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4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lijin\Google Drive\PRMC\PairsTrading\Data\"/>
    </mc:Choice>
  </mc:AlternateContent>
  <xr:revisionPtr revIDLastSave="0" documentId="13_ncr:1_{32B5572E-67D2-4280-8CBE-B96289CBADE7}" xr6:coauthVersionLast="45" xr6:coauthVersionMax="45" xr10:uidLastSave="{00000000-0000-0000-0000-000000000000}"/>
  <bookViews>
    <workbookView xWindow="-108" yWindow="-108" windowWidth="23256" windowHeight="12576" xr2:uid="{00000000-000D-0000-FFFF-FFFF00000000}"/>
  </bookViews>
  <sheets>
    <sheet name="Sheet1" sheetId="3" r:id="rId1"/>
    <sheet name="Sheet2" sheetId="4" r:id="rId2"/>
  </sheets>
  <definedNames>
    <definedName name="SpreadsheetBuilder_1" hidden="1">Sheet1!$B$1:$ALX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3" l="1"/>
  <c r="A10" i="3"/>
  <c r="A11" i="3"/>
  <c r="A12" i="3"/>
  <c r="A13" i="3"/>
  <c r="A14" i="3"/>
  <c r="A15" i="3"/>
  <c r="A16" i="3"/>
  <c r="A17" i="3"/>
  <c r="A18" i="3"/>
  <c r="A19" i="3"/>
  <c r="A20" i="3"/>
  <c r="A21" i="3"/>
  <c r="A22" i="3"/>
  <c r="A23" i="3"/>
  <c r="A24" i="3"/>
  <c r="A25" i="3"/>
  <c r="A26" i="3"/>
  <c r="A27" i="3"/>
  <c r="A28" i="3"/>
  <c r="A29" i="3"/>
  <c r="A30" i="3"/>
  <c r="A31" i="3"/>
  <c r="A32" i="3"/>
  <c r="A33" i="3"/>
  <c r="A34" i="3"/>
  <c r="A35" i="3"/>
  <c r="A36" i="3"/>
  <c r="A37" i="3"/>
  <c r="A38" i="3"/>
  <c r="A39" i="3"/>
  <c r="A40" i="3"/>
  <c r="A41" i="3"/>
  <c r="A42" i="3"/>
  <c r="A43" i="3"/>
  <c r="A44" i="3"/>
  <c r="A45" i="3"/>
  <c r="A46" i="3"/>
  <c r="A47" i="3"/>
  <c r="A48" i="3"/>
  <c r="A49" i="3"/>
  <c r="A50" i="3"/>
  <c r="A51" i="3"/>
  <c r="A52" i="3"/>
  <c r="A53" i="3"/>
  <c r="A54" i="3"/>
  <c r="A55" i="3"/>
  <c r="A56" i="3"/>
  <c r="A57" i="3"/>
  <c r="A58" i="3"/>
  <c r="A59" i="3"/>
  <c r="A60" i="3"/>
  <c r="A61" i="3"/>
  <c r="A62" i="3"/>
  <c r="A63" i="3"/>
  <c r="A64" i="3"/>
  <c r="A65" i="3"/>
  <c r="A66" i="3"/>
  <c r="A67" i="3"/>
  <c r="A68" i="3"/>
  <c r="A69" i="3"/>
  <c r="A70" i="3"/>
  <c r="A71" i="3"/>
  <c r="A72" i="3"/>
  <c r="A73" i="3"/>
  <c r="A74" i="3"/>
  <c r="A75" i="3"/>
  <c r="A76" i="3"/>
  <c r="A77" i="3"/>
  <c r="A78" i="3"/>
  <c r="A79" i="3"/>
  <c r="A80" i="3"/>
  <c r="A81" i="3"/>
  <c r="A82" i="3"/>
  <c r="A83" i="3"/>
  <c r="A84" i="3"/>
  <c r="A85" i="3"/>
  <c r="A86" i="3"/>
  <c r="A87" i="3"/>
  <c r="A88" i="3"/>
  <c r="A89" i="3"/>
  <c r="A90" i="3"/>
  <c r="A91" i="3"/>
  <c r="A92" i="3"/>
  <c r="A93" i="3"/>
  <c r="A94" i="3"/>
  <c r="A95" i="3"/>
  <c r="A96" i="3"/>
  <c r="A97" i="3"/>
  <c r="A98" i="3"/>
  <c r="A99" i="3"/>
  <c r="A100" i="3"/>
  <c r="A101" i="3"/>
  <c r="A102" i="3"/>
  <c r="A103" i="3"/>
  <c r="A104" i="3"/>
  <c r="A105" i="3"/>
  <c r="A106" i="3"/>
  <c r="A107" i="3"/>
  <c r="A108" i="3"/>
  <c r="A109" i="3"/>
  <c r="A110" i="3"/>
  <c r="A111" i="3"/>
  <c r="A112" i="3"/>
  <c r="A113" i="3"/>
  <c r="A114" i="3"/>
  <c r="A115" i="3"/>
  <c r="A116" i="3"/>
  <c r="A117" i="3"/>
  <c r="A118" i="3"/>
  <c r="A119" i="3"/>
  <c r="A120" i="3"/>
  <c r="A121" i="3"/>
  <c r="A122" i="3"/>
  <c r="A123" i="3"/>
  <c r="A124" i="3"/>
  <c r="A125" i="3"/>
  <c r="A126" i="3"/>
  <c r="A127" i="3"/>
  <c r="A128" i="3"/>
  <c r="A129" i="3"/>
  <c r="A130" i="3"/>
  <c r="A131" i="3"/>
  <c r="A132" i="3"/>
  <c r="A133" i="3"/>
  <c r="A134" i="3"/>
  <c r="A135" i="3"/>
  <c r="A136" i="3"/>
  <c r="A137" i="3"/>
  <c r="A138" i="3"/>
  <c r="A139" i="3"/>
  <c r="A140" i="3"/>
  <c r="A141" i="3"/>
  <c r="A142" i="3"/>
  <c r="A143" i="3"/>
  <c r="A144" i="3"/>
  <c r="A145" i="3"/>
  <c r="A146" i="3"/>
  <c r="A147" i="3"/>
  <c r="A148" i="3"/>
  <c r="A149" i="3"/>
  <c r="A150" i="3"/>
  <c r="A151" i="3"/>
  <c r="A152" i="3"/>
  <c r="A153" i="3"/>
  <c r="A154" i="3"/>
  <c r="A155" i="3"/>
  <c r="A156" i="3"/>
  <c r="A157" i="3"/>
  <c r="A158" i="3"/>
  <c r="A159" i="3"/>
  <c r="A160" i="3"/>
  <c r="A161" i="3"/>
  <c r="A162" i="3"/>
  <c r="A163" i="3"/>
  <c r="A164" i="3"/>
  <c r="A165" i="3"/>
  <c r="A166" i="3"/>
  <c r="A167" i="3"/>
  <c r="A168" i="3"/>
  <c r="A169" i="3"/>
  <c r="A170" i="3"/>
  <c r="A171" i="3"/>
  <c r="A172" i="3"/>
  <c r="A173" i="3"/>
  <c r="A174" i="3"/>
  <c r="A175" i="3"/>
  <c r="A176" i="3"/>
  <c r="A177" i="3"/>
  <c r="A178" i="3"/>
  <c r="A179" i="3"/>
  <c r="A180" i="3"/>
  <c r="A181" i="3"/>
  <c r="A182" i="3"/>
  <c r="A183" i="3"/>
  <c r="A184" i="3"/>
  <c r="A185" i="3"/>
  <c r="A186" i="3"/>
  <c r="A187" i="3"/>
  <c r="A188" i="3"/>
  <c r="A189" i="3"/>
  <c r="A190" i="3"/>
  <c r="A191" i="3"/>
  <c r="A192" i="3"/>
  <c r="A193" i="3"/>
  <c r="A194" i="3"/>
  <c r="A195" i="3"/>
  <c r="A196" i="3"/>
  <c r="A197" i="3"/>
  <c r="A198" i="3"/>
  <c r="A199" i="3"/>
  <c r="A200" i="3"/>
  <c r="A201" i="3"/>
  <c r="A202" i="3"/>
  <c r="A203" i="3"/>
  <c r="A204" i="3"/>
  <c r="A205" i="3"/>
  <c r="A206" i="3"/>
  <c r="A207" i="3"/>
  <c r="A208" i="3"/>
  <c r="A209" i="3"/>
  <c r="A210" i="3"/>
  <c r="A211" i="3"/>
  <c r="A212" i="3"/>
  <c r="A213" i="3"/>
  <c r="A214" i="3"/>
  <c r="A215" i="3"/>
  <c r="A216" i="3"/>
  <c r="A217" i="3"/>
  <c r="A218" i="3"/>
  <c r="A219" i="3"/>
  <c r="A220" i="3"/>
  <c r="A221" i="3"/>
  <c r="A222" i="3"/>
  <c r="A223" i="3"/>
  <c r="A224" i="3"/>
  <c r="A225" i="3"/>
  <c r="A226" i="3"/>
  <c r="A227" i="3"/>
  <c r="A228" i="3"/>
  <c r="A229" i="3"/>
  <c r="A230" i="3"/>
  <c r="A231" i="3"/>
  <c r="A232" i="3"/>
  <c r="A233" i="3"/>
  <c r="A234" i="3"/>
  <c r="A235" i="3"/>
  <c r="A236" i="3"/>
  <c r="A237" i="3"/>
  <c r="A238" i="3"/>
  <c r="A239" i="3"/>
  <c r="A240" i="3"/>
  <c r="A241" i="3"/>
  <c r="A242" i="3"/>
  <c r="A243" i="3"/>
  <c r="A244" i="3"/>
  <c r="A245" i="3"/>
  <c r="A246" i="3"/>
  <c r="A247" i="3"/>
  <c r="A248" i="3"/>
  <c r="A249" i="3"/>
  <c r="A250" i="3"/>
  <c r="A251" i="3"/>
  <c r="A252" i="3"/>
  <c r="A253" i="3"/>
  <c r="A254" i="3"/>
  <c r="A255" i="3"/>
  <c r="A256" i="3"/>
  <c r="A257" i="3"/>
  <c r="A258" i="3"/>
  <c r="A259" i="3"/>
  <c r="A260" i="3"/>
  <c r="A261" i="3"/>
  <c r="A262" i="3"/>
  <c r="A263" i="3"/>
  <c r="A264" i="3"/>
  <c r="A265" i="3"/>
  <c r="A266" i="3"/>
  <c r="A267" i="3"/>
  <c r="A268" i="3"/>
  <c r="A269" i="3"/>
  <c r="A270" i="3"/>
  <c r="A271" i="3"/>
  <c r="A272" i="3"/>
  <c r="A273" i="3"/>
  <c r="A274" i="3"/>
  <c r="A275" i="3"/>
  <c r="A276" i="3"/>
  <c r="A277" i="3"/>
  <c r="A278" i="3"/>
  <c r="A279" i="3"/>
  <c r="A280" i="3"/>
  <c r="A281" i="3"/>
  <c r="A282" i="3"/>
  <c r="A283" i="3"/>
  <c r="A284" i="3"/>
  <c r="A285" i="3"/>
  <c r="A286" i="3"/>
  <c r="A287" i="3"/>
  <c r="A288" i="3"/>
  <c r="A289" i="3"/>
  <c r="A290" i="3"/>
  <c r="A291" i="3"/>
  <c r="A292" i="3"/>
  <c r="A293" i="3"/>
  <c r="A294" i="3"/>
  <c r="A295" i="3"/>
  <c r="A296" i="3"/>
  <c r="A297" i="3"/>
  <c r="A298" i="3"/>
  <c r="A299" i="3"/>
  <c r="A300" i="3"/>
  <c r="A301" i="3"/>
  <c r="A302" i="3"/>
  <c r="A303" i="3"/>
  <c r="A304" i="3"/>
  <c r="A305" i="3"/>
  <c r="A306" i="3"/>
  <c r="A307" i="3"/>
  <c r="A308" i="3"/>
  <c r="A309" i="3"/>
  <c r="A310" i="3"/>
  <c r="A311" i="3"/>
  <c r="A312" i="3"/>
  <c r="A313" i="3"/>
  <c r="A314" i="3"/>
  <c r="A315" i="3"/>
  <c r="A316" i="3"/>
  <c r="A317" i="3"/>
  <c r="A318" i="3"/>
  <c r="A319" i="3"/>
  <c r="A320" i="3"/>
  <c r="A321" i="3"/>
  <c r="A322" i="3"/>
  <c r="A323" i="3"/>
  <c r="A324" i="3"/>
  <c r="A325" i="3"/>
  <c r="A326" i="3"/>
  <c r="A327" i="3"/>
  <c r="A328" i="3"/>
  <c r="A329" i="3"/>
  <c r="A330" i="3"/>
  <c r="A331" i="3"/>
  <c r="A332" i="3"/>
  <c r="A333" i="3"/>
  <c r="A334" i="3"/>
  <c r="A335" i="3"/>
  <c r="A336" i="3"/>
  <c r="A337" i="3"/>
  <c r="A338" i="3"/>
  <c r="A339" i="3"/>
  <c r="A340" i="3"/>
  <c r="A341" i="3"/>
  <c r="A342" i="3"/>
  <c r="A343" i="3"/>
  <c r="A344" i="3"/>
  <c r="A345" i="3"/>
  <c r="A346" i="3"/>
  <c r="A347" i="3"/>
  <c r="A348" i="3"/>
  <c r="A349" i="3"/>
  <c r="A350" i="3"/>
  <c r="A351" i="3"/>
  <c r="A352" i="3"/>
  <c r="A353" i="3"/>
  <c r="A354" i="3"/>
  <c r="A355" i="3"/>
  <c r="A356" i="3"/>
  <c r="A357" i="3"/>
  <c r="A358" i="3"/>
  <c r="A359" i="3"/>
  <c r="A360" i="3"/>
  <c r="A361" i="3"/>
  <c r="A362" i="3"/>
  <c r="A363" i="3"/>
  <c r="A364" i="3"/>
  <c r="A365" i="3"/>
  <c r="A366" i="3"/>
  <c r="A367" i="3"/>
  <c r="A368" i="3"/>
  <c r="A369" i="3"/>
  <c r="A370" i="3"/>
  <c r="A371" i="3"/>
  <c r="A372" i="3"/>
  <c r="A373" i="3"/>
  <c r="A374" i="3"/>
  <c r="A375" i="3"/>
  <c r="A376" i="3"/>
  <c r="A377" i="3"/>
  <c r="A378" i="3"/>
  <c r="A379" i="3"/>
  <c r="A380" i="3"/>
  <c r="A381" i="3"/>
  <c r="A382" i="3"/>
  <c r="A383" i="3"/>
  <c r="A384" i="3"/>
  <c r="A385" i="3"/>
  <c r="A386" i="3"/>
  <c r="A387" i="3"/>
  <c r="A388" i="3"/>
  <c r="A389" i="3"/>
  <c r="A390" i="3"/>
  <c r="A391" i="3"/>
  <c r="A392" i="3"/>
  <c r="A393" i="3"/>
  <c r="A394" i="3"/>
  <c r="A395" i="3"/>
  <c r="A396" i="3"/>
  <c r="A397" i="3"/>
  <c r="A398" i="3"/>
  <c r="A399" i="3"/>
  <c r="A400" i="3"/>
  <c r="A401" i="3"/>
  <c r="A402" i="3"/>
  <c r="A403" i="3"/>
  <c r="A404" i="3"/>
  <c r="A405" i="3"/>
  <c r="A406" i="3"/>
  <c r="A407" i="3"/>
  <c r="A408" i="3"/>
  <c r="A409" i="3"/>
  <c r="A410" i="3"/>
  <c r="A411" i="3"/>
  <c r="A412" i="3"/>
  <c r="A413" i="3"/>
  <c r="A414" i="3"/>
  <c r="A415" i="3"/>
  <c r="A416" i="3"/>
  <c r="A417" i="3"/>
  <c r="A418" i="3"/>
  <c r="A419" i="3"/>
  <c r="A420" i="3"/>
  <c r="A421" i="3"/>
  <c r="A422" i="3"/>
  <c r="A423" i="3"/>
  <c r="A424" i="3"/>
  <c r="A425" i="3"/>
  <c r="A426" i="3"/>
  <c r="A427" i="3"/>
  <c r="A428" i="3"/>
  <c r="A429" i="3"/>
  <c r="A430" i="3"/>
  <c r="A431" i="3"/>
  <c r="A432" i="3"/>
  <c r="A433" i="3"/>
  <c r="A434" i="3"/>
  <c r="A435" i="3"/>
  <c r="A436" i="3"/>
  <c r="A437" i="3"/>
  <c r="A438" i="3"/>
  <c r="A439" i="3"/>
  <c r="A440" i="3"/>
  <c r="A441" i="3"/>
  <c r="A442" i="3"/>
  <c r="A443" i="3"/>
  <c r="A444" i="3"/>
  <c r="A445" i="3"/>
  <c r="A446" i="3"/>
  <c r="A447" i="3"/>
  <c r="A448" i="3"/>
  <c r="A449" i="3"/>
  <c r="A450" i="3"/>
  <c r="A451" i="3"/>
  <c r="A452" i="3"/>
  <c r="A453" i="3"/>
  <c r="A454" i="3"/>
  <c r="A455" i="3"/>
  <c r="A456" i="3"/>
  <c r="A457" i="3"/>
  <c r="A458" i="3"/>
  <c r="A459" i="3"/>
  <c r="A460" i="3"/>
  <c r="A461" i="3"/>
  <c r="A462" i="3"/>
  <c r="A463" i="3"/>
  <c r="A464" i="3"/>
  <c r="A465" i="3"/>
  <c r="A466" i="3"/>
  <c r="A467" i="3"/>
  <c r="A468" i="3"/>
  <c r="A469" i="3"/>
  <c r="A470" i="3"/>
  <c r="A471" i="3"/>
  <c r="A472" i="3"/>
  <c r="A473" i="3"/>
  <c r="A474" i="3"/>
  <c r="A475" i="3"/>
  <c r="A476" i="3"/>
  <c r="A477" i="3"/>
  <c r="A478" i="3"/>
  <c r="A479" i="3"/>
  <c r="A480" i="3"/>
  <c r="A481" i="3"/>
  <c r="A482" i="3"/>
  <c r="A483" i="3"/>
  <c r="A484" i="3"/>
  <c r="A485" i="3"/>
  <c r="A486" i="3"/>
  <c r="A487" i="3"/>
  <c r="A488" i="3"/>
  <c r="A489" i="3"/>
  <c r="A490" i="3"/>
  <c r="A491" i="3"/>
  <c r="A492" i="3"/>
  <c r="A493" i="3"/>
  <c r="A494" i="3"/>
  <c r="A495" i="3"/>
  <c r="A496" i="3"/>
  <c r="A497" i="3"/>
  <c r="A498" i="3"/>
  <c r="A499" i="3"/>
  <c r="A500" i="3"/>
  <c r="A501" i="3"/>
  <c r="A502" i="3"/>
  <c r="A503" i="3"/>
  <c r="A504" i="3"/>
  <c r="A505" i="3"/>
  <c r="A506" i="3"/>
  <c r="A507" i="3"/>
  <c r="A508" i="3"/>
  <c r="A509" i="3"/>
  <c r="A510" i="3"/>
  <c r="A511" i="3"/>
  <c r="A512" i="3"/>
  <c r="A513" i="3"/>
  <c r="A514" i="3"/>
  <c r="A515" i="3"/>
  <c r="A516" i="3"/>
  <c r="A517" i="3"/>
  <c r="A518" i="3"/>
  <c r="A519" i="3"/>
  <c r="A520" i="3"/>
  <c r="A521" i="3"/>
  <c r="A522" i="3"/>
  <c r="A523" i="3"/>
  <c r="A524" i="3"/>
  <c r="A525" i="3"/>
  <c r="A526" i="3"/>
  <c r="A527" i="3"/>
  <c r="A528" i="3"/>
  <c r="A529" i="3"/>
  <c r="A530" i="3"/>
  <c r="A531" i="3"/>
  <c r="A532" i="3"/>
  <c r="A533" i="3"/>
  <c r="A534" i="3"/>
  <c r="A535" i="3"/>
  <c r="A536" i="3"/>
  <c r="A537" i="3"/>
  <c r="A538" i="3"/>
  <c r="A539" i="3"/>
  <c r="A540" i="3"/>
  <c r="A541" i="3"/>
  <c r="A542" i="3"/>
  <c r="A543" i="3"/>
  <c r="A544" i="3"/>
  <c r="A545" i="3"/>
  <c r="A546" i="3"/>
  <c r="A547" i="3"/>
  <c r="A548" i="3"/>
  <c r="A549" i="3"/>
  <c r="A550" i="3"/>
  <c r="A551" i="3"/>
  <c r="A552" i="3"/>
  <c r="A553" i="3"/>
  <c r="A554" i="3"/>
  <c r="A555" i="3"/>
  <c r="A556" i="3"/>
  <c r="A557" i="3"/>
  <c r="A558" i="3"/>
  <c r="A559" i="3"/>
  <c r="A560" i="3"/>
  <c r="A561" i="3"/>
  <c r="A562" i="3"/>
  <c r="A563" i="3"/>
  <c r="A564" i="3"/>
  <c r="A565" i="3"/>
  <c r="A566" i="3"/>
  <c r="A567" i="3"/>
  <c r="A568" i="3"/>
  <c r="A569" i="3"/>
  <c r="A570" i="3"/>
  <c r="A571" i="3"/>
  <c r="A572" i="3"/>
  <c r="A573" i="3"/>
  <c r="A574" i="3"/>
  <c r="A575" i="3"/>
  <c r="A576" i="3"/>
  <c r="A577" i="3"/>
  <c r="A578" i="3"/>
  <c r="A579" i="3"/>
  <c r="A580" i="3"/>
  <c r="A581" i="3"/>
  <c r="A582" i="3"/>
  <c r="A583" i="3"/>
  <c r="A584" i="3"/>
  <c r="A585" i="3"/>
  <c r="A586" i="3"/>
  <c r="A587" i="3"/>
  <c r="A588" i="3"/>
  <c r="A589" i="3"/>
  <c r="A590" i="3"/>
  <c r="A591" i="3"/>
  <c r="A592" i="3"/>
  <c r="A593" i="3"/>
  <c r="A594" i="3"/>
  <c r="A595" i="3"/>
  <c r="A596" i="3"/>
  <c r="A597" i="3"/>
  <c r="A598" i="3"/>
  <c r="A599" i="3"/>
  <c r="A600" i="3"/>
  <c r="A601" i="3"/>
  <c r="A602" i="3"/>
  <c r="A603" i="3"/>
  <c r="A604" i="3"/>
  <c r="A605" i="3"/>
  <c r="A606" i="3"/>
  <c r="A607" i="3"/>
  <c r="A608" i="3"/>
  <c r="A609" i="3"/>
  <c r="A610" i="3"/>
  <c r="A611" i="3"/>
  <c r="A612" i="3"/>
  <c r="A613" i="3"/>
  <c r="A614" i="3"/>
  <c r="A615" i="3"/>
  <c r="A616" i="3"/>
  <c r="A617" i="3"/>
  <c r="A618" i="3"/>
  <c r="A619" i="3"/>
  <c r="A620" i="3"/>
  <c r="A621" i="3"/>
  <c r="A622" i="3"/>
  <c r="A623" i="3"/>
  <c r="A624" i="3"/>
  <c r="A625" i="3"/>
  <c r="A626" i="3"/>
  <c r="A627" i="3"/>
  <c r="A628" i="3"/>
  <c r="A629" i="3"/>
  <c r="A630" i="3"/>
  <c r="A631" i="3"/>
  <c r="A632" i="3"/>
  <c r="A633" i="3"/>
  <c r="A634" i="3"/>
  <c r="A635" i="3"/>
  <c r="A636" i="3"/>
  <c r="A637" i="3"/>
  <c r="A638" i="3"/>
  <c r="A639" i="3"/>
  <c r="A640" i="3"/>
  <c r="A641" i="3"/>
  <c r="A642" i="3"/>
  <c r="A643" i="3"/>
  <c r="A644" i="3"/>
  <c r="A645" i="3"/>
  <c r="A646" i="3"/>
  <c r="A647" i="3"/>
  <c r="A648" i="3"/>
  <c r="A649" i="3"/>
  <c r="A650" i="3"/>
  <c r="A651" i="3"/>
  <c r="A652" i="3"/>
  <c r="A653" i="3"/>
  <c r="A654" i="3"/>
  <c r="A655" i="3"/>
  <c r="A656" i="3"/>
  <c r="A657" i="3"/>
  <c r="A658" i="3"/>
  <c r="A659" i="3"/>
  <c r="A660" i="3"/>
  <c r="A661" i="3"/>
  <c r="A662" i="3"/>
  <c r="A663" i="3"/>
  <c r="A664" i="3"/>
  <c r="A665" i="3"/>
  <c r="A666" i="3"/>
  <c r="A667" i="3"/>
  <c r="A668" i="3"/>
  <c r="A669" i="3"/>
  <c r="A670" i="3"/>
  <c r="A671" i="3"/>
  <c r="A672" i="3"/>
  <c r="A673" i="3"/>
  <c r="A674" i="3"/>
  <c r="A675" i="3"/>
  <c r="A676" i="3"/>
  <c r="A677" i="3"/>
  <c r="A678" i="3"/>
  <c r="A679" i="3"/>
  <c r="A680" i="3"/>
  <c r="A681" i="3"/>
  <c r="A682" i="3"/>
  <c r="A683" i="3"/>
  <c r="A684" i="3"/>
  <c r="A685" i="3"/>
  <c r="A686" i="3"/>
  <c r="A687" i="3"/>
  <c r="A688" i="3"/>
  <c r="A689" i="3"/>
  <c r="A690" i="3"/>
  <c r="A691" i="3"/>
  <c r="A692" i="3"/>
  <c r="A693" i="3"/>
  <c r="A694" i="3"/>
  <c r="A695" i="3"/>
  <c r="A696" i="3"/>
  <c r="A697" i="3"/>
  <c r="A698" i="3"/>
  <c r="A699" i="3"/>
  <c r="A700" i="3"/>
  <c r="A701" i="3"/>
  <c r="A702" i="3"/>
  <c r="A703" i="3"/>
  <c r="A704" i="3"/>
  <c r="A705" i="3"/>
  <c r="A706" i="3"/>
  <c r="A707" i="3"/>
  <c r="A708" i="3"/>
  <c r="A709" i="3"/>
  <c r="A710" i="3"/>
  <c r="A711" i="3"/>
  <c r="A712" i="3"/>
  <c r="A713" i="3"/>
  <c r="A714" i="3"/>
  <c r="A715" i="3"/>
  <c r="A716" i="3"/>
  <c r="A717" i="3"/>
  <c r="A718" i="3"/>
  <c r="A719" i="3"/>
  <c r="A720" i="3"/>
  <c r="A721" i="3"/>
  <c r="A722" i="3"/>
  <c r="A723" i="3"/>
  <c r="A724" i="3"/>
  <c r="A725" i="3"/>
  <c r="A726" i="3"/>
  <c r="A727" i="3"/>
  <c r="A728" i="3"/>
  <c r="A729" i="3"/>
  <c r="A730" i="3"/>
  <c r="A731" i="3"/>
  <c r="A732" i="3"/>
  <c r="A733" i="3"/>
  <c r="A734" i="3"/>
  <c r="A735" i="3"/>
  <c r="A736" i="3"/>
  <c r="A737" i="3"/>
  <c r="A738" i="3"/>
  <c r="A739" i="3"/>
  <c r="A740" i="3"/>
  <c r="A741" i="3"/>
  <c r="A742" i="3"/>
  <c r="A743" i="3"/>
  <c r="A744" i="3"/>
  <c r="A745" i="3"/>
  <c r="A746" i="3"/>
  <c r="A747" i="3"/>
  <c r="A748" i="3"/>
  <c r="A749" i="3"/>
  <c r="A750" i="3"/>
  <c r="A751" i="3"/>
  <c r="A752" i="3"/>
  <c r="A753" i="3"/>
  <c r="A754" i="3"/>
  <c r="A755" i="3"/>
  <c r="A756" i="3"/>
  <c r="A757" i="3"/>
  <c r="A758" i="3"/>
  <c r="A759" i="3"/>
  <c r="A760" i="3"/>
  <c r="A761" i="3"/>
  <c r="A762" i="3"/>
  <c r="A763" i="3"/>
  <c r="A764" i="3"/>
  <c r="A765" i="3"/>
  <c r="A766" i="3"/>
  <c r="A767" i="3"/>
  <c r="A768" i="3"/>
  <c r="A769" i="3"/>
  <c r="A770" i="3"/>
  <c r="A771" i="3"/>
  <c r="A772" i="3"/>
  <c r="A773" i="3"/>
  <c r="A774" i="3"/>
  <c r="A775" i="3"/>
  <c r="A776" i="3"/>
  <c r="A777" i="3"/>
  <c r="A778" i="3"/>
  <c r="A779" i="3"/>
  <c r="A780" i="3"/>
  <c r="A781" i="3"/>
  <c r="A782" i="3"/>
  <c r="A783" i="3"/>
  <c r="A784" i="3"/>
  <c r="A785" i="3"/>
  <c r="A786" i="3"/>
  <c r="A787" i="3"/>
  <c r="A788" i="3"/>
  <c r="A789" i="3"/>
  <c r="A790" i="3"/>
  <c r="A791" i="3"/>
  <c r="A792" i="3"/>
  <c r="A793" i="3"/>
  <c r="A794" i="3"/>
  <c r="A795" i="3"/>
  <c r="A796" i="3"/>
  <c r="A797" i="3"/>
  <c r="A798" i="3"/>
  <c r="A799" i="3"/>
  <c r="A800" i="3"/>
  <c r="A801" i="3"/>
  <c r="A802" i="3"/>
  <c r="A803" i="3"/>
  <c r="A804" i="3"/>
  <c r="A805" i="3"/>
  <c r="A806" i="3"/>
  <c r="A807" i="3"/>
  <c r="A808" i="3"/>
  <c r="A809" i="3"/>
  <c r="A810" i="3"/>
  <c r="A811" i="3"/>
  <c r="A812" i="3"/>
  <c r="A813" i="3"/>
  <c r="A814" i="3"/>
  <c r="A815" i="3"/>
  <c r="A816" i="3"/>
  <c r="A817" i="3"/>
  <c r="A818" i="3"/>
  <c r="A819" i="3"/>
  <c r="A820" i="3"/>
  <c r="A821" i="3"/>
  <c r="A822" i="3"/>
  <c r="A823" i="3"/>
  <c r="A824" i="3"/>
  <c r="A825" i="3"/>
  <c r="A826" i="3"/>
  <c r="A827" i="3"/>
  <c r="A828" i="3"/>
  <c r="A829" i="3"/>
  <c r="A830" i="3"/>
  <c r="A831" i="3"/>
  <c r="A832" i="3"/>
  <c r="A833" i="3"/>
  <c r="A834" i="3"/>
  <c r="A835" i="3"/>
  <c r="A836" i="3"/>
  <c r="A837" i="3"/>
  <c r="A838" i="3"/>
  <c r="A839" i="3"/>
  <c r="A840" i="3"/>
  <c r="A841" i="3"/>
  <c r="A842" i="3"/>
  <c r="A843" i="3"/>
  <c r="A844" i="3"/>
  <c r="A845" i="3"/>
  <c r="A846" i="3"/>
  <c r="A847" i="3"/>
  <c r="A848" i="3"/>
  <c r="A849" i="3"/>
  <c r="A850" i="3"/>
  <c r="A851" i="3"/>
  <c r="A852" i="3"/>
  <c r="A853" i="3"/>
  <c r="A854" i="3"/>
  <c r="A855" i="3"/>
  <c r="A856" i="3"/>
  <c r="A857" i="3"/>
  <c r="A858" i="3"/>
  <c r="A859" i="3"/>
  <c r="A860" i="3"/>
  <c r="A861" i="3"/>
  <c r="A862" i="3"/>
  <c r="A863" i="3"/>
  <c r="A864" i="3"/>
  <c r="A865" i="3"/>
  <c r="A866" i="3"/>
  <c r="A867" i="3"/>
  <c r="A868" i="3"/>
  <c r="A869" i="3"/>
  <c r="A870" i="3"/>
  <c r="A871" i="3"/>
  <c r="A872" i="3"/>
  <c r="A873" i="3"/>
  <c r="A874" i="3"/>
  <c r="A875" i="3"/>
  <c r="A876" i="3"/>
  <c r="A877" i="3"/>
  <c r="A878" i="3"/>
  <c r="A879" i="3"/>
  <c r="A880" i="3"/>
  <c r="A881" i="3"/>
  <c r="A882" i="3"/>
  <c r="A883" i="3"/>
  <c r="A884" i="3"/>
  <c r="A885" i="3"/>
  <c r="A886" i="3"/>
  <c r="A887" i="3"/>
  <c r="A888" i="3"/>
  <c r="A889" i="3"/>
  <c r="A890" i="3"/>
  <c r="A891" i="3"/>
  <c r="A892" i="3"/>
  <c r="A893" i="3"/>
  <c r="A894" i="3"/>
  <c r="A895" i="3"/>
  <c r="A896" i="3"/>
  <c r="A897" i="3"/>
  <c r="A898" i="3"/>
  <c r="A899" i="3"/>
  <c r="A900" i="3"/>
  <c r="A901" i="3"/>
  <c r="A902" i="3"/>
  <c r="A903" i="3"/>
  <c r="A904" i="3"/>
  <c r="A905" i="3"/>
  <c r="A906" i="3"/>
  <c r="A907" i="3"/>
  <c r="A908" i="3"/>
  <c r="A909" i="3"/>
  <c r="A910" i="3"/>
  <c r="A911" i="3"/>
  <c r="A912" i="3"/>
  <c r="A913" i="3"/>
  <c r="A914" i="3"/>
  <c r="A915" i="3"/>
  <c r="A916" i="3"/>
  <c r="A917" i="3"/>
  <c r="A918" i="3"/>
  <c r="A919" i="3"/>
  <c r="A920" i="3"/>
  <c r="A921" i="3"/>
  <c r="A922" i="3"/>
  <c r="A923" i="3"/>
  <c r="A924" i="3"/>
  <c r="A925" i="3"/>
  <c r="A926" i="3"/>
  <c r="A927" i="3"/>
  <c r="A928" i="3"/>
  <c r="A929" i="3"/>
  <c r="A930" i="3"/>
  <c r="A931" i="3"/>
  <c r="A932" i="3"/>
  <c r="A933" i="3"/>
  <c r="A934" i="3"/>
  <c r="A935" i="3"/>
  <c r="A936" i="3"/>
  <c r="A937" i="3"/>
  <c r="A938" i="3"/>
  <c r="A939" i="3"/>
  <c r="A940" i="3"/>
  <c r="A941" i="3"/>
  <c r="A942" i="3"/>
  <c r="A943" i="3"/>
  <c r="A944" i="3"/>
  <c r="A945" i="3"/>
  <c r="A946" i="3"/>
  <c r="A947" i="3"/>
  <c r="A948" i="3"/>
  <c r="A949" i="3"/>
  <c r="A950" i="3"/>
  <c r="A951" i="3"/>
  <c r="A952" i="3"/>
  <c r="A953" i="3"/>
  <c r="A954" i="3"/>
  <c r="A955" i="3"/>
  <c r="A956" i="3"/>
  <c r="A957" i="3"/>
  <c r="A958" i="3"/>
  <c r="A959" i="3"/>
  <c r="A960" i="3"/>
  <c r="A961" i="3"/>
  <c r="A962" i="3"/>
  <c r="A963" i="3"/>
  <c r="A964" i="3"/>
  <c r="A965" i="3"/>
  <c r="A966" i="3"/>
  <c r="A967" i="3"/>
  <c r="A968" i="3"/>
  <c r="A969" i="3"/>
  <c r="A970" i="3"/>
  <c r="A971" i="3"/>
  <c r="A972" i="3"/>
  <c r="A973" i="3"/>
  <c r="A974" i="3"/>
  <c r="A975" i="3"/>
  <c r="A976" i="3"/>
  <c r="A977" i="3"/>
  <c r="A978" i="3"/>
  <c r="A979" i="3"/>
  <c r="A980" i="3"/>
  <c r="A981" i="3"/>
  <c r="A982" i="3"/>
  <c r="A983" i="3"/>
  <c r="A984" i="3"/>
  <c r="A985" i="3"/>
  <c r="A986" i="3"/>
  <c r="A987" i="3"/>
  <c r="A988" i="3"/>
  <c r="A989" i="3"/>
  <c r="A990" i="3"/>
  <c r="A991" i="3"/>
  <c r="A992" i="3"/>
  <c r="A993" i="3"/>
  <c r="A994" i="3"/>
  <c r="A995" i="3"/>
  <c r="A996" i="3"/>
  <c r="A997" i="3"/>
  <c r="A998" i="3"/>
  <c r="A999" i="3"/>
  <c r="A1000" i="3"/>
  <c r="A1001" i="3"/>
  <c r="A1002" i="3"/>
  <c r="A1003" i="3"/>
  <c r="A1004" i="3"/>
  <c r="A1005" i="3"/>
  <c r="A1006" i="3"/>
  <c r="A1007" i="3"/>
  <c r="A1008" i="3"/>
  <c r="A1009" i="3"/>
  <c r="A1010" i="3"/>
  <c r="A1011" i="3"/>
  <c r="A1012" i="3"/>
  <c r="A1013" i="3"/>
  <c r="A1014" i="3"/>
  <c r="A1015" i="3"/>
  <c r="A1016" i="3"/>
  <c r="A1017" i="3"/>
  <c r="A1018" i="3"/>
  <c r="A1019" i="3"/>
  <c r="A1020" i="3"/>
  <c r="A1021" i="3"/>
  <c r="A1022" i="3"/>
  <c r="A1023" i="3"/>
  <c r="A1024" i="3"/>
  <c r="A1025" i="3"/>
  <c r="A1026" i="3"/>
  <c r="A1027" i="3"/>
  <c r="A1028" i="3"/>
  <c r="A1029" i="3"/>
  <c r="A1030" i="3"/>
  <c r="A1031" i="3"/>
  <c r="A1032" i="3"/>
  <c r="A1033" i="3"/>
  <c r="A1034" i="3"/>
  <c r="A1035" i="3"/>
  <c r="A1036" i="3"/>
  <c r="A1037" i="3"/>
  <c r="A1038" i="3"/>
  <c r="A1039" i="3"/>
  <c r="A1040" i="3"/>
  <c r="A1041" i="3"/>
  <c r="A1042" i="3"/>
  <c r="A1043" i="3"/>
  <c r="A1044" i="3"/>
  <c r="A1045" i="3"/>
  <c r="A1046" i="3"/>
  <c r="A1047" i="3"/>
  <c r="A1048" i="3"/>
  <c r="A1049" i="3"/>
  <c r="A1050" i="3"/>
  <c r="A1051" i="3"/>
  <c r="A1052" i="3"/>
  <c r="A1053" i="3"/>
  <c r="A1054" i="3"/>
  <c r="A1055" i="3"/>
  <c r="A1056" i="3"/>
  <c r="A1057" i="3"/>
  <c r="A1058" i="3"/>
  <c r="A1059" i="3"/>
  <c r="A1060" i="3"/>
  <c r="A1061" i="3"/>
  <c r="A1062" i="3"/>
  <c r="A1063" i="3"/>
  <c r="A1064" i="3"/>
  <c r="A1065" i="3"/>
  <c r="A1066" i="3"/>
  <c r="A1067" i="3"/>
  <c r="A1068" i="3"/>
  <c r="A1069" i="3"/>
  <c r="A1070" i="3"/>
  <c r="A1071" i="3"/>
  <c r="A1072" i="3"/>
  <c r="A1073" i="3"/>
  <c r="A1074" i="3"/>
  <c r="A1075" i="3"/>
  <c r="A1076" i="3"/>
  <c r="A1077" i="3"/>
  <c r="A1078" i="3"/>
  <c r="A1079" i="3"/>
  <c r="A1080" i="3"/>
  <c r="A1081" i="3"/>
  <c r="A1082" i="3"/>
  <c r="A1083" i="3"/>
  <c r="A1084" i="3"/>
  <c r="A1085" i="3"/>
  <c r="A1086" i="3"/>
  <c r="A1087" i="3"/>
  <c r="A1088" i="3"/>
  <c r="A1089" i="3"/>
  <c r="A1090" i="3"/>
  <c r="A1091" i="3"/>
  <c r="A1092" i="3"/>
  <c r="A1093" i="3"/>
  <c r="A1094" i="3"/>
  <c r="A1095" i="3"/>
  <c r="A1096" i="3"/>
  <c r="A1097" i="3"/>
  <c r="A1098" i="3"/>
  <c r="A1099" i="3"/>
  <c r="A1100" i="3"/>
  <c r="A1101" i="3"/>
  <c r="A1102" i="3"/>
  <c r="A1103" i="3"/>
  <c r="A1104" i="3"/>
  <c r="A1105" i="3"/>
  <c r="A1106" i="3"/>
  <c r="A1107" i="3"/>
  <c r="A1108" i="3"/>
  <c r="A1109" i="3"/>
  <c r="A1110" i="3"/>
  <c r="A1111" i="3"/>
  <c r="A1112" i="3"/>
  <c r="A1113" i="3"/>
  <c r="A1114" i="3"/>
  <c r="A1115" i="3"/>
  <c r="A1116" i="3"/>
  <c r="A1117" i="3"/>
  <c r="A1118" i="3"/>
  <c r="A1119" i="3"/>
  <c r="A1120" i="3"/>
  <c r="A1121" i="3"/>
  <c r="A1122" i="3"/>
  <c r="A1123" i="3"/>
  <c r="A1124" i="3"/>
  <c r="A1125" i="3"/>
  <c r="A1126" i="3"/>
  <c r="A1127" i="3"/>
  <c r="A1128" i="3"/>
  <c r="A1129" i="3"/>
  <c r="A1130" i="3"/>
  <c r="A1131" i="3"/>
  <c r="A1132" i="3"/>
  <c r="A1133" i="3"/>
  <c r="A1134" i="3"/>
  <c r="A1135" i="3"/>
  <c r="A1136" i="3"/>
  <c r="A1137" i="3"/>
  <c r="A1138" i="3"/>
  <c r="A1139" i="3"/>
  <c r="A1140" i="3"/>
  <c r="A1141" i="3"/>
  <c r="A1142" i="3"/>
  <c r="A1143" i="3"/>
  <c r="A1144" i="3"/>
  <c r="A1145" i="3"/>
  <c r="A1146" i="3"/>
  <c r="A1147" i="3"/>
  <c r="A1148" i="3"/>
  <c r="A1149" i="3"/>
  <c r="A1150" i="3"/>
  <c r="A1151" i="3"/>
  <c r="A1152" i="3"/>
  <c r="A1153" i="3"/>
  <c r="A1154" i="3"/>
  <c r="A1155" i="3"/>
  <c r="A1156" i="3"/>
  <c r="A1157" i="3"/>
  <c r="A1158" i="3"/>
  <c r="A1159" i="3"/>
  <c r="A1160" i="3"/>
  <c r="A1161" i="3"/>
  <c r="A1162" i="3"/>
  <c r="A1163" i="3"/>
  <c r="A1164" i="3"/>
  <c r="A1165" i="3"/>
  <c r="A1166" i="3"/>
  <c r="A1167" i="3"/>
  <c r="A1168" i="3"/>
  <c r="A1169" i="3"/>
  <c r="A1170" i="3"/>
  <c r="A1171" i="3"/>
  <c r="A1172" i="3"/>
  <c r="A1173" i="3"/>
  <c r="A1174" i="3"/>
  <c r="A1175" i="3"/>
  <c r="A1176" i="3"/>
  <c r="A1177" i="3"/>
  <c r="A1178" i="3"/>
  <c r="A1179" i="3"/>
  <c r="A1180" i="3"/>
  <c r="A1181" i="3"/>
  <c r="A1182" i="3"/>
  <c r="A1183" i="3"/>
  <c r="A1184" i="3"/>
  <c r="A1185" i="3"/>
  <c r="A1186" i="3"/>
  <c r="A1187" i="3"/>
  <c r="A1188" i="3"/>
  <c r="A1189" i="3"/>
  <c r="A1190" i="3"/>
  <c r="A1191" i="3"/>
  <c r="A1192" i="3"/>
  <c r="A1193" i="3"/>
  <c r="A1194" i="3"/>
  <c r="A1195" i="3"/>
  <c r="A1196" i="3"/>
  <c r="A1197" i="3"/>
  <c r="A1198" i="3"/>
  <c r="A1199" i="3"/>
  <c r="A1200" i="3"/>
  <c r="A1201" i="3"/>
  <c r="A1202" i="3"/>
  <c r="A1203" i="3"/>
  <c r="A1204" i="3"/>
  <c r="A1205" i="3"/>
  <c r="A1206" i="3"/>
  <c r="A1207" i="3"/>
  <c r="A1208" i="3"/>
  <c r="A1209" i="3"/>
  <c r="A1210" i="3"/>
  <c r="A1211" i="3"/>
  <c r="A1212" i="3"/>
  <c r="A1213" i="3"/>
  <c r="A1214" i="3"/>
  <c r="A1215" i="3"/>
  <c r="A1216" i="3"/>
  <c r="A1217" i="3"/>
  <c r="A1218" i="3"/>
  <c r="A1219" i="3"/>
  <c r="A1220" i="3"/>
  <c r="A1221" i="3"/>
  <c r="A1222" i="3"/>
  <c r="A1223" i="3"/>
  <c r="A1224" i="3"/>
  <c r="A1225" i="3"/>
  <c r="A1226" i="3"/>
  <c r="A1227" i="3"/>
  <c r="A1228" i="3"/>
  <c r="A1229" i="3"/>
  <c r="A1230" i="3"/>
  <c r="A1231" i="3"/>
  <c r="A1232" i="3"/>
  <c r="A1233" i="3"/>
  <c r="A1234" i="3"/>
  <c r="A1235" i="3"/>
  <c r="A1236" i="3"/>
  <c r="A1237" i="3"/>
  <c r="A1238" i="3"/>
  <c r="A1239" i="3"/>
  <c r="A1240" i="3"/>
  <c r="A1241" i="3"/>
  <c r="A1242" i="3"/>
  <c r="A1243" i="3"/>
  <c r="A1244" i="3"/>
  <c r="A1245" i="3"/>
  <c r="A1246" i="3"/>
  <c r="A1247" i="3"/>
  <c r="A1248" i="3"/>
  <c r="A1249" i="3"/>
  <c r="A1250" i="3"/>
  <c r="A1251" i="3"/>
  <c r="A1252" i="3"/>
  <c r="A1253" i="3"/>
  <c r="A1254" i="3"/>
  <c r="A1255" i="3"/>
  <c r="A1256" i="3"/>
  <c r="A1257" i="3"/>
  <c r="A1258" i="3"/>
  <c r="A1259" i="3"/>
  <c r="A1260" i="3"/>
  <c r="A1261" i="3"/>
  <c r="A1262" i="3"/>
  <c r="A1263" i="3"/>
  <c r="A1264" i="3"/>
  <c r="A1265" i="3"/>
  <c r="A1266" i="3"/>
  <c r="A1267" i="3"/>
  <c r="A1268" i="3"/>
  <c r="A1269" i="3"/>
  <c r="A1270" i="3"/>
  <c r="A1271" i="3"/>
  <c r="A1272" i="3"/>
  <c r="A1273" i="3"/>
  <c r="A1274" i="3"/>
  <c r="A1275" i="3"/>
  <c r="A1276" i="3"/>
  <c r="A1277" i="3"/>
  <c r="A1278" i="3"/>
  <c r="A1279" i="3"/>
  <c r="A1280" i="3"/>
  <c r="A1281" i="3"/>
  <c r="A1282" i="3"/>
  <c r="A1283" i="3"/>
  <c r="A1284" i="3"/>
  <c r="A1285" i="3"/>
  <c r="A1286" i="3"/>
  <c r="A1287" i="3"/>
  <c r="A1288" i="3"/>
  <c r="A1289" i="3"/>
  <c r="A1290" i="3"/>
  <c r="A1291" i="3"/>
  <c r="A1292" i="3"/>
  <c r="A1293" i="3"/>
  <c r="A1294" i="3"/>
  <c r="A1295" i="3"/>
  <c r="A1296" i="3"/>
  <c r="A1297" i="3"/>
  <c r="A1298" i="3"/>
  <c r="A1299" i="3"/>
  <c r="A1300" i="3"/>
  <c r="A1301" i="3"/>
  <c r="A1302" i="3"/>
  <c r="A1303" i="3"/>
  <c r="A1304" i="3"/>
  <c r="A1305" i="3"/>
  <c r="A1306" i="3"/>
  <c r="A1307" i="3"/>
  <c r="A1308" i="3"/>
  <c r="A1309" i="3"/>
  <c r="A1310" i="3"/>
  <c r="A1311" i="3"/>
  <c r="A1312" i="3"/>
  <c r="A1313" i="3"/>
  <c r="A1314" i="3"/>
  <c r="A1315" i="3"/>
  <c r="A1316" i="3"/>
  <c r="A1317" i="3"/>
  <c r="A1318" i="3"/>
  <c r="A1319" i="3"/>
  <c r="A1320" i="3"/>
  <c r="A1321" i="3"/>
  <c r="A1322" i="3"/>
  <c r="A1323" i="3"/>
  <c r="A1324" i="3"/>
  <c r="A1325" i="3"/>
  <c r="A1326" i="3"/>
  <c r="A1327" i="3"/>
  <c r="A1328" i="3"/>
  <c r="A1329" i="3"/>
  <c r="A1330" i="3"/>
  <c r="A1331" i="3"/>
  <c r="A1332" i="3"/>
  <c r="A1333" i="3"/>
  <c r="A1334" i="3"/>
  <c r="A1335" i="3"/>
  <c r="A1336" i="3"/>
  <c r="A1337" i="3"/>
  <c r="A1338" i="3"/>
  <c r="A1339" i="3"/>
  <c r="A1340" i="3"/>
  <c r="A1341" i="3"/>
  <c r="A1342" i="3"/>
  <c r="A1343" i="3"/>
  <c r="A1344" i="3"/>
  <c r="A1345" i="3"/>
  <c r="A1346" i="3"/>
  <c r="A1347" i="3"/>
  <c r="A1348" i="3"/>
  <c r="A1349" i="3"/>
  <c r="A1350" i="3"/>
  <c r="A1351" i="3"/>
  <c r="A1352" i="3"/>
  <c r="A1353" i="3"/>
  <c r="A1354" i="3"/>
  <c r="A1355" i="3"/>
  <c r="A1356" i="3"/>
  <c r="A1357" i="3"/>
  <c r="A1358" i="3"/>
  <c r="A1359" i="3"/>
  <c r="A1360" i="3"/>
  <c r="A1361" i="3"/>
  <c r="A1362" i="3"/>
  <c r="A1363" i="3"/>
  <c r="A1364" i="3"/>
  <c r="A1365" i="3"/>
  <c r="A1366" i="3"/>
  <c r="A1367" i="3"/>
  <c r="A1368" i="3"/>
  <c r="A1369" i="3"/>
  <c r="A1370" i="3"/>
  <c r="A1371" i="3"/>
  <c r="A1372" i="3"/>
  <c r="A1373" i="3"/>
  <c r="A1374" i="3"/>
  <c r="A1375" i="3"/>
  <c r="A1376" i="3"/>
  <c r="A1377" i="3"/>
  <c r="A1378" i="3"/>
  <c r="A1379" i="3"/>
  <c r="A1380" i="3"/>
  <c r="A1381" i="3"/>
  <c r="A1382" i="3"/>
  <c r="A1383" i="3"/>
  <c r="A1384" i="3"/>
  <c r="A1385" i="3"/>
  <c r="A1386" i="3"/>
  <c r="A1387" i="3"/>
  <c r="A1388" i="3"/>
  <c r="A1389" i="3"/>
  <c r="A1390" i="3"/>
  <c r="A1391" i="3"/>
  <c r="A1392" i="3"/>
  <c r="A1393" i="3"/>
  <c r="A1394" i="3"/>
  <c r="A1395" i="3"/>
  <c r="A1396" i="3"/>
  <c r="A1397" i="3"/>
  <c r="A1398" i="3"/>
  <c r="A1399" i="3"/>
  <c r="A1400" i="3"/>
  <c r="A1401" i="3"/>
  <c r="A1402" i="3"/>
  <c r="A1403" i="3"/>
  <c r="A1404" i="3"/>
  <c r="A1405" i="3"/>
  <c r="A1406" i="3"/>
  <c r="A1407" i="3"/>
  <c r="A1408" i="3"/>
  <c r="A1409" i="3"/>
  <c r="A1410" i="3"/>
  <c r="A1411" i="3"/>
  <c r="A1412" i="3"/>
  <c r="A1413" i="3"/>
  <c r="A1414" i="3"/>
  <c r="A1415" i="3"/>
  <c r="A1416" i="3"/>
  <c r="A1417" i="3"/>
  <c r="A1418" i="3"/>
  <c r="A1419" i="3"/>
  <c r="A1420" i="3"/>
  <c r="A1421" i="3"/>
  <c r="A1422" i="3"/>
  <c r="A1423" i="3"/>
  <c r="A1424" i="3"/>
  <c r="A1425" i="3"/>
  <c r="A1426" i="3"/>
  <c r="A1427" i="3"/>
  <c r="A1428" i="3"/>
  <c r="A1429" i="3"/>
  <c r="A1430" i="3"/>
  <c r="A1431" i="3"/>
  <c r="A1432" i="3"/>
  <c r="A1433" i="3"/>
  <c r="A1434" i="3"/>
  <c r="A1435" i="3"/>
  <c r="A1436" i="3"/>
  <c r="A1437" i="3"/>
  <c r="A1438" i="3"/>
  <c r="A1439" i="3"/>
  <c r="A1440" i="3"/>
  <c r="A1441" i="3"/>
  <c r="A1442" i="3"/>
  <c r="A1443" i="3"/>
  <c r="A1444" i="3"/>
  <c r="A1445" i="3"/>
  <c r="A1446" i="3"/>
  <c r="A1447" i="3"/>
  <c r="A1448" i="3"/>
  <c r="A1449" i="3"/>
  <c r="A1450" i="3"/>
  <c r="A1451" i="3"/>
  <c r="A1452" i="3"/>
  <c r="A1453" i="3"/>
  <c r="A1454" i="3"/>
  <c r="A1455" i="3"/>
  <c r="A1456" i="3"/>
  <c r="A1457" i="3"/>
  <c r="A1458" i="3"/>
  <c r="A1459" i="3"/>
  <c r="A1460" i="3"/>
  <c r="A1461" i="3"/>
  <c r="A1462" i="3"/>
  <c r="A1463" i="3"/>
  <c r="A1464" i="3"/>
  <c r="A1465" i="3"/>
  <c r="A1466" i="3"/>
  <c r="A1467" i="3"/>
  <c r="A1468" i="3"/>
  <c r="A1469" i="3"/>
  <c r="A1470" i="3"/>
  <c r="A1471" i="3"/>
  <c r="A1472" i="3"/>
  <c r="A1473" i="3"/>
  <c r="A1474" i="3"/>
  <c r="A1475" i="3"/>
  <c r="A1476" i="3"/>
  <c r="A1477" i="3"/>
  <c r="A1478" i="3"/>
  <c r="A1479" i="3"/>
  <c r="A1480" i="3"/>
  <c r="A1481" i="3"/>
  <c r="A1482" i="3"/>
  <c r="A1483" i="3"/>
  <c r="A1484" i="3"/>
  <c r="A1485" i="3"/>
  <c r="A1486" i="3"/>
  <c r="A1487" i="3"/>
  <c r="A1488" i="3"/>
  <c r="A1489" i="3"/>
  <c r="A1490" i="3"/>
  <c r="A1491" i="3"/>
  <c r="A1492" i="3"/>
  <c r="A1493" i="3"/>
  <c r="A1494" i="3"/>
  <c r="A1495" i="3"/>
  <c r="A1496" i="3"/>
  <c r="A1497" i="3"/>
  <c r="A1498" i="3"/>
  <c r="A1499" i="3"/>
  <c r="A1500" i="3"/>
  <c r="A1501" i="3"/>
  <c r="A1502" i="3"/>
  <c r="A1503" i="3"/>
  <c r="A1504" i="3"/>
  <c r="A1505" i="3"/>
  <c r="A1506" i="3"/>
  <c r="A1507" i="3"/>
  <c r="A1508" i="3"/>
  <c r="A1509" i="3"/>
  <c r="A1510" i="3"/>
  <c r="A1511" i="3"/>
  <c r="A1512" i="3"/>
  <c r="A1513" i="3"/>
  <c r="A1514" i="3"/>
  <c r="A1515" i="3"/>
  <c r="A1516" i="3"/>
  <c r="A1517" i="3"/>
  <c r="A1518" i="3"/>
  <c r="A1519" i="3"/>
  <c r="A1520" i="3"/>
  <c r="A1521" i="3"/>
  <c r="A1522" i="3"/>
  <c r="A1523" i="3"/>
  <c r="A1524" i="3"/>
  <c r="A1525" i="3"/>
  <c r="A1526" i="3"/>
  <c r="A1527" i="3"/>
  <c r="A1528" i="3"/>
  <c r="A1529" i="3"/>
  <c r="A1530" i="3"/>
  <c r="A1531" i="3"/>
  <c r="A1532" i="3"/>
  <c r="A1533" i="3"/>
  <c r="A1534" i="3"/>
  <c r="A1535" i="3"/>
  <c r="A1536" i="3"/>
  <c r="A1537" i="3"/>
  <c r="A1538" i="3"/>
  <c r="A1539" i="3"/>
  <c r="A1540" i="3"/>
  <c r="A1541" i="3"/>
  <c r="A1542" i="3"/>
  <c r="A1543" i="3"/>
  <c r="A1544" i="3"/>
  <c r="A1545" i="3"/>
  <c r="A1546" i="3"/>
  <c r="A1547" i="3"/>
  <c r="A1548" i="3"/>
  <c r="A1549" i="3"/>
  <c r="A1550" i="3"/>
  <c r="A1551" i="3"/>
  <c r="A1552" i="3"/>
  <c r="A1553" i="3"/>
  <c r="A1554" i="3"/>
  <c r="A1555" i="3"/>
  <c r="A1556" i="3"/>
  <c r="A1557" i="3"/>
  <c r="A1558" i="3"/>
  <c r="A1559" i="3"/>
  <c r="A1560" i="3"/>
  <c r="A1561" i="3"/>
  <c r="A1562" i="3"/>
  <c r="A1563" i="3"/>
  <c r="A1564" i="3"/>
  <c r="A1565" i="3"/>
  <c r="A1566" i="3"/>
  <c r="A1567" i="3"/>
  <c r="A1568" i="3"/>
  <c r="A1569" i="3"/>
  <c r="A1570" i="3"/>
  <c r="A1571" i="3"/>
  <c r="A1572" i="3"/>
  <c r="A1573" i="3"/>
  <c r="A1574" i="3"/>
  <c r="A1575" i="3"/>
  <c r="A1576" i="3"/>
  <c r="A1577" i="3"/>
  <c r="A1578" i="3"/>
  <c r="A1579" i="3"/>
  <c r="A1580" i="3"/>
  <c r="A1581" i="3"/>
  <c r="A1582" i="3"/>
  <c r="A1583" i="3"/>
  <c r="A1584" i="3"/>
  <c r="A1585" i="3"/>
  <c r="A1586" i="3"/>
  <c r="A1587" i="3"/>
  <c r="A1588" i="3"/>
  <c r="A1589" i="3"/>
  <c r="A1590" i="3"/>
  <c r="A1591" i="3"/>
  <c r="A1592" i="3"/>
  <c r="A1593" i="3"/>
  <c r="A1594" i="3"/>
  <c r="A1595" i="3"/>
  <c r="A1596" i="3"/>
  <c r="A1597" i="3"/>
  <c r="A1598" i="3"/>
  <c r="A1599" i="3"/>
  <c r="A1600" i="3"/>
  <c r="A1601" i="3"/>
  <c r="A1602" i="3"/>
  <c r="A1603" i="3"/>
  <c r="A1604" i="3"/>
  <c r="A1605" i="3"/>
  <c r="A1606" i="3"/>
  <c r="A1607" i="3"/>
  <c r="A1608" i="3"/>
  <c r="A1609" i="3"/>
  <c r="A1610" i="3"/>
  <c r="A1611" i="3"/>
  <c r="A1612" i="3"/>
  <c r="A1613" i="3"/>
  <c r="A1614" i="3"/>
  <c r="A1615" i="3"/>
  <c r="A1616" i="3"/>
  <c r="A1617" i="3"/>
  <c r="A1618" i="3"/>
  <c r="A1619" i="3"/>
  <c r="A1620" i="3"/>
  <c r="A1621" i="3"/>
  <c r="A1622" i="3"/>
  <c r="A1623" i="3"/>
  <c r="A1624" i="3"/>
  <c r="A1625" i="3"/>
  <c r="A1626" i="3"/>
  <c r="A1627" i="3"/>
  <c r="A1628" i="3"/>
  <c r="A1629" i="3"/>
  <c r="A1630" i="3"/>
  <c r="A1631" i="3"/>
  <c r="A1632" i="3"/>
  <c r="A1633" i="3"/>
  <c r="A1634" i="3"/>
  <c r="A1635" i="3"/>
  <c r="A1636" i="3"/>
  <c r="A1637" i="3"/>
  <c r="A1638" i="3"/>
  <c r="A1639" i="3"/>
  <c r="A1640" i="3"/>
  <c r="A1641" i="3"/>
  <c r="A1642" i="3"/>
  <c r="A1643" i="3"/>
  <c r="A1644" i="3"/>
  <c r="A1645" i="3"/>
  <c r="A1646" i="3"/>
  <c r="A1647" i="3"/>
  <c r="A1648" i="3"/>
  <c r="A1649" i="3"/>
  <c r="A1650" i="3"/>
  <c r="A1651" i="3"/>
  <c r="A1652" i="3"/>
  <c r="A1653" i="3"/>
  <c r="A1654" i="3"/>
  <c r="A1655" i="3"/>
  <c r="A1656" i="3"/>
  <c r="A1657" i="3"/>
  <c r="A1658" i="3"/>
  <c r="A1659" i="3"/>
  <c r="A1660" i="3"/>
  <c r="A1661" i="3"/>
  <c r="A1662" i="3"/>
  <c r="A1663" i="3"/>
  <c r="A1664" i="3"/>
  <c r="A1665" i="3"/>
  <c r="A1666" i="3"/>
  <c r="A1667" i="3"/>
  <c r="A1668" i="3"/>
  <c r="A1669" i="3"/>
  <c r="A1670" i="3"/>
  <c r="A1671" i="3"/>
  <c r="A1672" i="3"/>
  <c r="A1673" i="3"/>
  <c r="A1674" i="3"/>
  <c r="A1675" i="3"/>
  <c r="A1676" i="3"/>
  <c r="A1677" i="3"/>
  <c r="A1678" i="3"/>
  <c r="A1679" i="3"/>
  <c r="A1680" i="3"/>
  <c r="A1681" i="3"/>
  <c r="A1682" i="3"/>
  <c r="A1683" i="3"/>
  <c r="A1684" i="3"/>
  <c r="A1685" i="3"/>
  <c r="A1686" i="3"/>
  <c r="A1687" i="3"/>
  <c r="A1688" i="3"/>
  <c r="A1689" i="3"/>
  <c r="A1690" i="3"/>
  <c r="A1691" i="3"/>
  <c r="A1692" i="3"/>
  <c r="A1693" i="3"/>
  <c r="A1694" i="3"/>
  <c r="A1695" i="3"/>
  <c r="A1696" i="3"/>
  <c r="A1697" i="3"/>
  <c r="A1698" i="3"/>
  <c r="A1699" i="3"/>
  <c r="A1700" i="3"/>
  <c r="A1701" i="3"/>
  <c r="A1702" i="3"/>
  <c r="A1703" i="3"/>
  <c r="A1704" i="3"/>
  <c r="A1705" i="3"/>
  <c r="A1706" i="3"/>
  <c r="A1707" i="3"/>
  <c r="A1708" i="3"/>
  <c r="A1709" i="3"/>
  <c r="A1710" i="3"/>
  <c r="A1711" i="3"/>
  <c r="A1712" i="3"/>
  <c r="A1713" i="3"/>
  <c r="A1714" i="3"/>
  <c r="A1715" i="3"/>
  <c r="A1716" i="3"/>
  <c r="A1717" i="3"/>
  <c r="A1718" i="3"/>
  <c r="A1719" i="3"/>
  <c r="A1720" i="3"/>
  <c r="A1721" i="3"/>
  <c r="A1722" i="3"/>
  <c r="A1723" i="3"/>
  <c r="A1724" i="3"/>
  <c r="A1725" i="3"/>
  <c r="A1726" i="3"/>
  <c r="A1727" i="3"/>
  <c r="A1728" i="3"/>
  <c r="A1729" i="3"/>
  <c r="A1730" i="3"/>
  <c r="A1731" i="3"/>
  <c r="A1732" i="3"/>
  <c r="A1733" i="3"/>
  <c r="A1734" i="3"/>
  <c r="A1735" i="3"/>
  <c r="A1736" i="3"/>
  <c r="A1737" i="3"/>
  <c r="A1738" i="3"/>
  <c r="A1739" i="3"/>
  <c r="A1740" i="3"/>
  <c r="A1741" i="3"/>
  <c r="A1742" i="3"/>
  <c r="A1743" i="3"/>
  <c r="A1744" i="3"/>
  <c r="A1745" i="3"/>
  <c r="A1746" i="3"/>
  <c r="A1747" i="3"/>
  <c r="A1748" i="3"/>
  <c r="A1749" i="3"/>
  <c r="A1750" i="3"/>
  <c r="A1751" i="3"/>
  <c r="A1752" i="3"/>
  <c r="A1753" i="3"/>
  <c r="A1754" i="3"/>
  <c r="A1755" i="3"/>
  <c r="A1756" i="3"/>
  <c r="A1757" i="3"/>
  <c r="A1758" i="3"/>
  <c r="A1759" i="3"/>
  <c r="A1760" i="3"/>
  <c r="A1761" i="3"/>
  <c r="A1762" i="3"/>
  <c r="A1763" i="3"/>
  <c r="A1764" i="3"/>
  <c r="A1765" i="3"/>
  <c r="A1766" i="3"/>
  <c r="A1767" i="3"/>
  <c r="A1768" i="3"/>
  <c r="A1769" i="3"/>
  <c r="A1770" i="3"/>
  <c r="A1771" i="3"/>
  <c r="A1772" i="3"/>
  <c r="A1773" i="3"/>
  <c r="A1774" i="3"/>
  <c r="A1775" i="3"/>
  <c r="A1776" i="3"/>
  <c r="A1777" i="3"/>
  <c r="A1778" i="3"/>
  <c r="A1779" i="3"/>
  <c r="A1780" i="3"/>
  <c r="A1781" i="3"/>
  <c r="A1782" i="3"/>
  <c r="A1783" i="3"/>
  <c r="A1784" i="3"/>
  <c r="A1785" i="3"/>
  <c r="A1786" i="3"/>
  <c r="A1787" i="3"/>
  <c r="A1788" i="3"/>
  <c r="A1789" i="3"/>
  <c r="A1790" i="3"/>
  <c r="A1791" i="3"/>
  <c r="A1792" i="3"/>
  <c r="A1793" i="3"/>
  <c r="A1794" i="3"/>
  <c r="A1795" i="3"/>
  <c r="A1796" i="3"/>
  <c r="A1797" i="3"/>
  <c r="A1798" i="3"/>
  <c r="A1799" i="3"/>
  <c r="A1800" i="3"/>
  <c r="A1801" i="3"/>
  <c r="A1802" i="3"/>
  <c r="A1803" i="3"/>
  <c r="A1804" i="3"/>
  <c r="A1805" i="3"/>
  <c r="A1806" i="3"/>
  <c r="A1807" i="3"/>
  <c r="A1808" i="3"/>
  <c r="A1809" i="3"/>
  <c r="A1810" i="3"/>
  <c r="A1811" i="3"/>
  <c r="A1812" i="3"/>
  <c r="A1813" i="3"/>
  <c r="A1814" i="3"/>
  <c r="A1815" i="3"/>
  <c r="A1816" i="3"/>
  <c r="A1817" i="3"/>
  <c r="A1818" i="3"/>
  <c r="A1819" i="3"/>
  <c r="A1820" i="3"/>
  <c r="A1821" i="3"/>
  <c r="A1822" i="3"/>
  <c r="A1823" i="3"/>
  <c r="A1824" i="3"/>
  <c r="A1825" i="3"/>
  <c r="A1826" i="3"/>
  <c r="A1827" i="3"/>
  <c r="A1828" i="3"/>
  <c r="A1829" i="3"/>
  <c r="A1830" i="3"/>
  <c r="A1831" i="3"/>
  <c r="A1832" i="3"/>
  <c r="A1833" i="3"/>
  <c r="A1834" i="3"/>
  <c r="A1835" i="3"/>
  <c r="A1836" i="3"/>
  <c r="A1837" i="3"/>
  <c r="A1838" i="3"/>
  <c r="A1839" i="3"/>
  <c r="A1840" i="3"/>
  <c r="A1841" i="3"/>
  <c r="A1842" i="3"/>
  <c r="A1843" i="3"/>
  <c r="A1844" i="3"/>
  <c r="A1845" i="3"/>
  <c r="A1846" i="3"/>
  <c r="A1847" i="3"/>
  <c r="A1848" i="3"/>
  <c r="A1849" i="3"/>
  <c r="A1850" i="3"/>
  <c r="A1851" i="3"/>
  <c r="A1852" i="3"/>
  <c r="A1853" i="3"/>
  <c r="A1854" i="3"/>
  <c r="A1855" i="3"/>
  <c r="A1856" i="3"/>
  <c r="A1857" i="3"/>
  <c r="A1858" i="3"/>
  <c r="A1859" i="3"/>
  <c r="A1860" i="3"/>
  <c r="A1861" i="3"/>
  <c r="A1862" i="3"/>
  <c r="A1863" i="3"/>
  <c r="A1864" i="3"/>
  <c r="A1865" i="3"/>
  <c r="A1866" i="3"/>
  <c r="A1867" i="3"/>
  <c r="A1868" i="3"/>
  <c r="A1869" i="3"/>
  <c r="A1870" i="3"/>
  <c r="A1871" i="3"/>
  <c r="A1872" i="3"/>
  <c r="A1873" i="3"/>
  <c r="A1874" i="3"/>
  <c r="A1875" i="3"/>
  <c r="A1876" i="3"/>
  <c r="A1877" i="3"/>
  <c r="A1878" i="3"/>
  <c r="A1879" i="3"/>
  <c r="A1880" i="3"/>
  <c r="A1881" i="3"/>
  <c r="A1882" i="3"/>
  <c r="A1883" i="3"/>
  <c r="A1884" i="3"/>
  <c r="A1885" i="3"/>
  <c r="A1886" i="3"/>
  <c r="A1887" i="3"/>
  <c r="A1888" i="3"/>
  <c r="A1889" i="3"/>
  <c r="A1890" i="3"/>
  <c r="A1891" i="3"/>
  <c r="A1892" i="3"/>
  <c r="A1893" i="3"/>
  <c r="A1894" i="3"/>
  <c r="A1895" i="3"/>
  <c r="A1896" i="3"/>
  <c r="A1897" i="3"/>
  <c r="A1898" i="3"/>
  <c r="A1899" i="3"/>
  <c r="A1900" i="3"/>
  <c r="A1901" i="3"/>
  <c r="A1902" i="3"/>
  <c r="A1903" i="3"/>
  <c r="A1904" i="3"/>
  <c r="A1905" i="3"/>
  <c r="A1906" i="3"/>
  <c r="A1907" i="3"/>
  <c r="A1908" i="3"/>
  <c r="A1909" i="3"/>
  <c r="A1910" i="3"/>
  <c r="A1911" i="3"/>
  <c r="A1912" i="3"/>
  <c r="A1913" i="3"/>
  <c r="A1914" i="3"/>
  <c r="A1915" i="3"/>
  <c r="A1916" i="3"/>
  <c r="A1917" i="3"/>
  <c r="A1918" i="3"/>
  <c r="A1919" i="3"/>
  <c r="A1920" i="3"/>
  <c r="A1921" i="3"/>
  <c r="A1922" i="3"/>
  <c r="A1923" i="3"/>
  <c r="A1924" i="3"/>
  <c r="A1925" i="3"/>
  <c r="A1926" i="3"/>
  <c r="A1927" i="3"/>
  <c r="A1928" i="3"/>
  <c r="A1929" i="3"/>
  <c r="A1930" i="3"/>
  <c r="A1931" i="3"/>
  <c r="A1932" i="3"/>
  <c r="A1933" i="3"/>
  <c r="A1934" i="3"/>
  <c r="A1935" i="3"/>
  <c r="A1936" i="3"/>
  <c r="A1937" i="3"/>
  <c r="A1938" i="3"/>
  <c r="A1939" i="3"/>
  <c r="A1940" i="3"/>
  <c r="A1941" i="3"/>
  <c r="A1942" i="3"/>
  <c r="A1943" i="3"/>
  <c r="A1944" i="3"/>
  <c r="A1945" i="3"/>
  <c r="A1946" i="3"/>
  <c r="A1947" i="3"/>
  <c r="A1948" i="3"/>
  <c r="A1949" i="3"/>
  <c r="A1950" i="3"/>
  <c r="A1951" i="3"/>
  <c r="A1952" i="3"/>
  <c r="A1953" i="3"/>
  <c r="A1954" i="3"/>
  <c r="A1955" i="3"/>
  <c r="A1956" i="3"/>
  <c r="A1957" i="3"/>
  <c r="A1958" i="3"/>
  <c r="A1959" i="3"/>
  <c r="A1960" i="3"/>
  <c r="A1961" i="3"/>
  <c r="A1962" i="3"/>
  <c r="A1963" i="3"/>
  <c r="A1964" i="3"/>
  <c r="A1965" i="3"/>
  <c r="A1966" i="3"/>
  <c r="A1967" i="3"/>
  <c r="A1968" i="3"/>
  <c r="A1969" i="3"/>
  <c r="A1970" i="3"/>
  <c r="A1971" i="3"/>
  <c r="A1972" i="3"/>
  <c r="A1973" i="3"/>
  <c r="A1974" i="3"/>
  <c r="A1975" i="3"/>
  <c r="A1976" i="3"/>
  <c r="A1977" i="3"/>
  <c r="A1978" i="3"/>
  <c r="A1979" i="3"/>
  <c r="A1980" i="3"/>
  <c r="A1981" i="3"/>
  <c r="A1982" i="3"/>
  <c r="A1983" i="3"/>
  <c r="A1984" i="3"/>
  <c r="A1985" i="3"/>
  <c r="A1986" i="3"/>
  <c r="A1987" i="3"/>
  <c r="A1988" i="3"/>
  <c r="A1989" i="3"/>
  <c r="A1990" i="3"/>
  <c r="A1991" i="3"/>
  <c r="A1992" i="3"/>
  <c r="A1993" i="3"/>
  <c r="A1994" i="3"/>
  <c r="A1995" i="3"/>
  <c r="A1996" i="3"/>
  <c r="A1997" i="3"/>
  <c r="A1998" i="3"/>
  <c r="A1999" i="3"/>
  <c r="A2000" i="3"/>
  <c r="A2001" i="3"/>
  <c r="A2002" i="3"/>
  <c r="A2003" i="3"/>
  <c r="A2004" i="3"/>
  <c r="A2005" i="3"/>
  <c r="A2006" i="3"/>
  <c r="A2007" i="3"/>
  <c r="A2008" i="3"/>
  <c r="A2009" i="3"/>
  <c r="A2010" i="3"/>
  <c r="A2011" i="3"/>
  <c r="A2012" i="3"/>
  <c r="A2013" i="3"/>
  <c r="A2014" i="3"/>
  <c r="A2015" i="3"/>
  <c r="A2016" i="3"/>
  <c r="A2017" i="3"/>
  <c r="A2018" i="3"/>
  <c r="A2019" i="3"/>
  <c r="A2020" i="3"/>
  <c r="A2021" i="3"/>
  <c r="A2022" i="3"/>
  <c r="A2023" i="3"/>
  <c r="A2024" i="3"/>
  <c r="A2025" i="3"/>
  <c r="A2026" i="3"/>
  <c r="A2027" i="3"/>
  <c r="A2028" i="3"/>
  <c r="A2029" i="3"/>
  <c r="A2030" i="3"/>
  <c r="A2031" i="3"/>
  <c r="A2032" i="3"/>
  <c r="A2033" i="3"/>
  <c r="A2034" i="3"/>
  <c r="A2035" i="3"/>
  <c r="A2036" i="3"/>
  <c r="A2037" i="3"/>
  <c r="A2038" i="3"/>
  <c r="A2039" i="3"/>
  <c r="A2040" i="3"/>
  <c r="A2041" i="3"/>
  <c r="A2042" i="3"/>
  <c r="A2043" i="3"/>
  <c r="A2044" i="3"/>
  <c r="A2045" i="3"/>
  <c r="A2046" i="3"/>
  <c r="A2047" i="3"/>
  <c r="A2048" i="3"/>
  <c r="A2049" i="3"/>
  <c r="A2050" i="3"/>
  <c r="A2051" i="3"/>
  <c r="A2052" i="3"/>
  <c r="A2053" i="3"/>
  <c r="A2054" i="3"/>
  <c r="A2055" i="3"/>
  <c r="A2056" i="3"/>
  <c r="A2057" i="3"/>
  <c r="A2058" i="3"/>
  <c r="A2059" i="3"/>
  <c r="A2060" i="3"/>
  <c r="A2061" i="3"/>
  <c r="A2062" i="3"/>
  <c r="A2063" i="3"/>
  <c r="A2064" i="3"/>
  <c r="A2065" i="3"/>
  <c r="A2066" i="3"/>
  <c r="A2067" i="3"/>
  <c r="A2068" i="3"/>
  <c r="A2069" i="3"/>
  <c r="A2070" i="3"/>
  <c r="A2071" i="3"/>
  <c r="A2072" i="3"/>
  <c r="A2073" i="3"/>
  <c r="A2074" i="3"/>
  <c r="A2075" i="3"/>
  <c r="A2076" i="3"/>
  <c r="A2077" i="3"/>
  <c r="A2078" i="3"/>
  <c r="A2079" i="3"/>
  <c r="A2080" i="3"/>
  <c r="A2081" i="3"/>
  <c r="A2082" i="3"/>
  <c r="A2083" i="3"/>
  <c r="A2084" i="3"/>
  <c r="A2085" i="3"/>
  <c r="A2086" i="3"/>
  <c r="A2087" i="3"/>
  <c r="A2088" i="3"/>
  <c r="A2089" i="3"/>
  <c r="A2090" i="3"/>
  <c r="A2091" i="3"/>
  <c r="A2092" i="3"/>
  <c r="A2093" i="3"/>
  <c r="A2094" i="3"/>
  <c r="A2095" i="3"/>
  <c r="A2096" i="3"/>
  <c r="A2097" i="3"/>
  <c r="A2098" i="3"/>
  <c r="A2099" i="3"/>
  <c r="A2100" i="3"/>
  <c r="A2101" i="3"/>
  <c r="A2102" i="3"/>
  <c r="A2103" i="3"/>
  <c r="A2104" i="3"/>
  <c r="A2105" i="3"/>
  <c r="A2106" i="3"/>
  <c r="A2107" i="3"/>
  <c r="A2108" i="3"/>
  <c r="A2109" i="3"/>
  <c r="A2110" i="3"/>
  <c r="A2111" i="3"/>
  <c r="A2112" i="3"/>
  <c r="A2113" i="3"/>
  <c r="A2114" i="3"/>
  <c r="A2115" i="3"/>
  <c r="A2116" i="3"/>
  <c r="A2117" i="3"/>
  <c r="A2118" i="3"/>
  <c r="A2119" i="3"/>
  <c r="A2120" i="3"/>
  <c r="A2121" i="3"/>
  <c r="A2122" i="3"/>
  <c r="A2123" i="3"/>
  <c r="A2124" i="3"/>
  <c r="A2125" i="3"/>
  <c r="A2126" i="3"/>
  <c r="A2127" i="3"/>
  <c r="A2128" i="3"/>
  <c r="A2129" i="3"/>
  <c r="A2130" i="3"/>
  <c r="A2131" i="3"/>
  <c r="A2132" i="3"/>
  <c r="A2133" i="3"/>
  <c r="A2134" i="3"/>
  <c r="A2135" i="3"/>
  <c r="A2136" i="3"/>
  <c r="A2137" i="3"/>
  <c r="A2138" i="3"/>
  <c r="A2139" i="3"/>
  <c r="A2140" i="3"/>
  <c r="A2141" i="3"/>
  <c r="A2142" i="3"/>
  <c r="A2143" i="3"/>
  <c r="A2144" i="3"/>
  <c r="A2145" i="3"/>
  <c r="A2146" i="3"/>
  <c r="A2147" i="3"/>
  <c r="A2148" i="3"/>
  <c r="A2149" i="3"/>
  <c r="A2150" i="3"/>
  <c r="A2151" i="3"/>
  <c r="A2152" i="3"/>
  <c r="A2153" i="3"/>
  <c r="A2154" i="3"/>
  <c r="A2155" i="3"/>
  <c r="A2156" i="3"/>
  <c r="A2157" i="3"/>
  <c r="A2158" i="3"/>
  <c r="A2159" i="3"/>
  <c r="A2160" i="3"/>
  <c r="A2161" i="3"/>
  <c r="A2162" i="3"/>
  <c r="A2163" i="3"/>
  <c r="A2164" i="3"/>
  <c r="A2165" i="3"/>
  <c r="A2166" i="3"/>
  <c r="A2167" i="3"/>
  <c r="A2168" i="3"/>
  <c r="A2169" i="3"/>
  <c r="A2170" i="3"/>
  <c r="A2171" i="3"/>
  <c r="A2172" i="3"/>
  <c r="A2173" i="3"/>
  <c r="A2174" i="3"/>
  <c r="A2175" i="3"/>
  <c r="A2176" i="3"/>
  <c r="A2177" i="3"/>
  <c r="A2178" i="3"/>
  <c r="A2179" i="3"/>
  <c r="A2180" i="3"/>
  <c r="A2181" i="3"/>
  <c r="A2182" i="3"/>
  <c r="A2183" i="3"/>
  <c r="A2184" i="3"/>
  <c r="A2185" i="3"/>
  <c r="A2186" i="3"/>
  <c r="A2187" i="3"/>
  <c r="A2188" i="3"/>
  <c r="A2189" i="3"/>
  <c r="A2190" i="3"/>
  <c r="A2191" i="3"/>
  <c r="A2192" i="3"/>
  <c r="A2193" i="3"/>
  <c r="A2194" i="3"/>
  <c r="A2195" i="3"/>
  <c r="A2196" i="3"/>
  <c r="A2197" i="3"/>
  <c r="A2198" i="3"/>
  <c r="A2199" i="3"/>
  <c r="A2200" i="3"/>
  <c r="A2201" i="3"/>
  <c r="A2202" i="3"/>
  <c r="A2203" i="3"/>
  <c r="A2204" i="3"/>
  <c r="A2205" i="3"/>
  <c r="A2206" i="3"/>
  <c r="A2207" i="3"/>
  <c r="A2208" i="3"/>
  <c r="A2209" i="3"/>
  <c r="A2210" i="3"/>
  <c r="A2211" i="3"/>
  <c r="A2212" i="3"/>
  <c r="A2213" i="3"/>
  <c r="A2214" i="3"/>
  <c r="A2215" i="3"/>
  <c r="A2216" i="3"/>
  <c r="A2217" i="3"/>
  <c r="A2218" i="3"/>
  <c r="A2219" i="3"/>
  <c r="A2220" i="3"/>
  <c r="A2221" i="3"/>
  <c r="A2222" i="3"/>
  <c r="A2223" i="3"/>
  <c r="A2224" i="3"/>
  <c r="A2225" i="3"/>
  <c r="A2226" i="3"/>
  <c r="A2227" i="3"/>
  <c r="A2228" i="3"/>
  <c r="A2229" i="3"/>
  <c r="A2230" i="3"/>
  <c r="A2231" i="3"/>
  <c r="A2232" i="3"/>
  <c r="A2233" i="3"/>
  <c r="A2234" i="3"/>
  <c r="A2235" i="3"/>
  <c r="A2236" i="3"/>
  <c r="A2237" i="3"/>
  <c r="A2238" i="3"/>
  <c r="A2239" i="3"/>
  <c r="A2240" i="3"/>
  <c r="A2241" i="3"/>
  <c r="A2242" i="3"/>
  <c r="A2243" i="3"/>
  <c r="A2244" i="3"/>
  <c r="A2245" i="3"/>
  <c r="A2246" i="3"/>
  <c r="A2247" i="3"/>
  <c r="A2248" i="3"/>
  <c r="A2249" i="3"/>
  <c r="A2250" i="3"/>
  <c r="A2251" i="3"/>
  <c r="A2252" i="3"/>
  <c r="A2253" i="3"/>
  <c r="A2254" i="3"/>
  <c r="A2255" i="3"/>
  <c r="A2256" i="3"/>
  <c r="A2257" i="3"/>
  <c r="A2258" i="3"/>
  <c r="A2259" i="3"/>
  <c r="A2260" i="3"/>
  <c r="A2261" i="3"/>
  <c r="A2262" i="3"/>
  <c r="A2263" i="3"/>
  <c r="A2264" i="3"/>
  <c r="A2265" i="3"/>
  <c r="A2266" i="3"/>
  <c r="A2267" i="3"/>
  <c r="A2268" i="3"/>
  <c r="A2269" i="3"/>
  <c r="A2270" i="3"/>
  <c r="A2271" i="3"/>
  <c r="A2272" i="3"/>
  <c r="A2273" i="3"/>
  <c r="A2274" i="3"/>
  <c r="A2275" i="3"/>
  <c r="A2276" i="3"/>
  <c r="A2277" i="3"/>
  <c r="A2278" i="3"/>
  <c r="A2279" i="3"/>
  <c r="A2280" i="3"/>
  <c r="A2281" i="3"/>
  <c r="A2282" i="3"/>
  <c r="A2283" i="3"/>
  <c r="A2284" i="3"/>
  <c r="A2285" i="3"/>
  <c r="A2286" i="3"/>
  <c r="A2287" i="3"/>
  <c r="A2288" i="3"/>
  <c r="A2289" i="3"/>
  <c r="A2290" i="3"/>
  <c r="A2291" i="3"/>
  <c r="A2292" i="3"/>
  <c r="A2293" i="3"/>
  <c r="A2294" i="3"/>
  <c r="A2295" i="3"/>
  <c r="A2296" i="3"/>
  <c r="A2297" i="3"/>
  <c r="A2298" i="3"/>
  <c r="A2299" i="3"/>
  <c r="A2300" i="3"/>
  <c r="A2301" i="3"/>
  <c r="A2302" i="3"/>
  <c r="A2303" i="3"/>
  <c r="A2304" i="3"/>
  <c r="A2305" i="3"/>
  <c r="A2306" i="3"/>
  <c r="A2307" i="3"/>
  <c r="A2308" i="3"/>
  <c r="A2309" i="3"/>
  <c r="A2310" i="3"/>
  <c r="A2311" i="3"/>
  <c r="A2312" i="3"/>
  <c r="A2313" i="3"/>
  <c r="A2314" i="3"/>
  <c r="A2315" i="3"/>
  <c r="A2316" i="3"/>
  <c r="A2317" i="3"/>
  <c r="A2318" i="3"/>
  <c r="A2319" i="3"/>
  <c r="A2320" i="3"/>
  <c r="A2321" i="3"/>
  <c r="A2322" i="3"/>
  <c r="A2323" i="3"/>
  <c r="A2324" i="3"/>
  <c r="A2325" i="3"/>
  <c r="A2326" i="3"/>
  <c r="A2327" i="3"/>
  <c r="A2328" i="3"/>
  <c r="A2329" i="3"/>
  <c r="A2330" i="3"/>
  <c r="A2331" i="3"/>
  <c r="A2332" i="3"/>
  <c r="A2333" i="3"/>
  <c r="A2334" i="3"/>
  <c r="A2335" i="3"/>
  <c r="A2336" i="3"/>
  <c r="A2337" i="3"/>
  <c r="A2338" i="3"/>
  <c r="A2339" i="3"/>
  <c r="A2340" i="3"/>
  <c r="A2341" i="3"/>
  <c r="A2342" i="3"/>
  <c r="A2343" i="3"/>
  <c r="A2344" i="3"/>
  <c r="A2345" i="3"/>
  <c r="A2346" i="3"/>
  <c r="A2347" i="3"/>
  <c r="A2348" i="3"/>
  <c r="A2349" i="3"/>
  <c r="A2350" i="3"/>
  <c r="A2351" i="3"/>
  <c r="A2352" i="3"/>
  <c r="A2353" i="3"/>
  <c r="A2354" i="3"/>
  <c r="A2355" i="3"/>
  <c r="A2356" i="3"/>
  <c r="A2357" i="3"/>
  <c r="A2358" i="3"/>
  <c r="A2359" i="3"/>
  <c r="A2360" i="3"/>
  <c r="A2361" i="3"/>
  <c r="A2362" i="3"/>
  <c r="A2363" i="3"/>
  <c r="A2364" i="3"/>
  <c r="A2365" i="3"/>
  <c r="A2366" i="3"/>
  <c r="A2367" i="3"/>
  <c r="A2368" i="3"/>
  <c r="A2369" i="3"/>
  <c r="A2370" i="3"/>
  <c r="A2371" i="3"/>
  <c r="A2372" i="3"/>
  <c r="A2373" i="3"/>
  <c r="A2374" i="3"/>
  <c r="A2375" i="3"/>
  <c r="A2376" i="3"/>
  <c r="A2377" i="3"/>
  <c r="A2378" i="3"/>
  <c r="A2379" i="3"/>
  <c r="A2380" i="3"/>
  <c r="A2381" i="3"/>
  <c r="A2382" i="3"/>
  <c r="A2383" i="3"/>
  <c r="A2384" i="3"/>
  <c r="A2385" i="3"/>
  <c r="A2386" i="3"/>
  <c r="A2387" i="3"/>
  <c r="A2388" i="3"/>
  <c r="A2389" i="3"/>
  <c r="A2390" i="3"/>
  <c r="A2391" i="3"/>
  <c r="A2392" i="3"/>
  <c r="A2393" i="3"/>
  <c r="A2394" i="3"/>
  <c r="A2395" i="3"/>
  <c r="A2396" i="3"/>
  <c r="A2397" i="3"/>
  <c r="A2398" i="3"/>
  <c r="A2399" i="3"/>
  <c r="A2400" i="3"/>
  <c r="A2401" i="3"/>
  <c r="A2402" i="3"/>
  <c r="A2403" i="3"/>
  <c r="A2404" i="3"/>
  <c r="A2405" i="3"/>
  <c r="A2406" i="3"/>
  <c r="A2407" i="3"/>
  <c r="A2408" i="3"/>
  <c r="A2409" i="3"/>
  <c r="A2410" i="3"/>
  <c r="A2411" i="3"/>
  <c r="A2412" i="3"/>
  <c r="A2413" i="3"/>
  <c r="A2414" i="3"/>
  <c r="A2415" i="3"/>
  <c r="A2416" i="3"/>
  <c r="A2417" i="3"/>
  <c r="A2418" i="3"/>
  <c r="A2419" i="3"/>
  <c r="A2420" i="3"/>
  <c r="A2421" i="3"/>
  <c r="A2422" i="3"/>
  <c r="A2423" i="3"/>
  <c r="A2424" i="3"/>
  <c r="A2425" i="3"/>
  <c r="A2426" i="3"/>
  <c r="A2427" i="3"/>
  <c r="A2428" i="3"/>
  <c r="A2429" i="3"/>
  <c r="A2430" i="3"/>
  <c r="A2431" i="3"/>
  <c r="A2432" i="3"/>
  <c r="A2433" i="3"/>
  <c r="A2434" i="3"/>
  <c r="A2435" i="3"/>
  <c r="A2436" i="3"/>
  <c r="A2437" i="3"/>
  <c r="A2438" i="3"/>
  <c r="A2439" i="3"/>
  <c r="A2440" i="3"/>
  <c r="A2441" i="3"/>
  <c r="A2442" i="3"/>
  <c r="A2443" i="3"/>
  <c r="A2444" i="3"/>
  <c r="A2445" i="3"/>
  <c r="A2446" i="3"/>
  <c r="A2447" i="3"/>
  <c r="A2448" i="3"/>
  <c r="A2449" i="3"/>
  <c r="A2450" i="3"/>
  <c r="A2451" i="3"/>
  <c r="A2452" i="3"/>
  <c r="A2453" i="3"/>
  <c r="A2454" i="3"/>
  <c r="A2455" i="3"/>
  <c r="A2456" i="3"/>
  <c r="A2457" i="3"/>
  <c r="A2458" i="3"/>
  <c r="A2459" i="3"/>
  <c r="A2460" i="3"/>
  <c r="A2461" i="3"/>
  <c r="A2462" i="3"/>
  <c r="A2463" i="3"/>
  <c r="A2464" i="3"/>
  <c r="A2465" i="3"/>
  <c r="A2466" i="3"/>
  <c r="A2467" i="3"/>
  <c r="A2468" i="3"/>
  <c r="A2469" i="3"/>
  <c r="A2470" i="3"/>
  <c r="A2471" i="3"/>
  <c r="A2472" i="3"/>
  <c r="A2473" i="3"/>
  <c r="A2474" i="3"/>
  <c r="A2475" i="3"/>
  <c r="A2476" i="3"/>
  <c r="A2477" i="3"/>
  <c r="A2478" i="3"/>
  <c r="A2479" i="3"/>
  <c r="A2480" i="3"/>
  <c r="A2481" i="3"/>
  <c r="A2482" i="3"/>
  <c r="A2483" i="3"/>
  <c r="A2484" i="3"/>
  <c r="A2485" i="3"/>
  <c r="A2486" i="3"/>
  <c r="A2487" i="3"/>
  <c r="A2488" i="3"/>
  <c r="A2489" i="3"/>
  <c r="A2490" i="3"/>
  <c r="A2491" i="3"/>
  <c r="A2492" i="3"/>
  <c r="A2493" i="3"/>
  <c r="A2494" i="3"/>
  <c r="A2495" i="3"/>
  <c r="A2496" i="3"/>
  <c r="A2497" i="3"/>
  <c r="A2498" i="3"/>
  <c r="A2499" i="3"/>
  <c r="A2500" i="3"/>
  <c r="A2501" i="3"/>
  <c r="A2502" i="3"/>
  <c r="A2503" i="3"/>
  <c r="A2504" i="3"/>
  <c r="A2505" i="3"/>
  <c r="A2506" i="3"/>
  <c r="A2507" i="3"/>
  <c r="A2508" i="3"/>
  <c r="A2509" i="3"/>
  <c r="A2510" i="3"/>
  <c r="A2511" i="3"/>
  <c r="A2512" i="3"/>
  <c r="A2513" i="3"/>
  <c r="A2514" i="3"/>
  <c r="A2515" i="3"/>
  <c r="A2516" i="3"/>
  <c r="A2517" i="3"/>
  <c r="A2518" i="3"/>
  <c r="A2519" i="3"/>
  <c r="A2520" i="3"/>
  <c r="A2521" i="3"/>
  <c r="A2522" i="3"/>
  <c r="A2523" i="3"/>
  <c r="A2524" i="3"/>
  <c r="A2525" i="3"/>
  <c r="A2526" i="3"/>
  <c r="A2527" i="3"/>
  <c r="A2528" i="3"/>
  <c r="A2529" i="3"/>
  <c r="A2530" i="3"/>
  <c r="A2531" i="3"/>
  <c r="A2532" i="3"/>
  <c r="A2533" i="3"/>
  <c r="A2534" i="3"/>
  <c r="A2535" i="3"/>
  <c r="A2536" i="3"/>
  <c r="A2537" i="3"/>
  <c r="A2538" i="3"/>
  <c r="A2539" i="3"/>
  <c r="A2540" i="3"/>
  <c r="A2541" i="3"/>
  <c r="A2542" i="3"/>
  <c r="A2543" i="3"/>
  <c r="A2544" i="3"/>
  <c r="A2545" i="3"/>
  <c r="A2546" i="3"/>
  <c r="A2547" i="3"/>
  <c r="A2548" i="3"/>
  <c r="A2549" i="3"/>
  <c r="A2550" i="3"/>
  <c r="A2551" i="3"/>
  <c r="A2552" i="3"/>
  <c r="A2553" i="3"/>
  <c r="A2554" i="3"/>
  <c r="A2555" i="3"/>
  <c r="A2556" i="3"/>
  <c r="A2557" i="3"/>
  <c r="A2558" i="3"/>
  <c r="A2559" i="3"/>
  <c r="A2560" i="3"/>
  <c r="A2561" i="3"/>
  <c r="A2562" i="3"/>
  <c r="A2563" i="3"/>
  <c r="A2564" i="3"/>
  <c r="A2565" i="3"/>
  <c r="A2566" i="3"/>
  <c r="A2567" i="3"/>
  <c r="A2568" i="3"/>
  <c r="A2569" i="3"/>
  <c r="A2570" i="3"/>
  <c r="A2571" i="3"/>
  <c r="A2572" i="3"/>
  <c r="A2573" i="3"/>
  <c r="A2574" i="3"/>
  <c r="A2575" i="3"/>
  <c r="A2576" i="3"/>
  <c r="A2577" i="3"/>
  <c r="A2578" i="3"/>
  <c r="A2579" i="3"/>
  <c r="A2580" i="3"/>
  <c r="A2581" i="3"/>
  <c r="A2582" i="3"/>
  <c r="A2583" i="3"/>
  <c r="A2584" i="3"/>
  <c r="A2585" i="3"/>
  <c r="A2586" i="3"/>
  <c r="A2587" i="3"/>
  <c r="A2588" i="3"/>
  <c r="A2589" i="3"/>
  <c r="A2590" i="3"/>
  <c r="A2591" i="3"/>
  <c r="A2592" i="3"/>
  <c r="A2593" i="3"/>
  <c r="A2594" i="3"/>
  <c r="A2595" i="3"/>
  <c r="A2596" i="3"/>
  <c r="A2597" i="3"/>
  <c r="A2598" i="3"/>
  <c r="A2599" i="3"/>
  <c r="A2600" i="3"/>
  <c r="A2601" i="3"/>
  <c r="A2602" i="3"/>
  <c r="A2603" i="3"/>
  <c r="A2604" i="3"/>
  <c r="A2605" i="3"/>
  <c r="A2606" i="3"/>
  <c r="A2607" i="3"/>
  <c r="A2608" i="3"/>
  <c r="A2609" i="3"/>
  <c r="A2610" i="3"/>
  <c r="A2611" i="3"/>
  <c r="A2612" i="3"/>
  <c r="A2613" i="3"/>
  <c r="A2614" i="3"/>
  <c r="A2615" i="3"/>
  <c r="A2616" i="3"/>
  <c r="A2617" i="3"/>
  <c r="A2618" i="3"/>
  <c r="A2619" i="3"/>
  <c r="A2620" i="3"/>
  <c r="A2621" i="3"/>
  <c r="A2622" i="3"/>
  <c r="A2623" i="3"/>
  <c r="A2624" i="3"/>
  <c r="A2625" i="3"/>
  <c r="A2626" i="3"/>
  <c r="A2627" i="3"/>
  <c r="A2628" i="3"/>
  <c r="A2629" i="3"/>
  <c r="A2630" i="3"/>
  <c r="A2631" i="3"/>
  <c r="A2632" i="3"/>
  <c r="A2633" i="3"/>
  <c r="A2634" i="3"/>
  <c r="A2635" i="3"/>
  <c r="A2636" i="3"/>
  <c r="A2637" i="3"/>
  <c r="A2638" i="3"/>
  <c r="A2639" i="3"/>
  <c r="A2640" i="3"/>
  <c r="A2641" i="3"/>
  <c r="A2642" i="3"/>
  <c r="A2643" i="3"/>
  <c r="A2644" i="3"/>
  <c r="A2645" i="3"/>
  <c r="A2646" i="3"/>
  <c r="A2647" i="3"/>
  <c r="A2648" i="3"/>
  <c r="A2649" i="3"/>
  <c r="A2650" i="3"/>
  <c r="A2651" i="3"/>
  <c r="A2652" i="3"/>
  <c r="A2653" i="3"/>
  <c r="A2654" i="3"/>
  <c r="A2655" i="3"/>
  <c r="A2656" i="3"/>
  <c r="A2657" i="3"/>
  <c r="A2658" i="3"/>
  <c r="A2659" i="3"/>
  <c r="A2660" i="3"/>
  <c r="A2661" i="3"/>
  <c r="A2662" i="3"/>
  <c r="A2663" i="3"/>
  <c r="A2664" i="3"/>
  <c r="A2665" i="3"/>
  <c r="A2666" i="3"/>
  <c r="A2667" i="3"/>
  <c r="A2668" i="3"/>
  <c r="A2669" i="3"/>
  <c r="A2670" i="3"/>
  <c r="A2671" i="3"/>
  <c r="A2672" i="3"/>
  <c r="A2673" i="3"/>
  <c r="A2674" i="3"/>
  <c r="A2675" i="3"/>
  <c r="A2676" i="3"/>
  <c r="A2677" i="3"/>
  <c r="A2678" i="3"/>
  <c r="A2679" i="3"/>
  <c r="A2680" i="3"/>
  <c r="A2681" i="3"/>
  <c r="A2682" i="3"/>
  <c r="A2683" i="3"/>
  <c r="A2684" i="3"/>
  <c r="A2685" i="3"/>
  <c r="A2686" i="3"/>
  <c r="A2687" i="3"/>
  <c r="A2688" i="3"/>
  <c r="A2689" i="3"/>
  <c r="A2690" i="3"/>
  <c r="A2691" i="3"/>
  <c r="A2692" i="3"/>
  <c r="A2693" i="3"/>
  <c r="A2694" i="3"/>
  <c r="A2695" i="3"/>
  <c r="A2696" i="3"/>
  <c r="A2697" i="3"/>
  <c r="A2698" i="3"/>
  <c r="A2699" i="3"/>
  <c r="A2700" i="3"/>
  <c r="A2701" i="3"/>
  <c r="A2702" i="3"/>
  <c r="A2703" i="3"/>
  <c r="A2704" i="3"/>
  <c r="A2705" i="3"/>
  <c r="A2706" i="3"/>
  <c r="A2707" i="3"/>
  <c r="A2708" i="3"/>
  <c r="A2709" i="3"/>
  <c r="A2710" i="3"/>
  <c r="A2711" i="3"/>
  <c r="A2712" i="3"/>
  <c r="A2713" i="3"/>
  <c r="A2714" i="3"/>
  <c r="A2715" i="3"/>
  <c r="A2716" i="3"/>
  <c r="A2717" i="3"/>
  <c r="A2718" i="3"/>
  <c r="A2719" i="3"/>
  <c r="A2720" i="3"/>
  <c r="A2721" i="3"/>
  <c r="A2722" i="3"/>
  <c r="A2723" i="3"/>
  <c r="A2724" i="3"/>
  <c r="A2725" i="3"/>
  <c r="A2726" i="3"/>
  <c r="A2727" i="3"/>
  <c r="A2728" i="3"/>
  <c r="A2729" i="3"/>
  <c r="A2730" i="3"/>
  <c r="A2731" i="3"/>
  <c r="A2732" i="3"/>
  <c r="A2733" i="3"/>
  <c r="A2734" i="3"/>
  <c r="A2735" i="3"/>
  <c r="A2736" i="3"/>
  <c r="A2737" i="3"/>
  <c r="A2738" i="3"/>
  <c r="A2739" i="3"/>
  <c r="A2740" i="3"/>
  <c r="A2741" i="3"/>
  <c r="A2742" i="3"/>
  <c r="A2743" i="3"/>
  <c r="A2744" i="3"/>
  <c r="A2745" i="3"/>
  <c r="A2746" i="3"/>
  <c r="A2747" i="3"/>
  <c r="A2748" i="3"/>
  <c r="A2749" i="3"/>
  <c r="A2750" i="3"/>
  <c r="A2751" i="3"/>
  <c r="A2752" i="3"/>
  <c r="A2753" i="3"/>
  <c r="A2754" i="3"/>
  <c r="A2755" i="3"/>
  <c r="A2756" i="3"/>
  <c r="A2757" i="3"/>
  <c r="A2758" i="3"/>
  <c r="A2759" i="3"/>
  <c r="A2760" i="3"/>
  <c r="A2761" i="3"/>
  <c r="A2762" i="3"/>
  <c r="A2763" i="3"/>
  <c r="A2764" i="3"/>
  <c r="A2765" i="3"/>
  <c r="A2766" i="3"/>
  <c r="A2767" i="3"/>
  <c r="A2768" i="3"/>
  <c r="A2769" i="3"/>
  <c r="A2770" i="3"/>
  <c r="A2771" i="3"/>
  <c r="A2772" i="3"/>
  <c r="A2773" i="3"/>
  <c r="A2774" i="3"/>
  <c r="A2775" i="3"/>
  <c r="A2776" i="3"/>
  <c r="A2777" i="3"/>
  <c r="A2778" i="3"/>
  <c r="A2779" i="3"/>
  <c r="A2780" i="3"/>
  <c r="A2781" i="3"/>
  <c r="A2782" i="3"/>
  <c r="A2783" i="3"/>
  <c r="A2784" i="3"/>
  <c r="A2785" i="3"/>
  <c r="A2786" i="3"/>
  <c r="A2787" i="3"/>
  <c r="A2788" i="3"/>
  <c r="A2789" i="3"/>
  <c r="A2790" i="3"/>
  <c r="A2791" i="3"/>
  <c r="A2792" i="3"/>
  <c r="A2793" i="3"/>
  <c r="A2794" i="3"/>
  <c r="A2795" i="3"/>
  <c r="A2796" i="3"/>
  <c r="A2797" i="3"/>
  <c r="A2798" i="3"/>
  <c r="A2799" i="3"/>
  <c r="A2800" i="3"/>
  <c r="A2801" i="3"/>
  <c r="A2802" i="3"/>
  <c r="A2803" i="3"/>
  <c r="A2804" i="3"/>
  <c r="A2805" i="3"/>
  <c r="A2806" i="3"/>
  <c r="A2807" i="3"/>
  <c r="A2808" i="3"/>
  <c r="A2809" i="3"/>
  <c r="A2810" i="3"/>
  <c r="A2811" i="3"/>
  <c r="A2812" i="3"/>
  <c r="A2813" i="3"/>
  <c r="A2814" i="3"/>
  <c r="A2815" i="3"/>
  <c r="A2816" i="3"/>
  <c r="A2817" i="3"/>
  <c r="A2818" i="3"/>
  <c r="A2819" i="3"/>
  <c r="A2820" i="3"/>
  <c r="A2821" i="3"/>
  <c r="A2822" i="3"/>
  <c r="A2823" i="3"/>
  <c r="A2824" i="3"/>
  <c r="A2825" i="3"/>
  <c r="A2826" i="3"/>
  <c r="A2827" i="3"/>
  <c r="A2828" i="3"/>
  <c r="A2829" i="3"/>
  <c r="A2830" i="3"/>
  <c r="A2831" i="3"/>
  <c r="A2832" i="3"/>
  <c r="A2833" i="3"/>
  <c r="A2834" i="3"/>
  <c r="A2835" i="3"/>
  <c r="A2836" i="3"/>
  <c r="A2837" i="3"/>
  <c r="A2838" i="3"/>
  <c r="A2839" i="3"/>
  <c r="A2840" i="3"/>
  <c r="A2841" i="3"/>
  <c r="A2842" i="3"/>
  <c r="A2843" i="3"/>
  <c r="A2844" i="3"/>
  <c r="A2845" i="3"/>
  <c r="A2846" i="3"/>
  <c r="A2847" i="3"/>
  <c r="A2848" i="3"/>
  <c r="A2849" i="3"/>
  <c r="A2850" i="3"/>
  <c r="A2851" i="3"/>
  <c r="A2852" i="3"/>
  <c r="A2853" i="3"/>
  <c r="A2854" i="3"/>
  <c r="A2855" i="3"/>
  <c r="A2856" i="3"/>
  <c r="A2857" i="3"/>
  <c r="A2858" i="3"/>
  <c r="A2859" i="3"/>
  <c r="A2860" i="3"/>
  <c r="A2861" i="3"/>
  <c r="A2862" i="3"/>
  <c r="A2863" i="3"/>
  <c r="A2864" i="3"/>
  <c r="A2865" i="3"/>
  <c r="A2866" i="3"/>
  <c r="A2867" i="3"/>
  <c r="A2868" i="3"/>
  <c r="A2869" i="3"/>
  <c r="A2870" i="3"/>
  <c r="A2871" i="3"/>
  <c r="A2872" i="3"/>
  <c r="A2873" i="3"/>
  <c r="A2874" i="3"/>
  <c r="A2875" i="3"/>
  <c r="A2876" i="3"/>
  <c r="B7" i="3"/>
  <c r="A8" i="3"/>
  <c r="SN7" i="3" l="1"/>
  <c r="I5" i="3"/>
  <c r="C5" i="3"/>
  <c r="F5" i="3"/>
  <c r="D7" i="3"/>
  <c r="Q5" i="3" l="1"/>
  <c r="D5" i="3"/>
  <c r="L5" i="3"/>
  <c r="Y5" i="3"/>
  <c r="T5" i="3"/>
  <c r="AZ5" i="3"/>
  <c r="AB5" i="3"/>
  <c r="AR5" i="3"/>
  <c r="AW5" i="3"/>
  <c r="AG5" i="3"/>
  <c r="AJ5" i="3"/>
  <c r="BH5" i="3"/>
  <c r="AO5" i="3"/>
  <c r="BP5" i="3"/>
  <c r="BE5" i="3"/>
  <c r="CC5" i="3"/>
  <c r="CN5" i="3"/>
  <c r="CF5" i="3"/>
  <c r="BM5" i="3"/>
  <c r="BX5" i="3"/>
  <c r="DA5" i="3"/>
  <c r="BU5" i="3"/>
  <c r="CS5" i="3"/>
  <c r="CV5" i="3"/>
  <c r="CK5" i="3"/>
  <c r="DY5" i="3"/>
  <c r="EJ5" i="3"/>
  <c r="DQ5" i="3"/>
  <c r="DI5" i="3"/>
  <c r="EG5" i="3"/>
  <c r="DL5" i="3"/>
  <c r="DT5" i="3"/>
  <c r="DD5" i="3"/>
  <c r="EW5" i="3"/>
  <c r="EO5" i="3"/>
  <c r="FM5" i="3"/>
  <c r="FH5" i="3"/>
  <c r="EZ5" i="3"/>
  <c r="EB5" i="3"/>
  <c r="FR5" i="3"/>
  <c r="FX5" i="3"/>
  <c r="FE5" i="3"/>
  <c r="ER5" i="3"/>
  <c r="FP5" i="3"/>
  <c r="FV5" i="3"/>
  <c r="GB5" i="3"/>
  <c r="GF5" i="3"/>
  <c r="GD5" i="3"/>
  <c r="FZ5" i="3"/>
  <c r="GJ5" i="3"/>
  <c r="FT5" i="3"/>
  <c r="GL5" i="3"/>
  <c r="GH5" i="3"/>
  <c r="GP5" i="3"/>
  <c r="GR5" i="3"/>
  <c r="HB5" i="3"/>
  <c r="GX5" i="3"/>
  <c r="HD5" i="3"/>
  <c r="HF5" i="3"/>
  <c r="GV5" i="3"/>
  <c r="GN5" i="3"/>
  <c r="GZ5" i="3"/>
  <c r="GT5" i="3"/>
  <c r="HH5" i="3"/>
  <c r="HJ5" i="3"/>
  <c r="HX5" i="3"/>
  <c r="HR5" i="3"/>
  <c r="HT5" i="3"/>
  <c r="HL5" i="3"/>
  <c r="HP5" i="3"/>
  <c r="HN5" i="3"/>
  <c r="HV5" i="3"/>
  <c r="HZ5" i="3"/>
  <c r="IB5" i="3"/>
  <c r="ID5" i="3"/>
  <c r="J5" i="3"/>
  <c r="IN5" i="3"/>
  <c r="IL5" i="3"/>
  <c r="IF5" i="3"/>
  <c r="IJ5" i="3"/>
  <c r="IH5" i="3"/>
  <c r="O5" i="3"/>
  <c r="G5" i="3"/>
  <c r="R5" i="3"/>
  <c r="W5" i="3"/>
  <c r="AM5" i="3"/>
  <c r="Z5" i="3"/>
  <c r="BC5" i="3"/>
  <c r="AU5" i="3"/>
  <c r="AE5" i="3"/>
  <c r="AP5" i="3"/>
  <c r="AX5" i="3"/>
  <c r="AH5" i="3"/>
  <c r="BF5" i="3"/>
  <c r="BK5" i="3"/>
  <c r="CI5" i="3"/>
  <c r="CQ5" i="3"/>
  <c r="CA5" i="3"/>
  <c r="BN5" i="3"/>
  <c r="BV5" i="3"/>
  <c r="BS5" i="3"/>
  <c r="CD5" i="3"/>
  <c r="CL5" i="3"/>
  <c r="CY5" i="3"/>
  <c r="CT5" i="3"/>
  <c r="DR5" i="3"/>
  <c r="DJ5" i="3"/>
  <c r="DG5" i="3"/>
  <c r="DZ5" i="3"/>
  <c r="DB5" i="3"/>
  <c r="DO5" i="3"/>
  <c r="DW5" i="3"/>
  <c r="EE5" i="3"/>
  <c r="EH5" i="3"/>
  <c r="EM5" i="3"/>
  <c r="EP5" i="3"/>
  <c r="EX5" i="3"/>
  <c r="FF5" i="3"/>
  <c r="H5" i="3"/>
  <c r="EU5" i="3"/>
  <c r="FK5" i="3"/>
  <c r="FN5" i="3"/>
  <c r="FC5" i="3"/>
  <c r="E5" i="3"/>
  <c r="P5" i="3"/>
  <c r="AC5" i="3"/>
  <c r="AK5" i="3"/>
  <c r="BA5" i="3"/>
  <c r="X5" i="3"/>
  <c r="M5" i="3"/>
  <c r="U5" i="3"/>
  <c r="AN5" i="3"/>
  <c r="AF5" i="3"/>
  <c r="AV5" i="3"/>
  <c r="AS5" i="3"/>
  <c r="BT5" i="3"/>
  <c r="CB5" i="3"/>
  <c r="BD5" i="3"/>
  <c r="BL5" i="3"/>
  <c r="BI5" i="3"/>
  <c r="CG5" i="3"/>
  <c r="BQ5" i="3"/>
  <c r="BY5" i="3"/>
  <c r="CJ5" i="3"/>
  <c r="CO5" i="3"/>
  <c r="DE5" i="3"/>
  <c r="DM5" i="3"/>
  <c r="CR5" i="3"/>
  <c r="DU5" i="3"/>
  <c r="DP5" i="3"/>
  <c r="DH5" i="3"/>
  <c r="CW5" i="3"/>
  <c r="CZ5" i="3"/>
  <c r="DX5" i="3"/>
  <c r="EF5" i="3"/>
  <c r="EC5" i="3"/>
  <c r="FA5" i="3"/>
  <c r="FL5" i="3"/>
  <c r="EK5" i="3"/>
  <c r="EN5" i="3"/>
  <c r="ES5" i="3"/>
  <c r="EV5" i="3"/>
  <c r="FD5" i="3"/>
  <c r="FQ5" i="3"/>
  <c r="FI5" i="3"/>
  <c r="GC5" i="3"/>
  <c r="FW5" i="3"/>
  <c r="FY5" i="3"/>
  <c r="GG5" i="3"/>
  <c r="GE5" i="3"/>
  <c r="FU5" i="3"/>
  <c r="FS5" i="3"/>
  <c r="GA5" i="3"/>
  <c r="GI5" i="3"/>
  <c r="GM5" i="3"/>
  <c r="GK5" i="3"/>
  <c r="GU5" i="3"/>
  <c r="HA5" i="3"/>
  <c r="GW5" i="3"/>
  <c r="GS5" i="3"/>
  <c r="GO5" i="3"/>
  <c r="GY5" i="3"/>
  <c r="GQ5" i="3"/>
  <c r="HC5" i="3"/>
  <c r="HE5" i="3"/>
  <c r="HQ5" i="3"/>
  <c r="HG5" i="3"/>
  <c r="HU5" i="3"/>
  <c r="HM5" i="3"/>
  <c r="HK5" i="3"/>
  <c r="HS5" i="3"/>
  <c r="HI5" i="3"/>
  <c r="HO5" i="3"/>
  <c r="HY5" i="3"/>
  <c r="HW5" i="3"/>
  <c r="IG5" i="3"/>
  <c r="II5" i="3"/>
  <c r="IE5" i="3"/>
  <c r="IK5" i="3"/>
  <c r="IC5" i="3"/>
  <c r="IM5" i="3"/>
  <c r="IA5" i="3"/>
  <c r="AA5" i="3"/>
  <c r="IO5" i="3"/>
  <c r="AL5" i="3"/>
  <c r="ED5" i="3"/>
  <c r="CX5" i="3"/>
  <c r="BG5" i="3"/>
  <c r="BR5" i="3"/>
  <c r="DS5" i="3"/>
  <c r="EY5" i="3"/>
  <c r="CM5" i="3"/>
  <c r="IT5" i="3"/>
  <c r="FJ5" i="3"/>
  <c r="JE5" i="3"/>
  <c r="JR5" i="3"/>
  <c r="JM5" i="3"/>
  <c r="IW5" i="3"/>
  <c r="JZ5" i="3"/>
  <c r="JU5" i="3"/>
  <c r="JB5" i="3"/>
  <c r="JJ5" i="3"/>
  <c r="LA5" i="3"/>
  <c r="KC5" i="3"/>
  <c r="KH5" i="3"/>
  <c r="KP5" i="3"/>
  <c r="LI5" i="3"/>
  <c r="KS5" i="3"/>
  <c r="LF5" i="3"/>
  <c r="LN5" i="3"/>
  <c r="KK5" i="3"/>
  <c r="KX5" i="3"/>
  <c r="LQ5" i="3"/>
  <c r="LV5" i="3"/>
  <c r="MO5" i="3"/>
  <c r="NB5" i="3"/>
  <c r="LY5" i="3"/>
  <c r="MT5" i="3"/>
  <c r="ML5" i="3"/>
  <c r="MG5" i="3"/>
  <c r="MD5" i="3"/>
  <c r="MW5" i="3"/>
  <c r="NE5" i="3"/>
  <c r="NM5" i="3"/>
  <c r="NZ5" i="3"/>
  <c r="NJ5" i="3"/>
  <c r="OK5" i="3"/>
  <c r="NR5" i="3"/>
  <c r="OH5" i="3"/>
  <c r="NU5" i="3"/>
  <c r="OC5" i="3"/>
  <c r="OP5" i="3"/>
  <c r="OS5" i="3"/>
  <c r="OX5" i="3"/>
  <c r="PN5" i="3"/>
  <c r="OZ5" i="3"/>
  <c r="PH5" i="3"/>
  <c r="PJ5" i="3"/>
  <c r="PF5" i="3"/>
  <c r="PD5" i="3"/>
  <c r="PB5" i="3"/>
  <c r="PL5" i="3"/>
  <c r="PP5" i="3"/>
  <c r="PR5" i="3"/>
  <c r="PV5" i="3"/>
  <c r="PT5" i="3"/>
  <c r="QH5" i="3"/>
  <c r="QB5" i="3"/>
  <c r="QF5" i="3"/>
  <c r="PZ5" i="3"/>
  <c r="PX5" i="3"/>
  <c r="QD5" i="3"/>
  <c r="QL5" i="3"/>
  <c r="QJ5" i="3"/>
  <c r="AY5" i="3"/>
  <c r="S5" i="3"/>
  <c r="CE5" i="3"/>
  <c r="CP5" i="3"/>
  <c r="QN5" i="3"/>
  <c r="BJ5" i="3"/>
  <c r="DK5" i="3"/>
  <c r="AD5" i="3"/>
  <c r="DV5" i="3"/>
  <c r="EQ5" i="3"/>
  <c r="JH5" i="3"/>
  <c r="JP5" i="3"/>
  <c r="IR5" i="3"/>
  <c r="FB5" i="3"/>
  <c r="JC5" i="3"/>
  <c r="IZ5" i="3"/>
  <c r="JK5" i="3"/>
  <c r="IU5" i="3"/>
  <c r="JS5" i="3"/>
  <c r="KA5" i="3"/>
  <c r="KI5" i="3"/>
  <c r="KF5" i="3"/>
  <c r="LG5" i="3"/>
  <c r="KY5" i="3"/>
  <c r="LD5" i="3"/>
  <c r="KV5" i="3"/>
  <c r="KN5" i="3"/>
  <c r="JX5" i="3"/>
  <c r="LO5" i="3"/>
  <c r="LL5" i="3"/>
  <c r="NH5" i="3"/>
  <c r="MR5" i="3"/>
  <c r="ME5" i="3"/>
  <c r="MZ5" i="3"/>
  <c r="MJ5" i="3"/>
  <c r="MM5" i="3"/>
  <c r="LW5" i="3"/>
  <c r="LT5" i="3"/>
  <c r="NC5" i="3"/>
  <c r="NK5" i="3"/>
  <c r="MB5" i="3"/>
  <c r="OI5" i="3"/>
  <c r="NS5" i="3"/>
  <c r="OA5" i="3"/>
  <c r="NP5" i="3"/>
  <c r="OQ5" i="3"/>
  <c r="OF5" i="3"/>
  <c r="KQ5" i="3"/>
  <c r="NX5" i="3"/>
  <c r="MU5" i="3"/>
  <c r="AQ5" i="3"/>
  <c r="K5" i="3"/>
  <c r="CH5" i="3"/>
  <c r="DN5" i="3"/>
  <c r="OV5" i="3"/>
  <c r="V5" i="3"/>
  <c r="ON5" i="3"/>
  <c r="DC5" i="3"/>
  <c r="BW5" i="3"/>
  <c r="EI5" i="3"/>
  <c r="IX5" i="3"/>
  <c r="IS5" i="3"/>
  <c r="JF5" i="3"/>
  <c r="FO5" i="3"/>
  <c r="BB5" i="3"/>
  <c r="ET5" i="3"/>
  <c r="IP5" i="3"/>
  <c r="JA5" i="3"/>
  <c r="JI5" i="3"/>
  <c r="JN5" i="3"/>
  <c r="EL5" i="3"/>
  <c r="N5" i="3"/>
  <c r="JT5" i="3"/>
  <c r="JQ5" i="3"/>
  <c r="JV5" i="3"/>
  <c r="KL5" i="3"/>
  <c r="CU5" i="3"/>
  <c r="IY5" i="3"/>
  <c r="LR5" i="3"/>
  <c r="KG5" i="3"/>
  <c r="MC5" i="3"/>
  <c r="LB5" i="3"/>
  <c r="MH5" i="3"/>
  <c r="NI5" i="3"/>
  <c r="LM5" i="3"/>
  <c r="KW5" i="3"/>
  <c r="MX5" i="3"/>
  <c r="MS5" i="3"/>
  <c r="NN5" i="3"/>
  <c r="OD5" i="3"/>
  <c r="OT5" i="3"/>
  <c r="PC5" i="3"/>
  <c r="OO5" i="3"/>
  <c r="PO5" i="3"/>
  <c r="PK5" i="3"/>
  <c r="PS5" i="3"/>
  <c r="NY5" i="3"/>
  <c r="OY5" i="3"/>
  <c r="PW5" i="3"/>
  <c r="PG5" i="3"/>
  <c r="QS5" i="3"/>
  <c r="QP5" i="3"/>
  <c r="QI5" i="3"/>
  <c r="QX5" i="3"/>
  <c r="QA5" i="3"/>
  <c r="RF5" i="3"/>
  <c r="RA5" i="3"/>
  <c r="QE5" i="3"/>
  <c r="SD5" i="3"/>
  <c r="QM5" i="3"/>
  <c r="RI5" i="3"/>
  <c r="RQ5" i="3"/>
  <c r="SG5" i="3"/>
  <c r="RN5" i="3"/>
  <c r="RV5" i="3"/>
  <c r="RY5" i="3"/>
  <c r="SL5" i="3"/>
  <c r="JL5" i="3"/>
  <c r="JW5" i="3"/>
  <c r="DF5" i="3"/>
  <c r="KB5" i="3"/>
  <c r="IQ5" i="3"/>
  <c r="BO5" i="3"/>
  <c r="LC5" i="3"/>
  <c r="KM5" i="3"/>
  <c r="MI5" i="3"/>
  <c r="LH5" i="3"/>
  <c r="KR5" i="3"/>
  <c r="LX5" i="3"/>
  <c r="NO5" i="3"/>
  <c r="LS5" i="3"/>
  <c r="MN5" i="3"/>
  <c r="ND5" i="3"/>
  <c r="NT5" i="3"/>
  <c r="MY5" i="3"/>
  <c r="RD5" i="3"/>
  <c r="QQ5" i="3"/>
  <c r="OJ5" i="3"/>
  <c r="RG5" i="3"/>
  <c r="QV5" i="3"/>
  <c r="OU5" i="3"/>
  <c r="RL5" i="3"/>
  <c r="OE5" i="3"/>
  <c r="QY5" i="3"/>
  <c r="RO5" i="3"/>
  <c r="RW5" i="3"/>
  <c r="SJ5" i="3"/>
  <c r="SM5" i="3"/>
  <c r="SB5" i="3"/>
  <c r="SE5" i="3"/>
  <c r="RT5" i="3"/>
  <c r="AI5" i="3"/>
  <c r="BZ5" i="3"/>
  <c r="FG5" i="3"/>
  <c r="JO5" i="3"/>
  <c r="JY5" i="3"/>
  <c r="KT5" i="3"/>
  <c r="KD5" i="3"/>
  <c r="LJ5" i="3"/>
  <c r="KO5" i="3"/>
  <c r="JD5" i="3"/>
  <c r="LZ5" i="3"/>
  <c r="LE5" i="3"/>
  <c r="MP5" i="3"/>
  <c r="MK5" i="3"/>
  <c r="LU5" i="3"/>
  <c r="NV5" i="3"/>
  <c r="OG5" i="3"/>
  <c r="NF5" i="3"/>
  <c r="NQ5" i="3"/>
  <c r="PA5" i="3"/>
  <c r="OW5" i="3"/>
  <c r="OL5" i="3"/>
  <c r="NA5" i="3"/>
  <c r="PE5" i="3"/>
  <c r="PI5" i="3"/>
  <c r="PM5" i="3"/>
  <c r="QT5" i="3"/>
  <c r="QG5" i="3"/>
  <c r="PY5" i="3"/>
  <c r="QC5" i="3"/>
  <c r="PU5" i="3"/>
  <c r="QK5" i="3"/>
  <c r="PQ5" i="3"/>
  <c r="RB5" i="3"/>
  <c r="RJ5" i="3"/>
  <c r="RM5" i="3"/>
  <c r="SC5" i="3"/>
  <c r="QW5" i="3"/>
  <c r="RR5" i="3"/>
  <c r="RZ5" i="3"/>
  <c r="RU5" i="3"/>
  <c r="SH5" i="3"/>
  <c r="RE5" i="3"/>
  <c r="SK5" i="3"/>
  <c r="QO5" i="3"/>
  <c r="AT5" i="3"/>
  <c r="LK5" i="3"/>
  <c r="NW5" i="3"/>
  <c r="QZ5" i="3"/>
  <c r="SF5" i="3"/>
  <c r="OR5" i="3"/>
  <c r="RK5" i="3"/>
  <c r="MF5" i="3"/>
  <c r="SI5" i="3"/>
  <c r="NG5" i="3"/>
  <c r="KU5" i="3"/>
  <c r="QR5" i="3"/>
  <c r="RC5" i="3"/>
  <c r="LP5" i="3"/>
  <c r="OB5" i="3"/>
  <c r="RX5" i="3"/>
  <c r="KZ5" i="3"/>
  <c r="IV5" i="3"/>
  <c r="EA5" i="3"/>
  <c r="KE5" i="3"/>
  <c r="MQ5" i="3"/>
  <c r="NL5" i="3"/>
  <c r="QU5" i="3"/>
  <c r="RP5" i="3"/>
  <c r="SA5" i="3"/>
  <c r="RH5" i="3"/>
  <c r="MA5" i="3"/>
  <c r="MV5" i="3"/>
  <c r="JG5" i="3"/>
  <c r="RS5" i="3"/>
  <c r="KJ5" i="3"/>
  <c r="OM5" i="3"/>
  <c r="SN5" i="3"/>
  <c r="NB7" i="3"/>
  <c r="BO7" i="3"/>
  <c r="BJ7" i="3"/>
  <c r="BR7" i="3"/>
  <c r="BZ7" i="3"/>
  <c r="BW7" i="3"/>
  <c r="DC7" i="3"/>
  <c r="CE7" i="3"/>
  <c r="DK7" i="3"/>
  <c r="CX7" i="3"/>
  <c r="DF7" i="3"/>
  <c r="ED7" i="3"/>
  <c r="EQ7" i="3"/>
  <c r="EL7" i="3"/>
  <c r="DS7" i="3"/>
  <c r="ET7" i="3"/>
  <c r="EY7" i="3"/>
  <c r="EA7" i="3"/>
  <c r="FJ7" i="3"/>
  <c r="DN7" i="3"/>
  <c r="AL7" i="3"/>
  <c r="K7" i="3"/>
  <c r="F7" i="3"/>
  <c r="FG7" i="3"/>
  <c r="S7" i="3"/>
  <c r="V7" i="3"/>
  <c r="N7" i="3"/>
  <c r="CM7" i="3"/>
  <c r="FR7" i="3"/>
  <c r="AI7" i="3"/>
  <c r="CU7" i="3"/>
  <c r="AQ7" i="3"/>
  <c r="FB7" i="3"/>
  <c r="AY7" i="3"/>
  <c r="AT7" i="3"/>
  <c r="AD7" i="3"/>
  <c r="BB7" i="3"/>
  <c r="BG7" i="3"/>
  <c r="CH7" i="3"/>
  <c r="FZ7" i="3"/>
  <c r="FO7" i="3"/>
  <c r="DV7" i="3"/>
  <c r="GE7" i="3"/>
  <c r="GH7" i="3"/>
  <c r="CP7" i="3"/>
  <c r="GM7" i="3"/>
  <c r="FW7" i="3"/>
  <c r="GU7" i="3"/>
  <c r="GP7" i="3"/>
  <c r="HF7" i="3"/>
  <c r="HK7" i="3"/>
  <c r="HC7" i="3"/>
  <c r="GX7" i="3"/>
  <c r="HN7" i="3"/>
  <c r="HS7" i="3"/>
  <c r="HV7" i="3"/>
  <c r="ID7" i="3"/>
  <c r="IA7" i="3"/>
  <c r="II7" i="3"/>
  <c r="IL7" i="3"/>
  <c r="IY7" i="3"/>
  <c r="JB7" i="3"/>
  <c r="IT7" i="3"/>
  <c r="JJ7" i="3"/>
  <c r="JO7" i="3"/>
  <c r="JG7" i="3"/>
  <c r="JR7" i="3"/>
  <c r="JW7" i="3"/>
  <c r="JZ7" i="3"/>
  <c r="KH7" i="3"/>
  <c r="IQ7" i="3"/>
  <c r="KE7" i="3"/>
  <c r="KL7" i="3"/>
  <c r="KJ7" i="3"/>
  <c r="KT7" i="3"/>
  <c r="KP7" i="3"/>
  <c r="KN7" i="3"/>
  <c r="KV7" i="3"/>
  <c r="KR7" i="3"/>
  <c r="MP7" i="3"/>
  <c r="KX7" i="3"/>
  <c r="KZ7" i="3"/>
  <c r="LB7" i="3"/>
  <c r="MB7" i="3"/>
  <c r="CT7" i="3"/>
  <c r="LD7" i="3"/>
  <c r="LX7" i="3"/>
  <c r="MD7" i="3"/>
  <c r="O7" i="3"/>
  <c r="LN7" i="3"/>
  <c r="AP7" i="3"/>
  <c r="AH7" i="3"/>
  <c r="AX7" i="3"/>
  <c r="AU7" i="3"/>
  <c r="LL7" i="3"/>
  <c r="MZ7" i="3"/>
  <c r="LJ7" i="3"/>
  <c r="LF7" i="3"/>
  <c r="LH7" i="3"/>
  <c r="MX7" i="3"/>
  <c r="LT7" i="3"/>
  <c r="LV7" i="3"/>
  <c r="MJ7" i="3"/>
  <c r="LR7" i="3"/>
  <c r="MH7" i="3"/>
  <c r="MT7" i="3"/>
  <c r="LZ7" i="3"/>
  <c r="R7" i="3"/>
  <c r="BC7" i="3"/>
  <c r="MF7" i="3"/>
  <c r="MN7" i="3"/>
  <c r="BF7" i="3"/>
  <c r="BN7" i="3"/>
  <c r="MR7" i="3"/>
  <c r="BK7" i="3"/>
  <c r="BS7" i="3"/>
  <c r="ND7" i="3"/>
  <c r="Z7" i="3"/>
  <c r="ML7" i="3"/>
  <c r="BV7" i="3"/>
  <c r="CA7" i="3"/>
  <c r="MV7" i="3"/>
  <c r="J7" i="3"/>
  <c r="CD7" i="3"/>
  <c r="NJ7" i="3"/>
  <c r="NF7" i="3"/>
  <c r="NL7" i="3"/>
  <c r="NH7" i="3"/>
  <c r="CI7" i="3"/>
  <c r="G7" i="3"/>
  <c r="NN7" i="3"/>
  <c r="CQ7" i="3"/>
  <c r="CL7" i="3"/>
  <c r="DB7" i="3"/>
  <c r="AE7" i="3"/>
  <c r="W7" i="3"/>
  <c r="CY7" i="3"/>
  <c r="AM7" i="3"/>
  <c r="DJ7" i="3"/>
  <c r="DG7" i="3"/>
  <c r="DO7" i="3"/>
  <c r="DR7" i="3"/>
  <c r="DW7" i="3"/>
  <c r="DZ7" i="3"/>
  <c r="EE7" i="3"/>
  <c r="EH7" i="3"/>
  <c r="EP7" i="3"/>
  <c r="FC7" i="3"/>
  <c r="EM7" i="3"/>
  <c r="FN7" i="3"/>
  <c r="FS7" i="3"/>
  <c r="FV7" i="3"/>
  <c r="GD7" i="3"/>
  <c r="JF7" i="3"/>
  <c r="GA7" i="3"/>
  <c r="EU7" i="3"/>
  <c r="GL7" i="3"/>
  <c r="GI7" i="3"/>
  <c r="GT7" i="3"/>
  <c r="GQ7" i="3"/>
  <c r="GY7" i="3"/>
  <c r="HB7" i="3"/>
  <c r="IH7" i="3"/>
  <c r="HG7" i="3"/>
  <c r="HJ7" i="3"/>
  <c r="HO7" i="3"/>
  <c r="IE7" i="3"/>
  <c r="HW7" i="3"/>
  <c r="HZ7" i="3"/>
  <c r="HR7" i="3"/>
  <c r="IM7" i="3"/>
  <c r="IX7" i="3"/>
  <c r="JC7" i="3"/>
  <c r="IU7" i="3"/>
  <c r="JK7" i="3"/>
  <c r="JS7" i="3"/>
  <c r="JN7" i="3"/>
  <c r="KA7" i="3"/>
  <c r="KD7" i="3"/>
  <c r="KI7" i="3"/>
  <c r="KM7" i="3"/>
  <c r="KK7" i="3"/>
  <c r="KQ7" i="3"/>
  <c r="IP7" i="3"/>
  <c r="KO7" i="3"/>
  <c r="KU7" i="3"/>
  <c r="KS7" i="3"/>
  <c r="JV7" i="3"/>
  <c r="KW7" i="3"/>
  <c r="KY7" i="3"/>
  <c r="ME7" i="3"/>
  <c r="LE7" i="3"/>
  <c r="LA7" i="3"/>
  <c r="LC7" i="3"/>
  <c r="LG7" i="3"/>
  <c r="LI7" i="3"/>
  <c r="LM7" i="3"/>
  <c r="LK7" i="3"/>
  <c r="NC7" i="3"/>
  <c r="LS7" i="3"/>
  <c r="LO7" i="3"/>
  <c r="LQ7" i="3"/>
  <c r="LU7" i="3"/>
  <c r="LW7" i="3"/>
  <c r="LY7" i="3"/>
  <c r="MG7" i="3"/>
  <c r="MI7" i="3"/>
  <c r="MK7" i="3"/>
  <c r="MM7" i="3"/>
  <c r="MQ7" i="3"/>
  <c r="MS7" i="3"/>
  <c r="MW7" i="3"/>
  <c r="MU7" i="3"/>
  <c r="NE7" i="3"/>
  <c r="MY7" i="3"/>
  <c r="NI7" i="3"/>
  <c r="NA7" i="3"/>
  <c r="NK7" i="3"/>
  <c r="NM7" i="3"/>
  <c r="T7" i="3"/>
  <c r="AJ7" i="3"/>
  <c r="BE7" i="3"/>
  <c r="Y7" i="3"/>
  <c r="AZ7" i="3"/>
  <c r="AO7" i="3"/>
  <c r="BP7" i="3"/>
  <c r="BU7" i="3"/>
  <c r="CV7" i="3"/>
  <c r="CK7" i="3"/>
  <c r="CF7" i="3"/>
  <c r="DL7" i="3"/>
  <c r="DQ7" i="3"/>
  <c r="EG7" i="3"/>
  <c r="EB7" i="3"/>
  <c r="EW7" i="3"/>
  <c r="ER7" i="3"/>
  <c r="DA7" i="3"/>
  <c r="FM7" i="3"/>
  <c r="FH7" i="3"/>
  <c r="FX7" i="3"/>
  <c r="GC7" i="3"/>
  <c r="GN7" i="3"/>
  <c r="GS7" i="3"/>
  <c r="HI7" i="3"/>
  <c r="HD7" i="3"/>
  <c r="HT7" i="3"/>
  <c r="IJ7" i="3"/>
  <c r="HY7" i="3"/>
  <c r="CW7" i="3"/>
  <c r="IO7" i="3"/>
  <c r="IZ7" i="3"/>
  <c r="KF7" i="3"/>
  <c r="JE7" i="3"/>
  <c r="JU7" i="3"/>
  <c r="E7" i="3"/>
  <c r="A7" i="3" s="1"/>
  <c r="JP7" i="3"/>
  <c r="P7" i="3"/>
  <c r="AF7" i="3"/>
  <c r="U7" i="3"/>
  <c r="AV7" i="3"/>
  <c r="BL7" i="3"/>
  <c r="BA7" i="3"/>
  <c r="BQ7" i="3"/>
  <c r="DM7" i="3"/>
  <c r="CB7" i="3"/>
  <c r="CG7" i="3"/>
  <c r="DH7" i="3"/>
  <c r="CR7" i="3"/>
  <c r="DX7" i="3"/>
  <c r="EN7" i="3"/>
  <c r="EC7" i="3"/>
  <c r="ES7" i="3"/>
  <c r="FD7" i="3"/>
  <c r="FT7" i="3"/>
  <c r="FI7" i="3"/>
  <c r="FY7" i="3"/>
  <c r="GJ7" i="3"/>
  <c r="GO7" i="3"/>
  <c r="GZ7" i="3"/>
  <c r="HE7" i="3"/>
  <c r="AK7" i="3"/>
  <c r="HU7" i="3"/>
  <c r="HP7" i="3"/>
  <c r="IF7" i="3"/>
  <c r="IK7" i="3"/>
  <c r="IV7" i="3"/>
  <c r="JL7" i="3"/>
  <c r="JA7" i="3"/>
  <c r="KB7" i="3"/>
  <c r="KG7" i="3"/>
  <c r="NR7" i="3"/>
  <c r="NT7" i="3"/>
  <c r="NV7" i="3"/>
  <c r="NX7" i="3"/>
  <c r="JQ7" i="3"/>
  <c r="OB7" i="3"/>
  <c r="NZ7" i="3"/>
  <c r="OH7" i="3"/>
  <c r="OD7" i="3"/>
  <c r="OF7" i="3"/>
  <c r="ON7" i="3"/>
  <c r="OP7" i="3"/>
  <c r="OL7" i="3"/>
  <c r="OT7" i="3"/>
  <c r="OX7" i="3"/>
  <c r="OZ7" i="3"/>
  <c r="OR7" i="3"/>
  <c r="OV7" i="3"/>
  <c r="OJ7" i="3"/>
  <c r="PB7" i="3"/>
  <c r="PF7" i="3"/>
  <c r="NP7" i="3"/>
  <c r="PD7" i="3"/>
  <c r="PH7" i="3"/>
  <c r="PL7" i="3"/>
  <c r="PJ7" i="3"/>
  <c r="PR7" i="3"/>
  <c r="PN7" i="3"/>
  <c r="PP7" i="3"/>
  <c r="HA7" i="3"/>
  <c r="PX7" i="3"/>
  <c r="PT7" i="3"/>
  <c r="PV7" i="3"/>
  <c r="PZ7" i="3"/>
  <c r="QB7" i="3"/>
  <c r="QD7" i="3"/>
  <c r="QH7" i="3"/>
  <c r="QF7" i="3"/>
  <c r="QJ7" i="3"/>
  <c r="Q7" i="3"/>
  <c r="AB7" i="3"/>
  <c r="AW7" i="3"/>
  <c r="BH7" i="3"/>
  <c r="CN7" i="3"/>
  <c r="CC7" i="3"/>
  <c r="QP7" i="3"/>
  <c r="DI7" i="3"/>
  <c r="EO7" i="3"/>
  <c r="EZ7" i="3"/>
  <c r="DT7" i="3"/>
  <c r="FU7" i="3"/>
  <c r="GF7" i="3"/>
  <c r="HL7" i="3"/>
  <c r="IG7" i="3"/>
  <c r="JM7" i="3"/>
  <c r="JX7" i="3"/>
  <c r="QM7" i="3"/>
  <c r="QX7" i="3"/>
  <c r="QU7" i="3"/>
  <c r="RC7" i="3"/>
  <c r="RF7" i="3"/>
  <c r="RK7" i="3"/>
  <c r="RN7" i="3"/>
  <c r="RS7" i="3"/>
  <c r="RV7" i="3"/>
  <c r="SA7" i="3"/>
  <c r="SD7" i="3"/>
  <c r="SL7" i="3"/>
  <c r="SI7" i="3"/>
  <c r="EF7" i="3"/>
  <c r="H7" i="3"/>
  <c r="AC7" i="3"/>
  <c r="AN7" i="3"/>
  <c r="BT7" i="3"/>
  <c r="BI7" i="3"/>
  <c r="CZ7" i="3"/>
  <c r="CO7" i="3"/>
  <c r="FA7" i="3"/>
  <c r="DU7" i="3"/>
  <c r="GG7" i="3"/>
  <c r="FL7" i="3"/>
  <c r="GR7" i="3"/>
  <c r="HM7" i="3"/>
  <c r="HX7" i="3"/>
  <c r="JD7" i="3"/>
  <c r="IS7" i="3"/>
  <c r="JY7" i="3"/>
  <c r="NQ7" i="3"/>
  <c r="NU7" i="3"/>
  <c r="NY7" i="3"/>
  <c r="OK7" i="3"/>
  <c r="OG7" i="3"/>
  <c r="OC7" i="3"/>
  <c r="OO7" i="3"/>
  <c r="OS7" i="3"/>
  <c r="PA7" i="3"/>
  <c r="OW7" i="3"/>
  <c r="AR7" i="3"/>
  <c r="PE7" i="3"/>
  <c r="L7" i="3"/>
  <c r="AG7" i="3"/>
  <c r="BX7" i="3"/>
  <c r="BM7" i="3"/>
  <c r="CS7" i="3"/>
  <c r="DD7" i="3"/>
  <c r="FE7" i="3"/>
  <c r="DY7" i="3"/>
  <c r="FP7" i="3"/>
  <c r="GV7" i="3"/>
  <c r="GK7" i="3"/>
  <c r="HQ7" i="3"/>
  <c r="IB7" i="3"/>
  <c r="IW7" i="3"/>
  <c r="EJ7" i="3"/>
  <c r="JH7" i="3"/>
  <c r="KC7" i="3"/>
  <c r="QL7" i="3"/>
  <c r="QT7" i="3"/>
  <c r="QQ7" i="3"/>
  <c r="RB7" i="3"/>
  <c r="QY7" i="3"/>
  <c r="RG7" i="3"/>
  <c r="RO7" i="3"/>
  <c r="RJ7" i="3"/>
  <c r="RW7" i="3"/>
  <c r="RR7" i="3"/>
  <c r="RZ7" i="3"/>
  <c r="SE7" i="3"/>
  <c r="SH7" i="3"/>
  <c r="SM7" i="3"/>
  <c r="X7" i="3"/>
  <c r="DE7" i="3"/>
  <c r="EV7" i="3"/>
  <c r="IC7" i="3"/>
  <c r="JT7" i="3"/>
  <c r="NO7" i="3"/>
  <c r="OE7" i="3"/>
  <c r="OU7" i="3"/>
  <c r="PQ7" i="3"/>
  <c r="PI7" i="3"/>
  <c r="PY7" i="3"/>
  <c r="QG7" i="3"/>
  <c r="RD7" i="3"/>
  <c r="QN7" i="3"/>
  <c r="QS7" i="3"/>
  <c r="RI7" i="3"/>
  <c r="RY7" i="3"/>
  <c r="RT7" i="3"/>
  <c r="SJ7" i="3"/>
  <c r="BY7" i="3"/>
  <c r="DP7" i="3"/>
  <c r="GW7" i="3"/>
  <c r="NS7" i="3"/>
  <c r="IN7" i="3"/>
  <c r="OI7" i="3"/>
  <c r="OY7" i="3"/>
  <c r="PS7" i="3"/>
  <c r="QA7" i="3"/>
  <c r="RE7" i="3"/>
  <c r="QI7" i="3"/>
  <c r="QO7" i="3"/>
  <c r="QZ7" i="3"/>
  <c r="RU7" i="3"/>
  <c r="RP7" i="3"/>
  <c r="SF7" i="3"/>
  <c r="SK7" i="3"/>
  <c r="PK7" i="3"/>
  <c r="QK7" i="3"/>
  <c r="NW7" i="3"/>
  <c r="CJ7" i="3"/>
  <c r="FQ7" i="3"/>
  <c r="AS7" i="3"/>
  <c r="HH7" i="3"/>
  <c r="PC7" i="3"/>
  <c r="OM7" i="3"/>
  <c r="PU7" i="3"/>
  <c r="QC7" i="3"/>
  <c r="PM7" i="3"/>
  <c r="QV7" i="3"/>
  <c r="RL7" i="3"/>
  <c r="SB7" i="3"/>
  <c r="SG7" i="3"/>
  <c r="RA7" i="3"/>
  <c r="RQ7" i="3"/>
  <c r="RH7" i="3"/>
  <c r="EK7" i="3"/>
  <c r="BD7" i="3"/>
  <c r="QW7" i="3"/>
  <c r="RX7" i="3"/>
  <c r="SC7" i="3"/>
  <c r="M7" i="3"/>
  <c r="JI7" i="3"/>
  <c r="OQ7" i="3"/>
  <c r="GB7" i="3"/>
  <c r="PG7" i="3"/>
  <c r="OA7" i="3"/>
  <c r="QE7" i="3"/>
  <c r="PO7" i="3"/>
  <c r="PW7" i="3"/>
  <c r="RM7" i="3"/>
  <c r="QR7" i="3"/>
  <c r="MA7" i="3"/>
  <c r="NG7" i="3"/>
  <c r="LP7" i="3"/>
  <c r="EI7" i="3"/>
  <c r="I7" i="3"/>
  <c r="IR7" i="3"/>
  <c r="MC7" i="3"/>
  <c r="AA7" i="3"/>
  <c r="MO7" i="3"/>
  <c r="FK7" i="3"/>
  <c r="FF7" i="3"/>
  <c r="EX7" i="3"/>
</calcChain>
</file>

<file path=xl/sharedStrings.xml><?xml version="1.0" encoding="utf-8"?>
<sst xmlns="http://schemas.openxmlformats.org/spreadsheetml/2006/main" count="642621" uniqueCount="510">
  <si>
    <t>CBOE UF Equity</t>
  </si>
  <si>
    <t>Start Date</t>
  </si>
  <si>
    <t>End Date</t>
  </si>
  <si>
    <t>Dates</t>
  </si>
  <si>
    <t>PX_LAST</t>
  </si>
  <si>
    <t>#N/A N/A</t>
  </si>
  <si>
    <t>A UW Equity</t>
  </si>
  <si>
    <t>AAL UW Equity</t>
  </si>
  <si>
    <t>AAP UW Equity</t>
  </si>
  <si>
    <t>AAPL UW Equity</t>
  </si>
  <si>
    <t>ABBV UW Equity</t>
  </si>
  <si>
    <t>ABC UW Equity</t>
  </si>
  <si>
    <t>ABMD UW Equity</t>
  </si>
  <si>
    <t>ABT UW Equity</t>
  </si>
  <si>
    <t>ACN UW Equity</t>
  </si>
  <si>
    <t>ADBE UW Equity</t>
  </si>
  <si>
    <t>ADI UW Equity</t>
  </si>
  <si>
    <t>ADM UW Equity</t>
  </si>
  <si>
    <t>ADP UW Equity</t>
  </si>
  <si>
    <t>ADS UW Equity</t>
  </si>
  <si>
    <t>ADSK UW Equity</t>
  </si>
  <si>
    <t>AEE UW Equity</t>
  </si>
  <si>
    <t>AEP UW Equity</t>
  </si>
  <si>
    <t>AES UW Equity</t>
  </si>
  <si>
    <t>AFL UW Equity</t>
  </si>
  <si>
    <t>AGN UW Equity</t>
  </si>
  <si>
    <t>AIG UW Equity</t>
  </si>
  <si>
    <t>AIV UW Equity</t>
  </si>
  <si>
    <t>AIZ UW Equity</t>
  </si>
  <si>
    <t>AJG UW Equity</t>
  </si>
  <si>
    <t>AKAM UW Equity</t>
  </si>
  <si>
    <t>ALB UW Equity</t>
  </si>
  <si>
    <t>ALGN UW Equity</t>
  </si>
  <si>
    <t>ALK UW Equity</t>
  </si>
  <si>
    <t>ALL UW Equity</t>
  </si>
  <si>
    <t>ALLE UW Equity</t>
  </si>
  <si>
    <t>ALXN UW Equity</t>
  </si>
  <si>
    <t>AMAT UW Equity</t>
  </si>
  <si>
    <t>AMCR UW Equity</t>
  </si>
  <si>
    <t>AMD UW Equity</t>
  </si>
  <si>
    <t>AME UW Equity</t>
  </si>
  <si>
    <t>AMGN UW Equity</t>
  </si>
  <si>
    <t>AMP UW Equity</t>
  </si>
  <si>
    <t>AMT UW Equity</t>
  </si>
  <si>
    <t>AMZN UW Equity</t>
  </si>
  <si>
    <t>ANET UW Equity</t>
  </si>
  <si>
    <t>ANSS UW Equity</t>
  </si>
  <si>
    <t>ANTM UW Equity</t>
  </si>
  <si>
    <t>AON UW Equity</t>
  </si>
  <si>
    <t>AOS UW Equity</t>
  </si>
  <si>
    <t>APA UW Equity</t>
  </si>
  <si>
    <t>APD UW Equity</t>
  </si>
  <si>
    <t>APH UW Equity</t>
  </si>
  <si>
    <t>APTV UW Equity</t>
  </si>
  <si>
    <t>ARE UW Equity</t>
  </si>
  <si>
    <t>ARNC UW Equity</t>
  </si>
  <si>
    <t>ATO UW Equity</t>
  </si>
  <si>
    <t>ATVI UW Equity</t>
  </si>
  <si>
    <t>AVB UW Equity</t>
  </si>
  <si>
    <t>AVGO UW Equity</t>
  </si>
  <si>
    <t>AVY UW Equity</t>
  </si>
  <si>
    <t>AWK UW Equity</t>
  </si>
  <si>
    <t>AXP UW Equity</t>
  </si>
  <si>
    <t>AZO UW Equity</t>
  </si>
  <si>
    <t>BA UW Equity</t>
  </si>
  <si>
    <t>BAC UW Equity</t>
  </si>
  <si>
    <t>BAX UW Equity</t>
  </si>
  <si>
    <t>BBY UW Equity</t>
  </si>
  <si>
    <t>BDX UW Equity</t>
  </si>
  <si>
    <t>BEN UW Equity</t>
  </si>
  <si>
    <t>BF/B UW Equity</t>
  </si>
  <si>
    <t>BIIB UW Equity</t>
  </si>
  <si>
    <t>BK UW Equity</t>
  </si>
  <si>
    <t>BKNG UW Equity</t>
  </si>
  <si>
    <t>BKR UW Equity</t>
  </si>
  <si>
    <t>BLK UW Equity</t>
  </si>
  <si>
    <t>BLL UW Equity</t>
  </si>
  <si>
    <t>BMY UW Equity</t>
  </si>
  <si>
    <t>BR UW Equity</t>
  </si>
  <si>
    <t>BRK/B UW Equity</t>
  </si>
  <si>
    <t>BSX UW Equity</t>
  </si>
  <si>
    <t>BWA UW Equity</t>
  </si>
  <si>
    <t>BXP UW Equity</t>
  </si>
  <si>
    <t>C UW Equity</t>
  </si>
  <si>
    <t>CAG UW Equity</t>
  </si>
  <si>
    <t>CAH UW Equity</t>
  </si>
  <si>
    <t>CAT UW Equity</t>
  </si>
  <si>
    <t>CB UW Equity</t>
  </si>
  <si>
    <t>CBRE UW Equity</t>
  </si>
  <si>
    <t>CCI UW Equity</t>
  </si>
  <si>
    <t>CCL UW Equity</t>
  </si>
  <si>
    <t>CDNS UW Equity</t>
  </si>
  <si>
    <t>CDW UW Equity</t>
  </si>
  <si>
    <t>CE UW Equity</t>
  </si>
  <si>
    <t>CERN UW Equity</t>
  </si>
  <si>
    <t>CF UW Equity</t>
  </si>
  <si>
    <t>CFG UW Equity</t>
  </si>
  <si>
    <t>CHD UW Equity</t>
  </si>
  <si>
    <t>CHRW UW Equity</t>
  </si>
  <si>
    <t>CHTR UW Equity</t>
  </si>
  <si>
    <t>CI UW Equity</t>
  </si>
  <si>
    <t>CINF UW Equity</t>
  </si>
  <si>
    <t>CL UW Equity</t>
  </si>
  <si>
    <t>CLX UW Equity</t>
  </si>
  <si>
    <t>CMA UW Equity</t>
  </si>
  <si>
    <t>CMCSA UW Equity</t>
  </si>
  <si>
    <t>CME UW Equity</t>
  </si>
  <si>
    <t>CMG UW Equity</t>
  </si>
  <si>
    <t>CMI UW Equity</t>
  </si>
  <si>
    <t>CMS UW Equity</t>
  </si>
  <si>
    <t>CNC UW Equity</t>
  </si>
  <si>
    <t>CNP UW Equity</t>
  </si>
  <si>
    <t>COF UW Equity</t>
  </si>
  <si>
    <t>COG UW Equity</t>
  </si>
  <si>
    <t>COO UW Equity</t>
  </si>
  <si>
    <t>COP UW Equity</t>
  </si>
  <si>
    <t>COST UW Equity</t>
  </si>
  <si>
    <t>COTY UW Equity</t>
  </si>
  <si>
    <t>CPB UW Equity</t>
  </si>
  <si>
    <t>CPRI UW Equity</t>
  </si>
  <si>
    <t>CPRT UW Equity</t>
  </si>
  <si>
    <t>CRM UW Equity</t>
  </si>
  <si>
    <t>CSCO UW Equity</t>
  </si>
  <si>
    <t>CSX UW Equity</t>
  </si>
  <si>
    <t>CTAS UW Equity</t>
  </si>
  <si>
    <t>CTL UW Equity</t>
  </si>
  <si>
    <t>CTSH UW Equity</t>
  </si>
  <si>
    <t>CTVA UW Equity</t>
  </si>
  <si>
    <t>CTXS UW Equity</t>
  </si>
  <si>
    <t>CVS UW Equity</t>
  </si>
  <si>
    <t>CVX UW Equity</t>
  </si>
  <si>
    <t>CXO UW Equity</t>
  </si>
  <si>
    <t>D UW Equity</t>
  </si>
  <si>
    <t>DAL UW Equity</t>
  </si>
  <si>
    <t>DD UW Equity</t>
  </si>
  <si>
    <t>DE UW Equity</t>
  </si>
  <si>
    <t>DFS UW Equity</t>
  </si>
  <si>
    <t>DG UW Equity</t>
  </si>
  <si>
    <t>DGX UW Equity</t>
  </si>
  <si>
    <t>DHI UW Equity</t>
  </si>
  <si>
    <t>DHR UW Equity</t>
  </si>
  <si>
    <t>DIS UW Equity</t>
  </si>
  <si>
    <t>DISCA UW Equity</t>
  </si>
  <si>
    <t>DISCK UW Equity</t>
  </si>
  <si>
    <t>DISH UW Equity</t>
  </si>
  <si>
    <t>DLR UW Equity</t>
  </si>
  <si>
    <t>DLTR UW Equity</t>
  </si>
  <si>
    <t>DOV UW Equity</t>
  </si>
  <si>
    <t>DOW UW Equity</t>
  </si>
  <si>
    <t>DRE UW Equity</t>
  </si>
  <si>
    <t>DRI UW Equity</t>
  </si>
  <si>
    <t>DTE UW Equity</t>
  </si>
  <si>
    <t>DUK UW Equity</t>
  </si>
  <si>
    <t>DVA UW Equity</t>
  </si>
  <si>
    <t>DVN UW Equity</t>
  </si>
  <si>
    <t>DXC UW Equity</t>
  </si>
  <si>
    <t>EA UW Equity</t>
  </si>
  <si>
    <t>EBAY UW Equity</t>
  </si>
  <si>
    <t>ECL UW Equity</t>
  </si>
  <si>
    <t>ED UW Equity</t>
  </si>
  <si>
    <t>EFX UW Equity</t>
  </si>
  <si>
    <t>EIX UW Equity</t>
  </si>
  <si>
    <t>EL UW Equity</t>
  </si>
  <si>
    <t>EMN UW Equity</t>
  </si>
  <si>
    <t>EMR UW Equity</t>
  </si>
  <si>
    <t>EOG UW Equity</t>
  </si>
  <si>
    <t>EQIX UW Equity</t>
  </si>
  <si>
    <t>EQR UW Equity</t>
  </si>
  <si>
    <t>ES UW Equity</t>
  </si>
  <si>
    <t>ESS UW Equity</t>
  </si>
  <si>
    <t>ETFC UW Equity</t>
  </si>
  <si>
    <t>ETN UW Equity</t>
  </si>
  <si>
    <t>ETR UW Equity</t>
  </si>
  <si>
    <t>EVRG UW Equity</t>
  </si>
  <si>
    <t>EW UW Equity</t>
  </si>
  <si>
    <t>EXC UW Equity</t>
  </si>
  <si>
    <t>EXPD UW Equity</t>
  </si>
  <si>
    <t>EXPE UW Equity</t>
  </si>
  <si>
    <t>EXR UW Equity</t>
  </si>
  <si>
    <t>F UW Equity</t>
  </si>
  <si>
    <t>FANG UW Equity</t>
  </si>
  <si>
    <t>FAST UW Equity</t>
  </si>
  <si>
    <t>FB UW Equity</t>
  </si>
  <si>
    <t>FBHS UW Equity</t>
  </si>
  <si>
    <t>FCX UW Equity</t>
  </si>
  <si>
    <t>FDX UW Equity</t>
  </si>
  <si>
    <t>FE UW Equity</t>
  </si>
  <si>
    <t>FFIV UW Equity</t>
  </si>
  <si>
    <t>FIS UW Equity</t>
  </si>
  <si>
    <t>FISV UW Equity</t>
  </si>
  <si>
    <t>FITB UW Equity</t>
  </si>
  <si>
    <t>FLIR UW Equity</t>
  </si>
  <si>
    <t>FLS UW Equity</t>
  </si>
  <si>
    <t>FLT UW Equity</t>
  </si>
  <si>
    <t>FMC UW Equity</t>
  </si>
  <si>
    <t>FOX UW Equity</t>
  </si>
  <si>
    <t>FOXA UW Equity</t>
  </si>
  <si>
    <t>FRC UW Equity</t>
  </si>
  <si>
    <t>FRT UW Equity</t>
  </si>
  <si>
    <t>FTI UW Equity</t>
  </si>
  <si>
    <t>FTNT UW Equity</t>
  </si>
  <si>
    <t>FTV UW Equity</t>
  </si>
  <si>
    <t>GD UW Equity</t>
  </si>
  <si>
    <t>GE UW Equity</t>
  </si>
  <si>
    <t>GILD UW Equity</t>
  </si>
  <si>
    <t>GIS UW Equity</t>
  </si>
  <si>
    <t>GL UW Equity</t>
  </si>
  <si>
    <t>GLW UW Equity</t>
  </si>
  <si>
    <t>GM UW Equity</t>
  </si>
  <si>
    <t>GOOG UW Equity</t>
  </si>
  <si>
    <t>GOOGL UW Equity</t>
  </si>
  <si>
    <t>GPC UW Equity</t>
  </si>
  <si>
    <t>GPN UW Equity</t>
  </si>
  <si>
    <t>GPS UW Equity</t>
  </si>
  <si>
    <t>GRMN UW Equity</t>
  </si>
  <si>
    <t>GS UW Equity</t>
  </si>
  <si>
    <t>GWW UW Equity</t>
  </si>
  <si>
    <t>HAL UW Equity</t>
  </si>
  <si>
    <t>HAS UW Equity</t>
  </si>
  <si>
    <t>HBAN UW Equity</t>
  </si>
  <si>
    <t>HBI UW Equity</t>
  </si>
  <si>
    <t>HCA UW Equity</t>
  </si>
  <si>
    <t>HD UW Equity</t>
  </si>
  <si>
    <t>HES UW Equity</t>
  </si>
  <si>
    <t>HFC UW Equity</t>
  </si>
  <si>
    <t>HIG UW Equity</t>
  </si>
  <si>
    <t>HII UW Equity</t>
  </si>
  <si>
    <t>HLT UW Equity</t>
  </si>
  <si>
    <t>HOG UW Equity</t>
  </si>
  <si>
    <t>HOLX UW Equity</t>
  </si>
  <si>
    <t>HON UW Equity</t>
  </si>
  <si>
    <t>HP UW Equity</t>
  </si>
  <si>
    <t>HPE UW Equity</t>
  </si>
  <si>
    <t>HPQ UW Equity</t>
  </si>
  <si>
    <t>HRB UW Equity</t>
  </si>
  <si>
    <t>HRL UW Equity</t>
  </si>
  <si>
    <t>HSIC UW Equity</t>
  </si>
  <si>
    <t>HST UW Equity</t>
  </si>
  <si>
    <t>HSY UW Equity</t>
  </si>
  <si>
    <t>HUM UW Equity</t>
  </si>
  <si>
    <t>IBM UW Equity</t>
  </si>
  <si>
    <t>ICE UW Equity</t>
  </si>
  <si>
    <t>IDXX UW Equity</t>
  </si>
  <si>
    <t>IEX UW Equity</t>
  </si>
  <si>
    <t>IFF UW Equity</t>
  </si>
  <si>
    <t>ILMN UW Equity</t>
  </si>
  <si>
    <t>INCY UW Equity</t>
  </si>
  <si>
    <t>INFO UW Equity</t>
  </si>
  <si>
    <t>INTC UW Equity</t>
  </si>
  <si>
    <t>INTU UW Equity</t>
  </si>
  <si>
    <t>IP UW Equity</t>
  </si>
  <si>
    <t>IPG UW Equity</t>
  </si>
  <si>
    <t>IPGP UW Equity</t>
  </si>
  <si>
    <t>IQV UW Equity</t>
  </si>
  <si>
    <t>IR UW Equity</t>
  </si>
  <si>
    <t>IRM UW Equity</t>
  </si>
  <si>
    <t>ISRG UW Equity</t>
  </si>
  <si>
    <t>IT UW Equity</t>
  </si>
  <si>
    <t>ITW UW Equity</t>
  </si>
  <si>
    <t>IVZ UW Equity</t>
  </si>
  <si>
    <t>J UW Equity</t>
  </si>
  <si>
    <t>JBHT UW Equity</t>
  </si>
  <si>
    <t>JCI UW Equity</t>
  </si>
  <si>
    <t>JKHY UW Equity</t>
  </si>
  <si>
    <t>JNJ UW Equity</t>
  </si>
  <si>
    <t>JNPR UW Equity</t>
  </si>
  <si>
    <t>JPM UW Equity</t>
  </si>
  <si>
    <t>JWN UW Equity</t>
  </si>
  <si>
    <t>K UW Equity</t>
  </si>
  <si>
    <t>KEY UW Equity</t>
  </si>
  <si>
    <t>KEYS UW Equity</t>
  </si>
  <si>
    <t>KHC UW Equity</t>
  </si>
  <si>
    <t>KIM UW Equity</t>
  </si>
  <si>
    <t>KLAC UW Equity</t>
  </si>
  <si>
    <t>KMB UW Equity</t>
  </si>
  <si>
    <t>KMI UW Equity</t>
  </si>
  <si>
    <t>KMX UW Equity</t>
  </si>
  <si>
    <t>KO UW Equity</t>
  </si>
  <si>
    <t>KR UW Equity</t>
  </si>
  <si>
    <t>KSS UW Equity</t>
  </si>
  <si>
    <t>KSU UW Equity</t>
  </si>
  <si>
    <t>L UW Equity</t>
  </si>
  <si>
    <t>LB UW Equity</t>
  </si>
  <si>
    <t>LDOS UW Equity</t>
  </si>
  <si>
    <t>LEG UW Equity</t>
  </si>
  <si>
    <t>LEN UW Equity</t>
  </si>
  <si>
    <t>LH UW Equity</t>
  </si>
  <si>
    <t>LHX UW Equity</t>
  </si>
  <si>
    <t>LIN UW Equity</t>
  </si>
  <si>
    <t>LKQ UW Equity</t>
  </si>
  <si>
    <t>LLY UW Equity</t>
  </si>
  <si>
    <t>LMT UW Equity</t>
  </si>
  <si>
    <t>LNC UW Equity</t>
  </si>
  <si>
    <t>LNT UW Equity</t>
  </si>
  <si>
    <t>LOW UW Equity</t>
  </si>
  <si>
    <t>LRCX UW Equity</t>
  </si>
  <si>
    <t>LUV UW Equity</t>
  </si>
  <si>
    <t>LVS UW Equity</t>
  </si>
  <si>
    <t>LW UW Equity</t>
  </si>
  <si>
    <t>LYB UW Equity</t>
  </si>
  <si>
    <t>LYV UW Equity</t>
  </si>
  <si>
    <t>M UW Equity</t>
  </si>
  <si>
    <t>MA UW Equity</t>
  </si>
  <si>
    <t>MAA UW Equity</t>
  </si>
  <si>
    <t>MAR UW Equity</t>
  </si>
  <si>
    <t>MAS UW Equity</t>
  </si>
  <si>
    <t>MCD UW Equity</t>
  </si>
  <si>
    <t>MCHP UW Equity</t>
  </si>
  <si>
    <t>MCK UW Equity</t>
  </si>
  <si>
    <t>MCO UW Equity</t>
  </si>
  <si>
    <t>MDLZ UW Equity</t>
  </si>
  <si>
    <t>MDT UW Equity</t>
  </si>
  <si>
    <t>MET UW Equity</t>
  </si>
  <si>
    <t>MGM UW Equity</t>
  </si>
  <si>
    <t>MHK UW Equity</t>
  </si>
  <si>
    <t>MKC UW Equity</t>
  </si>
  <si>
    <t>MKTX UW Equity</t>
  </si>
  <si>
    <t>MLM UW Equity</t>
  </si>
  <si>
    <t>MMC UW Equity</t>
  </si>
  <si>
    <t>MMM UW Equity</t>
  </si>
  <si>
    <t>MNST UW Equity</t>
  </si>
  <si>
    <t>MO UW Equity</t>
  </si>
  <si>
    <t>MOS UW Equity</t>
  </si>
  <si>
    <t>MPC UW Equity</t>
  </si>
  <si>
    <t>MRK UW Equity</t>
  </si>
  <si>
    <t>MRO UW Equity</t>
  </si>
  <si>
    <t>MS UW Equity</t>
  </si>
  <si>
    <t>MSCI UW Equity</t>
  </si>
  <si>
    <t>MSFT UW Equity</t>
  </si>
  <si>
    <t>MSI UW Equity</t>
  </si>
  <si>
    <t>MTB UW Equity</t>
  </si>
  <si>
    <t>MTD UW Equity</t>
  </si>
  <si>
    <t>MU UW Equity</t>
  </si>
  <si>
    <t>MXIM UW Equity</t>
  </si>
  <si>
    <t>MYL UW Equity</t>
  </si>
  <si>
    <t>NBL UW Equity</t>
  </si>
  <si>
    <t>NCLH UW Equity</t>
  </si>
  <si>
    <t>NDAQ UW Equity</t>
  </si>
  <si>
    <t>NEE UW Equity</t>
  </si>
  <si>
    <t>NEM UW Equity</t>
  </si>
  <si>
    <t>NFLX UW Equity</t>
  </si>
  <si>
    <t>NI UW Equity</t>
  </si>
  <si>
    <t>NKE UW Equity</t>
  </si>
  <si>
    <t>NLOK UW Equity</t>
  </si>
  <si>
    <t>NLSN UW Equity</t>
  </si>
  <si>
    <t>NOC UW Equity</t>
  </si>
  <si>
    <t>NOV UW Equity</t>
  </si>
  <si>
    <t>NOW UW Equity</t>
  </si>
  <si>
    <t>NRG UW Equity</t>
  </si>
  <si>
    <t>NSC UW Equity</t>
  </si>
  <si>
    <t>NTAP UW Equity</t>
  </si>
  <si>
    <t>NTRS UW Equity</t>
  </si>
  <si>
    <t>NUE UW Equity</t>
  </si>
  <si>
    <t>NVDA UW Equity</t>
  </si>
  <si>
    <t>NVR UW Equity</t>
  </si>
  <si>
    <t>NWL UW Equity</t>
  </si>
  <si>
    <t>NWS UW Equity</t>
  </si>
  <si>
    <t>NWSA UW Equity</t>
  </si>
  <si>
    <t>O UW Equity</t>
  </si>
  <si>
    <t>ODFL UW Equity</t>
  </si>
  <si>
    <t>OKE UW Equity</t>
  </si>
  <si>
    <t>OMC UW Equity</t>
  </si>
  <si>
    <t>ORCL UW Equity</t>
  </si>
  <si>
    <t>ORLY UW Equity</t>
  </si>
  <si>
    <t>OXY UW Equity</t>
  </si>
  <si>
    <t>PAYC UW Equity</t>
  </si>
  <si>
    <t>PAYX UW Equity</t>
  </si>
  <si>
    <t>PBCT UW Equity</t>
  </si>
  <si>
    <t>PCAR UW Equity</t>
  </si>
  <si>
    <t>PEAK UW Equity</t>
  </si>
  <si>
    <t>PEG UW Equity</t>
  </si>
  <si>
    <t>PEP UW Equity</t>
  </si>
  <si>
    <t>PFE UW Equity</t>
  </si>
  <si>
    <t>PFG UW Equity</t>
  </si>
  <si>
    <t>PG UW Equity</t>
  </si>
  <si>
    <t>PGR UW Equity</t>
  </si>
  <si>
    <t>PH UW Equity</t>
  </si>
  <si>
    <t>PHM UW Equity</t>
  </si>
  <si>
    <t>PKG UW Equity</t>
  </si>
  <si>
    <t>PKI UW Equity</t>
  </si>
  <si>
    <t>PLD UW Equity</t>
  </si>
  <si>
    <t>PM UW Equity</t>
  </si>
  <si>
    <t>PNC UW Equity</t>
  </si>
  <si>
    <t>PNR UW Equity</t>
  </si>
  <si>
    <t>PNW UW Equity</t>
  </si>
  <si>
    <t>PPG UW Equity</t>
  </si>
  <si>
    <t>PPL UW Equity</t>
  </si>
  <si>
    <t>PRGO UW Equity</t>
  </si>
  <si>
    <t>PRU UW Equity</t>
  </si>
  <si>
    <t>PSA UW Equity</t>
  </si>
  <si>
    <t>PSX UW Equity</t>
  </si>
  <si>
    <t>PVH UW Equity</t>
  </si>
  <si>
    <t>PWR UW Equity</t>
  </si>
  <si>
    <t>PXD UW Equity</t>
  </si>
  <si>
    <t>PYPL UW Equity</t>
  </si>
  <si>
    <t>QCOM UW Equity</t>
  </si>
  <si>
    <t>QRVO UW Equity</t>
  </si>
  <si>
    <t>RCL UW Equity</t>
  </si>
  <si>
    <t>RE UW Equity</t>
  </si>
  <si>
    <t>REG UW Equity</t>
  </si>
  <si>
    <t>REGN UW Equity</t>
  </si>
  <si>
    <t>RF UW Equity</t>
  </si>
  <si>
    <t>RHI UW Equity</t>
  </si>
  <si>
    <t>RJF UW Equity</t>
  </si>
  <si>
    <t>RL UW Equity</t>
  </si>
  <si>
    <t>RMD UW Equity</t>
  </si>
  <si>
    <t>ROK UW Equity</t>
  </si>
  <si>
    <t>ROL UW Equity</t>
  </si>
  <si>
    <t>ROP UW Equity</t>
  </si>
  <si>
    <t>ROST UW Equity</t>
  </si>
  <si>
    <t>RSG UW Equity</t>
  </si>
  <si>
    <t>RTN UW Equity</t>
  </si>
  <si>
    <t>SBAC UW Equity</t>
  </si>
  <si>
    <t>SBUX UW Equity</t>
  </si>
  <si>
    <t>SCHW UW Equity</t>
  </si>
  <si>
    <t>SEE UW Equity</t>
  </si>
  <si>
    <t>SHW UW Equity</t>
  </si>
  <si>
    <t>SIVB UW Equity</t>
  </si>
  <si>
    <t>SJM UW Equity</t>
  </si>
  <si>
    <t>SLB UW Equity</t>
  </si>
  <si>
    <t>SLG UW Equity</t>
  </si>
  <si>
    <t>SNA UW Equity</t>
  </si>
  <si>
    <t>SNPS UW Equity</t>
  </si>
  <si>
    <t>SO UW Equity</t>
  </si>
  <si>
    <t>SPG UW Equity</t>
  </si>
  <si>
    <t>SPGI UW Equity</t>
  </si>
  <si>
    <t>SRE UW Equity</t>
  </si>
  <si>
    <t>STE UW Equity</t>
  </si>
  <si>
    <t>STT UW Equity</t>
  </si>
  <si>
    <t>STX UW Equity</t>
  </si>
  <si>
    <t>STZ UW Equity</t>
  </si>
  <si>
    <t>SWK UW Equity</t>
  </si>
  <si>
    <t>SWKS UW Equity</t>
  </si>
  <si>
    <t>SYF UW Equity</t>
  </si>
  <si>
    <t>SYK UW Equity</t>
  </si>
  <si>
    <t>SYY UW Equity</t>
  </si>
  <si>
    <t>T UW Equity</t>
  </si>
  <si>
    <t>TAP UW Equity</t>
  </si>
  <si>
    <t>TDG UW Equity</t>
  </si>
  <si>
    <t>TEL UW Equity</t>
  </si>
  <si>
    <t>TFC UW Equity</t>
  </si>
  <si>
    <t>TFX UW Equity</t>
  </si>
  <si>
    <t>TGT UW Equity</t>
  </si>
  <si>
    <t>TIF UW Equity</t>
  </si>
  <si>
    <t>TJX UW Equity</t>
  </si>
  <si>
    <t>TMO UW Equity</t>
  </si>
  <si>
    <t>TMUS UW Equity</t>
  </si>
  <si>
    <t>TPR UW Equity</t>
  </si>
  <si>
    <t>TROW UW Equity</t>
  </si>
  <si>
    <t>TRV UW Equity</t>
  </si>
  <si>
    <t>TSCO UW Equity</t>
  </si>
  <si>
    <t>TSN UW Equity</t>
  </si>
  <si>
    <t>TTWO UW Equity</t>
  </si>
  <si>
    <t>TWTR UW Equity</t>
  </si>
  <si>
    <t>TXN UW Equity</t>
  </si>
  <si>
    <t>TXT UW Equity</t>
  </si>
  <si>
    <t>UA UW Equity</t>
  </si>
  <si>
    <t>UAA UW Equity</t>
  </si>
  <si>
    <t>UAL UW Equity</t>
  </si>
  <si>
    <t>UDR UW Equity</t>
  </si>
  <si>
    <t>UHS UW Equity</t>
  </si>
  <si>
    <t>ULTA UW Equity</t>
  </si>
  <si>
    <t>UNH UW Equity</t>
  </si>
  <si>
    <t>UNM UW Equity</t>
  </si>
  <si>
    <t>UNP UW Equity</t>
  </si>
  <si>
    <t>UPS UW Equity</t>
  </si>
  <si>
    <t>URI UW Equity</t>
  </si>
  <si>
    <t>USB UW Equity</t>
  </si>
  <si>
    <t>UTX UW Equity</t>
  </si>
  <si>
    <t>V UW Equity</t>
  </si>
  <si>
    <t>VAR UW Equity</t>
  </si>
  <si>
    <t>VFC UW Equity</t>
  </si>
  <si>
    <t>VIAC UW Equity</t>
  </si>
  <si>
    <t>VLO UW Equity</t>
  </si>
  <si>
    <t>VMC UW Equity</t>
  </si>
  <si>
    <t>VNO UW Equity</t>
  </si>
  <si>
    <t>VRSK UW Equity</t>
  </si>
  <si>
    <t>VRSN UW Equity</t>
  </si>
  <si>
    <t>VRTX UW Equity</t>
  </si>
  <si>
    <t>VTR UW Equity</t>
  </si>
  <si>
    <t>VZ UW Equity</t>
  </si>
  <si>
    <t>WAB UW Equity</t>
  </si>
  <si>
    <t>WAT UW Equity</t>
  </si>
  <si>
    <t>WBA UW Equity</t>
  </si>
  <si>
    <t>WDC UW Equity</t>
  </si>
  <si>
    <t>WEC UW Equity</t>
  </si>
  <si>
    <t>WELL UW Equity</t>
  </si>
  <si>
    <t>WFC UW Equity</t>
  </si>
  <si>
    <t>WHR UW Equity</t>
  </si>
  <si>
    <t>WLTW UW Equity</t>
  </si>
  <si>
    <t>WM UW Equity</t>
  </si>
  <si>
    <t>WMB UW Equity</t>
  </si>
  <si>
    <t>WMT UW Equity</t>
  </si>
  <si>
    <t>WRB UW Equity</t>
  </si>
  <si>
    <t>WRK UW Equity</t>
  </si>
  <si>
    <t>WU UW Equity</t>
  </si>
  <si>
    <t>WY UW Equity</t>
  </si>
  <si>
    <t>WYNN UW Equity</t>
  </si>
  <si>
    <t>XEC UW Equity</t>
  </si>
  <si>
    <t>XEL UW Equity</t>
  </si>
  <si>
    <t>XLNX UW Equity</t>
  </si>
  <si>
    <t>XOM UW Equity</t>
  </si>
  <si>
    <t>XRAY UW Equity</t>
  </si>
  <si>
    <t>XRX UW Equity</t>
  </si>
  <si>
    <t>XYL UW Equity</t>
  </si>
  <si>
    <t>YUM UW Equity</t>
  </si>
  <si>
    <t>ZBH UW Equity</t>
  </si>
  <si>
    <t>ZBRA UW Equity</t>
  </si>
  <si>
    <t>ZION UW Equity</t>
  </si>
  <si>
    <t>ZTS UW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/mm/yyyy"/>
  </numFmts>
  <fonts count="19" x14ac:knownFonts="1">
    <font>
      <sz val="11"/>
      <color theme="1"/>
      <name val="Calibri"/>
      <family val="2"/>
      <scheme val="minor"/>
    </font>
    <font>
      <b/>
      <sz val="11"/>
      <color indexed="9"/>
      <name val="Calibri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F81BD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18" fillId="12" borderId="0" applyNumberFormat="0" applyBorder="0" applyAlignment="0" applyProtection="0"/>
    <xf numFmtId="0" fontId="18" fillId="16" borderId="0" applyNumberFormat="0" applyBorder="0" applyAlignment="0" applyProtection="0"/>
    <xf numFmtId="0" fontId="18" fillId="20" borderId="0" applyNumberFormat="0" applyBorder="0" applyAlignment="0" applyProtection="0"/>
    <xf numFmtId="0" fontId="18" fillId="24" borderId="0" applyNumberFormat="0" applyBorder="0" applyAlignment="0" applyProtection="0"/>
    <xf numFmtId="0" fontId="18" fillId="28" borderId="0" applyNumberFormat="0" applyBorder="0" applyAlignment="0" applyProtection="0"/>
    <xf numFmtId="0" fontId="18" fillId="32" borderId="0" applyNumberFormat="0" applyBorder="0" applyAlignment="0" applyProtection="0"/>
    <xf numFmtId="0" fontId="18" fillId="9" borderId="0" applyNumberFormat="0" applyBorder="0" applyAlignment="0" applyProtection="0"/>
    <xf numFmtId="0" fontId="18" fillId="13" borderId="0" applyNumberFormat="0" applyBorder="0" applyAlignment="0" applyProtection="0"/>
    <xf numFmtId="0" fontId="18" fillId="17" borderId="0" applyNumberFormat="0" applyBorder="0" applyAlignment="0" applyProtection="0"/>
    <xf numFmtId="0" fontId="18" fillId="21" borderId="0" applyNumberFormat="0" applyBorder="0" applyAlignment="0" applyProtection="0"/>
    <xf numFmtId="0" fontId="18" fillId="25" borderId="0" applyNumberFormat="0" applyBorder="0" applyAlignment="0" applyProtection="0"/>
    <xf numFmtId="0" fontId="18" fillId="29" borderId="0" applyNumberFormat="0" applyBorder="0" applyAlignment="0" applyProtection="0"/>
    <xf numFmtId="0" fontId="8" fillId="3" borderId="0" applyNumberFormat="0" applyBorder="0" applyAlignment="0" applyProtection="0"/>
    <xf numFmtId="0" fontId="1" fillId="33" borderId="0"/>
    <xf numFmtId="0" fontId="12" fillId="6" borderId="4" applyNumberFormat="0" applyAlignment="0" applyProtection="0"/>
    <xf numFmtId="0" fontId="14" fillId="7" borderId="7" applyNumberFormat="0" applyAlignment="0" applyProtection="0"/>
    <xf numFmtId="0" fontId="16" fillId="0" borderId="0" applyNumberFormat="0" applyFill="0" applyBorder="0" applyAlignment="0" applyProtection="0"/>
    <xf numFmtId="0" fontId="7" fillId="2" borderId="0" applyNumberFormat="0" applyBorder="0" applyAlignment="0" applyProtection="0"/>
    <xf numFmtId="0" fontId="4" fillId="0" borderId="1" applyNumberFormat="0" applyFill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6" fillId="0" borderId="0" applyNumberFormat="0" applyFill="0" applyBorder="0" applyAlignment="0" applyProtection="0"/>
    <xf numFmtId="0" fontId="10" fillId="5" borderId="4" applyNumberFormat="0" applyAlignment="0" applyProtection="0"/>
    <xf numFmtId="0" fontId="13" fillId="0" borderId="6" applyNumberFormat="0" applyFill="0" applyAlignment="0" applyProtection="0"/>
    <xf numFmtId="0" fontId="9" fillId="4" borderId="0" applyNumberFormat="0" applyBorder="0" applyAlignment="0" applyProtection="0"/>
    <xf numFmtId="0" fontId="2" fillId="8" borderId="8" applyNumberFormat="0" applyFont="0" applyAlignment="0" applyProtection="0"/>
    <xf numFmtId="0" fontId="11" fillId="6" borderId="5" applyNumberFormat="0" applyAlignment="0" applyProtection="0"/>
    <xf numFmtId="0" fontId="3" fillId="0" borderId="0" applyNumberFormat="0" applyFill="0" applyBorder="0" applyAlignment="0" applyProtection="0"/>
    <xf numFmtId="0" fontId="17" fillId="0" borderId="9" applyNumberFormat="0" applyFill="0" applyAlignment="0" applyProtection="0"/>
    <xf numFmtId="0" fontId="15" fillId="0" borderId="0" applyNumberFormat="0" applyFill="0" applyBorder="0" applyAlignment="0" applyProtection="0"/>
  </cellStyleXfs>
  <cellXfs count="4">
    <xf numFmtId="0" fontId="0" fillId="0" borderId="0" xfId="0"/>
    <xf numFmtId="0" fontId="0" fillId="0" borderId="0" xfId="0" applyAlignment="1">
      <alignment wrapText="1"/>
    </xf>
    <xf numFmtId="164" fontId="0" fillId="0" borderId="0" xfId="0" applyNumberFormat="1"/>
    <xf numFmtId="14" fontId="0" fillId="0" borderId="0" xfId="0" applyNumberFormat="1"/>
  </cellXfs>
  <cellStyles count="43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blp_column_header" xfId="26" xr:uid="{00000000-0005-0000-0000-000019000000}"/>
    <cellStyle name="Calculation" xfId="27" builtinId="22" customBuiltin="1"/>
    <cellStyle name="Check Cell" xfId="28" builtinId="23" customBuiltin="1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te" xfId="38" builtinId="10" customBuiltin="1"/>
    <cellStyle name="Output" xfId="39" builtinId="21" customBuiltin="1"/>
    <cellStyle name="Title" xfId="40" builtinId="15" customBuiltin="1"/>
    <cellStyle name="Total" xfId="41" builtinId="25" customBuiltin="1"/>
    <cellStyle name="Warning Text" xfId="42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DA7156-20C7-426E-B44F-323C253AD2D4}">
  <dimension ref="A1:SN2876"/>
  <sheetViews>
    <sheetView tabSelected="1" workbookViewId="0">
      <selection activeCell="C14" sqref="C14"/>
    </sheetView>
  </sheetViews>
  <sheetFormatPr defaultRowHeight="14.4" x14ac:dyDescent="0.3"/>
  <cols>
    <col min="1" max="1" width="8.44140625" customWidth="1"/>
    <col min="2" max="2" width="10.6640625" bestFit="1" customWidth="1"/>
    <col min="3" max="3" width="11.109375" customWidth="1"/>
    <col min="4" max="4" width="14.109375" bestFit="1" customWidth="1"/>
    <col min="5" max="5" width="14" bestFit="1" customWidth="1"/>
    <col min="6" max="6" width="15.33203125" bestFit="1" customWidth="1"/>
    <col min="7" max="7" width="15.109375" bestFit="1" customWidth="1"/>
    <col min="8" max="8" width="13.88671875" bestFit="1" customWidth="1"/>
    <col min="9" max="9" width="16.109375" bestFit="1" customWidth="1"/>
    <col min="10" max="10" width="13.6640625" bestFit="1" customWidth="1"/>
    <col min="11" max="11" width="14.109375" bestFit="1" customWidth="1"/>
    <col min="12" max="12" width="15.44140625" bestFit="1" customWidth="1"/>
    <col min="13" max="13" width="13.88671875" bestFit="1" customWidth="1"/>
    <col min="14" max="14" width="14.5546875" bestFit="1" customWidth="1"/>
    <col min="15" max="15" width="14.44140625" bestFit="1" customWidth="1"/>
    <col min="16" max="16" width="13.88671875" bestFit="1" customWidth="1"/>
    <col min="17" max="17" width="15.44140625" bestFit="1" customWidth="1"/>
    <col min="18" max="18" width="13.5546875" bestFit="1" customWidth="1"/>
    <col min="19" max="19" width="13.6640625" bestFit="1" customWidth="1"/>
    <col min="20" max="20" width="13.5546875" bestFit="1" customWidth="1"/>
    <col min="21" max="21" width="13.44140625" bestFit="1" customWidth="1"/>
    <col min="22" max="22" width="14.33203125" bestFit="1" customWidth="1"/>
    <col min="23" max="23" width="13.44140625" bestFit="1" customWidth="1"/>
  </cols>
  <sheetData>
    <row r="1" spans="1:508" x14ac:dyDescent="0.3">
      <c r="B1" t="s">
        <v>1</v>
      </c>
      <c r="C1" s="3">
        <v>32874</v>
      </c>
    </row>
    <row r="2" spans="1:508" x14ac:dyDescent="0.3">
      <c r="B2" t="s">
        <v>2</v>
      </c>
      <c r="C2" s="3">
        <v>36891</v>
      </c>
    </row>
    <row r="4" spans="1:508" x14ac:dyDescent="0.3">
      <c r="A4" s="1"/>
      <c r="C4" t="s">
        <v>6</v>
      </c>
      <c r="D4" t="s">
        <v>7</v>
      </c>
      <c r="E4" t="s">
        <v>8</v>
      </c>
      <c r="F4" t="s">
        <v>9</v>
      </c>
      <c r="G4" t="s">
        <v>10</v>
      </c>
      <c r="H4" t="s">
        <v>11</v>
      </c>
      <c r="I4" t="s">
        <v>12</v>
      </c>
      <c r="J4" t="s">
        <v>13</v>
      </c>
      <c r="K4" t="s">
        <v>14</v>
      </c>
      <c r="L4" t="s">
        <v>15</v>
      </c>
      <c r="M4" t="s">
        <v>16</v>
      </c>
      <c r="N4" t="s">
        <v>17</v>
      </c>
      <c r="O4" t="s">
        <v>18</v>
      </c>
      <c r="P4" t="s">
        <v>19</v>
      </c>
      <c r="Q4" t="s">
        <v>20</v>
      </c>
      <c r="R4" t="s">
        <v>21</v>
      </c>
      <c r="S4" t="s">
        <v>22</v>
      </c>
      <c r="T4" t="s">
        <v>23</v>
      </c>
      <c r="U4" t="s">
        <v>24</v>
      </c>
      <c r="V4" t="s">
        <v>25</v>
      </c>
      <c r="W4" t="s">
        <v>26</v>
      </c>
      <c r="X4" t="s">
        <v>27</v>
      </c>
      <c r="Y4" t="s">
        <v>28</v>
      </c>
      <c r="Z4" t="s">
        <v>29</v>
      </c>
      <c r="AA4" t="s">
        <v>30</v>
      </c>
      <c r="AB4" t="s">
        <v>31</v>
      </c>
      <c r="AC4" t="s">
        <v>32</v>
      </c>
      <c r="AD4" t="s">
        <v>33</v>
      </c>
      <c r="AE4" t="s">
        <v>34</v>
      </c>
      <c r="AF4" t="s">
        <v>35</v>
      </c>
      <c r="AG4" t="s">
        <v>36</v>
      </c>
      <c r="AH4" t="s">
        <v>37</v>
      </c>
      <c r="AI4" t="s">
        <v>38</v>
      </c>
      <c r="AJ4" t="s">
        <v>39</v>
      </c>
      <c r="AK4" t="s">
        <v>40</v>
      </c>
      <c r="AL4" t="s">
        <v>41</v>
      </c>
      <c r="AM4" t="s">
        <v>42</v>
      </c>
      <c r="AN4" t="s">
        <v>43</v>
      </c>
      <c r="AO4" t="s">
        <v>44</v>
      </c>
      <c r="AP4" t="s">
        <v>45</v>
      </c>
      <c r="AQ4" t="s">
        <v>46</v>
      </c>
      <c r="AR4" t="s">
        <v>47</v>
      </c>
      <c r="AS4" t="s">
        <v>48</v>
      </c>
      <c r="AT4" t="s">
        <v>49</v>
      </c>
      <c r="AU4" t="s">
        <v>50</v>
      </c>
      <c r="AV4" t="s">
        <v>51</v>
      </c>
      <c r="AW4" t="s">
        <v>52</v>
      </c>
      <c r="AX4" t="s">
        <v>53</v>
      </c>
      <c r="AY4" t="s">
        <v>54</v>
      </c>
      <c r="AZ4" t="s">
        <v>55</v>
      </c>
      <c r="BA4" t="s">
        <v>56</v>
      </c>
      <c r="BB4" t="s">
        <v>57</v>
      </c>
      <c r="BC4" t="s">
        <v>58</v>
      </c>
      <c r="BD4" t="s">
        <v>59</v>
      </c>
      <c r="BE4" t="s">
        <v>60</v>
      </c>
      <c r="BF4" t="s">
        <v>61</v>
      </c>
      <c r="BG4" t="s">
        <v>62</v>
      </c>
      <c r="BH4" t="s">
        <v>63</v>
      </c>
      <c r="BI4" t="s">
        <v>64</v>
      </c>
      <c r="BJ4" t="s">
        <v>65</v>
      </c>
      <c r="BK4" t="s">
        <v>66</v>
      </c>
      <c r="BL4" t="s">
        <v>67</v>
      </c>
      <c r="BM4" t="s">
        <v>68</v>
      </c>
      <c r="BN4" t="s">
        <v>69</v>
      </c>
      <c r="BO4" t="s">
        <v>70</v>
      </c>
      <c r="BP4" t="s">
        <v>71</v>
      </c>
      <c r="BQ4" t="s">
        <v>72</v>
      </c>
      <c r="BR4" t="s">
        <v>73</v>
      </c>
      <c r="BS4" t="s">
        <v>74</v>
      </c>
      <c r="BT4" t="s">
        <v>75</v>
      </c>
      <c r="BU4" t="s">
        <v>76</v>
      </c>
      <c r="BV4" t="s">
        <v>77</v>
      </c>
      <c r="BW4" t="s">
        <v>78</v>
      </c>
      <c r="BX4" t="s">
        <v>79</v>
      </c>
      <c r="BY4" t="s">
        <v>80</v>
      </c>
      <c r="BZ4" t="s">
        <v>81</v>
      </c>
      <c r="CA4" t="s">
        <v>82</v>
      </c>
      <c r="CB4" t="s">
        <v>83</v>
      </c>
      <c r="CC4" t="s">
        <v>84</v>
      </c>
      <c r="CD4" t="s">
        <v>85</v>
      </c>
      <c r="CE4" t="s">
        <v>86</v>
      </c>
      <c r="CF4" t="s">
        <v>87</v>
      </c>
      <c r="CG4" t="s">
        <v>0</v>
      </c>
      <c r="CH4" t="s">
        <v>88</v>
      </c>
      <c r="CI4" t="s">
        <v>89</v>
      </c>
      <c r="CJ4" t="s">
        <v>90</v>
      </c>
      <c r="CK4" t="s">
        <v>91</v>
      </c>
      <c r="CL4" t="s">
        <v>92</v>
      </c>
      <c r="CM4" t="s">
        <v>93</v>
      </c>
      <c r="CN4" t="s">
        <v>94</v>
      </c>
      <c r="CO4" t="s">
        <v>95</v>
      </c>
      <c r="CP4" t="s">
        <v>96</v>
      </c>
      <c r="CQ4" t="s">
        <v>97</v>
      </c>
      <c r="CR4" t="s">
        <v>98</v>
      </c>
      <c r="CS4" t="s">
        <v>99</v>
      </c>
      <c r="CT4" t="s">
        <v>100</v>
      </c>
      <c r="CU4" t="s">
        <v>101</v>
      </c>
      <c r="CV4" t="s">
        <v>102</v>
      </c>
      <c r="CW4" t="s">
        <v>103</v>
      </c>
      <c r="CX4" t="s">
        <v>104</v>
      </c>
      <c r="CY4" t="s">
        <v>105</v>
      </c>
      <c r="CZ4" t="s">
        <v>106</v>
      </c>
      <c r="DA4" t="s">
        <v>107</v>
      </c>
      <c r="DB4" t="s">
        <v>108</v>
      </c>
      <c r="DC4" t="s">
        <v>109</v>
      </c>
      <c r="DD4" t="s">
        <v>110</v>
      </c>
      <c r="DE4" t="s">
        <v>111</v>
      </c>
      <c r="DF4" t="s">
        <v>112</v>
      </c>
      <c r="DG4" t="s">
        <v>113</v>
      </c>
      <c r="DH4" t="s">
        <v>114</v>
      </c>
      <c r="DI4" t="s">
        <v>115</v>
      </c>
      <c r="DJ4" t="s">
        <v>116</v>
      </c>
      <c r="DK4" t="s">
        <v>117</v>
      </c>
      <c r="DL4" t="s">
        <v>118</v>
      </c>
      <c r="DM4" t="s">
        <v>119</v>
      </c>
      <c r="DN4" t="s">
        <v>120</v>
      </c>
      <c r="DO4" t="s">
        <v>121</v>
      </c>
      <c r="DP4" t="s">
        <v>122</v>
      </c>
      <c r="DQ4" t="s">
        <v>123</v>
      </c>
      <c r="DR4" t="s">
        <v>124</v>
      </c>
      <c r="DS4" t="s">
        <v>125</v>
      </c>
      <c r="DT4" t="s">
        <v>126</v>
      </c>
      <c r="DU4" t="s">
        <v>127</v>
      </c>
      <c r="DV4" t="s">
        <v>128</v>
      </c>
      <c r="DW4" t="s">
        <v>129</v>
      </c>
      <c r="DX4" t="s">
        <v>130</v>
      </c>
      <c r="DY4" t="s">
        <v>131</v>
      </c>
      <c r="DZ4" t="s">
        <v>132</v>
      </c>
      <c r="EA4" t="s">
        <v>133</v>
      </c>
      <c r="EB4" t="s">
        <v>134</v>
      </c>
      <c r="EC4" t="s">
        <v>135</v>
      </c>
      <c r="ED4" t="s">
        <v>136</v>
      </c>
      <c r="EE4" t="s">
        <v>137</v>
      </c>
      <c r="EF4" t="s">
        <v>138</v>
      </c>
      <c r="EG4" t="s">
        <v>139</v>
      </c>
      <c r="EH4" t="s">
        <v>140</v>
      </c>
      <c r="EI4" t="s">
        <v>141</v>
      </c>
      <c r="EJ4" t="s">
        <v>142</v>
      </c>
      <c r="EK4" t="s">
        <v>143</v>
      </c>
      <c r="EL4" t="s">
        <v>144</v>
      </c>
      <c r="EM4" t="s">
        <v>145</v>
      </c>
      <c r="EN4" t="s">
        <v>146</v>
      </c>
      <c r="EO4" t="s">
        <v>147</v>
      </c>
      <c r="EP4" t="s">
        <v>148</v>
      </c>
      <c r="EQ4" t="s">
        <v>149</v>
      </c>
      <c r="ER4" t="s">
        <v>150</v>
      </c>
      <c r="ES4" t="s">
        <v>151</v>
      </c>
      <c r="ET4" t="s">
        <v>152</v>
      </c>
      <c r="EU4" t="s">
        <v>153</v>
      </c>
      <c r="EV4" t="s">
        <v>154</v>
      </c>
      <c r="EW4" t="s">
        <v>155</v>
      </c>
      <c r="EX4" t="s">
        <v>156</v>
      </c>
      <c r="EY4" t="s">
        <v>157</v>
      </c>
      <c r="EZ4" t="s">
        <v>158</v>
      </c>
      <c r="FA4" t="s">
        <v>159</v>
      </c>
      <c r="FB4" t="s">
        <v>160</v>
      </c>
      <c r="FC4" t="s">
        <v>161</v>
      </c>
      <c r="FD4" t="s">
        <v>162</v>
      </c>
      <c r="FE4" t="s">
        <v>163</v>
      </c>
      <c r="FF4" t="s">
        <v>164</v>
      </c>
      <c r="FG4" t="s">
        <v>165</v>
      </c>
      <c r="FH4" t="s">
        <v>166</v>
      </c>
      <c r="FI4" t="s">
        <v>167</v>
      </c>
      <c r="FJ4" t="s">
        <v>168</v>
      </c>
      <c r="FK4" t="s">
        <v>169</v>
      </c>
      <c r="FL4" t="s">
        <v>170</v>
      </c>
      <c r="FM4" t="s">
        <v>171</v>
      </c>
      <c r="FN4" t="s">
        <v>172</v>
      </c>
      <c r="FO4" t="s">
        <v>173</v>
      </c>
      <c r="FP4" t="s">
        <v>174</v>
      </c>
      <c r="FQ4" t="s">
        <v>175</v>
      </c>
      <c r="FR4" t="s">
        <v>176</v>
      </c>
      <c r="FS4" t="s">
        <v>177</v>
      </c>
      <c r="FT4" t="s">
        <v>178</v>
      </c>
      <c r="FU4" t="s">
        <v>179</v>
      </c>
      <c r="FV4" t="s">
        <v>180</v>
      </c>
      <c r="FW4" t="s">
        <v>181</v>
      </c>
      <c r="FX4" t="s">
        <v>182</v>
      </c>
      <c r="FY4" t="s">
        <v>183</v>
      </c>
      <c r="FZ4" t="s">
        <v>184</v>
      </c>
      <c r="GA4" t="s">
        <v>185</v>
      </c>
      <c r="GB4" t="s">
        <v>186</v>
      </c>
      <c r="GC4" t="s">
        <v>187</v>
      </c>
      <c r="GD4" t="s">
        <v>188</v>
      </c>
      <c r="GE4" t="s">
        <v>189</v>
      </c>
      <c r="GF4" t="s">
        <v>190</v>
      </c>
      <c r="GG4" t="s">
        <v>191</v>
      </c>
      <c r="GH4" t="s">
        <v>192</v>
      </c>
      <c r="GI4" t="s">
        <v>193</v>
      </c>
      <c r="GJ4" t="s">
        <v>194</v>
      </c>
      <c r="GK4" t="s">
        <v>195</v>
      </c>
      <c r="GL4" t="s">
        <v>196</v>
      </c>
      <c r="GM4" t="s">
        <v>197</v>
      </c>
      <c r="GN4" t="s">
        <v>198</v>
      </c>
      <c r="GO4" t="s">
        <v>199</v>
      </c>
      <c r="GP4" t="s">
        <v>200</v>
      </c>
      <c r="GQ4" t="s">
        <v>201</v>
      </c>
      <c r="GR4" t="s">
        <v>202</v>
      </c>
      <c r="GS4" t="s">
        <v>203</v>
      </c>
      <c r="GT4" t="s">
        <v>204</v>
      </c>
      <c r="GU4" t="s">
        <v>205</v>
      </c>
      <c r="GV4" t="s">
        <v>206</v>
      </c>
      <c r="GW4" t="s">
        <v>207</v>
      </c>
      <c r="GX4" t="s">
        <v>208</v>
      </c>
      <c r="GY4" t="s">
        <v>209</v>
      </c>
      <c r="GZ4" t="s">
        <v>210</v>
      </c>
      <c r="HA4" t="s">
        <v>211</v>
      </c>
      <c r="HB4" t="s">
        <v>212</v>
      </c>
      <c r="HC4" t="s">
        <v>213</v>
      </c>
      <c r="HD4" t="s">
        <v>214</v>
      </c>
      <c r="HE4" t="s">
        <v>215</v>
      </c>
      <c r="HF4" t="s">
        <v>216</v>
      </c>
      <c r="HG4" t="s">
        <v>217</v>
      </c>
      <c r="HH4" t="s">
        <v>218</v>
      </c>
      <c r="HI4" t="s">
        <v>219</v>
      </c>
      <c r="HJ4" t="s">
        <v>220</v>
      </c>
      <c r="HK4" t="s">
        <v>221</v>
      </c>
      <c r="HL4" t="s">
        <v>222</v>
      </c>
      <c r="HM4" t="s">
        <v>223</v>
      </c>
      <c r="HN4" t="s">
        <v>224</v>
      </c>
      <c r="HO4" t="s">
        <v>225</v>
      </c>
      <c r="HP4" t="s">
        <v>226</v>
      </c>
      <c r="HQ4" t="s">
        <v>227</v>
      </c>
      <c r="HR4" t="s">
        <v>228</v>
      </c>
      <c r="HS4" t="s">
        <v>229</v>
      </c>
      <c r="HT4" t="s">
        <v>230</v>
      </c>
      <c r="HU4" t="s">
        <v>231</v>
      </c>
      <c r="HV4" t="s">
        <v>232</v>
      </c>
      <c r="HW4" t="s">
        <v>233</v>
      </c>
      <c r="HX4" t="s">
        <v>234</v>
      </c>
      <c r="HY4" t="s">
        <v>235</v>
      </c>
      <c r="HZ4" t="s">
        <v>236</v>
      </c>
      <c r="IA4" t="s">
        <v>237</v>
      </c>
      <c r="IB4" t="s">
        <v>238</v>
      </c>
      <c r="IC4" t="s">
        <v>239</v>
      </c>
      <c r="ID4" t="s">
        <v>240</v>
      </c>
      <c r="IE4" t="s">
        <v>241</v>
      </c>
      <c r="IF4" t="s">
        <v>242</v>
      </c>
      <c r="IG4" t="s">
        <v>243</v>
      </c>
      <c r="IH4" t="s">
        <v>244</v>
      </c>
      <c r="II4" t="s">
        <v>245</v>
      </c>
      <c r="IJ4" t="s">
        <v>246</v>
      </c>
      <c r="IK4" t="s">
        <v>247</v>
      </c>
      <c r="IL4" t="s">
        <v>248</v>
      </c>
      <c r="IM4" t="s">
        <v>249</v>
      </c>
      <c r="IN4" t="s">
        <v>250</v>
      </c>
      <c r="IO4" t="s">
        <v>251</v>
      </c>
      <c r="IP4" t="s">
        <v>252</v>
      </c>
      <c r="IQ4" t="s">
        <v>253</v>
      </c>
      <c r="IR4" t="s">
        <v>254</v>
      </c>
      <c r="IS4" t="s">
        <v>255</v>
      </c>
      <c r="IT4" t="s">
        <v>256</v>
      </c>
      <c r="IU4" t="s">
        <v>257</v>
      </c>
      <c r="IV4" t="s">
        <v>258</v>
      </c>
      <c r="IW4" t="s">
        <v>259</v>
      </c>
      <c r="IX4" t="s">
        <v>260</v>
      </c>
      <c r="IY4" t="s">
        <v>261</v>
      </c>
      <c r="IZ4" t="s">
        <v>262</v>
      </c>
      <c r="JA4" t="s">
        <v>263</v>
      </c>
      <c r="JB4" t="s">
        <v>264</v>
      </c>
      <c r="JC4" t="s">
        <v>265</v>
      </c>
      <c r="JD4" t="s">
        <v>266</v>
      </c>
      <c r="JE4" t="s">
        <v>267</v>
      </c>
      <c r="JF4" t="s">
        <v>268</v>
      </c>
      <c r="JG4" t="s">
        <v>269</v>
      </c>
      <c r="JH4" t="s">
        <v>270</v>
      </c>
      <c r="JI4" t="s">
        <v>271</v>
      </c>
      <c r="JJ4" t="s">
        <v>272</v>
      </c>
      <c r="JK4" t="s">
        <v>273</v>
      </c>
      <c r="JL4" t="s">
        <v>274</v>
      </c>
      <c r="JM4" t="s">
        <v>275</v>
      </c>
      <c r="JN4" t="s">
        <v>276</v>
      </c>
      <c r="JO4" t="s">
        <v>277</v>
      </c>
      <c r="JP4" t="s">
        <v>278</v>
      </c>
      <c r="JQ4" t="s">
        <v>279</v>
      </c>
      <c r="JR4" t="s">
        <v>280</v>
      </c>
      <c r="JS4" t="s">
        <v>281</v>
      </c>
      <c r="JT4" t="s">
        <v>282</v>
      </c>
      <c r="JU4" t="s">
        <v>283</v>
      </c>
      <c r="JV4" t="s">
        <v>284</v>
      </c>
      <c r="JW4" t="s">
        <v>285</v>
      </c>
      <c r="JX4" t="s">
        <v>286</v>
      </c>
      <c r="JY4" t="s">
        <v>287</v>
      </c>
      <c r="JZ4" t="s">
        <v>288</v>
      </c>
      <c r="KA4" t="s">
        <v>289</v>
      </c>
      <c r="KB4" t="s">
        <v>290</v>
      </c>
      <c r="KC4" t="s">
        <v>291</v>
      </c>
      <c r="KD4" t="s">
        <v>292</v>
      </c>
      <c r="KE4" t="s">
        <v>293</v>
      </c>
      <c r="KF4" t="s">
        <v>294</v>
      </c>
      <c r="KG4" t="s">
        <v>295</v>
      </c>
      <c r="KH4" t="s">
        <v>296</v>
      </c>
      <c r="KI4" t="s">
        <v>297</v>
      </c>
      <c r="KJ4" t="s">
        <v>298</v>
      </c>
      <c r="KK4" t="s">
        <v>299</v>
      </c>
      <c r="KL4" t="s">
        <v>300</v>
      </c>
      <c r="KM4" t="s">
        <v>301</v>
      </c>
      <c r="KN4" t="s">
        <v>302</v>
      </c>
      <c r="KO4" t="s">
        <v>303</v>
      </c>
      <c r="KP4" t="s">
        <v>304</v>
      </c>
      <c r="KQ4" t="s">
        <v>305</v>
      </c>
      <c r="KR4" t="s">
        <v>306</v>
      </c>
      <c r="KS4" t="s">
        <v>307</v>
      </c>
      <c r="KT4" t="s">
        <v>308</v>
      </c>
      <c r="KU4" t="s">
        <v>309</v>
      </c>
      <c r="KV4" t="s">
        <v>310</v>
      </c>
      <c r="KW4" t="s">
        <v>311</v>
      </c>
      <c r="KX4" t="s">
        <v>312</v>
      </c>
      <c r="KY4" t="s">
        <v>313</v>
      </c>
      <c r="KZ4" t="s">
        <v>314</v>
      </c>
      <c r="LA4" t="s">
        <v>315</v>
      </c>
      <c r="LB4" t="s">
        <v>316</v>
      </c>
      <c r="LC4" t="s">
        <v>317</v>
      </c>
      <c r="LD4" t="s">
        <v>318</v>
      </c>
      <c r="LE4" t="s">
        <v>319</v>
      </c>
      <c r="LF4" t="s">
        <v>320</v>
      </c>
      <c r="LG4" t="s">
        <v>321</v>
      </c>
      <c r="LH4" t="s">
        <v>322</v>
      </c>
      <c r="LI4" t="s">
        <v>323</v>
      </c>
      <c r="LJ4" t="s">
        <v>324</v>
      </c>
      <c r="LK4" t="s">
        <v>325</v>
      </c>
      <c r="LL4" t="s">
        <v>326</v>
      </c>
      <c r="LM4" t="s">
        <v>327</v>
      </c>
      <c r="LN4" t="s">
        <v>328</v>
      </c>
      <c r="LO4" t="s">
        <v>329</v>
      </c>
      <c r="LP4" t="s">
        <v>330</v>
      </c>
      <c r="LQ4" t="s">
        <v>331</v>
      </c>
      <c r="LR4" t="s">
        <v>332</v>
      </c>
      <c r="LS4" t="s">
        <v>333</v>
      </c>
      <c r="LT4" t="s">
        <v>334</v>
      </c>
      <c r="LU4" t="s">
        <v>335</v>
      </c>
      <c r="LV4" t="s">
        <v>336</v>
      </c>
      <c r="LW4" t="s">
        <v>337</v>
      </c>
      <c r="LX4" t="s">
        <v>338</v>
      </c>
      <c r="LY4" t="s">
        <v>339</v>
      </c>
      <c r="LZ4" t="s">
        <v>340</v>
      </c>
      <c r="MA4" t="s">
        <v>341</v>
      </c>
      <c r="MB4" t="s">
        <v>342</v>
      </c>
      <c r="MC4" t="s">
        <v>343</v>
      </c>
      <c r="MD4" t="s">
        <v>344</v>
      </c>
      <c r="ME4" t="s">
        <v>345</v>
      </c>
      <c r="MF4" t="s">
        <v>346</v>
      </c>
      <c r="MG4" t="s">
        <v>347</v>
      </c>
      <c r="MH4" t="s">
        <v>348</v>
      </c>
      <c r="MI4" t="s">
        <v>349</v>
      </c>
      <c r="MJ4" t="s">
        <v>350</v>
      </c>
      <c r="MK4" t="s">
        <v>351</v>
      </c>
      <c r="ML4" t="s">
        <v>352</v>
      </c>
      <c r="MM4" t="s">
        <v>353</v>
      </c>
      <c r="MN4" t="s">
        <v>354</v>
      </c>
      <c r="MO4" t="s">
        <v>355</v>
      </c>
      <c r="MP4" t="s">
        <v>356</v>
      </c>
      <c r="MQ4" t="s">
        <v>357</v>
      </c>
      <c r="MR4" t="s">
        <v>358</v>
      </c>
      <c r="MS4" t="s">
        <v>359</v>
      </c>
      <c r="MT4" t="s">
        <v>360</v>
      </c>
      <c r="MU4" t="s">
        <v>361</v>
      </c>
      <c r="MV4" t="s">
        <v>362</v>
      </c>
      <c r="MW4" t="s">
        <v>363</v>
      </c>
      <c r="MX4" t="s">
        <v>364</v>
      </c>
      <c r="MY4" t="s">
        <v>365</v>
      </c>
      <c r="MZ4" t="s">
        <v>366</v>
      </c>
      <c r="NA4" t="s">
        <v>367</v>
      </c>
      <c r="NB4" t="s">
        <v>368</v>
      </c>
      <c r="NC4" t="s">
        <v>369</v>
      </c>
      <c r="ND4" t="s">
        <v>370</v>
      </c>
      <c r="NE4" t="s">
        <v>371</v>
      </c>
      <c r="NF4" t="s">
        <v>372</v>
      </c>
      <c r="NG4" t="s">
        <v>373</v>
      </c>
      <c r="NH4" t="s">
        <v>374</v>
      </c>
      <c r="NI4" t="s">
        <v>375</v>
      </c>
      <c r="NJ4" t="s">
        <v>376</v>
      </c>
      <c r="NK4" t="s">
        <v>377</v>
      </c>
      <c r="NL4" t="s">
        <v>378</v>
      </c>
      <c r="NM4" t="s">
        <v>379</v>
      </c>
      <c r="NN4" t="s">
        <v>380</v>
      </c>
      <c r="NO4" t="s">
        <v>381</v>
      </c>
      <c r="NP4" t="s">
        <v>382</v>
      </c>
      <c r="NQ4" t="s">
        <v>383</v>
      </c>
      <c r="NR4" t="s">
        <v>384</v>
      </c>
      <c r="NS4" t="s">
        <v>385</v>
      </c>
      <c r="NT4" t="s">
        <v>386</v>
      </c>
      <c r="NU4" t="s">
        <v>387</v>
      </c>
      <c r="NV4" t="s">
        <v>388</v>
      </c>
      <c r="NW4" t="s">
        <v>389</v>
      </c>
      <c r="NX4" t="s">
        <v>390</v>
      </c>
      <c r="NY4" t="s">
        <v>391</v>
      </c>
      <c r="NZ4" t="s">
        <v>392</v>
      </c>
      <c r="OA4" t="s">
        <v>393</v>
      </c>
      <c r="OB4" t="s">
        <v>394</v>
      </c>
      <c r="OC4" t="s">
        <v>395</v>
      </c>
      <c r="OD4" t="s">
        <v>396</v>
      </c>
      <c r="OE4" t="s">
        <v>397</v>
      </c>
      <c r="OF4" t="s">
        <v>398</v>
      </c>
      <c r="OG4" t="s">
        <v>399</v>
      </c>
      <c r="OH4" t="s">
        <v>400</v>
      </c>
      <c r="OI4" t="s">
        <v>401</v>
      </c>
      <c r="OJ4" t="s">
        <v>402</v>
      </c>
      <c r="OK4" t="s">
        <v>403</v>
      </c>
      <c r="OL4" t="s">
        <v>404</v>
      </c>
      <c r="OM4" t="s">
        <v>405</v>
      </c>
      <c r="ON4" t="s">
        <v>406</v>
      </c>
      <c r="OO4" t="s">
        <v>407</v>
      </c>
      <c r="OP4" t="s">
        <v>408</v>
      </c>
      <c r="OQ4" t="s">
        <v>409</v>
      </c>
      <c r="OR4" t="s">
        <v>410</v>
      </c>
      <c r="OS4" t="s">
        <v>411</v>
      </c>
      <c r="OT4" t="s">
        <v>412</v>
      </c>
      <c r="OU4" t="s">
        <v>413</v>
      </c>
      <c r="OV4" t="s">
        <v>414</v>
      </c>
      <c r="OW4" t="s">
        <v>415</v>
      </c>
      <c r="OX4" t="s">
        <v>416</v>
      </c>
      <c r="OY4" t="s">
        <v>417</v>
      </c>
      <c r="OZ4" t="s">
        <v>418</v>
      </c>
      <c r="PA4" t="s">
        <v>419</v>
      </c>
      <c r="PB4" t="s">
        <v>420</v>
      </c>
      <c r="PC4" t="s">
        <v>421</v>
      </c>
      <c r="PD4" t="s">
        <v>422</v>
      </c>
      <c r="PE4" t="s">
        <v>423</v>
      </c>
      <c r="PF4" t="s">
        <v>424</v>
      </c>
      <c r="PG4" t="s">
        <v>425</v>
      </c>
      <c r="PH4" t="s">
        <v>426</v>
      </c>
      <c r="PI4" t="s">
        <v>427</v>
      </c>
      <c r="PJ4" t="s">
        <v>428</v>
      </c>
      <c r="PK4" t="s">
        <v>429</v>
      </c>
      <c r="PL4" t="s">
        <v>430</v>
      </c>
      <c r="PM4" t="s">
        <v>431</v>
      </c>
      <c r="PN4" t="s">
        <v>432</v>
      </c>
      <c r="PO4" t="s">
        <v>433</v>
      </c>
      <c r="PP4" t="s">
        <v>434</v>
      </c>
      <c r="PQ4" t="s">
        <v>435</v>
      </c>
      <c r="PR4" t="s">
        <v>436</v>
      </c>
      <c r="PS4" t="s">
        <v>437</v>
      </c>
      <c r="PT4" t="s">
        <v>438</v>
      </c>
      <c r="PU4" t="s">
        <v>439</v>
      </c>
      <c r="PV4" t="s">
        <v>440</v>
      </c>
      <c r="PW4" t="s">
        <v>441</v>
      </c>
      <c r="PX4" t="s">
        <v>442</v>
      </c>
      <c r="PY4" t="s">
        <v>443</v>
      </c>
      <c r="PZ4" t="s">
        <v>444</v>
      </c>
      <c r="QA4" t="s">
        <v>445</v>
      </c>
      <c r="QB4" t="s">
        <v>446</v>
      </c>
      <c r="QC4" t="s">
        <v>447</v>
      </c>
      <c r="QD4" t="s">
        <v>448</v>
      </c>
      <c r="QE4" t="s">
        <v>449</v>
      </c>
      <c r="QF4" t="s">
        <v>450</v>
      </c>
      <c r="QG4" t="s">
        <v>451</v>
      </c>
      <c r="QH4" t="s">
        <v>452</v>
      </c>
      <c r="QI4" t="s">
        <v>453</v>
      </c>
      <c r="QJ4" t="s">
        <v>454</v>
      </c>
      <c r="QK4" t="s">
        <v>455</v>
      </c>
      <c r="QL4" t="s">
        <v>456</v>
      </c>
      <c r="QM4" t="s">
        <v>457</v>
      </c>
      <c r="QN4" t="s">
        <v>458</v>
      </c>
      <c r="QO4" t="s">
        <v>459</v>
      </c>
      <c r="QP4" t="s">
        <v>460</v>
      </c>
      <c r="QQ4" t="s">
        <v>461</v>
      </c>
      <c r="QR4" t="s">
        <v>462</v>
      </c>
      <c r="QS4" t="s">
        <v>463</v>
      </c>
      <c r="QT4" t="s">
        <v>464</v>
      </c>
      <c r="QU4" t="s">
        <v>465</v>
      </c>
      <c r="QV4" t="s">
        <v>466</v>
      </c>
      <c r="QW4" t="s">
        <v>467</v>
      </c>
      <c r="QX4" t="s">
        <v>468</v>
      </c>
      <c r="QY4" t="s">
        <v>469</v>
      </c>
      <c r="QZ4" t="s">
        <v>470</v>
      </c>
      <c r="RA4" t="s">
        <v>471</v>
      </c>
      <c r="RB4" t="s">
        <v>472</v>
      </c>
      <c r="RC4" t="s">
        <v>473</v>
      </c>
      <c r="RD4" t="s">
        <v>474</v>
      </c>
      <c r="RE4" t="s">
        <v>475</v>
      </c>
      <c r="RF4" t="s">
        <v>476</v>
      </c>
      <c r="RG4" t="s">
        <v>477</v>
      </c>
      <c r="RH4" t="s">
        <v>478</v>
      </c>
      <c r="RI4" t="s">
        <v>479</v>
      </c>
      <c r="RJ4" t="s">
        <v>480</v>
      </c>
      <c r="RK4" t="s">
        <v>481</v>
      </c>
      <c r="RL4" t="s">
        <v>482</v>
      </c>
      <c r="RM4" t="s">
        <v>483</v>
      </c>
      <c r="RN4" t="s">
        <v>484</v>
      </c>
      <c r="RO4" t="s">
        <v>485</v>
      </c>
      <c r="RP4" t="s">
        <v>486</v>
      </c>
      <c r="RQ4" t="s">
        <v>487</v>
      </c>
      <c r="RR4" t="s">
        <v>488</v>
      </c>
      <c r="RS4" t="s">
        <v>489</v>
      </c>
      <c r="RT4" t="s">
        <v>490</v>
      </c>
      <c r="RU4" t="s">
        <v>491</v>
      </c>
      <c r="RV4" t="s">
        <v>492</v>
      </c>
      <c r="RW4" t="s">
        <v>493</v>
      </c>
      <c r="RX4" t="s">
        <v>494</v>
      </c>
      <c r="RY4" t="s">
        <v>495</v>
      </c>
      <c r="RZ4" t="s">
        <v>496</v>
      </c>
      <c r="SA4" t="s">
        <v>497</v>
      </c>
      <c r="SB4" t="s">
        <v>498</v>
      </c>
      <c r="SC4" t="s">
        <v>499</v>
      </c>
      <c r="SD4" t="s">
        <v>500</v>
      </c>
      <c r="SE4" t="s">
        <v>501</v>
      </c>
      <c r="SF4" t="s">
        <v>502</v>
      </c>
      <c r="SG4" t="s">
        <v>503</v>
      </c>
      <c r="SH4" t="s">
        <v>504</v>
      </c>
      <c r="SI4" t="s">
        <v>505</v>
      </c>
      <c r="SJ4" t="s">
        <v>506</v>
      </c>
      <c r="SK4" t="s">
        <v>507</v>
      </c>
      <c r="SL4" t="s">
        <v>508</v>
      </c>
      <c r="SM4" t="s">
        <v>509</v>
      </c>
      <c r="SN4" t="s">
        <v>6</v>
      </c>
    </row>
    <row r="5" spans="1:508" x14ac:dyDescent="0.3">
      <c r="C5" t="e">
        <f ca="1">BFieldInfo(C$6)</f>
        <v>#NAME?</v>
      </c>
      <c r="D5" t="e">
        <f ca="1">_xll.BFieldInfo(D$6)</f>
        <v>#NAME?</v>
      </c>
      <c r="E5" t="e">
        <f ca="1">_xll.BFieldInfo(E$6)</f>
        <v>#NAME?</v>
      </c>
      <c r="F5" t="e">
        <f ca="1">BFieldInfo(F$6)</f>
        <v>#NAME?</v>
      </c>
      <c r="G5" t="e">
        <f ca="1">_xll.BFieldInfo(G$6)</f>
        <v>#NAME?</v>
      </c>
      <c r="H5" t="e">
        <f ca="1">_xll.BFieldInfo(H$6)</f>
        <v>#NAME?</v>
      </c>
      <c r="I5" t="e">
        <f ca="1">BFieldInfo(I$6)</f>
        <v>#NAME?</v>
      </c>
      <c r="J5" t="e">
        <f ca="1">_xll.BFieldInfo(J$6)</f>
        <v>#NAME?</v>
      </c>
      <c r="K5" t="e">
        <f ca="1">_xll.BFieldInfo(K$6)</f>
        <v>#NAME?</v>
      </c>
      <c r="L5" t="e">
        <f ca="1">_xll.BFieldInfo(L$6)</f>
        <v>#NAME?</v>
      </c>
      <c r="M5" t="e">
        <f ca="1">_xll.BFieldInfo(M$6)</f>
        <v>#NAME?</v>
      </c>
      <c r="N5" t="e">
        <f ca="1">_xll.BFieldInfo(N$6)</f>
        <v>#NAME?</v>
      </c>
      <c r="O5" t="e">
        <f ca="1">_xll.BFieldInfo(O$6)</f>
        <v>#NAME?</v>
      </c>
      <c r="P5" t="e">
        <f ca="1">_xll.BFieldInfo(P$6)</f>
        <v>#NAME?</v>
      </c>
      <c r="Q5" t="e">
        <f ca="1">_xll.BFieldInfo(Q$6)</f>
        <v>#NAME?</v>
      </c>
      <c r="R5" t="e">
        <f ca="1">_xll.BFieldInfo(R$6)</f>
        <v>#NAME?</v>
      </c>
      <c r="S5" t="e">
        <f ca="1">_xll.BFieldInfo(S$6)</f>
        <v>#NAME?</v>
      </c>
      <c r="T5" t="e">
        <f ca="1">_xll.BFieldInfo(T$6)</f>
        <v>#NAME?</v>
      </c>
      <c r="U5" t="e">
        <f ca="1">_xll.BFieldInfo(U$6)</f>
        <v>#NAME?</v>
      </c>
      <c r="V5" t="e">
        <f ca="1">_xll.BFieldInfo(V$6)</f>
        <v>#NAME?</v>
      </c>
      <c r="W5" t="e">
        <f ca="1">_xll.BFieldInfo(W$6)</f>
        <v>#NAME?</v>
      </c>
      <c r="X5" t="e">
        <f ca="1">_xll.BFieldInfo(X$6)</f>
        <v>#NAME?</v>
      </c>
      <c r="Y5" t="e">
        <f ca="1">_xll.BFieldInfo(Y$6)</f>
        <v>#NAME?</v>
      </c>
      <c r="Z5" t="e">
        <f ca="1">_xll.BFieldInfo(Z$6)</f>
        <v>#NAME?</v>
      </c>
      <c r="AA5" t="e">
        <f ca="1">_xll.BFieldInfo(AA$6)</f>
        <v>#NAME?</v>
      </c>
      <c r="AB5" t="e">
        <f ca="1">_xll.BFieldInfo(AB$6)</f>
        <v>#NAME?</v>
      </c>
      <c r="AC5" t="e">
        <f ca="1">_xll.BFieldInfo(AC$6)</f>
        <v>#NAME?</v>
      </c>
      <c r="AD5" t="e">
        <f ca="1">_xll.BFieldInfo(AD$6)</f>
        <v>#NAME?</v>
      </c>
      <c r="AE5" t="e">
        <f ca="1">_xll.BFieldInfo(AE$6)</f>
        <v>#NAME?</v>
      </c>
      <c r="AF5" t="e">
        <f ca="1">_xll.BFieldInfo(AF$6)</f>
        <v>#NAME?</v>
      </c>
      <c r="AG5" t="e">
        <f ca="1">_xll.BFieldInfo(AG$6)</f>
        <v>#NAME?</v>
      </c>
      <c r="AH5" t="e">
        <f ca="1">_xll.BFieldInfo(AH$6)</f>
        <v>#NAME?</v>
      </c>
      <c r="AI5" t="e">
        <f ca="1">_xll.BFieldInfo(AI$6)</f>
        <v>#NAME?</v>
      </c>
      <c r="AJ5" t="e">
        <f ca="1">_xll.BFieldInfo(AJ$6)</f>
        <v>#NAME?</v>
      </c>
      <c r="AK5" t="e">
        <f ca="1">_xll.BFieldInfo(AK$6)</f>
        <v>#NAME?</v>
      </c>
      <c r="AL5" t="e">
        <f ca="1">_xll.BFieldInfo(AL$6)</f>
        <v>#NAME?</v>
      </c>
      <c r="AM5" t="e">
        <f ca="1">_xll.BFieldInfo(AM$6)</f>
        <v>#NAME?</v>
      </c>
      <c r="AN5" t="e">
        <f ca="1">_xll.BFieldInfo(AN$6)</f>
        <v>#NAME?</v>
      </c>
      <c r="AO5" t="e">
        <f ca="1">_xll.BFieldInfo(AO$6)</f>
        <v>#NAME?</v>
      </c>
      <c r="AP5" t="e">
        <f ca="1">_xll.BFieldInfo(AP$6)</f>
        <v>#NAME?</v>
      </c>
      <c r="AQ5" t="e">
        <f ca="1">_xll.BFieldInfo(AQ$6)</f>
        <v>#NAME?</v>
      </c>
      <c r="AR5" t="e">
        <f ca="1">_xll.BFieldInfo(AR$6)</f>
        <v>#NAME?</v>
      </c>
      <c r="AS5" t="e">
        <f ca="1">_xll.BFieldInfo(AS$6)</f>
        <v>#NAME?</v>
      </c>
      <c r="AT5" t="e">
        <f ca="1">_xll.BFieldInfo(AT$6)</f>
        <v>#NAME?</v>
      </c>
      <c r="AU5" t="e">
        <f ca="1">_xll.BFieldInfo(AU$6)</f>
        <v>#NAME?</v>
      </c>
      <c r="AV5" t="e">
        <f ca="1">_xll.BFieldInfo(AV$6)</f>
        <v>#NAME?</v>
      </c>
      <c r="AW5" t="e">
        <f ca="1">_xll.BFieldInfo(AW$6)</f>
        <v>#NAME?</v>
      </c>
      <c r="AX5" t="e">
        <f ca="1">_xll.BFieldInfo(AX$6)</f>
        <v>#NAME?</v>
      </c>
      <c r="AY5" t="e">
        <f ca="1">_xll.BFieldInfo(AY$6)</f>
        <v>#NAME?</v>
      </c>
      <c r="AZ5" t="e">
        <f ca="1">_xll.BFieldInfo(AZ$6)</f>
        <v>#NAME?</v>
      </c>
      <c r="BA5" t="e">
        <f ca="1">_xll.BFieldInfo(BA$6)</f>
        <v>#NAME?</v>
      </c>
      <c r="BB5" t="e">
        <f ca="1">_xll.BFieldInfo(BB$6)</f>
        <v>#NAME?</v>
      </c>
      <c r="BC5" t="e">
        <f ca="1">_xll.BFieldInfo(BC$6)</f>
        <v>#NAME?</v>
      </c>
      <c r="BD5" t="e">
        <f ca="1">_xll.BFieldInfo(BD$6)</f>
        <v>#NAME?</v>
      </c>
      <c r="BE5" t="e">
        <f ca="1">_xll.BFieldInfo(BE$6)</f>
        <v>#NAME?</v>
      </c>
      <c r="BF5" t="e">
        <f ca="1">_xll.BFieldInfo(BF$6)</f>
        <v>#NAME?</v>
      </c>
      <c r="BG5" t="e">
        <f ca="1">_xll.BFieldInfo(BG$6)</f>
        <v>#NAME?</v>
      </c>
      <c r="BH5" t="e">
        <f ca="1">_xll.BFieldInfo(BH$6)</f>
        <v>#NAME?</v>
      </c>
      <c r="BI5" t="e">
        <f ca="1">_xll.BFieldInfo(BI$6)</f>
        <v>#NAME?</v>
      </c>
      <c r="BJ5" t="e">
        <f ca="1">_xll.BFieldInfo(BJ$6)</f>
        <v>#NAME?</v>
      </c>
      <c r="BK5" t="e">
        <f ca="1">_xll.BFieldInfo(BK$6)</f>
        <v>#NAME?</v>
      </c>
      <c r="BL5" t="e">
        <f ca="1">_xll.BFieldInfo(BL$6)</f>
        <v>#NAME?</v>
      </c>
      <c r="BM5" t="e">
        <f ca="1">_xll.BFieldInfo(BM$6)</f>
        <v>#NAME?</v>
      </c>
      <c r="BN5" t="e">
        <f ca="1">_xll.BFieldInfo(BN$6)</f>
        <v>#NAME?</v>
      </c>
      <c r="BO5" t="e">
        <f ca="1">_xll.BFieldInfo(BO$6)</f>
        <v>#NAME?</v>
      </c>
      <c r="BP5" t="e">
        <f ca="1">_xll.BFieldInfo(BP$6)</f>
        <v>#NAME?</v>
      </c>
      <c r="BQ5" t="e">
        <f ca="1">_xll.BFieldInfo(BQ$6)</f>
        <v>#NAME?</v>
      </c>
      <c r="BR5" t="e">
        <f ca="1">_xll.BFieldInfo(BR$6)</f>
        <v>#NAME?</v>
      </c>
      <c r="BS5" t="e">
        <f ca="1">_xll.BFieldInfo(BS$6)</f>
        <v>#NAME?</v>
      </c>
      <c r="BT5" t="e">
        <f ca="1">_xll.BFieldInfo(BT$6)</f>
        <v>#NAME?</v>
      </c>
      <c r="BU5" t="e">
        <f ca="1">_xll.BFieldInfo(BU$6)</f>
        <v>#NAME?</v>
      </c>
      <c r="BV5" t="e">
        <f ca="1">_xll.BFieldInfo(BV$6)</f>
        <v>#NAME?</v>
      </c>
      <c r="BW5" t="e">
        <f ca="1">_xll.BFieldInfo(BW$6)</f>
        <v>#NAME?</v>
      </c>
      <c r="BX5" t="e">
        <f ca="1">_xll.BFieldInfo(BX$6)</f>
        <v>#NAME?</v>
      </c>
      <c r="BY5" t="e">
        <f ca="1">_xll.BFieldInfo(BY$6)</f>
        <v>#NAME?</v>
      </c>
      <c r="BZ5" t="e">
        <f ca="1">_xll.BFieldInfo(BZ$6)</f>
        <v>#NAME?</v>
      </c>
      <c r="CA5" t="e">
        <f ca="1">_xll.BFieldInfo(CA$6)</f>
        <v>#NAME?</v>
      </c>
      <c r="CB5" t="e">
        <f ca="1">_xll.BFieldInfo(CB$6)</f>
        <v>#NAME?</v>
      </c>
      <c r="CC5" t="e">
        <f ca="1">_xll.BFieldInfo(CC$6)</f>
        <v>#NAME?</v>
      </c>
      <c r="CD5" t="e">
        <f ca="1">_xll.BFieldInfo(CD$6)</f>
        <v>#NAME?</v>
      </c>
      <c r="CE5" t="e">
        <f ca="1">_xll.BFieldInfo(CE$6)</f>
        <v>#NAME?</v>
      </c>
      <c r="CF5" t="e">
        <f ca="1">_xll.BFieldInfo(CF$6)</f>
        <v>#NAME?</v>
      </c>
      <c r="CG5" t="e">
        <f ca="1">_xll.BFieldInfo(CG$6)</f>
        <v>#NAME?</v>
      </c>
      <c r="CH5" t="e">
        <f ca="1">_xll.BFieldInfo(CH$6)</f>
        <v>#NAME?</v>
      </c>
      <c r="CI5" t="e">
        <f ca="1">_xll.BFieldInfo(CI$6)</f>
        <v>#NAME?</v>
      </c>
      <c r="CJ5" t="e">
        <f ca="1">_xll.BFieldInfo(CJ$6)</f>
        <v>#NAME?</v>
      </c>
      <c r="CK5" t="e">
        <f ca="1">_xll.BFieldInfo(CK$6)</f>
        <v>#NAME?</v>
      </c>
      <c r="CL5" t="e">
        <f ca="1">_xll.BFieldInfo(CL$6)</f>
        <v>#NAME?</v>
      </c>
      <c r="CM5" t="e">
        <f ca="1">_xll.BFieldInfo(CM$6)</f>
        <v>#NAME?</v>
      </c>
      <c r="CN5" t="e">
        <f ca="1">_xll.BFieldInfo(CN$6)</f>
        <v>#NAME?</v>
      </c>
      <c r="CO5" t="e">
        <f ca="1">_xll.BFieldInfo(CO$6)</f>
        <v>#NAME?</v>
      </c>
      <c r="CP5" t="e">
        <f ca="1">_xll.BFieldInfo(CP$6)</f>
        <v>#NAME?</v>
      </c>
      <c r="CQ5" t="e">
        <f ca="1">_xll.BFieldInfo(CQ$6)</f>
        <v>#NAME?</v>
      </c>
      <c r="CR5" t="e">
        <f ca="1">_xll.BFieldInfo(CR$6)</f>
        <v>#NAME?</v>
      </c>
      <c r="CS5" t="e">
        <f ca="1">_xll.BFieldInfo(CS$6)</f>
        <v>#NAME?</v>
      </c>
      <c r="CT5" t="e">
        <f ca="1">_xll.BFieldInfo(CT$6)</f>
        <v>#NAME?</v>
      </c>
      <c r="CU5" t="e">
        <f ca="1">_xll.BFieldInfo(CU$6)</f>
        <v>#NAME?</v>
      </c>
      <c r="CV5" t="e">
        <f ca="1">_xll.BFieldInfo(CV$6)</f>
        <v>#NAME?</v>
      </c>
      <c r="CW5" t="e">
        <f ca="1">_xll.BFieldInfo(CW$6)</f>
        <v>#NAME?</v>
      </c>
      <c r="CX5" t="e">
        <f ca="1">_xll.BFieldInfo(CX$6)</f>
        <v>#NAME?</v>
      </c>
      <c r="CY5" t="e">
        <f ca="1">_xll.BFieldInfo(CY$6)</f>
        <v>#NAME?</v>
      </c>
      <c r="CZ5" t="e">
        <f ca="1">_xll.BFieldInfo(CZ$6)</f>
        <v>#NAME?</v>
      </c>
      <c r="DA5" t="e">
        <f ca="1">_xll.BFieldInfo(DA$6)</f>
        <v>#NAME?</v>
      </c>
      <c r="DB5" t="e">
        <f ca="1">_xll.BFieldInfo(DB$6)</f>
        <v>#NAME?</v>
      </c>
      <c r="DC5" t="e">
        <f ca="1">_xll.BFieldInfo(DC$6)</f>
        <v>#NAME?</v>
      </c>
      <c r="DD5" t="e">
        <f ca="1">_xll.BFieldInfo(DD$6)</f>
        <v>#NAME?</v>
      </c>
      <c r="DE5" t="e">
        <f ca="1">_xll.BFieldInfo(DE$6)</f>
        <v>#NAME?</v>
      </c>
      <c r="DF5" t="e">
        <f ca="1">_xll.BFieldInfo(DF$6)</f>
        <v>#NAME?</v>
      </c>
      <c r="DG5" t="e">
        <f ca="1">_xll.BFieldInfo(DG$6)</f>
        <v>#NAME?</v>
      </c>
      <c r="DH5" t="e">
        <f ca="1">_xll.BFieldInfo(DH$6)</f>
        <v>#NAME?</v>
      </c>
      <c r="DI5" t="e">
        <f ca="1">_xll.BFieldInfo(DI$6)</f>
        <v>#NAME?</v>
      </c>
      <c r="DJ5" t="e">
        <f ca="1">_xll.BFieldInfo(DJ$6)</f>
        <v>#NAME?</v>
      </c>
      <c r="DK5" t="e">
        <f ca="1">_xll.BFieldInfo(DK$6)</f>
        <v>#NAME?</v>
      </c>
      <c r="DL5" t="e">
        <f ca="1">_xll.BFieldInfo(DL$6)</f>
        <v>#NAME?</v>
      </c>
      <c r="DM5" t="e">
        <f ca="1">_xll.BFieldInfo(DM$6)</f>
        <v>#NAME?</v>
      </c>
      <c r="DN5" t="e">
        <f ca="1">_xll.BFieldInfo(DN$6)</f>
        <v>#NAME?</v>
      </c>
      <c r="DO5" t="e">
        <f ca="1">_xll.BFieldInfo(DO$6)</f>
        <v>#NAME?</v>
      </c>
      <c r="DP5" t="e">
        <f ca="1">_xll.BFieldInfo(DP$6)</f>
        <v>#NAME?</v>
      </c>
      <c r="DQ5" t="e">
        <f ca="1">_xll.BFieldInfo(DQ$6)</f>
        <v>#NAME?</v>
      </c>
      <c r="DR5" t="e">
        <f ca="1">_xll.BFieldInfo(DR$6)</f>
        <v>#NAME?</v>
      </c>
      <c r="DS5" t="e">
        <f ca="1">_xll.BFieldInfo(DS$6)</f>
        <v>#NAME?</v>
      </c>
      <c r="DT5" t="e">
        <f ca="1">_xll.BFieldInfo(DT$6)</f>
        <v>#NAME?</v>
      </c>
      <c r="DU5" t="e">
        <f ca="1">_xll.BFieldInfo(DU$6)</f>
        <v>#NAME?</v>
      </c>
      <c r="DV5" t="e">
        <f ca="1">_xll.BFieldInfo(DV$6)</f>
        <v>#NAME?</v>
      </c>
      <c r="DW5" t="e">
        <f ca="1">_xll.BFieldInfo(DW$6)</f>
        <v>#NAME?</v>
      </c>
      <c r="DX5" t="e">
        <f ca="1">_xll.BFieldInfo(DX$6)</f>
        <v>#NAME?</v>
      </c>
      <c r="DY5" t="e">
        <f ca="1">_xll.BFieldInfo(DY$6)</f>
        <v>#NAME?</v>
      </c>
      <c r="DZ5" t="e">
        <f ca="1">_xll.BFieldInfo(DZ$6)</f>
        <v>#NAME?</v>
      </c>
      <c r="EA5" t="e">
        <f ca="1">_xll.BFieldInfo(EA$6)</f>
        <v>#NAME?</v>
      </c>
      <c r="EB5" t="e">
        <f ca="1">_xll.BFieldInfo(EB$6)</f>
        <v>#NAME?</v>
      </c>
      <c r="EC5" t="e">
        <f ca="1">_xll.BFieldInfo(EC$6)</f>
        <v>#NAME?</v>
      </c>
      <c r="ED5" t="e">
        <f ca="1">_xll.BFieldInfo(ED$6)</f>
        <v>#NAME?</v>
      </c>
      <c r="EE5" t="e">
        <f ca="1">_xll.BFieldInfo(EE$6)</f>
        <v>#NAME?</v>
      </c>
      <c r="EF5" t="e">
        <f ca="1">_xll.BFieldInfo(EF$6)</f>
        <v>#NAME?</v>
      </c>
      <c r="EG5" t="e">
        <f ca="1">_xll.BFieldInfo(EG$6)</f>
        <v>#NAME?</v>
      </c>
      <c r="EH5" t="e">
        <f ca="1">_xll.BFieldInfo(EH$6)</f>
        <v>#NAME?</v>
      </c>
      <c r="EI5" t="e">
        <f ca="1">_xll.BFieldInfo(EI$6)</f>
        <v>#NAME?</v>
      </c>
      <c r="EJ5" t="e">
        <f ca="1">_xll.BFieldInfo(EJ$6)</f>
        <v>#NAME?</v>
      </c>
      <c r="EK5" t="e">
        <f ca="1">_xll.BFieldInfo(EK$6)</f>
        <v>#NAME?</v>
      </c>
      <c r="EL5" t="e">
        <f ca="1">_xll.BFieldInfo(EL$6)</f>
        <v>#NAME?</v>
      </c>
      <c r="EM5" t="e">
        <f ca="1">_xll.BFieldInfo(EM$6)</f>
        <v>#NAME?</v>
      </c>
      <c r="EN5" t="e">
        <f ca="1">_xll.BFieldInfo(EN$6)</f>
        <v>#NAME?</v>
      </c>
      <c r="EO5" t="e">
        <f ca="1">_xll.BFieldInfo(EO$6)</f>
        <v>#NAME?</v>
      </c>
      <c r="EP5" t="e">
        <f ca="1">_xll.BFieldInfo(EP$6)</f>
        <v>#NAME?</v>
      </c>
      <c r="EQ5" t="e">
        <f ca="1">_xll.BFieldInfo(EQ$6)</f>
        <v>#NAME?</v>
      </c>
      <c r="ER5" t="e">
        <f ca="1">_xll.BFieldInfo(ER$6)</f>
        <v>#NAME?</v>
      </c>
      <c r="ES5" t="e">
        <f ca="1">_xll.BFieldInfo(ES$6)</f>
        <v>#NAME?</v>
      </c>
      <c r="ET5" t="e">
        <f ca="1">_xll.BFieldInfo(ET$6)</f>
        <v>#NAME?</v>
      </c>
      <c r="EU5" t="e">
        <f ca="1">_xll.BFieldInfo(EU$6)</f>
        <v>#NAME?</v>
      </c>
      <c r="EV5" t="e">
        <f ca="1">_xll.BFieldInfo(EV$6)</f>
        <v>#NAME?</v>
      </c>
      <c r="EW5" t="e">
        <f ca="1">_xll.BFieldInfo(EW$6)</f>
        <v>#NAME?</v>
      </c>
      <c r="EX5" t="e">
        <f ca="1">_xll.BFieldInfo(EX$6)</f>
        <v>#NAME?</v>
      </c>
      <c r="EY5" t="e">
        <f ca="1">_xll.BFieldInfo(EY$6)</f>
        <v>#NAME?</v>
      </c>
      <c r="EZ5" t="e">
        <f ca="1">_xll.BFieldInfo(EZ$6)</f>
        <v>#NAME?</v>
      </c>
      <c r="FA5" t="e">
        <f ca="1">_xll.BFieldInfo(FA$6)</f>
        <v>#NAME?</v>
      </c>
      <c r="FB5" t="e">
        <f ca="1">_xll.BFieldInfo(FB$6)</f>
        <v>#NAME?</v>
      </c>
      <c r="FC5" t="e">
        <f ca="1">_xll.BFieldInfo(FC$6)</f>
        <v>#NAME?</v>
      </c>
      <c r="FD5" t="e">
        <f ca="1">_xll.BFieldInfo(FD$6)</f>
        <v>#NAME?</v>
      </c>
      <c r="FE5" t="e">
        <f ca="1">_xll.BFieldInfo(FE$6)</f>
        <v>#NAME?</v>
      </c>
      <c r="FF5" t="e">
        <f ca="1">_xll.BFieldInfo(FF$6)</f>
        <v>#NAME?</v>
      </c>
      <c r="FG5" t="e">
        <f ca="1">_xll.BFieldInfo(FG$6)</f>
        <v>#NAME?</v>
      </c>
      <c r="FH5" t="e">
        <f ca="1">_xll.BFieldInfo(FH$6)</f>
        <v>#NAME?</v>
      </c>
      <c r="FI5" t="e">
        <f ca="1">_xll.BFieldInfo(FI$6)</f>
        <v>#NAME?</v>
      </c>
      <c r="FJ5" t="e">
        <f ca="1">_xll.BFieldInfo(FJ$6)</f>
        <v>#NAME?</v>
      </c>
      <c r="FK5" t="e">
        <f ca="1">_xll.BFieldInfo(FK$6)</f>
        <v>#NAME?</v>
      </c>
      <c r="FL5" t="e">
        <f ca="1">_xll.BFieldInfo(FL$6)</f>
        <v>#NAME?</v>
      </c>
      <c r="FM5" t="e">
        <f ca="1">_xll.BFieldInfo(FM$6)</f>
        <v>#NAME?</v>
      </c>
      <c r="FN5" t="e">
        <f ca="1">_xll.BFieldInfo(FN$6)</f>
        <v>#NAME?</v>
      </c>
      <c r="FO5" t="e">
        <f ca="1">_xll.BFieldInfo(FO$6)</f>
        <v>#NAME?</v>
      </c>
      <c r="FP5" t="e">
        <f ca="1">_xll.BFieldInfo(FP$6)</f>
        <v>#NAME?</v>
      </c>
      <c r="FQ5" t="e">
        <f ca="1">_xll.BFieldInfo(FQ$6)</f>
        <v>#NAME?</v>
      </c>
      <c r="FR5" t="e">
        <f ca="1">_xll.BFieldInfo(FR$6)</f>
        <v>#NAME?</v>
      </c>
      <c r="FS5" t="e">
        <f ca="1">_xll.BFieldInfo(FS$6)</f>
        <v>#NAME?</v>
      </c>
      <c r="FT5" t="e">
        <f ca="1">_xll.BFieldInfo(FT$6)</f>
        <v>#NAME?</v>
      </c>
      <c r="FU5" t="e">
        <f ca="1">_xll.BFieldInfo(FU$6)</f>
        <v>#NAME?</v>
      </c>
      <c r="FV5" t="e">
        <f ca="1">_xll.BFieldInfo(FV$6)</f>
        <v>#NAME?</v>
      </c>
      <c r="FW5" t="e">
        <f ca="1">_xll.BFieldInfo(FW$6)</f>
        <v>#NAME?</v>
      </c>
      <c r="FX5" t="e">
        <f ca="1">_xll.BFieldInfo(FX$6)</f>
        <v>#NAME?</v>
      </c>
      <c r="FY5" t="e">
        <f ca="1">_xll.BFieldInfo(FY$6)</f>
        <v>#NAME?</v>
      </c>
      <c r="FZ5" t="e">
        <f ca="1">_xll.BFieldInfo(FZ$6)</f>
        <v>#NAME?</v>
      </c>
      <c r="GA5" t="e">
        <f ca="1">_xll.BFieldInfo(GA$6)</f>
        <v>#NAME?</v>
      </c>
      <c r="GB5" t="e">
        <f ca="1">_xll.BFieldInfo(GB$6)</f>
        <v>#NAME?</v>
      </c>
      <c r="GC5" t="e">
        <f ca="1">_xll.BFieldInfo(GC$6)</f>
        <v>#NAME?</v>
      </c>
      <c r="GD5" t="e">
        <f ca="1">_xll.BFieldInfo(GD$6)</f>
        <v>#NAME?</v>
      </c>
      <c r="GE5" t="e">
        <f ca="1">_xll.BFieldInfo(GE$6)</f>
        <v>#NAME?</v>
      </c>
      <c r="GF5" t="e">
        <f ca="1">_xll.BFieldInfo(GF$6)</f>
        <v>#NAME?</v>
      </c>
      <c r="GG5" t="e">
        <f ca="1">_xll.BFieldInfo(GG$6)</f>
        <v>#NAME?</v>
      </c>
      <c r="GH5" t="e">
        <f ca="1">_xll.BFieldInfo(GH$6)</f>
        <v>#NAME?</v>
      </c>
      <c r="GI5" t="e">
        <f ca="1">_xll.BFieldInfo(GI$6)</f>
        <v>#NAME?</v>
      </c>
      <c r="GJ5" t="e">
        <f ca="1">_xll.BFieldInfo(GJ$6)</f>
        <v>#NAME?</v>
      </c>
      <c r="GK5" t="e">
        <f ca="1">_xll.BFieldInfo(GK$6)</f>
        <v>#NAME?</v>
      </c>
      <c r="GL5" t="e">
        <f ca="1">_xll.BFieldInfo(GL$6)</f>
        <v>#NAME?</v>
      </c>
      <c r="GM5" t="e">
        <f ca="1">_xll.BFieldInfo(GM$6)</f>
        <v>#NAME?</v>
      </c>
      <c r="GN5" t="e">
        <f ca="1">_xll.BFieldInfo(GN$6)</f>
        <v>#NAME?</v>
      </c>
      <c r="GO5" t="e">
        <f ca="1">_xll.BFieldInfo(GO$6)</f>
        <v>#NAME?</v>
      </c>
      <c r="GP5" t="e">
        <f ca="1">_xll.BFieldInfo(GP$6)</f>
        <v>#NAME?</v>
      </c>
      <c r="GQ5" t="e">
        <f ca="1">_xll.BFieldInfo(GQ$6)</f>
        <v>#NAME?</v>
      </c>
      <c r="GR5" t="e">
        <f ca="1">_xll.BFieldInfo(GR$6)</f>
        <v>#NAME?</v>
      </c>
      <c r="GS5" t="e">
        <f ca="1">_xll.BFieldInfo(GS$6)</f>
        <v>#NAME?</v>
      </c>
      <c r="GT5" t="e">
        <f ca="1">_xll.BFieldInfo(GT$6)</f>
        <v>#NAME?</v>
      </c>
      <c r="GU5" t="e">
        <f ca="1">_xll.BFieldInfo(GU$6)</f>
        <v>#NAME?</v>
      </c>
      <c r="GV5" t="e">
        <f ca="1">_xll.BFieldInfo(GV$6)</f>
        <v>#NAME?</v>
      </c>
      <c r="GW5" t="e">
        <f ca="1">_xll.BFieldInfo(GW$6)</f>
        <v>#NAME?</v>
      </c>
      <c r="GX5" t="e">
        <f ca="1">_xll.BFieldInfo(GX$6)</f>
        <v>#NAME?</v>
      </c>
      <c r="GY5" t="e">
        <f ca="1">_xll.BFieldInfo(GY$6)</f>
        <v>#NAME?</v>
      </c>
      <c r="GZ5" t="e">
        <f ca="1">_xll.BFieldInfo(GZ$6)</f>
        <v>#NAME?</v>
      </c>
      <c r="HA5" t="e">
        <f ca="1">_xll.BFieldInfo(HA$6)</f>
        <v>#NAME?</v>
      </c>
      <c r="HB5" t="e">
        <f ca="1">_xll.BFieldInfo(HB$6)</f>
        <v>#NAME?</v>
      </c>
      <c r="HC5" t="e">
        <f ca="1">_xll.BFieldInfo(HC$6)</f>
        <v>#NAME?</v>
      </c>
      <c r="HD5" t="e">
        <f ca="1">_xll.BFieldInfo(HD$6)</f>
        <v>#NAME?</v>
      </c>
      <c r="HE5" t="e">
        <f ca="1">_xll.BFieldInfo(HE$6)</f>
        <v>#NAME?</v>
      </c>
      <c r="HF5" t="e">
        <f ca="1">_xll.BFieldInfo(HF$6)</f>
        <v>#NAME?</v>
      </c>
      <c r="HG5" t="e">
        <f ca="1">_xll.BFieldInfo(HG$6)</f>
        <v>#NAME?</v>
      </c>
      <c r="HH5" t="e">
        <f ca="1">_xll.BFieldInfo(HH$6)</f>
        <v>#NAME?</v>
      </c>
      <c r="HI5" t="e">
        <f ca="1">_xll.BFieldInfo(HI$6)</f>
        <v>#NAME?</v>
      </c>
      <c r="HJ5" t="e">
        <f ca="1">_xll.BFieldInfo(HJ$6)</f>
        <v>#NAME?</v>
      </c>
      <c r="HK5" t="e">
        <f ca="1">_xll.BFieldInfo(HK$6)</f>
        <v>#NAME?</v>
      </c>
      <c r="HL5" t="e">
        <f ca="1">_xll.BFieldInfo(HL$6)</f>
        <v>#NAME?</v>
      </c>
      <c r="HM5" t="e">
        <f ca="1">_xll.BFieldInfo(HM$6)</f>
        <v>#NAME?</v>
      </c>
      <c r="HN5" t="e">
        <f ca="1">_xll.BFieldInfo(HN$6)</f>
        <v>#NAME?</v>
      </c>
      <c r="HO5" t="e">
        <f ca="1">_xll.BFieldInfo(HO$6)</f>
        <v>#NAME?</v>
      </c>
      <c r="HP5" t="e">
        <f ca="1">_xll.BFieldInfo(HP$6)</f>
        <v>#NAME?</v>
      </c>
      <c r="HQ5" t="e">
        <f ca="1">_xll.BFieldInfo(HQ$6)</f>
        <v>#NAME?</v>
      </c>
      <c r="HR5" t="e">
        <f ca="1">_xll.BFieldInfo(HR$6)</f>
        <v>#NAME?</v>
      </c>
      <c r="HS5" t="e">
        <f ca="1">_xll.BFieldInfo(HS$6)</f>
        <v>#NAME?</v>
      </c>
      <c r="HT5" t="e">
        <f ca="1">_xll.BFieldInfo(HT$6)</f>
        <v>#NAME?</v>
      </c>
      <c r="HU5" t="e">
        <f ca="1">_xll.BFieldInfo(HU$6)</f>
        <v>#NAME?</v>
      </c>
      <c r="HV5" t="e">
        <f ca="1">_xll.BFieldInfo(HV$6)</f>
        <v>#NAME?</v>
      </c>
      <c r="HW5" t="e">
        <f ca="1">_xll.BFieldInfo(HW$6)</f>
        <v>#NAME?</v>
      </c>
      <c r="HX5" t="e">
        <f ca="1">_xll.BFieldInfo(HX$6)</f>
        <v>#NAME?</v>
      </c>
      <c r="HY5" t="e">
        <f ca="1">_xll.BFieldInfo(HY$6)</f>
        <v>#NAME?</v>
      </c>
      <c r="HZ5" t="e">
        <f ca="1">_xll.BFieldInfo(HZ$6)</f>
        <v>#NAME?</v>
      </c>
      <c r="IA5" t="e">
        <f ca="1">_xll.BFieldInfo(IA$6)</f>
        <v>#NAME?</v>
      </c>
      <c r="IB5" t="e">
        <f ca="1">_xll.BFieldInfo(IB$6)</f>
        <v>#NAME?</v>
      </c>
      <c r="IC5" t="e">
        <f ca="1">_xll.BFieldInfo(IC$6)</f>
        <v>#NAME?</v>
      </c>
      <c r="ID5" t="e">
        <f ca="1">_xll.BFieldInfo(ID$6)</f>
        <v>#NAME?</v>
      </c>
      <c r="IE5" t="e">
        <f ca="1">_xll.BFieldInfo(IE$6)</f>
        <v>#NAME?</v>
      </c>
      <c r="IF5" t="e">
        <f ca="1">_xll.BFieldInfo(IF$6)</f>
        <v>#NAME?</v>
      </c>
      <c r="IG5" t="e">
        <f ca="1">_xll.BFieldInfo(IG$6)</f>
        <v>#NAME?</v>
      </c>
      <c r="IH5" t="e">
        <f ca="1">_xll.BFieldInfo(IH$6)</f>
        <v>#NAME?</v>
      </c>
      <c r="II5" t="e">
        <f ca="1">_xll.BFieldInfo(II$6)</f>
        <v>#NAME?</v>
      </c>
      <c r="IJ5" t="e">
        <f ca="1">_xll.BFieldInfo(IJ$6)</f>
        <v>#NAME?</v>
      </c>
      <c r="IK5" t="e">
        <f ca="1">_xll.BFieldInfo(IK$6)</f>
        <v>#NAME?</v>
      </c>
      <c r="IL5" t="e">
        <f ca="1">_xll.BFieldInfo(IL$6)</f>
        <v>#NAME?</v>
      </c>
      <c r="IM5" t="e">
        <f ca="1">_xll.BFieldInfo(IM$6)</f>
        <v>#NAME?</v>
      </c>
      <c r="IN5" t="e">
        <f ca="1">_xll.BFieldInfo(IN$6)</f>
        <v>#NAME?</v>
      </c>
      <c r="IO5" t="e">
        <f ca="1">_xll.BFieldInfo(IO$6)</f>
        <v>#NAME?</v>
      </c>
      <c r="IP5" t="e">
        <f ca="1">_xll.BFieldInfo(IP$6)</f>
        <v>#NAME?</v>
      </c>
      <c r="IQ5" t="e">
        <f ca="1">_xll.BFieldInfo(IQ$6)</f>
        <v>#NAME?</v>
      </c>
      <c r="IR5" t="e">
        <f ca="1">_xll.BFieldInfo(IR$6)</f>
        <v>#NAME?</v>
      </c>
      <c r="IS5" t="e">
        <f ca="1">_xll.BFieldInfo(IS$6)</f>
        <v>#NAME?</v>
      </c>
      <c r="IT5" t="e">
        <f ca="1">_xll.BFieldInfo(IT$6)</f>
        <v>#NAME?</v>
      </c>
      <c r="IU5" t="e">
        <f ca="1">_xll.BFieldInfo(IU$6)</f>
        <v>#NAME?</v>
      </c>
      <c r="IV5" t="e">
        <f ca="1">_xll.BFieldInfo(IV$6)</f>
        <v>#NAME?</v>
      </c>
      <c r="IW5" t="e">
        <f ca="1">_xll.BFieldInfo(IW$6)</f>
        <v>#NAME?</v>
      </c>
      <c r="IX5" t="e">
        <f ca="1">_xll.BFieldInfo(IX$6)</f>
        <v>#NAME?</v>
      </c>
      <c r="IY5" t="e">
        <f ca="1">_xll.BFieldInfo(IY$6)</f>
        <v>#NAME?</v>
      </c>
      <c r="IZ5" t="e">
        <f ca="1">_xll.BFieldInfo(IZ$6)</f>
        <v>#NAME?</v>
      </c>
      <c r="JA5" t="e">
        <f ca="1">_xll.BFieldInfo(JA$6)</f>
        <v>#NAME?</v>
      </c>
      <c r="JB5" t="e">
        <f ca="1">_xll.BFieldInfo(JB$6)</f>
        <v>#NAME?</v>
      </c>
      <c r="JC5" t="e">
        <f ca="1">_xll.BFieldInfo(JC$6)</f>
        <v>#NAME?</v>
      </c>
      <c r="JD5" t="e">
        <f ca="1">_xll.BFieldInfo(JD$6)</f>
        <v>#NAME?</v>
      </c>
      <c r="JE5" t="e">
        <f ca="1">_xll.BFieldInfo(JE$6)</f>
        <v>#NAME?</v>
      </c>
      <c r="JF5" t="e">
        <f ca="1">_xll.BFieldInfo(JF$6)</f>
        <v>#NAME?</v>
      </c>
      <c r="JG5" t="e">
        <f ca="1">_xll.BFieldInfo(JG$6)</f>
        <v>#NAME?</v>
      </c>
      <c r="JH5" t="e">
        <f ca="1">_xll.BFieldInfo(JH$6)</f>
        <v>#NAME?</v>
      </c>
      <c r="JI5" t="e">
        <f ca="1">_xll.BFieldInfo(JI$6)</f>
        <v>#NAME?</v>
      </c>
      <c r="JJ5" t="e">
        <f ca="1">_xll.BFieldInfo(JJ$6)</f>
        <v>#NAME?</v>
      </c>
      <c r="JK5" t="e">
        <f ca="1">_xll.BFieldInfo(JK$6)</f>
        <v>#NAME?</v>
      </c>
      <c r="JL5" t="e">
        <f ca="1">_xll.BFieldInfo(JL$6)</f>
        <v>#NAME?</v>
      </c>
      <c r="JM5" t="e">
        <f ca="1">_xll.BFieldInfo(JM$6)</f>
        <v>#NAME?</v>
      </c>
      <c r="JN5" t="e">
        <f ca="1">_xll.BFieldInfo(JN$6)</f>
        <v>#NAME?</v>
      </c>
      <c r="JO5" t="e">
        <f ca="1">_xll.BFieldInfo(JO$6)</f>
        <v>#NAME?</v>
      </c>
      <c r="JP5" t="e">
        <f ca="1">_xll.BFieldInfo(JP$6)</f>
        <v>#NAME?</v>
      </c>
      <c r="JQ5" t="e">
        <f ca="1">_xll.BFieldInfo(JQ$6)</f>
        <v>#NAME?</v>
      </c>
      <c r="JR5" t="e">
        <f ca="1">_xll.BFieldInfo(JR$6)</f>
        <v>#NAME?</v>
      </c>
      <c r="JS5" t="e">
        <f ca="1">_xll.BFieldInfo(JS$6)</f>
        <v>#NAME?</v>
      </c>
      <c r="JT5" t="e">
        <f ca="1">_xll.BFieldInfo(JT$6)</f>
        <v>#NAME?</v>
      </c>
      <c r="JU5" t="e">
        <f ca="1">_xll.BFieldInfo(JU$6)</f>
        <v>#NAME?</v>
      </c>
      <c r="JV5" t="e">
        <f ca="1">_xll.BFieldInfo(JV$6)</f>
        <v>#NAME?</v>
      </c>
      <c r="JW5" t="e">
        <f ca="1">_xll.BFieldInfo(JW$6)</f>
        <v>#NAME?</v>
      </c>
      <c r="JX5" t="e">
        <f ca="1">_xll.BFieldInfo(JX$6)</f>
        <v>#NAME?</v>
      </c>
      <c r="JY5" t="e">
        <f ca="1">_xll.BFieldInfo(JY$6)</f>
        <v>#NAME?</v>
      </c>
      <c r="JZ5" t="e">
        <f ca="1">_xll.BFieldInfo(JZ$6)</f>
        <v>#NAME?</v>
      </c>
      <c r="KA5" t="e">
        <f ca="1">_xll.BFieldInfo(KA$6)</f>
        <v>#NAME?</v>
      </c>
      <c r="KB5" t="e">
        <f ca="1">_xll.BFieldInfo(KB$6)</f>
        <v>#NAME?</v>
      </c>
      <c r="KC5" t="e">
        <f ca="1">_xll.BFieldInfo(KC$6)</f>
        <v>#NAME?</v>
      </c>
      <c r="KD5" t="e">
        <f ca="1">_xll.BFieldInfo(KD$6)</f>
        <v>#NAME?</v>
      </c>
      <c r="KE5" t="e">
        <f ca="1">_xll.BFieldInfo(KE$6)</f>
        <v>#NAME?</v>
      </c>
      <c r="KF5" t="e">
        <f ca="1">_xll.BFieldInfo(KF$6)</f>
        <v>#NAME?</v>
      </c>
      <c r="KG5" t="e">
        <f ca="1">_xll.BFieldInfo(KG$6)</f>
        <v>#NAME?</v>
      </c>
      <c r="KH5" t="e">
        <f ca="1">_xll.BFieldInfo(KH$6)</f>
        <v>#NAME?</v>
      </c>
      <c r="KI5" t="e">
        <f ca="1">_xll.BFieldInfo(KI$6)</f>
        <v>#NAME?</v>
      </c>
      <c r="KJ5" t="e">
        <f ca="1">_xll.BFieldInfo(KJ$6)</f>
        <v>#NAME?</v>
      </c>
      <c r="KK5" t="e">
        <f ca="1">_xll.BFieldInfo(KK$6)</f>
        <v>#NAME?</v>
      </c>
      <c r="KL5" t="e">
        <f ca="1">_xll.BFieldInfo(KL$6)</f>
        <v>#NAME?</v>
      </c>
      <c r="KM5" t="e">
        <f ca="1">_xll.BFieldInfo(KM$6)</f>
        <v>#NAME?</v>
      </c>
      <c r="KN5" t="e">
        <f ca="1">_xll.BFieldInfo(KN$6)</f>
        <v>#NAME?</v>
      </c>
      <c r="KO5" t="e">
        <f ca="1">_xll.BFieldInfo(KO$6)</f>
        <v>#NAME?</v>
      </c>
      <c r="KP5" t="e">
        <f ca="1">_xll.BFieldInfo(KP$6)</f>
        <v>#NAME?</v>
      </c>
      <c r="KQ5" t="e">
        <f ca="1">_xll.BFieldInfo(KQ$6)</f>
        <v>#NAME?</v>
      </c>
      <c r="KR5" t="e">
        <f ca="1">_xll.BFieldInfo(KR$6)</f>
        <v>#NAME?</v>
      </c>
      <c r="KS5" t="e">
        <f ca="1">_xll.BFieldInfo(KS$6)</f>
        <v>#NAME?</v>
      </c>
      <c r="KT5" t="e">
        <f ca="1">_xll.BFieldInfo(KT$6)</f>
        <v>#NAME?</v>
      </c>
      <c r="KU5" t="e">
        <f ca="1">_xll.BFieldInfo(KU$6)</f>
        <v>#NAME?</v>
      </c>
      <c r="KV5" t="e">
        <f ca="1">_xll.BFieldInfo(KV$6)</f>
        <v>#NAME?</v>
      </c>
      <c r="KW5" t="e">
        <f ca="1">_xll.BFieldInfo(KW$6)</f>
        <v>#NAME?</v>
      </c>
      <c r="KX5" t="e">
        <f ca="1">_xll.BFieldInfo(KX$6)</f>
        <v>#NAME?</v>
      </c>
      <c r="KY5" t="e">
        <f ca="1">_xll.BFieldInfo(KY$6)</f>
        <v>#NAME?</v>
      </c>
      <c r="KZ5" t="e">
        <f ca="1">_xll.BFieldInfo(KZ$6)</f>
        <v>#NAME?</v>
      </c>
      <c r="LA5" t="e">
        <f ca="1">_xll.BFieldInfo(LA$6)</f>
        <v>#NAME?</v>
      </c>
      <c r="LB5" t="e">
        <f ca="1">_xll.BFieldInfo(LB$6)</f>
        <v>#NAME?</v>
      </c>
      <c r="LC5" t="e">
        <f ca="1">_xll.BFieldInfo(LC$6)</f>
        <v>#NAME?</v>
      </c>
      <c r="LD5" t="e">
        <f ca="1">_xll.BFieldInfo(LD$6)</f>
        <v>#NAME?</v>
      </c>
      <c r="LE5" t="e">
        <f ca="1">_xll.BFieldInfo(LE$6)</f>
        <v>#NAME?</v>
      </c>
      <c r="LF5" t="e">
        <f ca="1">_xll.BFieldInfo(LF$6)</f>
        <v>#NAME?</v>
      </c>
      <c r="LG5" t="e">
        <f ca="1">_xll.BFieldInfo(LG$6)</f>
        <v>#NAME?</v>
      </c>
      <c r="LH5" t="e">
        <f ca="1">_xll.BFieldInfo(LH$6)</f>
        <v>#NAME?</v>
      </c>
      <c r="LI5" t="e">
        <f ca="1">_xll.BFieldInfo(LI$6)</f>
        <v>#NAME?</v>
      </c>
      <c r="LJ5" t="e">
        <f ca="1">_xll.BFieldInfo(LJ$6)</f>
        <v>#NAME?</v>
      </c>
      <c r="LK5" t="e">
        <f ca="1">_xll.BFieldInfo(LK$6)</f>
        <v>#NAME?</v>
      </c>
      <c r="LL5" t="e">
        <f ca="1">_xll.BFieldInfo(LL$6)</f>
        <v>#NAME?</v>
      </c>
      <c r="LM5" t="e">
        <f ca="1">_xll.BFieldInfo(LM$6)</f>
        <v>#NAME?</v>
      </c>
      <c r="LN5" t="e">
        <f ca="1">_xll.BFieldInfo(LN$6)</f>
        <v>#NAME?</v>
      </c>
      <c r="LO5" t="e">
        <f ca="1">_xll.BFieldInfo(LO$6)</f>
        <v>#NAME?</v>
      </c>
      <c r="LP5" t="e">
        <f ca="1">_xll.BFieldInfo(LP$6)</f>
        <v>#NAME?</v>
      </c>
      <c r="LQ5" t="e">
        <f ca="1">_xll.BFieldInfo(LQ$6)</f>
        <v>#NAME?</v>
      </c>
      <c r="LR5" t="e">
        <f ca="1">_xll.BFieldInfo(LR$6)</f>
        <v>#NAME?</v>
      </c>
      <c r="LS5" t="e">
        <f ca="1">_xll.BFieldInfo(LS$6)</f>
        <v>#NAME?</v>
      </c>
      <c r="LT5" t="e">
        <f ca="1">_xll.BFieldInfo(LT$6)</f>
        <v>#NAME?</v>
      </c>
      <c r="LU5" t="e">
        <f ca="1">_xll.BFieldInfo(LU$6)</f>
        <v>#NAME?</v>
      </c>
      <c r="LV5" t="e">
        <f ca="1">_xll.BFieldInfo(LV$6)</f>
        <v>#NAME?</v>
      </c>
      <c r="LW5" t="e">
        <f ca="1">_xll.BFieldInfo(LW$6)</f>
        <v>#NAME?</v>
      </c>
      <c r="LX5" t="e">
        <f ca="1">_xll.BFieldInfo(LX$6)</f>
        <v>#NAME?</v>
      </c>
      <c r="LY5" t="e">
        <f ca="1">_xll.BFieldInfo(LY$6)</f>
        <v>#NAME?</v>
      </c>
      <c r="LZ5" t="e">
        <f ca="1">_xll.BFieldInfo(LZ$6)</f>
        <v>#NAME?</v>
      </c>
      <c r="MA5" t="e">
        <f ca="1">_xll.BFieldInfo(MA$6)</f>
        <v>#NAME?</v>
      </c>
      <c r="MB5" t="e">
        <f ca="1">_xll.BFieldInfo(MB$6)</f>
        <v>#NAME?</v>
      </c>
      <c r="MC5" t="e">
        <f ca="1">_xll.BFieldInfo(MC$6)</f>
        <v>#NAME?</v>
      </c>
      <c r="MD5" t="e">
        <f ca="1">_xll.BFieldInfo(MD$6)</f>
        <v>#NAME?</v>
      </c>
      <c r="ME5" t="e">
        <f ca="1">_xll.BFieldInfo(ME$6)</f>
        <v>#NAME?</v>
      </c>
      <c r="MF5" t="e">
        <f ca="1">_xll.BFieldInfo(MF$6)</f>
        <v>#NAME?</v>
      </c>
      <c r="MG5" t="e">
        <f ca="1">_xll.BFieldInfo(MG$6)</f>
        <v>#NAME?</v>
      </c>
      <c r="MH5" t="e">
        <f ca="1">_xll.BFieldInfo(MH$6)</f>
        <v>#NAME?</v>
      </c>
      <c r="MI5" t="e">
        <f ca="1">_xll.BFieldInfo(MI$6)</f>
        <v>#NAME?</v>
      </c>
      <c r="MJ5" t="e">
        <f ca="1">_xll.BFieldInfo(MJ$6)</f>
        <v>#NAME?</v>
      </c>
      <c r="MK5" t="e">
        <f ca="1">_xll.BFieldInfo(MK$6)</f>
        <v>#NAME?</v>
      </c>
      <c r="ML5" t="e">
        <f ca="1">_xll.BFieldInfo(ML$6)</f>
        <v>#NAME?</v>
      </c>
      <c r="MM5" t="e">
        <f ca="1">_xll.BFieldInfo(MM$6)</f>
        <v>#NAME?</v>
      </c>
      <c r="MN5" t="e">
        <f ca="1">_xll.BFieldInfo(MN$6)</f>
        <v>#NAME?</v>
      </c>
      <c r="MO5" t="e">
        <f ca="1">_xll.BFieldInfo(MO$6)</f>
        <v>#NAME?</v>
      </c>
      <c r="MP5" t="e">
        <f ca="1">_xll.BFieldInfo(MP$6)</f>
        <v>#NAME?</v>
      </c>
      <c r="MQ5" t="e">
        <f ca="1">_xll.BFieldInfo(MQ$6)</f>
        <v>#NAME?</v>
      </c>
      <c r="MR5" t="e">
        <f ca="1">_xll.BFieldInfo(MR$6)</f>
        <v>#NAME?</v>
      </c>
      <c r="MS5" t="e">
        <f ca="1">_xll.BFieldInfo(MS$6)</f>
        <v>#NAME?</v>
      </c>
      <c r="MT5" t="e">
        <f ca="1">_xll.BFieldInfo(MT$6)</f>
        <v>#NAME?</v>
      </c>
      <c r="MU5" t="e">
        <f ca="1">_xll.BFieldInfo(MU$6)</f>
        <v>#NAME?</v>
      </c>
      <c r="MV5" t="e">
        <f ca="1">_xll.BFieldInfo(MV$6)</f>
        <v>#NAME?</v>
      </c>
      <c r="MW5" t="e">
        <f ca="1">_xll.BFieldInfo(MW$6)</f>
        <v>#NAME?</v>
      </c>
      <c r="MX5" t="e">
        <f ca="1">_xll.BFieldInfo(MX$6)</f>
        <v>#NAME?</v>
      </c>
      <c r="MY5" t="e">
        <f ca="1">_xll.BFieldInfo(MY$6)</f>
        <v>#NAME?</v>
      </c>
      <c r="MZ5" t="e">
        <f ca="1">_xll.BFieldInfo(MZ$6)</f>
        <v>#NAME?</v>
      </c>
      <c r="NA5" t="e">
        <f ca="1">_xll.BFieldInfo(NA$6)</f>
        <v>#NAME?</v>
      </c>
      <c r="NB5" t="e">
        <f ca="1">_xll.BFieldInfo(NB$6)</f>
        <v>#NAME?</v>
      </c>
      <c r="NC5" t="e">
        <f ca="1">_xll.BFieldInfo(NC$6)</f>
        <v>#NAME?</v>
      </c>
      <c r="ND5" t="e">
        <f ca="1">_xll.BFieldInfo(ND$6)</f>
        <v>#NAME?</v>
      </c>
      <c r="NE5" t="e">
        <f ca="1">_xll.BFieldInfo(NE$6)</f>
        <v>#NAME?</v>
      </c>
      <c r="NF5" t="e">
        <f ca="1">_xll.BFieldInfo(NF$6)</f>
        <v>#NAME?</v>
      </c>
      <c r="NG5" t="e">
        <f ca="1">_xll.BFieldInfo(NG$6)</f>
        <v>#NAME?</v>
      </c>
      <c r="NH5" t="e">
        <f ca="1">_xll.BFieldInfo(NH$6)</f>
        <v>#NAME?</v>
      </c>
      <c r="NI5" t="e">
        <f ca="1">_xll.BFieldInfo(NI$6)</f>
        <v>#NAME?</v>
      </c>
      <c r="NJ5" t="e">
        <f ca="1">_xll.BFieldInfo(NJ$6)</f>
        <v>#NAME?</v>
      </c>
      <c r="NK5" t="e">
        <f ca="1">_xll.BFieldInfo(NK$6)</f>
        <v>#NAME?</v>
      </c>
      <c r="NL5" t="e">
        <f ca="1">_xll.BFieldInfo(NL$6)</f>
        <v>#NAME?</v>
      </c>
      <c r="NM5" t="e">
        <f ca="1">_xll.BFieldInfo(NM$6)</f>
        <v>#NAME?</v>
      </c>
      <c r="NN5" t="e">
        <f ca="1">_xll.BFieldInfo(NN$6)</f>
        <v>#NAME?</v>
      </c>
      <c r="NO5" t="e">
        <f ca="1">_xll.BFieldInfo(NO$6)</f>
        <v>#NAME?</v>
      </c>
      <c r="NP5" t="e">
        <f ca="1">_xll.BFieldInfo(NP$6)</f>
        <v>#NAME?</v>
      </c>
      <c r="NQ5" t="e">
        <f ca="1">_xll.BFieldInfo(NQ$6)</f>
        <v>#NAME?</v>
      </c>
      <c r="NR5" t="e">
        <f ca="1">_xll.BFieldInfo(NR$6)</f>
        <v>#NAME?</v>
      </c>
      <c r="NS5" t="e">
        <f ca="1">_xll.BFieldInfo(NS$6)</f>
        <v>#NAME?</v>
      </c>
      <c r="NT5" t="e">
        <f ca="1">_xll.BFieldInfo(NT$6)</f>
        <v>#NAME?</v>
      </c>
      <c r="NU5" t="e">
        <f ca="1">_xll.BFieldInfo(NU$6)</f>
        <v>#NAME?</v>
      </c>
      <c r="NV5" t="e">
        <f ca="1">_xll.BFieldInfo(NV$6)</f>
        <v>#NAME?</v>
      </c>
      <c r="NW5" t="e">
        <f ca="1">_xll.BFieldInfo(NW$6)</f>
        <v>#NAME?</v>
      </c>
      <c r="NX5" t="e">
        <f ca="1">_xll.BFieldInfo(NX$6)</f>
        <v>#NAME?</v>
      </c>
      <c r="NY5" t="e">
        <f ca="1">_xll.BFieldInfo(NY$6)</f>
        <v>#NAME?</v>
      </c>
      <c r="NZ5" t="e">
        <f ca="1">_xll.BFieldInfo(NZ$6)</f>
        <v>#NAME?</v>
      </c>
      <c r="OA5" t="e">
        <f ca="1">_xll.BFieldInfo(OA$6)</f>
        <v>#NAME?</v>
      </c>
      <c r="OB5" t="e">
        <f ca="1">_xll.BFieldInfo(OB$6)</f>
        <v>#NAME?</v>
      </c>
      <c r="OC5" t="e">
        <f ca="1">_xll.BFieldInfo(OC$6)</f>
        <v>#NAME?</v>
      </c>
      <c r="OD5" t="e">
        <f ca="1">_xll.BFieldInfo(OD$6)</f>
        <v>#NAME?</v>
      </c>
      <c r="OE5" t="e">
        <f ca="1">_xll.BFieldInfo(OE$6)</f>
        <v>#NAME?</v>
      </c>
      <c r="OF5" t="e">
        <f ca="1">_xll.BFieldInfo(OF$6)</f>
        <v>#NAME?</v>
      </c>
      <c r="OG5" t="e">
        <f ca="1">_xll.BFieldInfo(OG$6)</f>
        <v>#NAME?</v>
      </c>
      <c r="OH5" t="e">
        <f ca="1">_xll.BFieldInfo(OH$6)</f>
        <v>#NAME?</v>
      </c>
      <c r="OI5" t="e">
        <f ca="1">_xll.BFieldInfo(OI$6)</f>
        <v>#NAME?</v>
      </c>
      <c r="OJ5" t="e">
        <f ca="1">_xll.BFieldInfo(OJ$6)</f>
        <v>#NAME?</v>
      </c>
      <c r="OK5" t="e">
        <f ca="1">_xll.BFieldInfo(OK$6)</f>
        <v>#NAME?</v>
      </c>
      <c r="OL5" t="e">
        <f ca="1">_xll.BFieldInfo(OL$6)</f>
        <v>#NAME?</v>
      </c>
      <c r="OM5" t="e">
        <f ca="1">_xll.BFieldInfo(OM$6)</f>
        <v>#NAME?</v>
      </c>
      <c r="ON5" t="e">
        <f ca="1">_xll.BFieldInfo(ON$6)</f>
        <v>#NAME?</v>
      </c>
      <c r="OO5" t="e">
        <f ca="1">_xll.BFieldInfo(OO$6)</f>
        <v>#NAME?</v>
      </c>
      <c r="OP5" t="e">
        <f ca="1">_xll.BFieldInfo(OP$6)</f>
        <v>#NAME?</v>
      </c>
      <c r="OQ5" t="e">
        <f ca="1">_xll.BFieldInfo(OQ$6)</f>
        <v>#NAME?</v>
      </c>
      <c r="OR5" t="e">
        <f ca="1">_xll.BFieldInfo(OR$6)</f>
        <v>#NAME?</v>
      </c>
      <c r="OS5" t="e">
        <f ca="1">_xll.BFieldInfo(OS$6)</f>
        <v>#NAME?</v>
      </c>
      <c r="OT5" t="e">
        <f ca="1">_xll.BFieldInfo(OT$6)</f>
        <v>#NAME?</v>
      </c>
      <c r="OU5" t="e">
        <f ca="1">_xll.BFieldInfo(OU$6)</f>
        <v>#NAME?</v>
      </c>
      <c r="OV5" t="e">
        <f ca="1">_xll.BFieldInfo(OV$6)</f>
        <v>#NAME?</v>
      </c>
      <c r="OW5" t="e">
        <f ca="1">_xll.BFieldInfo(OW$6)</f>
        <v>#NAME?</v>
      </c>
      <c r="OX5" t="e">
        <f ca="1">_xll.BFieldInfo(OX$6)</f>
        <v>#NAME?</v>
      </c>
      <c r="OY5" t="e">
        <f ca="1">_xll.BFieldInfo(OY$6)</f>
        <v>#NAME?</v>
      </c>
      <c r="OZ5" t="e">
        <f ca="1">_xll.BFieldInfo(OZ$6)</f>
        <v>#NAME?</v>
      </c>
      <c r="PA5" t="e">
        <f ca="1">_xll.BFieldInfo(PA$6)</f>
        <v>#NAME?</v>
      </c>
      <c r="PB5" t="e">
        <f ca="1">_xll.BFieldInfo(PB$6)</f>
        <v>#NAME?</v>
      </c>
      <c r="PC5" t="e">
        <f ca="1">_xll.BFieldInfo(PC$6)</f>
        <v>#NAME?</v>
      </c>
      <c r="PD5" t="e">
        <f ca="1">_xll.BFieldInfo(PD$6)</f>
        <v>#NAME?</v>
      </c>
      <c r="PE5" t="e">
        <f ca="1">_xll.BFieldInfo(PE$6)</f>
        <v>#NAME?</v>
      </c>
      <c r="PF5" t="e">
        <f ca="1">_xll.BFieldInfo(PF$6)</f>
        <v>#NAME?</v>
      </c>
      <c r="PG5" t="e">
        <f ca="1">_xll.BFieldInfo(PG$6)</f>
        <v>#NAME?</v>
      </c>
      <c r="PH5" t="e">
        <f ca="1">_xll.BFieldInfo(PH$6)</f>
        <v>#NAME?</v>
      </c>
      <c r="PI5" t="e">
        <f ca="1">_xll.BFieldInfo(PI$6)</f>
        <v>#NAME?</v>
      </c>
      <c r="PJ5" t="e">
        <f ca="1">_xll.BFieldInfo(PJ$6)</f>
        <v>#NAME?</v>
      </c>
      <c r="PK5" t="e">
        <f ca="1">_xll.BFieldInfo(PK$6)</f>
        <v>#NAME?</v>
      </c>
      <c r="PL5" t="e">
        <f ca="1">_xll.BFieldInfo(PL$6)</f>
        <v>#NAME?</v>
      </c>
      <c r="PM5" t="e">
        <f ca="1">_xll.BFieldInfo(PM$6)</f>
        <v>#NAME?</v>
      </c>
      <c r="PN5" t="e">
        <f ca="1">_xll.BFieldInfo(PN$6)</f>
        <v>#NAME?</v>
      </c>
      <c r="PO5" t="e">
        <f ca="1">_xll.BFieldInfo(PO$6)</f>
        <v>#NAME?</v>
      </c>
      <c r="PP5" t="e">
        <f ca="1">_xll.BFieldInfo(PP$6)</f>
        <v>#NAME?</v>
      </c>
      <c r="PQ5" t="e">
        <f ca="1">_xll.BFieldInfo(PQ$6)</f>
        <v>#NAME?</v>
      </c>
      <c r="PR5" t="e">
        <f ca="1">_xll.BFieldInfo(PR$6)</f>
        <v>#NAME?</v>
      </c>
      <c r="PS5" t="e">
        <f ca="1">_xll.BFieldInfo(PS$6)</f>
        <v>#NAME?</v>
      </c>
      <c r="PT5" t="e">
        <f ca="1">_xll.BFieldInfo(PT$6)</f>
        <v>#NAME?</v>
      </c>
      <c r="PU5" t="e">
        <f ca="1">_xll.BFieldInfo(PU$6)</f>
        <v>#NAME?</v>
      </c>
      <c r="PV5" t="e">
        <f ca="1">_xll.BFieldInfo(PV$6)</f>
        <v>#NAME?</v>
      </c>
      <c r="PW5" t="e">
        <f ca="1">_xll.BFieldInfo(PW$6)</f>
        <v>#NAME?</v>
      </c>
      <c r="PX5" t="e">
        <f ca="1">_xll.BFieldInfo(PX$6)</f>
        <v>#NAME?</v>
      </c>
      <c r="PY5" t="e">
        <f ca="1">_xll.BFieldInfo(PY$6)</f>
        <v>#NAME?</v>
      </c>
      <c r="PZ5" t="e">
        <f ca="1">_xll.BFieldInfo(PZ$6)</f>
        <v>#NAME?</v>
      </c>
      <c r="QA5" t="e">
        <f ca="1">_xll.BFieldInfo(QA$6)</f>
        <v>#NAME?</v>
      </c>
      <c r="QB5" t="e">
        <f ca="1">_xll.BFieldInfo(QB$6)</f>
        <v>#NAME?</v>
      </c>
      <c r="QC5" t="e">
        <f ca="1">_xll.BFieldInfo(QC$6)</f>
        <v>#NAME?</v>
      </c>
      <c r="QD5" t="e">
        <f ca="1">_xll.BFieldInfo(QD$6)</f>
        <v>#NAME?</v>
      </c>
      <c r="QE5" t="e">
        <f ca="1">_xll.BFieldInfo(QE$6)</f>
        <v>#NAME?</v>
      </c>
      <c r="QF5" t="e">
        <f ca="1">_xll.BFieldInfo(QF$6)</f>
        <v>#NAME?</v>
      </c>
      <c r="QG5" t="e">
        <f ca="1">_xll.BFieldInfo(QG$6)</f>
        <v>#NAME?</v>
      </c>
      <c r="QH5" t="e">
        <f ca="1">_xll.BFieldInfo(QH$6)</f>
        <v>#NAME?</v>
      </c>
      <c r="QI5" t="e">
        <f ca="1">_xll.BFieldInfo(QI$6)</f>
        <v>#NAME?</v>
      </c>
      <c r="QJ5" t="e">
        <f ca="1">_xll.BFieldInfo(QJ$6)</f>
        <v>#NAME?</v>
      </c>
      <c r="QK5" t="e">
        <f ca="1">_xll.BFieldInfo(QK$6)</f>
        <v>#NAME?</v>
      </c>
      <c r="QL5" t="e">
        <f ca="1">_xll.BFieldInfo(QL$6)</f>
        <v>#NAME?</v>
      </c>
      <c r="QM5" t="e">
        <f ca="1">_xll.BFieldInfo(QM$6)</f>
        <v>#NAME?</v>
      </c>
      <c r="QN5" t="e">
        <f ca="1">_xll.BFieldInfo(QN$6)</f>
        <v>#NAME?</v>
      </c>
      <c r="QO5" t="e">
        <f ca="1">_xll.BFieldInfo(QO$6)</f>
        <v>#NAME?</v>
      </c>
      <c r="QP5" t="e">
        <f ca="1">_xll.BFieldInfo(QP$6)</f>
        <v>#NAME?</v>
      </c>
      <c r="QQ5" t="e">
        <f ca="1">_xll.BFieldInfo(QQ$6)</f>
        <v>#NAME?</v>
      </c>
      <c r="QR5" t="e">
        <f ca="1">_xll.BFieldInfo(QR$6)</f>
        <v>#NAME?</v>
      </c>
      <c r="QS5" t="e">
        <f ca="1">_xll.BFieldInfo(QS$6)</f>
        <v>#NAME?</v>
      </c>
      <c r="QT5" t="e">
        <f ca="1">_xll.BFieldInfo(QT$6)</f>
        <v>#NAME?</v>
      </c>
      <c r="QU5" t="e">
        <f ca="1">_xll.BFieldInfo(QU$6)</f>
        <v>#NAME?</v>
      </c>
      <c r="QV5" t="e">
        <f ca="1">_xll.BFieldInfo(QV$6)</f>
        <v>#NAME?</v>
      </c>
      <c r="QW5" t="e">
        <f ca="1">_xll.BFieldInfo(QW$6)</f>
        <v>#NAME?</v>
      </c>
      <c r="QX5" t="e">
        <f ca="1">_xll.BFieldInfo(QX$6)</f>
        <v>#NAME?</v>
      </c>
      <c r="QY5" t="e">
        <f ca="1">_xll.BFieldInfo(QY$6)</f>
        <v>#NAME?</v>
      </c>
      <c r="QZ5" t="e">
        <f ca="1">_xll.BFieldInfo(QZ$6)</f>
        <v>#NAME?</v>
      </c>
      <c r="RA5" t="e">
        <f ca="1">_xll.BFieldInfo(RA$6)</f>
        <v>#NAME?</v>
      </c>
      <c r="RB5" t="e">
        <f ca="1">_xll.BFieldInfo(RB$6)</f>
        <v>#NAME?</v>
      </c>
      <c r="RC5" t="e">
        <f ca="1">_xll.BFieldInfo(RC$6)</f>
        <v>#NAME?</v>
      </c>
      <c r="RD5" t="e">
        <f ca="1">_xll.BFieldInfo(RD$6)</f>
        <v>#NAME?</v>
      </c>
      <c r="RE5" t="e">
        <f ca="1">_xll.BFieldInfo(RE$6)</f>
        <v>#NAME?</v>
      </c>
      <c r="RF5" t="e">
        <f ca="1">_xll.BFieldInfo(RF$6)</f>
        <v>#NAME?</v>
      </c>
      <c r="RG5" t="e">
        <f ca="1">_xll.BFieldInfo(RG$6)</f>
        <v>#NAME?</v>
      </c>
      <c r="RH5" t="e">
        <f ca="1">_xll.BFieldInfo(RH$6)</f>
        <v>#NAME?</v>
      </c>
      <c r="RI5" t="e">
        <f ca="1">_xll.BFieldInfo(RI$6)</f>
        <v>#NAME?</v>
      </c>
      <c r="RJ5" t="e">
        <f ca="1">_xll.BFieldInfo(RJ$6)</f>
        <v>#NAME?</v>
      </c>
      <c r="RK5" t="e">
        <f ca="1">_xll.BFieldInfo(RK$6)</f>
        <v>#NAME?</v>
      </c>
      <c r="RL5" t="e">
        <f ca="1">_xll.BFieldInfo(RL$6)</f>
        <v>#NAME?</v>
      </c>
      <c r="RM5" t="e">
        <f ca="1">_xll.BFieldInfo(RM$6)</f>
        <v>#NAME?</v>
      </c>
      <c r="RN5" t="e">
        <f ca="1">_xll.BFieldInfo(RN$6)</f>
        <v>#NAME?</v>
      </c>
      <c r="RO5" t="e">
        <f ca="1">_xll.BFieldInfo(RO$6)</f>
        <v>#NAME?</v>
      </c>
      <c r="RP5" t="e">
        <f ca="1">_xll.BFieldInfo(RP$6)</f>
        <v>#NAME?</v>
      </c>
      <c r="RQ5" t="e">
        <f ca="1">_xll.BFieldInfo(RQ$6)</f>
        <v>#NAME?</v>
      </c>
      <c r="RR5" t="e">
        <f ca="1">_xll.BFieldInfo(RR$6)</f>
        <v>#NAME?</v>
      </c>
      <c r="RS5" t="e">
        <f ca="1">_xll.BFieldInfo(RS$6)</f>
        <v>#NAME?</v>
      </c>
      <c r="RT5" t="e">
        <f ca="1">_xll.BFieldInfo(RT$6)</f>
        <v>#NAME?</v>
      </c>
      <c r="RU5" t="e">
        <f ca="1">_xll.BFieldInfo(RU$6)</f>
        <v>#NAME?</v>
      </c>
      <c r="RV5" t="e">
        <f ca="1">_xll.BFieldInfo(RV$6)</f>
        <v>#NAME?</v>
      </c>
      <c r="RW5" t="e">
        <f ca="1">_xll.BFieldInfo(RW$6)</f>
        <v>#NAME?</v>
      </c>
      <c r="RX5" t="e">
        <f ca="1">_xll.BFieldInfo(RX$6)</f>
        <v>#NAME?</v>
      </c>
      <c r="RY5" t="e">
        <f ca="1">_xll.BFieldInfo(RY$6)</f>
        <v>#NAME?</v>
      </c>
      <c r="RZ5" t="e">
        <f ca="1">_xll.BFieldInfo(RZ$6)</f>
        <v>#NAME?</v>
      </c>
      <c r="SA5" t="e">
        <f ca="1">_xll.BFieldInfo(SA$6)</f>
        <v>#NAME?</v>
      </c>
      <c r="SB5" t="e">
        <f ca="1">_xll.BFieldInfo(SB$6)</f>
        <v>#NAME?</v>
      </c>
      <c r="SC5" t="e">
        <f ca="1">_xll.BFieldInfo(SC$6)</f>
        <v>#NAME?</v>
      </c>
      <c r="SD5" t="e">
        <f ca="1">_xll.BFieldInfo(SD$6)</f>
        <v>#NAME?</v>
      </c>
      <c r="SE5" t="e">
        <f ca="1">_xll.BFieldInfo(SE$6)</f>
        <v>#NAME?</v>
      </c>
      <c r="SF5" t="e">
        <f ca="1">_xll.BFieldInfo(SF$6)</f>
        <v>#NAME?</v>
      </c>
      <c r="SG5" t="e">
        <f ca="1">_xll.BFieldInfo(SG$6)</f>
        <v>#NAME?</v>
      </c>
      <c r="SH5" t="e">
        <f ca="1">_xll.BFieldInfo(SH$6)</f>
        <v>#NAME?</v>
      </c>
      <c r="SI5" t="e">
        <f ca="1">_xll.BFieldInfo(SI$6)</f>
        <v>#NAME?</v>
      </c>
      <c r="SJ5" t="e">
        <f ca="1">_xll.BFieldInfo(SJ$6)</f>
        <v>#NAME?</v>
      </c>
      <c r="SK5" t="e">
        <f ca="1">_xll.BFieldInfo(SK$6)</f>
        <v>#NAME?</v>
      </c>
      <c r="SL5" t="e">
        <f ca="1">_xll.BFieldInfo(SL$6)</f>
        <v>#NAME?</v>
      </c>
      <c r="SM5" t="e">
        <f ca="1">_xll.BFieldInfo(SM$6)</f>
        <v>#NAME?</v>
      </c>
      <c r="SN5" t="e">
        <f ca="1">_xll.BFieldInfo(SN$6)</f>
        <v>#NAME?</v>
      </c>
    </row>
    <row r="6" spans="1:508" x14ac:dyDescent="0.3">
      <c r="B6" t="s">
        <v>3</v>
      </c>
      <c r="C6" t="s">
        <v>4</v>
      </c>
      <c r="D6" t="s">
        <v>4</v>
      </c>
      <c r="E6" t="s">
        <v>4</v>
      </c>
      <c r="F6" t="s">
        <v>4</v>
      </c>
      <c r="G6" t="s">
        <v>4</v>
      </c>
      <c r="H6" t="s">
        <v>4</v>
      </c>
      <c r="I6" t="s">
        <v>4</v>
      </c>
      <c r="J6" t="s">
        <v>4</v>
      </c>
      <c r="K6" t="s">
        <v>4</v>
      </c>
      <c r="L6" t="s">
        <v>4</v>
      </c>
      <c r="M6" t="s">
        <v>4</v>
      </c>
      <c r="N6" t="s">
        <v>4</v>
      </c>
      <c r="O6" t="s">
        <v>4</v>
      </c>
      <c r="P6" t="s">
        <v>4</v>
      </c>
      <c r="Q6" t="s">
        <v>4</v>
      </c>
      <c r="R6" t="s">
        <v>4</v>
      </c>
      <c r="S6" t="s">
        <v>4</v>
      </c>
      <c r="T6" t="s">
        <v>4</v>
      </c>
      <c r="U6" t="s">
        <v>4</v>
      </c>
      <c r="V6" t="s">
        <v>4</v>
      </c>
      <c r="W6" t="s">
        <v>4</v>
      </c>
      <c r="X6" t="s">
        <v>4</v>
      </c>
      <c r="Y6" t="s">
        <v>4</v>
      </c>
      <c r="Z6" t="s">
        <v>4</v>
      </c>
      <c r="AA6" t="s">
        <v>4</v>
      </c>
      <c r="AB6" t="s">
        <v>4</v>
      </c>
      <c r="AC6" t="s">
        <v>4</v>
      </c>
      <c r="AD6" t="s">
        <v>4</v>
      </c>
      <c r="AE6" t="s">
        <v>4</v>
      </c>
      <c r="AF6" t="s">
        <v>4</v>
      </c>
      <c r="AG6" t="s">
        <v>4</v>
      </c>
      <c r="AH6" t="s">
        <v>4</v>
      </c>
      <c r="AI6" t="s">
        <v>4</v>
      </c>
      <c r="AJ6" t="s">
        <v>4</v>
      </c>
      <c r="AK6" t="s">
        <v>4</v>
      </c>
      <c r="AL6" t="s">
        <v>4</v>
      </c>
      <c r="AM6" t="s">
        <v>4</v>
      </c>
      <c r="AN6" t="s">
        <v>4</v>
      </c>
      <c r="AO6" t="s">
        <v>4</v>
      </c>
      <c r="AP6" t="s">
        <v>4</v>
      </c>
      <c r="AQ6" t="s">
        <v>4</v>
      </c>
      <c r="AR6" t="s">
        <v>4</v>
      </c>
      <c r="AS6" t="s">
        <v>4</v>
      </c>
      <c r="AT6" t="s">
        <v>4</v>
      </c>
      <c r="AU6" t="s">
        <v>4</v>
      </c>
      <c r="AV6" t="s">
        <v>4</v>
      </c>
      <c r="AW6" t="s">
        <v>4</v>
      </c>
      <c r="AX6" t="s">
        <v>4</v>
      </c>
      <c r="AY6" t="s">
        <v>4</v>
      </c>
      <c r="AZ6" t="s">
        <v>4</v>
      </c>
      <c r="BA6" t="s">
        <v>4</v>
      </c>
      <c r="BB6" t="s">
        <v>4</v>
      </c>
      <c r="BC6" t="s">
        <v>4</v>
      </c>
      <c r="BD6" t="s">
        <v>4</v>
      </c>
      <c r="BE6" t="s">
        <v>4</v>
      </c>
      <c r="BF6" t="s">
        <v>4</v>
      </c>
      <c r="BG6" t="s">
        <v>4</v>
      </c>
      <c r="BH6" t="s">
        <v>4</v>
      </c>
      <c r="BI6" t="s">
        <v>4</v>
      </c>
      <c r="BJ6" t="s">
        <v>4</v>
      </c>
      <c r="BK6" t="s">
        <v>4</v>
      </c>
      <c r="BL6" t="s">
        <v>4</v>
      </c>
      <c r="BM6" t="s">
        <v>4</v>
      </c>
      <c r="BN6" t="s">
        <v>4</v>
      </c>
      <c r="BO6" t="s">
        <v>4</v>
      </c>
      <c r="BP6" t="s">
        <v>4</v>
      </c>
      <c r="BQ6" t="s">
        <v>4</v>
      </c>
      <c r="BR6" t="s">
        <v>4</v>
      </c>
      <c r="BS6" t="s">
        <v>4</v>
      </c>
      <c r="BT6" t="s">
        <v>4</v>
      </c>
      <c r="BU6" t="s">
        <v>4</v>
      </c>
      <c r="BV6" t="s">
        <v>4</v>
      </c>
      <c r="BW6" t="s">
        <v>4</v>
      </c>
      <c r="BX6" t="s">
        <v>4</v>
      </c>
      <c r="BY6" t="s">
        <v>4</v>
      </c>
      <c r="BZ6" t="s">
        <v>4</v>
      </c>
      <c r="CA6" t="s">
        <v>4</v>
      </c>
      <c r="CB6" t="s">
        <v>4</v>
      </c>
      <c r="CC6" t="s">
        <v>4</v>
      </c>
      <c r="CD6" t="s">
        <v>4</v>
      </c>
      <c r="CE6" t="s">
        <v>4</v>
      </c>
      <c r="CF6" t="s">
        <v>4</v>
      </c>
      <c r="CG6" t="s">
        <v>4</v>
      </c>
      <c r="CH6" t="s">
        <v>4</v>
      </c>
      <c r="CI6" t="s">
        <v>4</v>
      </c>
      <c r="CJ6" t="s">
        <v>4</v>
      </c>
      <c r="CK6" t="s">
        <v>4</v>
      </c>
      <c r="CL6" t="s">
        <v>4</v>
      </c>
      <c r="CM6" t="s">
        <v>4</v>
      </c>
      <c r="CN6" t="s">
        <v>4</v>
      </c>
      <c r="CO6" t="s">
        <v>4</v>
      </c>
      <c r="CP6" t="s">
        <v>4</v>
      </c>
      <c r="CQ6" t="s">
        <v>4</v>
      </c>
      <c r="CR6" t="s">
        <v>4</v>
      </c>
      <c r="CS6" t="s">
        <v>4</v>
      </c>
      <c r="CT6" t="s">
        <v>4</v>
      </c>
      <c r="CU6" t="s">
        <v>4</v>
      </c>
      <c r="CV6" t="s">
        <v>4</v>
      </c>
      <c r="CW6" t="s">
        <v>4</v>
      </c>
      <c r="CX6" t="s">
        <v>4</v>
      </c>
      <c r="CY6" t="s">
        <v>4</v>
      </c>
      <c r="CZ6" t="s">
        <v>4</v>
      </c>
      <c r="DA6" t="s">
        <v>4</v>
      </c>
      <c r="DB6" t="s">
        <v>4</v>
      </c>
      <c r="DC6" t="s">
        <v>4</v>
      </c>
      <c r="DD6" t="s">
        <v>4</v>
      </c>
      <c r="DE6" t="s">
        <v>4</v>
      </c>
      <c r="DF6" t="s">
        <v>4</v>
      </c>
      <c r="DG6" t="s">
        <v>4</v>
      </c>
      <c r="DH6" t="s">
        <v>4</v>
      </c>
      <c r="DI6" t="s">
        <v>4</v>
      </c>
      <c r="DJ6" t="s">
        <v>4</v>
      </c>
      <c r="DK6" t="s">
        <v>4</v>
      </c>
      <c r="DL6" t="s">
        <v>4</v>
      </c>
      <c r="DM6" t="s">
        <v>4</v>
      </c>
      <c r="DN6" t="s">
        <v>4</v>
      </c>
      <c r="DO6" t="s">
        <v>4</v>
      </c>
      <c r="DP6" t="s">
        <v>4</v>
      </c>
      <c r="DQ6" t="s">
        <v>4</v>
      </c>
      <c r="DR6" t="s">
        <v>4</v>
      </c>
      <c r="DS6" t="s">
        <v>4</v>
      </c>
      <c r="DT6" t="s">
        <v>4</v>
      </c>
      <c r="DU6" t="s">
        <v>4</v>
      </c>
      <c r="DV6" t="s">
        <v>4</v>
      </c>
      <c r="DW6" t="s">
        <v>4</v>
      </c>
      <c r="DX6" t="s">
        <v>4</v>
      </c>
      <c r="DY6" t="s">
        <v>4</v>
      </c>
      <c r="DZ6" t="s">
        <v>4</v>
      </c>
      <c r="EA6" t="s">
        <v>4</v>
      </c>
      <c r="EB6" t="s">
        <v>4</v>
      </c>
      <c r="EC6" t="s">
        <v>4</v>
      </c>
      <c r="ED6" t="s">
        <v>4</v>
      </c>
      <c r="EE6" t="s">
        <v>4</v>
      </c>
      <c r="EF6" t="s">
        <v>4</v>
      </c>
      <c r="EG6" t="s">
        <v>4</v>
      </c>
      <c r="EH6" t="s">
        <v>4</v>
      </c>
      <c r="EI6" t="s">
        <v>4</v>
      </c>
      <c r="EJ6" t="s">
        <v>4</v>
      </c>
      <c r="EK6" t="s">
        <v>4</v>
      </c>
      <c r="EL6" t="s">
        <v>4</v>
      </c>
      <c r="EM6" t="s">
        <v>4</v>
      </c>
      <c r="EN6" t="s">
        <v>4</v>
      </c>
      <c r="EO6" t="s">
        <v>4</v>
      </c>
      <c r="EP6" t="s">
        <v>4</v>
      </c>
      <c r="EQ6" t="s">
        <v>4</v>
      </c>
      <c r="ER6" t="s">
        <v>4</v>
      </c>
      <c r="ES6" t="s">
        <v>4</v>
      </c>
      <c r="ET6" t="s">
        <v>4</v>
      </c>
      <c r="EU6" t="s">
        <v>4</v>
      </c>
      <c r="EV6" t="s">
        <v>4</v>
      </c>
      <c r="EW6" t="s">
        <v>4</v>
      </c>
      <c r="EX6" t="s">
        <v>4</v>
      </c>
      <c r="EY6" t="s">
        <v>4</v>
      </c>
      <c r="EZ6" t="s">
        <v>4</v>
      </c>
      <c r="FA6" t="s">
        <v>4</v>
      </c>
      <c r="FB6" t="s">
        <v>4</v>
      </c>
      <c r="FC6" t="s">
        <v>4</v>
      </c>
      <c r="FD6" t="s">
        <v>4</v>
      </c>
      <c r="FE6" t="s">
        <v>4</v>
      </c>
      <c r="FF6" t="s">
        <v>4</v>
      </c>
      <c r="FG6" t="s">
        <v>4</v>
      </c>
      <c r="FH6" t="s">
        <v>4</v>
      </c>
      <c r="FI6" t="s">
        <v>4</v>
      </c>
      <c r="FJ6" t="s">
        <v>4</v>
      </c>
      <c r="FK6" t="s">
        <v>4</v>
      </c>
      <c r="FL6" t="s">
        <v>4</v>
      </c>
      <c r="FM6" t="s">
        <v>4</v>
      </c>
      <c r="FN6" t="s">
        <v>4</v>
      </c>
      <c r="FO6" t="s">
        <v>4</v>
      </c>
      <c r="FP6" t="s">
        <v>4</v>
      </c>
      <c r="FQ6" t="s">
        <v>4</v>
      </c>
      <c r="FR6" t="s">
        <v>4</v>
      </c>
      <c r="FS6" t="s">
        <v>4</v>
      </c>
      <c r="FT6" t="s">
        <v>4</v>
      </c>
      <c r="FU6" t="s">
        <v>4</v>
      </c>
      <c r="FV6" t="s">
        <v>4</v>
      </c>
      <c r="FW6" t="s">
        <v>4</v>
      </c>
      <c r="FX6" t="s">
        <v>4</v>
      </c>
      <c r="FY6" t="s">
        <v>4</v>
      </c>
      <c r="FZ6" t="s">
        <v>4</v>
      </c>
      <c r="GA6" t="s">
        <v>4</v>
      </c>
      <c r="GB6" t="s">
        <v>4</v>
      </c>
      <c r="GC6" t="s">
        <v>4</v>
      </c>
      <c r="GD6" t="s">
        <v>4</v>
      </c>
      <c r="GE6" t="s">
        <v>4</v>
      </c>
      <c r="GF6" t="s">
        <v>4</v>
      </c>
      <c r="GG6" t="s">
        <v>4</v>
      </c>
      <c r="GH6" t="s">
        <v>4</v>
      </c>
      <c r="GI6" t="s">
        <v>4</v>
      </c>
      <c r="GJ6" t="s">
        <v>4</v>
      </c>
      <c r="GK6" t="s">
        <v>4</v>
      </c>
      <c r="GL6" t="s">
        <v>4</v>
      </c>
      <c r="GM6" t="s">
        <v>4</v>
      </c>
      <c r="GN6" t="s">
        <v>4</v>
      </c>
      <c r="GO6" t="s">
        <v>4</v>
      </c>
      <c r="GP6" t="s">
        <v>4</v>
      </c>
      <c r="GQ6" t="s">
        <v>4</v>
      </c>
      <c r="GR6" t="s">
        <v>4</v>
      </c>
      <c r="GS6" t="s">
        <v>4</v>
      </c>
      <c r="GT6" t="s">
        <v>4</v>
      </c>
      <c r="GU6" t="s">
        <v>4</v>
      </c>
      <c r="GV6" t="s">
        <v>4</v>
      </c>
      <c r="GW6" t="s">
        <v>4</v>
      </c>
      <c r="GX6" t="s">
        <v>4</v>
      </c>
      <c r="GY6" t="s">
        <v>4</v>
      </c>
      <c r="GZ6" t="s">
        <v>4</v>
      </c>
      <c r="HA6" t="s">
        <v>4</v>
      </c>
      <c r="HB6" t="s">
        <v>4</v>
      </c>
      <c r="HC6" t="s">
        <v>4</v>
      </c>
      <c r="HD6" t="s">
        <v>4</v>
      </c>
      <c r="HE6" t="s">
        <v>4</v>
      </c>
      <c r="HF6" t="s">
        <v>4</v>
      </c>
      <c r="HG6" t="s">
        <v>4</v>
      </c>
      <c r="HH6" t="s">
        <v>4</v>
      </c>
      <c r="HI6" t="s">
        <v>4</v>
      </c>
      <c r="HJ6" t="s">
        <v>4</v>
      </c>
      <c r="HK6" t="s">
        <v>4</v>
      </c>
      <c r="HL6" t="s">
        <v>4</v>
      </c>
      <c r="HM6" t="s">
        <v>4</v>
      </c>
      <c r="HN6" t="s">
        <v>4</v>
      </c>
      <c r="HO6" t="s">
        <v>4</v>
      </c>
      <c r="HP6" t="s">
        <v>4</v>
      </c>
      <c r="HQ6" t="s">
        <v>4</v>
      </c>
      <c r="HR6" t="s">
        <v>4</v>
      </c>
      <c r="HS6" t="s">
        <v>4</v>
      </c>
      <c r="HT6" t="s">
        <v>4</v>
      </c>
      <c r="HU6" t="s">
        <v>4</v>
      </c>
      <c r="HV6" t="s">
        <v>4</v>
      </c>
      <c r="HW6" t="s">
        <v>4</v>
      </c>
      <c r="HX6" t="s">
        <v>4</v>
      </c>
      <c r="HY6" t="s">
        <v>4</v>
      </c>
      <c r="HZ6" t="s">
        <v>4</v>
      </c>
      <c r="IA6" t="s">
        <v>4</v>
      </c>
      <c r="IB6" t="s">
        <v>4</v>
      </c>
      <c r="IC6" t="s">
        <v>4</v>
      </c>
      <c r="ID6" t="s">
        <v>4</v>
      </c>
      <c r="IE6" t="s">
        <v>4</v>
      </c>
      <c r="IF6" t="s">
        <v>4</v>
      </c>
      <c r="IG6" t="s">
        <v>4</v>
      </c>
      <c r="IH6" t="s">
        <v>4</v>
      </c>
      <c r="II6" t="s">
        <v>4</v>
      </c>
      <c r="IJ6" t="s">
        <v>4</v>
      </c>
      <c r="IK6" t="s">
        <v>4</v>
      </c>
      <c r="IL6" t="s">
        <v>4</v>
      </c>
      <c r="IM6" t="s">
        <v>4</v>
      </c>
      <c r="IN6" t="s">
        <v>4</v>
      </c>
      <c r="IO6" t="s">
        <v>4</v>
      </c>
      <c r="IP6" t="s">
        <v>4</v>
      </c>
      <c r="IQ6" t="s">
        <v>4</v>
      </c>
      <c r="IR6" t="s">
        <v>4</v>
      </c>
      <c r="IS6" t="s">
        <v>4</v>
      </c>
      <c r="IT6" t="s">
        <v>4</v>
      </c>
      <c r="IU6" t="s">
        <v>4</v>
      </c>
      <c r="IV6" t="s">
        <v>4</v>
      </c>
      <c r="IW6" t="s">
        <v>4</v>
      </c>
      <c r="IX6" t="s">
        <v>4</v>
      </c>
      <c r="IY6" t="s">
        <v>4</v>
      </c>
      <c r="IZ6" t="s">
        <v>4</v>
      </c>
      <c r="JA6" t="s">
        <v>4</v>
      </c>
      <c r="JB6" t="s">
        <v>4</v>
      </c>
      <c r="JC6" t="s">
        <v>4</v>
      </c>
      <c r="JD6" t="s">
        <v>4</v>
      </c>
      <c r="JE6" t="s">
        <v>4</v>
      </c>
      <c r="JF6" t="s">
        <v>4</v>
      </c>
      <c r="JG6" t="s">
        <v>4</v>
      </c>
      <c r="JH6" t="s">
        <v>4</v>
      </c>
      <c r="JI6" t="s">
        <v>4</v>
      </c>
      <c r="JJ6" t="s">
        <v>4</v>
      </c>
      <c r="JK6" t="s">
        <v>4</v>
      </c>
      <c r="JL6" t="s">
        <v>4</v>
      </c>
      <c r="JM6" t="s">
        <v>4</v>
      </c>
      <c r="JN6" t="s">
        <v>4</v>
      </c>
      <c r="JO6" t="s">
        <v>4</v>
      </c>
      <c r="JP6" t="s">
        <v>4</v>
      </c>
      <c r="JQ6" t="s">
        <v>4</v>
      </c>
      <c r="JR6" t="s">
        <v>4</v>
      </c>
      <c r="JS6" t="s">
        <v>4</v>
      </c>
      <c r="JT6" t="s">
        <v>4</v>
      </c>
      <c r="JU6" t="s">
        <v>4</v>
      </c>
      <c r="JV6" t="s">
        <v>4</v>
      </c>
      <c r="JW6" t="s">
        <v>4</v>
      </c>
      <c r="JX6" t="s">
        <v>4</v>
      </c>
      <c r="JY6" t="s">
        <v>4</v>
      </c>
      <c r="JZ6" t="s">
        <v>4</v>
      </c>
      <c r="KA6" t="s">
        <v>4</v>
      </c>
      <c r="KB6" t="s">
        <v>4</v>
      </c>
      <c r="KC6" t="s">
        <v>4</v>
      </c>
      <c r="KD6" t="s">
        <v>4</v>
      </c>
      <c r="KE6" t="s">
        <v>4</v>
      </c>
      <c r="KF6" t="s">
        <v>4</v>
      </c>
      <c r="KG6" t="s">
        <v>4</v>
      </c>
      <c r="KH6" t="s">
        <v>4</v>
      </c>
      <c r="KI6" t="s">
        <v>4</v>
      </c>
      <c r="KJ6" t="s">
        <v>4</v>
      </c>
      <c r="KK6" t="s">
        <v>4</v>
      </c>
      <c r="KL6" t="s">
        <v>4</v>
      </c>
      <c r="KM6" t="s">
        <v>4</v>
      </c>
      <c r="KN6" t="s">
        <v>4</v>
      </c>
      <c r="KO6" t="s">
        <v>4</v>
      </c>
      <c r="KP6" t="s">
        <v>4</v>
      </c>
      <c r="KQ6" t="s">
        <v>4</v>
      </c>
      <c r="KR6" t="s">
        <v>4</v>
      </c>
      <c r="KS6" t="s">
        <v>4</v>
      </c>
      <c r="KT6" t="s">
        <v>4</v>
      </c>
      <c r="KU6" t="s">
        <v>4</v>
      </c>
      <c r="KV6" t="s">
        <v>4</v>
      </c>
      <c r="KW6" t="s">
        <v>4</v>
      </c>
      <c r="KX6" t="s">
        <v>4</v>
      </c>
      <c r="KY6" t="s">
        <v>4</v>
      </c>
      <c r="KZ6" t="s">
        <v>4</v>
      </c>
      <c r="LA6" t="s">
        <v>4</v>
      </c>
      <c r="LB6" t="s">
        <v>4</v>
      </c>
      <c r="LC6" t="s">
        <v>4</v>
      </c>
      <c r="LD6" t="s">
        <v>4</v>
      </c>
      <c r="LE6" t="s">
        <v>4</v>
      </c>
      <c r="LF6" t="s">
        <v>4</v>
      </c>
      <c r="LG6" t="s">
        <v>4</v>
      </c>
      <c r="LH6" t="s">
        <v>4</v>
      </c>
      <c r="LI6" t="s">
        <v>4</v>
      </c>
      <c r="LJ6" t="s">
        <v>4</v>
      </c>
      <c r="LK6" t="s">
        <v>4</v>
      </c>
      <c r="LL6" t="s">
        <v>4</v>
      </c>
      <c r="LM6" t="s">
        <v>4</v>
      </c>
      <c r="LN6" t="s">
        <v>4</v>
      </c>
      <c r="LO6" t="s">
        <v>4</v>
      </c>
      <c r="LP6" t="s">
        <v>4</v>
      </c>
      <c r="LQ6" t="s">
        <v>4</v>
      </c>
      <c r="LR6" t="s">
        <v>4</v>
      </c>
      <c r="LS6" t="s">
        <v>4</v>
      </c>
      <c r="LT6" t="s">
        <v>4</v>
      </c>
      <c r="LU6" t="s">
        <v>4</v>
      </c>
      <c r="LV6" t="s">
        <v>4</v>
      </c>
      <c r="LW6" t="s">
        <v>4</v>
      </c>
      <c r="LX6" t="s">
        <v>4</v>
      </c>
      <c r="LY6" t="s">
        <v>4</v>
      </c>
      <c r="LZ6" t="s">
        <v>4</v>
      </c>
      <c r="MA6" t="s">
        <v>4</v>
      </c>
      <c r="MB6" t="s">
        <v>4</v>
      </c>
      <c r="MC6" t="s">
        <v>4</v>
      </c>
      <c r="MD6" t="s">
        <v>4</v>
      </c>
      <c r="ME6" t="s">
        <v>4</v>
      </c>
      <c r="MF6" t="s">
        <v>4</v>
      </c>
      <c r="MG6" t="s">
        <v>4</v>
      </c>
      <c r="MH6" t="s">
        <v>4</v>
      </c>
      <c r="MI6" t="s">
        <v>4</v>
      </c>
      <c r="MJ6" t="s">
        <v>4</v>
      </c>
      <c r="MK6" t="s">
        <v>4</v>
      </c>
      <c r="ML6" t="s">
        <v>4</v>
      </c>
      <c r="MM6" t="s">
        <v>4</v>
      </c>
      <c r="MN6" t="s">
        <v>4</v>
      </c>
      <c r="MO6" t="s">
        <v>4</v>
      </c>
      <c r="MP6" t="s">
        <v>4</v>
      </c>
      <c r="MQ6" t="s">
        <v>4</v>
      </c>
      <c r="MR6" t="s">
        <v>4</v>
      </c>
      <c r="MS6" t="s">
        <v>4</v>
      </c>
      <c r="MT6" t="s">
        <v>4</v>
      </c>
      <c r="MU6" t="s">
        <v>4</v>
      </c>
      <c r="MV6" t="s">
        <v>4</v>
      </c>
      <c r="MW6" t="s">
        <v>4</v>
      </c>
      <c r="MX6" t="s">
        <v>4</v>
      </c>
      <c r="MY6" t="s">
        <v>4</v>
      </c>
      <c r="MZ6" t="s">
        <v>4</v>
      </c>
      <c r="NA6" t="s">
        <v>4</v>
      </c>
      <c r="NB6" t="s">
        <v>4</v>
      </c>
      <c r="NC6" t="s">
        <v>4</v>
      </c>
      <c r="ND6" t="s">
        <v>4</v>
      </c>
      <c r="NE6" t="s">
        <v>4</v>
      </c>
      <c r="NF6" t="s">
        <v>4</v>
      </c>
      <c r="NG6" t="s">
        <v>4</v>
      </c>
      <c r="NH6" t="s">
        <v>4</v>
      </c>
      <c r="NI6" t="s">
        <v>4</v>
      </c>
      <c r="NJ6" t="s">
        <v>4</v>
      </c>
      <c r="NK6" t="s">
        <v>4</v>
      </c>
      <c r="NL6" t="s">
        <v>4</v>
      </c>
      <c r="NM6" t="s">
        <v>4</v>
      </c>
      <c r="NN6" t="s">
        <v>4</v>
      </c>
      <c r="NO6" t="s">
        <v>4</v>
      </c>
      <c r="NP6" t="s">
        <v>4</v>
      </c>
      <c r="NQ6" t="s">
        <v>4</v>
      </c>
      <c r="NR6" t="s">
        <v>4</v>
      </c>
      <c r="NS6" t="s">
        <v>4</v>
      </c>
      <c r="NT6" t="s">
        <v>4</v>
      </c>
      <c r="NU6" t="s">
        <v>4</v>
      </c>
      <c r="NV6" t="s">
        <v>4</v>
      </c>
      <c r="NW6" t="s">
        <v>4</v>
      </c>
      <c r="NX6" t="s">
        <v>4</v>
      </c>
      <c r="NY6" t="s">
        <v>4</v>
      </c>
      <c r="NZ6" t="s">
        <v>4</v>
      </c>
      <c r="OA6" t="s">
        <v>4</v>
      </c>
      <c r="OB6" t="s">
        <v>4</v>
      </c>
      <c r="OC6" t="s">
        <v>4</v>
      </c>
      <c r="OD6" t="s">
        <v>4</v>
      </c>
      <c r="OE6" t="s">
        <v>4</v>
      </c>
      <c r="OF6" t="s">
        <v>4</v>
      </c>
      <c r="OG6" t="s">
        <v>4</v>
      </c>
      <c r="OH6" t="s">
        <v>4</v>
      </c>
      <c r="OI6" t="s">
        <v>4</v>
      </c>
      <c r="OJ6" t="s">
        <v>4</v>
      </c>
      <c r="OK6" t="s">
        <v>4</v>
      </c>
      <c r="OL6" t="s">
        <v>4</v>
      </c>
      <c r="OM6" t="s">
        <v>4</v>
      </c>
      <c r="ON6" t="s">
        <v>4</v>
      </c>
      <c r="OO6" t="s">
        <v>4</v>
      </c>
      <c r="OP6" t="s">
        <v>4</v>
      </c>
      <c r="OQ6" t="s">
        <v>4</v>
      </c>
      <c r="OR6" t="s">
        <v>4</v>
      </c>
      <c r="OS6" t="s">
        <v>4</v>
      </c>
      <c r="OT6" t="s">
        <v>4</v>
      </c>
      <c r="OU6" t="s">
        <v>4</v>
      </c>
      <c r="OV6" t="s">
        <v>4</v>
      </c>
      <c r="OW6" t="s">
        <v>4</v>
      </c>
      <c r="OX6" t="s">
        <v>4</v>
      </c>
      <c r="OY6" t="s">
        <v>4</v>
      </c>
      <c r="OZ6" t="s">
        <v>4</v>
      </c>
      <c r="PA6" t="s">
        <v>4</v>
      </c>
      <c r="PB6" t="s">
        <v>4</v>
      </c>
      <c r="PC6" t="s">
        <v>4</v>
      </c>
      <c r="PD6" t="s">
        <v>4</v>
      </c>
      <c r="PE6" t="s">
        <v>4</v>
      </c>
      <c r="PF6" t="s">
        <v>4</v>
      </c>
      <c r="PG6" t="s">
        <v>4</v>
      </c>
      <c r="PH6" t="s">
        <v>4</v>
      </c>
      <c r="PI6" t="s">
        <v>4</v>
      </c>
      <c r="PJ6" t="s">
        <v>4</v>
      </c>
      <c r="PK6" t="s">
        <v>4</v>
      </c>
      <c r="PL6" t="s">
        <v>4</v>
      </c>
      <c r="PM6" t="s">
        <v>4</v>
      </c>
      <c r="PN6" t="s">
        <v>4</v>
      </c>
      <c r="PO6" t="s">
        <v>4</v>
      </c>
      <c r="PP6" t="s">
        <v>4</v>
      </c>
      <c r="PQ6" t="s">
        <v>4</v>
      </c>
      <c r="PR6" t="s">
        <v>4</v>
      </c>
      <c r="PS6" t="s">
        <v>4</v>
      </c>
      <c r="PT6" t="s">
        <v>4</v>
      </c>
      <c r="PU6" t="s">
        <v>4</v>
      </c>
      <c r="PV6" t="s">
        <v>4</v>
      </c>
      <c r="PW6" t="s">
        <v>4</v>
      </c>
      <c r="PX6" t="s">
        <v>4</v>
      </c>
      <c r="PY6" t="s">
        <v>4</v>
      </c>
      <c r="PZ6" t="s">
        <v>4</v>
      </c>
      <c r="QA6" t="s">
        <v>4</v>
      </c>
      <c r="QB6" t="s">
        <v>4</v>
      </c>
      <c r="QC6" t="s">
        <v>4</v>
      </c>
      <c r="QD6" t="s">
        <v>4</v>
      </c>
      <c r="QE6" t="s">
        <v>4</v>
      </c>
      <c r="QF6" t="s">
        <v>4</v>
      </c>
      <c r="QG6" t="s">
        <v>4</v>
      </c>
      <c r="QH6" t="s">
        <v>4</v>
      </c>
      <c r="QI6" t="s">
        <v>4</v>
      </c>
      <c r="QJ6" t="s">
        <v>4</v>
      </c>
      <c r="QK6" t="s">
        <v>4</v>
      </c>
      <c r="QL6" t="s">
        <v>4</v>
      </c>
      <c r="QM6" t="s">
        <v>4</v>
      </c>
      <c r="QN6" t="s">
        <v>4</v>
      </c>
      <c r="QO6" t="s">
        <v>4</v>
      </c>
      <c r="QP6" t="s">
        <v>4</v>
      </c>
      <c r="QQ6" t="s">
        <v>4</v>
      </c>
      <c r="QR6" t="s">
        <v>4</v>
      </c>
      <c r="QS6" t="s">
        <v>4</v>
      </c>
      <c r="QT6" t="s">
        <v>4</v>
      </c>
      <c r="QU6" t="s">
        <v>4</v>
      </c>
      <c r="QV6" t="s">
        <v>4</v>
      </c>
      <c r="QW6" t="s">
        <v>4</v>
      </c>
      <c r="QX6" t="s">
        <v>4</v>
      </c>
      <c r="QY6" t="s">
        <v>4</v>
      </c>
      <c r="QZ6" t="s">
        <v>4</v>
      </c>
      <c r="RA6" t="s">
        <v>4</v>
      </c>
      <c r="RB6" t="s">
        <v>4</v>
      </c>
      <c r="RC6" t="s">
        <v>4</v>
      </c>
      <c r="RD6" t="s">
        <v>4</v>
      </c>
      <c r="RE6" t="s">
        <v>4</v>
      </c>
      <c r="RF6" t="s">
        <v>4</v>
      </c>
      <c r="RG6" t="s">
        <v>4</v>
      </c>
      <c r="RH6" t="s">
        <v>4</v>
      </c>
      <c r="RI6" t="s">
        <v>4</v>
      </c>
      <c r="RJ6" t="s">
        <v>4</v>
      </c>
      <c r="RK6" t="s">
        <v>4</v>
      </c>
      <c r="RL6" t="s">
        <v>4</v>
      </c>
      <c r="RM6" t="s">
        <v>4</v>
      </c>
      <c r="RN6" t="s">
        <v>4</v>
      </c>
      <c r="RO6" t="s">
        <v>4</v>
      </c>
      <c r="RP6" t="s">
        <v>4</v>
      </c>
      <c r="RQ6" t="s">
        <v>4</v>
      </c>
      <c r="RR6" t="s">
        <v>4</v>
      </c>
      <c r="RS6" t="s">
        <v>4</v>
      </c>
      <c r="RT6" t="s">
        <v>4</v>
      </c>
      <c r="RU6" t="s">
        <v>4</v>
      </c>
      <c r="RV6" t="s">
        <v>4</v>
      </c>
      <c r="RW6" t="s">
        <v>4</v>
      </c>
      <c r="RX6" t="s">
        <v>4</v>
      </c>
      <c r="RY6" t="s">
        <v>4</v>
      </c>
      <c r="RZ6" t="s">
        <v>4</v>
      </c>
      <c r="SA6" t="s">
        <v>4</v>
      </c>
      <c r="SB6" t="s">
        <v>4</v>
      </c>
      <c r="SC6" t="s">
        <v>4</v>
      </c>
      <c r="SD6" t="s">
        <v>4</v>
      </c>
      <c r="SE6" t="s">
        <v>4</v>
      </c>
      <c r="SF6" t="s">
        <v>4</v>
      </c>
      <c r="SG6" t="s">
        <v>4</v>
      </c>
      <c r="SH6" t="s">
        <v>4</v>
      </c>
      <c r="SI6" t="s">
        <v>4</v>
      </c>
      <c r="SJ6" t="s">
        <v>4</v>
      </c>
      <c r="SK6" t="s">
        <v>4</v>
      </c>
      <c r="SL6" t="s">
        <v>4</v>
      </c>
      <c r="SM6" t="s">
        <v>4</v>
      </c>
      <c r="SN6" t="s">
        <v>4</v>
      </c>
    </row>
    <row r="7" spans="1:508" x14ac:dyDescent="0.3">
      <c r="A7">
        <f ca="1">COUNT(C7:SN7)</f>
        <v>0</v>
      </c>
      <c r="B7" s="2" t="e">
        <f ca="1">BDH(C$4,C$6,$C1,$C2,"Dir=V","CDR=5D","Days=A","Dts=S","cols=2;rows=2870")</f>
        <v>#NAME?</v>
      </c>
      <c r="C7" t="s">
        <v>5</v>
      </c>
      <c r="D7" t="e">
        <f ca="1">BDH(D$4,D$6,$C1,$C2,"Dir=V","CDR=5D","Days=A","Dts=H","cols=1;rows=2870")</f>
        <v>#NAME?</v>
      </c>
      <c r="E7" t="e">
        <f ca="1">_xll.BDH(E$4,E$6,$C1,$C2,"Dir=V","CDR=5D","Days=A","Dts=H","cols=1;rows=2870")</f>
        <v>#NAME?</v>
      </c>
      <c r="F7" t="e">
        <f ca="1">_xll.BDH(F$4,F$6,$C1,$C2,"Dir=V","CDR=5D","Days=A","Dts=H","cols=1;rows=2870")</f>
        <v>#NAME?</v>
      </c>
      <c r="G7" t="e">
        <f ca="1">_xll.BDH(G$4,G$6,$C1,$C2,"Dir=V","CDR=5D","Days=A","Dts=H","cols=1;rows=2870")</f>
        <v>#NAME?</v>
      </c>
      <c r="H7" t="e">
        <f ca="1">_xll.BDH(H$4,H$6,$C1,$C2,"Dir=V","CDR=5D","Days=A","Dts=H","cols=1;rows=2870")</f>
        <v>#NAME?</v>
      </c>
      <c r="I7" t="e">
        <f ca="1">_xll.BDH(I$4,I$6,$C1,$C2,"Dir=V","CDR=5D","Days=A","Dts=H","cols=1;rows=2870")</f>
        <v>#NAME?</v>
      </c>
      <c r="J7" t="e">
        <f ca="1">_xll.BDH(J$4,J$6,$C1,$C2,"Dir=V","CDR=5D","Days=A","Dts=H","cols=1;rows=2870")</f>
        <v>#NAME?</v>
      </c>
      <c r="K7" t="e">
        <f ca="1">_xll.BDH(K$4,K$6,$C1,$C2,"Dir=V","CDR=5D","Days=A","Dts=H","cols=1;rows=2870")</f>
        <v>#NAME?</v>
      </c>
      <c r="L7" t="e">
        <f ca="1">_xll.BDH(L$4,L$6,$C1,$C2,"Dir=V","CDR=5D","Days=A","Dts=H","cols=1;rows=2870")</f>
        <v>#NAME?</v>
      </c>
      <c r="M7" t="e">
        <f ca="1">_xll.BDH(M$4,M$6,$C1,$C2,"Dir=V","CDR=5D","Days=A","Dts=H","cols=1;rows=2870")</f>
        <v>#NAME?</v>
      </c>
      <c r="N7" t="e">
        <f ca="1">_xll.BDH(N$4,N$6,$C1,$C2,"Dir=V","CDR=5D","Days=A","Dts=H","cols=1;rows=2870")</f>
        <v>#NAME?</v>
      </c>
      <c r="O7" t="e">
        <f ca="1">_xll.BDH(O$4,O$6,$C1,$C2,"Dir=V","CDR=5D","Days=A","Dts=H","cols=1;rows=2870")</f>
        <v>#NAME?</v>
      </c>
      <c r="P7" t="e">
        <f ca="1">_xll.BDH(P$4,P$6,$C1,$C2,"Dir=V","CDR=5D","Days=A","Dts=H","cols=1;rows=2870")</f>
        <v>#NAME?</v>
      </c>
      <c r="Q7" t="e">
        <f ca="1">_xll.BDH(Q$4,Q$6,$C1,$C2,"Dir=V","CDR=5D","Days=A","Dts=H","cols=1;rows=2870")</f>
        <v>#NAME?</v>
      </c>
      <c r="R7" t="e">
        <f ca="1">_xll.BDH(R$4,R$6,$C1,$C2,"Dir=V","CDR=5D","Days=A","Dts=H","cols=1;rows=2870")</f>
        <v>#NAME?</v>
      </c>
      <c r="S7" t="e">
        <f ca="1">_xll.BDH(S$4,S$6,$C1,$C2,"Dir=V","CDR=5D","Days=A","Dts=H","cols=1;rows=2870")</f>
        <v>#NAME?</v>
      </c>
      <c r="T7" t="e">
        <f ca="1">_xll.BDH(T$4,T$6,$C1,$C2,"Dir=V","CDR=5D","Days=A","Dts=H","cols=1;rows=2870")</f>
        <v>#NAME?</v>
      </c>
      <c r="U7" t="e">
        <f ca="1">_xll.BDH(U$4,U$6,$C1,$C2,"Dir=V","CDR=5D","Days=A","Dts=H","cols=1;rows=2870")</f>
        <v>#NAME?</v>
      </c>
      <c r="V7" t="e">
        <f ca="1">_xll.BDH(V$4,V$6,$C1,$C2,"Dir=V","CDR=5D","Days=A","Dts=H","cols=1;rows=2870")</f>
        <v>#NAME?</v>
      </c>
      <c r="W7" t="e">
        <f ca="1">_xll.BDH(W$4,W$6,$C1,$C2,"Dir=V","CDR=5D","Days=A","Dts=H","cols=1;rows=2870")</f>
        <v>#NAME?</v>
      </c>
      <c r="X7" t="e">
        <f ca="1">_xll.BDH(X$4,X$6,$C1,$C2,"Dir=V","CDR=5D","Days=A","Dts=H","cols=1;rows=2870")</f>
        <v>#NAME?</v>
      </c>
      <c r="Y7" t="e">
        <f ca="1">_xll.BDH(Y$4,Y$6,$C1,$C2,"Dir=V","CDR=5D","Days=A","Dts=H","cols=1;rows=2870")</f>
        <v>#NAME?</v>
      </c>
      <c r="Z7" t="e">
        <f ca="1">_xll.BDH(Z$4,Z$6,$C1,$C2,"Dir=V","CDR=5D","Days=A","Dts=H","cols=1;rows=2870")</f>
        <v>#NAME?</v>
      </c>
      <c r="AA7" t="e">
        <f ca="1">_xll.BDH(AA$4,AA$6,$C1,$C2,"Dir=V","CDR=5D","Days=A","Dts=H","cols=1;rows=2870")</f>
        <v>#NAME?</v>
      </c>
      <c r="AB7" t="e">
        <f ca="1">_xll.BDH(AB$4,AB$6,$C1,$C2,"Dir=V","CDR=5D","Days=A","Dts=H","cols=1;rows=2870")</f>
        <v>#NAME?</v>
      </c>
      <c r="AC7" t="e">
        <f ca="1">_xll.BDH(AC$4,AC$6,$C1,$C2,"Dir=V","CDR=5D","Days=A","Dts=H","cols=1;rows=2870")</f>
        <v>#NAME?</v>
      </c>
      <c r="AD7" t="e">
        <f ca="1">_xll.BDH(AD$4,AD$6,$C1,$C2,"Dir=V","CDR=5D","Days=A","Dts=H","cols=1;rows=2870")</f>
        <v>#NAME?</v>
      </c>
      <c r="AE7" t="e">
        <f ca="1">_xll.BDH(AE$4,AE$6,$C1,$C2,"Dir=V","CDR=5D","Days=A","Dts=H","cols=1;rows=2870")</f>
        <v>#NAME?</v>
      </c>
      <c r="AF7" t="e">
        <f ca="1">_xll.BDH(AF$4,AF$6,$C1,$C2,"Dir=V","CDR=5D","Days=A","Dts=H","cols=1;rows=2870")</f>
        <v>#NAME?</v>
      </c>
      <c r="AG7" t="e">
        <f ca="1">_xll.BDH(AG$4,AG$6,$C1,$C2,"Dir=V","CDR=5D","Days=A","Dts=H","cols=1;rows=2870")</f>
        <v>#NAME?</v>
      </c>
      <c r="AH7" t="e">
        <f ca="1">_xll.BDH(AH$4,AH$6,$C1,$C2,"Dir=V","CDR=5D","Days=A","Dts=H","cols=1;rows=2870")</f>
        <v>#NAME?</v>
      </c>
      <c r="AI7" t="e">
        <f ca="1">_xll.BDH(AI$4,AI$6,$C1,$C2,"Dir=V","CDR=5D","Days=A","Dts=H","cols=1;rows=2870")</f>
        <v>#NAME?</v>
      </c>
      <c r="AJ7" t="e">
        <f ca="1">_xll.BDH(AJ$4,AJ$6,$C1,$C2,"Dir=V","CDR=5D","Days=A","Dts=H","cols=1;rows=2870")</f>
        <v>#NAME?</v>
      </c>
      <c r="AK7" t="e">
        <f ca="1">_xll.BDH(AK$4,AK$6,$C1,$C2,"Dir=V","CDR=5D","Days=A","Dts=H","cols=1;rows=2870")</f>
        <v>#NAME?</v>
      </c>
      <c r="AL7" t="e">
        <f ca="1">_xll.BDH(AL$4,AL$6,$C1,$C2,"Dir=V","CDR=5D","Days=A","Dts=H","cols=1;rows=2870")</f>
        <v>#NAME?</v>
      </c>
      <c r="AM7" t="e">
        <f ca="1">_xll.BDH(AM$4,AM$6,$C1,$C2,"Dir=V","CDR=5D","Days=A","Dts=H","cols=1;rows=2870")</f>
        <v>#NAME?</v>
      </c>
      <c r="AN7" t="e">
        <f ca="1">_xll.BDH(AN$4,AN$6,$C1,$C2,"Dir=V","CDR=5D","Days=A","Dts=H","cols=1;rows=2870")</f>
        <v>#NAME?</v>
      </c>
      <c r="AO7" t="e">
        <f ca="1">_xll.BDH(AO$4,AO$6,$C1,$C2,"Dir=V","CDR=5D","Days=A","Dts=H","cols=1;rows=2870")</f>
        <v>#NAME?</v>
      </c>
      <c r="AP7" t="e">
        <f ca="1">_xll.BDH(AP$4,AP$6,$C1,$C2,"Dir=V","CDR=5D","Days=A","Dts=H","cols=1;rows=2870")</f>
        <v>#NAME?</v>
      </c>
      <c r="AQ7" t="e">
        <f ca="1">_xll.BDH(AQ$4,AQ$6,$C1,$C2,"Dir=V","CDR=5D","Days=A","Dts=H","cols=1;rows=2870")</f>
        <v>#NAME?</v>
      </c>
      <c r="AR7" t="e">
        <f ca="1">_xll.BDH(AR$4,AR$6,$C1,$C2,"Dir=V","CDR=5D","Days=A","Dts=H","cols=1;rows=2870")</f>
        <v>#NAME?</v>
      </c>
      <c r="AS7" t="e">
        <f ca="1">_xll.BDH(AS$4,AS$6,$C1,$C2,"Dir=V","CDR=5D","Days=A","Dts=H","cols=1;rows=2870")</f>
        <v>#NAME?</v>
      </c>
      <c r="AT7" t="e">
        <f ca="1">_xll.BDH(AT$4,AT$6,$C1,$C2,"Dir=V","CDR=5D","Days=A","Dts=H","cols=1;rows=2870")</f>
        <v>#NAME?</v>
      </c>
      <c r="AU7" t="e">
        <f ca="1">_xll.BDH(AU$4,AU$6,$C1,$C2,"Dir=V","CDR=5D","Days=A","Dts=H","cols=1;rows=2870")</f>
        <v>#NAME?</v>
      </c>
      <c r="AV7" t="e">
        <f ca="1">_xll.BDH(AV$4,AV$6,$C1,$C2,"Dir=V","CDR=5D","Days=A","Dts=H","cols=1;rows=2870")</f>
        <v>#NAME?</v>
      </c>
      <c r="AW7" t="e">
        <f ca="1">_xll.BDH(AW$4,AW$6,$C1,$C2,"Dir=V","CDR=5D","Days=A","Dts=H","cols=1;rows=2870")</f>
        <v>#NAME?</v>
      </c>
      <c r="AX7" t="e">
        <f ca="1">_xll.BDH(AX$4,AX$6,$C1,$C2,"Dir=V","CDR=5D","Days=A","Dts=H","cols=1;rows=2870")</f>
        <v>#NAME?</v>
      </c>
      <c r="AY7" t="e">
        <f ca="1">_xll.BDH(AY$4,AY$6,$C1,$C2,"Dir=V","CDR=5D","Days=A","Dts=H","cols=1;rows=2870")</f>
        <v>#NAME?</v>
      </c>
      <c r="AZ7" t="e">
        <f ca="1">_xll.BDH(AZ$4,AZ$6,$C1,$C2,"Dir=V","CDR=5D","Days=A","Dts=H","cols=1;rows=2870")</f>
        <v>#NAME?</v>
      </c>
      <c r="BA7" t="e">
        <f ca="1">_xll.BDH(BA$4,BA$6,$C1,$C2,"Dir=V","CDR=5D","Days=A","Dts=H","cols=1;rows=2870")</f>
        <v>#NAME?</v>
      </c>
      <c r="BB7" t="e">
        <f ca="1">_xll.BDH(BB$4,BB$6,$C1,$C2,"Dir=V","CDR=5D","Days=A","Dts=H","cols=1;rows=2870")</f>
        <v>#NAME?</v>
      </c>
      <c r="BC7" t="e">
        <f ca="1">_xll.BDH(BC$4,BC$6,$C1,$C2,"Dir=V","CDR=5D","Days=A","Dts=H","cols=1;rows=2870")</f>
        <v>#NAME?</v>
      </c>
      <c r="BD7" t="e">
        <f ca="1">_xll.BDH(BD$4,BD$6,$C1,$C2,"Dir=V","CDR=5D","Days=A","Dts=H","cols=1;rows=2870")</f>
        <v>#NAME?</v>
      </c>
      <c r="BE7" t="e">
        <f ca="1">_xll.BDH(BE$4,BE$6,$C1,$C2,"Dir=V","CDR=5D","Days=A","Dts=H","cols=1;rows=2870")</f>
        <v>#NAME?</v>
      </c>
      <c r="BF7" t="e">
        <f ca="1">_xll.BDH(BF$4,BF$6,$C1,$C2,"Dir=V","CDR=5D","Days=A","Dts=H","cols=1;rows=2870")</f>
        <v>#NAME?</v>
      </c>
      <c r="BG7" t="e">
        <f ca="1">_xll.BDH(BG$4,BG$6,$C1,$C2,"Dir=V","CDR=5D","Days=A","Dts=H","cols=1;rows=2870")</f>
        <v>#NAME?</v>
      </c>
      <c r="BH7" t="e">
        <f ca="1">_xll.BDH(BH$4,BH$6,$C1,$C2,"Dir=V","CDR=5D","Days=A","Dts=H","cols=1;rows=2870")</f>
        <v>#NAME?</v>
      </c>
      <c r="BI7" t="e">
        <f ca="1">_xll.BDH(BI$4,BI$6,$C1,$C2,"Dir=V","CDR=5D","Days=A","Dts=H","cols=1;rows=2870")</f>
        <v>#NAME?</v>
      </c>
      <c r="BJ7" t="e">
        <f ca="1">_xll.BDH(BJ$4,BJ$6,$C1,$C2,"Dir=V","CDR=5D","Days=A","Dts=H","cols=1;rows=2870")</f>
        <v>#NAME?</v>
      </c>
      <c r="BK7" t="e">
        <f ca="1">_xll.BDH(BK$4,BK$6,$C1,$C2,"Dir=V","CDR=5D","Days=A","Dts=H","cols=1;rows=2870")</f>
        <v>#NAME?</v>
      </c>
      <c r="BL7" t="e">
        <f ca="1">_xll.BDH(BL$4,BL$6,$C1,$C2,"Dir=V","CDR=5D","Days=A","Dts=H","cols=1;rows=2870")</f>
        <v>#NAME?</v>
      </c>
      <c r="BM7" t="e">
        <f ca="1">_xll.BDH(BM$4,BM$6,$C1,$C2,"Dir=V","CDR=5D","Days=A","Dts=H","cols=1;rows=2870")</f>
        <v>#NAME?</v>
      </c>
      <c r="BN7" t="e">
        <f ca="1">_xll.BDH(BN$4,BN$6,$C1,$C2,"Dir=V","CDR=5D","Days=A","Dts=H","cols=1;rows=2870")</f>
        <v>#NAME?</v>
      </c>
      <c r="BO7" t="e">
        <f ca="1">_xll.BDH(BO$4,BO$6,$C1,$C2,"Dir=V","CDR=5D","Days=A","Dts=H","cols=1;rows=2870")</f>
        <v>#NAME?</v>
      </c>
      <c r="BP7" t="e">
        <f ca="1">_xll.BDH(BP$4,BP$6,$C1,$C2,"Dir=V","CDR=5D","Days=A","Dts=H","cols=1;rows=2870")</f>
        <v>#NAME?</v>
      </c>
      <c r="BQ7" t="e">
        <f ca="1">_xll.BDH(BQ$4,BQ$6,$C1,$C2,"Dir=V","CDR=5D","Days=A","Dts=H","cols=1;rows=2870")</f>
        <v>#NAME?</v>
      </c>
      <c r="BR7" t="e">
        <f ca="1">_xll.BDH(BR$4,BR$6,$C1,$C2,"Dir=V","CDR=5D","Days=A","Dts=H","cols=1;rows=2870")</f>
        <v>#NAME?</v>
      </c>
      <c r="BS7" t="e">
        <f ca="1">_xll.BDH(BS$4,BS$6,$C1,$C2,"Dir=V","CDR=5D","Days=A","Dts=H","cols=1;rows=2870")</f>
        <v>#NAME?</v>
      </c>
      <c r="BT7" t="e">
        <f ca="1">_xll.BDH(BT$4,BT$6,$C1,$C2,"Dir=V","CDR=5D","Days=A","Dts=H","cols=1;rows=2870")</f>
        <v>#NAME?</v>
      </c>
      <c r="BU7" t="e">
        <f ca="1">_xll.BDH(BU$4,BU$6,$C1,$C2,"Dir=V","CDR=5D","Days=A","Dts=H","cols=1;rows=2870")</f>
        <v>#NAME?</v>
      </c>
      <c r="BV7" t="e">
        <f ca="1">_xll.BDH(BV$4,BV$6,$C1,$C2,"Dir=V","CDR=5D","Days=A","Dts=H","cols=1;rows=2870")</f>
        <v>#NAME?</v>
      </c>
      <c r="BW7" t="e">
        <f ca="1">_xll.BDH(BW$4,BW$6,$C1,$C2,"Dir=V","CDR=5D","Days=A","Dts=H","cols=1;rows=2870")</f>
        <v>#NAME?</v>
      </c>
      <c r="BX7" t="e">
        <f ca="1">_xll.BDH(BX$4,BX$6,$C1,$C2,"Dir=V","CDR=5D","Days=A","Dts=H","cols=1;rows=2870")</f>
        <v>#NAME?</v>
      </c>
      <c r="BY7" t="e">
        <f ca="1">_xll.BDH(BY$4,BY$6,$C1,$C2,"Dir=V","CDR=5D","Days=A","Dts=H","cols=1;rows=2870")</f>
        <v>#NAME?</v>
      </c>
      <c r="BZ7" t="e">
        <f ca="1">_xll.BDH(BZ$4,BZ$6,$C1,$C2,"Dir=V","CDR=5D","Days=A","Dts=H","cols=1;rows=2870")</f>
        <v>#NAME?</v>
      </c>
      <c r="CA7" t="e">
        <f ca="1">_xll.BDH(CA$4,CA$6,$C1,$C2,"Dir=V","CDR=5D","Days=A","Dts=H","cols=1;rows=2870")</f>
        <v>#NAME?</v>
      </c>
      <c r="CB7" t="e">
        <f ca="1">_xll.BDH(CB$4,CB$6,$C1,$C2,"Dir=V","CDR=5D","Days=A","Dts=H","cols=1;rows=2870")</f>
        <v>#NAME?</v>
      </c>
      <c r="CC7" t="e">
        <f ca="1">_xll.BDH(CC$4,CC$6,$C1,$C2,"Dir=V","CDR=5D","Days=A","Dts=H","cols=1;rows=2870")</f>
        <v>#NAME?</v>
      </c>
      <c r="CD7" t="e">
        <f ca="1">_xll.BDH(CD$4,CD$6,$C1,$C2,"Dir=V","CDR=5D","Days=A","Dts=H","cols=1;rows=2870")</f>
        <v>#NAME?</v>
      </c>
      <c r="CE7" t="e">
        <f ca="1">_xll.BDH(CE$4,CE$6,$C1,$C2,"Dir=V","CDR=5D","Days=A","Dts=H","cols=1;rows=2870")</f>
        <v>#NAME?</v>
      </c>
      <c r="CF7" t="e">
        <f ca="1">_xll.BDH(CF$4,CF$6,$C1,$C2,"Dir=V","CDR=5D","Days=A","Dts=H","cols=1;rows=2870")</f>
        <v>#NAME?</v>
      </c>
      <c r="CG7" t="e">
        <f ca="1">_xll.BDH(CG$4,CG$6,$C1,$C2,"Dir=V","CDR=5D","Days=A","Dts=H","cols=1;rows=2870")</f>
        <v>#NAME?</v>
      </c>
      <c r="CH7" t="e">
        <f ca="1">_xll.BDH(CH$4,CH$6,$C1,$C2,"Dir=V","CDR=5D","Days=A","Dts=H","cols=1;rows=2870")</f>
        <v>#NAME?</v>
      </c>
      <c r="CI7" t="e">
        <f ca="1">_xll.BDH(CI$4,CI$6,$C1,$C2,"Dir=V","CDR=5D","Days=A","Dts=H","cols=1;rows=2870")</f>
        <v>#NAME?</v>
      </c>
      <c r="CJ7" t="e">
        <f ca="1">_xll.BDH(CJ$4,CJ$6,$C1,$C2,"Dir=V","CDR=5D","Days=A","Dts=H","cols=1;rows=2870")</f>
        <v>#NAME?</v>
      </c>
      <c r="CK7" t="e">
        <f ca="1">_xll.BDH(CK$4,CK$6,$C1,$C2,"Dir=V","CDR=5D","Days=A","Dts=H","cols=1;rows=2870")</f>
        <v>#NAME?</v>
      </c>
      <c r="CL7" t="e">
        <f ca="1">_xll.BDH(CL$4,CL$6,$C1,$C2,"Dir=V","CDR=5D","Days=A","Dts=H","cols=1;rows=2870")</f>
        <v>#NAME?</v>
      </c>
      <c r="CM7" t="e">
        <f ca="1">_xll.BDH(CM$4,CM$6,$C1,$C2,"Dir=V","CDR=5D","Days=A","Dts=H","cols=1;rows=2870")</f>
        <v>#NAME?</v>
      </c>
      <c r="CN7" t="e">
        <f ca="1">_xll.BDH(CN$4,CN$6,$C1,$C2,"Dir=V","CDR=5D","Days=A","Dts=H","cols=1;rows=2870")</f>
        <v>#NAME?</v>
      </c>
      <c r="CO7" t="e">
        <f ca="1">_xll.BDH(CO$4,CO$6,$C1,$C2,"Dir=V","CDR=5D","Days=A","Dts=H","cols=1;rows=2870")</f>
        <v>#NAME?</v>
      </c>
      <c r="CP7" t="e">
        <f ca="1">_xll.BDH(CP$4,CP$6,$C1,$C2,"Dir=V","CDR=5D","Days=A","Dts=H","cols=1;rows=2870")</f>
        <v>#NAME?</v>
      </c>
      <c r="CQ7" t="e">
        <f ca="1">_xll.BDH(CQ$4,CQ$6,$C1,$C2,"Dir=V","CDR=5D","Days=A","Dts=H","cols=1;rows=2870")</f>
        <v>#NAME?</v>
      </c>
      <c r="CR7" t="e">
        <f ca="1">_xll.BDH(CR$4,CR$6,$C1,$C2,"Dir=V","CDR=5D","Days=A","Dts=H","cols=1;rows=2870")</f>
        <v>#NAME?</v>
      </c>
      <c r="CS7" t="e">
        <f ca="1">_xll.BDH(CS$4,CS$6,$C1,$C2,"Dir=V","CDR=5D","Days=A","Dts=H","cols=1;rows=2870")</f>
        <v>#NAME?</v>
      </c>
      <c r="CT7" t="e">
        <f ca="1">_xll.BDH(CT$4,CT$6,$C1,$C2,"Dir=V","CDR=5D","Days=A","Dts=H","cols=1;rows=2870")</f>
        <v>#NAME?</v>
      </c>
      <c r="CU7" t="e">
        <f ca="1">_xll.BDH(CU$4,CU$6,$C1,$C2,"Dir=V","CDR=5D","Days=A","Dts=H","cols=1;rows=2870")</f>
        <v>#NAME?</v>
      </c>
      <c r="CV7" t="e">
        <f ca="1">_xll.BDH(CV$4,CV$6,$C1,$C2,"Dir=V","CDR=5D","Days=A","Dts=H","cols=1;rows=2870")</f>
        <v>#NAME?</v>
      </c>
      <c r="CW7" t="e">
        <f ca="1">_xll.BDH(CW$4,CW$6,$C1,$C2,"Dir=V","CDR=5D","Days=A","Dts=H","cols=1;rows=2870")</f>
        <v>#NAME?</v>
      </c>
      <c r="CX7" t="e">
        <f ca="1">_xll.BDH(CX$4,CX$6,$C1,$C2,"Dir=V","CDR=5D","Days=A","Dts=H","cols=1;rows=2870")</f>
        <v>#NAME?</v>
      </c>
      <c r="CY7" t="e">
        <f ca="1">_xll.BDH(CY$4,CY$6,$C1,$C2,"Dir=V","CDR=5D","Days=A","Dts=H","cols=1;rows=2870")</f>
        <v>#NAME?</v>
      </c>
      <c r="CZ7" t="e">
        <f ca="1">_xll.BDH(CZ$4,CZ$6,$C1,$C2,"Dir=V","CDR=5D","Days=A","Dts=H","cols=1;rows=2870")</f>
        <v>#NAME?</v>
      </c>
      <c r="DA7" t="e">
        <f ca="1">_xll.BDH(DA$4,DA$6,$C1,$C2,"Dir=V","CDR=5D","Days=A","Dts=H","cols=1;rows=2870")</f>
        <v>#NAME?</v>
      </c>
      <c r="DB7" t="e">
        <f ca="1">_xll.BDH(DB$4,DB$6,$C1,$C2,"Dir=V","CDR=5D","Days=A","Dts=H","cols=1;rows=2870")</f>
        <v>#NAME?</v>
      </c>
      <c r="DC7" t="e">
        <f ca="1">_xll.BDH(DC$4,DC$6,$C1,$C2,"Dir=V","CDR=5D","Days=A","Dts=H","cols=1;rows=2870")</f>
        <v>#NAME?</v>
      </c>
      <c r="DD7" t="e">
        <f ca="1">_xll.BDH(DD$4,DD$6,$C1,$C2,"Dir=V","CDR=5D","Days=A","Dts=H","cols=1;rows=2870")</f>
        <v>#NAME?</v>
      </c>
      <c r="DE7" t="e">
        <f ca="1">_xll.BDH(DE$4,DE$6,$C1,$C2,"Dir=V","CDR=5D","Days=A","Dts=H","cols=1;rows=2870")</f>
        <v>#NAME?</v>
      </c>
      <c r="DF7" t="e">
        <f ca="1">_xll.BDH(DF$4,DF$6,$C1,$C2,"Dir=V","CDR=5D","Days=A","Dts=H","cols=1;rows=2870")</f>
        <v>#NAME?</v>
      </c>
      <c r="DG7" t="e">
        <f ca="1">_xll.BDH(DG$4,DG$6,$C1,$C2,"Dir=V","CDR=5D","Days=A","Dts=H","cols=1;rows=2870")</f>
        <v>#NAME?</v>
      </c>
      <c r="DH7" t="e">
        <f ca="1">_xll.BDH(DH$4,DH$6,$C1,$C2,"Dir=V","CDR=5D","Days=A","Dts=H","cols=1;rows=2870")</f>
        <v>#NAME?</v>
      </c>
      <c r="DI7" t="e">
        <f ca="1">_xll.BDH(DI$4,DI$6,$C1,$C2,"Dir=V","CDR=5D","Days=A","Dts=H","cols=1;rows=2870")</f>
        <v>#NAME?</v>
      </c>
      <c r="DJ7" t="e">
        <f ca="1">_xll.BDH(DJ$4,DJ$6,$C1,$C2,"Dir=V","CDR=5D","Days=A","Dts=H","cols=1;rows=2870")</f>
        <v>#NAME?</v>
      </c>
      <c r="DK7" t="e">
        <f ca="1">_xll.BDH(DK$4,DK$6,$C1,$C2,"Dir=V","CDR=5D","Days=A","Dts=H","cols=1;rows=2870")</f>
        <v>#NAME?</v>
      </c>
      <c r="DL7" t="e">
        <f ca="1">_xll.BDH(DL$4,DL$6,$C1,$C2,"Dir=V","CDR=5D","Days=A","Dts=H","cols=1;rows=2870")</f>
        <v>#NAME?</v>
      </c>
      <c r="DM7" t="e">
        <f ca="1">_xll.BDH(DM$4,DM$6,$C1,$C2,"Dir=V","CDR=5D","Days=A","Dts=H","cols=1;rows=2870")</f>
        <v>#NAME?</v>
      </c>
      <c r="DN7" t="e">
        <f ca="1">_xll.BDH(DN$4,DN$6,$C1,$C2,"Dir=V","CDR=5D","Days=A","Dts=H","cols=1;rows=2870")</f>
        <v>#NAME?</v>
      </c>
      <c r="DO7" t="e">
        <f ca="1">_xll.BDH(DO$4,DO$6,$C1,$C2,"Dir=V","CDR=5D","Days=A","Dts=H","cols=1;rows=2870")</f>
        <v>#NAME?</v>
      </c>
      <c r="DP7" t="e">
        <f ca="1">_xll.BDH(DP$4,DP$6,$C1,$C2,"Dir=V","CDR=5D","Days=A","Dts=H","cols=1;rows=2870")</f>
        <v>#NAME?</v>
      </c>
      <c r="DQ7" t="e">
        <f ca="1">_xll.BDH(DQ$4,DQ$6,$C1,$C2,"Dir=V","CDR=5D","Days=A","Dts=H","cols=1;rows=2870")</f>
        <v>#NAME?</v>
      </c>
      <c r="DR7" t="e">
        <f ca="1">_xll.BDH(DR$4,DR$6,$C1,$C2,"Dir=V","CDR=5D","Days=A","Dts=H","cols=1;rows=2870")</f>
        <v>#NAME?</v>
      </c>
      <c r="DS7" t="e">
        <f ca="1">_xll.BDH(DS$4,DS$6,$C1,$C2,"Dir=V","CDR=5D","Days=A","Dts=H","cols=1;rows=2870")</f>
        <v>#NAME?</v>
      </c>
      <c r="DT7" t="e">
        <f ca="1">_xll.BDH(DT$4,DT$6,$C1,$C2,"Dir=V","CDR=5D","Days=A","Dts=H","cols=1;rows=2870")</f>
        <v>#NAME?</v>
      </c>
      <c r="DU7" t="e">
        <f ca="1">_xll.BDH(DU$4,DU$6,$C1,$C2,"Dir=V","CDR=5D","Days=A","Dts=H","cols=1;rows=2870")</f>
        <v>#NAME?</v>
      </c>
      <c r="DV7" t="e">
        <f ca="1">_xll.BDH(DV$4,DV$6,$C1,$C2,"Dir=V","CDR=5D","Days=A","Dts=H","cols=1;rows=2870")</f>
        <v>#NAME?</v>
      </c>
      <c r="DW7" t="e">
        <f ca="1">_xll.BDH(DW$4,DW$6,$C1,$C2,"Dir=V","CDR=5D","Days=A","Dts=H","cols=1;rows=2870")</f>
        <v>#NAME?</v>
      </c>
      <c r="DX7" t="e">
        <f ca="1">_xll.BDH(DX$4,DX$6,$C1,$C2,"Dir=V","CDR=5D","Days=A","Dts=H","cols=1;rows=2870")</f>
        <v>#NAME?</v>
      </c>
      <c r="DY7" t="e">
        <f ca="1">_xll.BDH(DY$4,DY$6,$C1,$C2,"Dir=V","CDR=5D","Days=A","Dts=H","cols=1;rows=2870")</f>
        <v>#NAME?</v>
      </c>
      <c r="DZ7" t="e">
        <f ca="1">_xll.BDH(DZ$4,DZ$6,$C1,$C2,"Dir=V","CDR=5D","Days=A","Dts=H","cols=1;rows=2870")</f>
        <v>#NAME?</v>
      </c>
      <c r="EA7" t="e">
        <f ca="1">_xll.BDH(EA$4,EA$6,$C1,$C2,"Dir=V","CDR=5D","Days=A","Dts=H","cols=1;rows=2870")</f>
        <v>#NAME?</v>
      </c>
      <c r="EB7" t="e">
        <f ca="1">_xll.BDH(EB$4,EB$6,$C1,$C2,"Dir=V","CDR=5D","Days=A","Dts=H","cols=1;rows=2870")</f>
        <v>#NAME?</v>
      </c>
      <c r="EC7" t="e">
        <f ca="1">_xll.BDH(EC$4,EC$6,$C1,$C2,"Dir=V","CDR=5D","Days=A","Dts=H","cols=1;rows=2870")</f>
        <v>#NAME?</v>
      </c>
      <c r="ED7" t="e">
        <f ca="1">_xll.BDH(ED$4,ED$6,$C1,$C2,"Dir=V","CDR=5D","Days=A","Dts=H","cols=1;rows=2870")</f>
        <v>#NAME?</v>
      </c>
      <c r="EE7" t="e">
        <f ca="1">_xll.BDH(EE$4,EE$6,$C1,$C2,"Dir=V","CDR=5D","Days=A","Dts=H","cols=1;rows=2870")</f>
        <v>#NAME?</v>
      </c>
      <c r="EF7" t="e">
        <f ca="1">_xll.BDH(EF$4,EF$6,$C1,$C2,"Dir=V","CDR=5D","Days=A","Dts=H","cols=1;rows=2870")</f>
        <v>#NAME?</v>
      </c>
      <c r="EG7" t="e">
        <f ca="1">_xll.BDH(EG$4,EG$6,$C1,$C2,"Dir=V","CDR=5D","Days=A","Dts=H","cols=1;rows=2870")</f>
        <v>#NAME?</v>
      </c>
      <c r="EH7" t="e">
        <f ca="1">_xll.BDH(EH$4,EH$6,$C1,$C2,"Dir=V","CDR=5D","Days=A","Dts=H","cols=1;rows=2870")</f>
        <v>#NAME?</v>
      </c>
      <c r="EI7" t="e">
        <f ca="1">_xll.BDH(EI$4,EI$6,$C1,$C2,"Dir=V","CDR=5D","Days=A","Dts=H","cols=1;rows=2870")</f>
        <v>#NAME?</v>
      </c>
      <c r="EJ7" t="e">
        <f ca="1">_xll.BDH(EJ$4,EJ$6,$C1,$C2,"Dir=V","CDR=5D","Days=A","Dts=H","cols=1;rows=2870")</f>
        <v>#NAME?</v>
      </c>
      <c r="EK7" t="e">
        <f ca="1">_xll.BDH(EK$4,EK$6,$C1,$C2,"Dir=V","CDR=5D","Days=A","Dts=H","cols=1;rows=2870")</f>
        <v>#NAME?</v>
      </c>
      <c r="EL7" t="e">
        <f ca="1">_xll.BDH(EL$4,EL$6,$C1,$C2,"Dir=V","CDR=5D","Days=A","Dts=H","cols=1;rows=2870")</f>
        <v>#NAME?</v>
      </c>
      <c r="EM7" t="e">
        <f ca="1">_xll.BDH(EM$4,EM$6,$C1,$C2,"Dir=V","CDR=5D","Days=A","Dts=H","cols=1;rows=2870")</f>
        <v>#NAME?</v>
      </c>
      <c r="EN7" t="e">
        <f ca="1">_xll.BDH(EN$4,EN$6,$C1,$C2,"Dir=V","CDR=5D","Days=A","Dts=H","cols=1;rows=2870")</f>
        <v>#NAME?</v>
      </c>
      <c r="EO7" t="e">
        <f ca="1">_xll.BDH(EO$4,EO$6,$C1,$C2,"Dir=V","CDR=5D","Days=A","Dts=H","cols=1;rows=2870")</f>
        <v>#NAME?</v>
      </c>
      <c r="EP7" t="e">
        <f ca="1">_xll.BDH(EP$4,EP$6,$C1,$C2,"Dir=V","CDR=5D","Days=A","Dts=H","cols=1;rows=2870")</f>
        <v>#NAME?</v>
      </c>
      <c r="EQ7" t="e">
        <f ca="1">_xll.BDH(EQ$4,EQ$6,$C1,$C2,"Dir=V","CDR=5D","Days=A","Dts=H","cols=1;rows=2870")</f>
        <v>#NAME?</v>
      </c>
      <c r="ER7" t="e">
        <f ca="1">_xll.BDH(ER$4,ER$6,$C1,$C2,"Dir=V","CDR=5D","Days=A","Dts=H","cols=1;rows=2870")</f>
        <v>#NAME?</v>
      </c>
      <c r="ES7" t="e">
        <f ca="1">_xll.BDH(ES$4,ES$6,$C1,$C2,"Dir=V","CDR=5D","Days=A","Dts=H","cols=1;rows=2870")</f>
        <v>#NAME?</v>
      </c>
      <c r="ET7" t="e">
        <f ca="1">_xll.BDH(ET$4,ET$6,$C1,$C2,"Dir=V","CDR=5D","Days=A","Dts=H","cols=1;rows=2870")</f>
        <v>#NAME?</v>
      </c>
      <c r="EU7" t="e">
        <f ca="1">_xll.BDH(EU$4,EU$6,$C1,$C2,"Dir=V","CDR=5D","Days=A","Dts=H","cols=1;rows=2870")</f>
        <v>#NAME?</v>
      </c>
      <c r="EV7" t="e">
        <f ca="1">_xll.BDH(EV$4,EV$6,$C1,$C2,"Dir=V","CDR=5D","Days=A","Dts=H","cols=1;rows=2870")</f>
        <v>#NAME?</v>
      </c>
      <c r="EW7" t="e">
        <f ca="1">_xll.BDH(EW$4,EW$6,$C1,$C2,"Dir=V","CDR=5D","Days=A","Dts=H","cols=1;rows=2870")</f>
        <v>#NAME?</v>
      </c>
      <c r="EX7" t="e">
        <f ca="1">_xll.BDH(EX$4,EX$6,$C1,$C2,"Dir=V","CDR=5D","Days=A","Dts=H","cols=1;rows=2610")</f>
        <v>#NAME?</v>
      </c>
      <c r="EY7" t="e">
        <f ca="1">_xll.BDH(EY$4,EY$6,$C1,$C2,"Dir=V","CDR=5D","Days=A","Dts=H","cols=1;rows=2870")</f>
        <v>#NAME?</v>
      </c>
      <c r="EZ7" t="e">
        <f ca="1">_xll.BDH(EZ$4,EZ$6,$C1,$C2,"Dir=V","CDR=5D","Days=A","Dts=H","cols=1;rows=2870")</f>
        <v>#NAME?</v>
      </c>
      <c r="FA7" t="e">
        <f ca="1">_xll.BDH(FA$4,FA$6,$C1,$C2,"Dir=V","CDR=5D","Days=A","Dts=H","cols=1;rows=2870")</f>
        <v>#NAME?</v>
      </c>
      <c r="FB7" t="e">
        <f ca="1">_xll.BDH(FB$4,FB$6,$C1,$C2,"Dir=V","CDR=5D","Days=A","Dts=H","cols=1;rows=2870")</f>
        <v>#NAME?</v>
      </c>
      <c r="FC7" t="e">
        <f ca="1">_xll.BDH(FC$4,FC$6,$C1,$C2,"Dir=V","CDR=5D","Days=A","Dts=H","cols=1;rows=2870")</f>
        <v>#NAME?</v>
      </c>
      <c r="FD7" t="e">
        <f ca="1">_xll.BDH(FD$4,FD$6,$C1,$C2,"Dir=V","CDR=5D","Days=A","Dts=H","cols=1;rows=2870")</f>
        <v>#NAME?</v>
      </c>
      <c r="FE7" t="e">
        <f ca="1">_xll.BDH(FE$4,FE$6,$C1,$C2,"Dir=V","CDR=5D","Days=A","Dts=H","cols=1;rows=2870")</f>
        <v>#NAME?</v>
      </c>
      <c r="FF7" t="e">
        <f ca="1">_xll.BDH(FF$4,FF$6,$C1,$C2,"Dir=V","CDR=5D","Days=A","Dts=H","cols=1;rows=2610")</f>
        <v>#NAME?</v>
      </c>
      <c r="FG7" t="e">
        <f ca="1">_xll.BDH(FG$4,FG$6,$C1,$C2,"Dir=V","CDR=5D","Days=A","Dts=H","cols=1;rows=2870")</f>
        <v>#NAME?</v>
      </c>
      <c r="FH7" t="e">
        <f ca="1">_xll.BDH(FH$4,FH$6,$C1,$C2,"Dir=V","CDR=5D","Days=A","Dts=H","cols=1;rows=2870")</f>
        <v>#NAME?</v>
      </c>
      <c r="FI7" t="e">
        <f ca="1">_xll.BDH(FI$4,FI$6,$C1,$C2,"Dir=V","CDR=5D","Days=A","Dts=H","cols=1;rows=2870")</f>
        <v>#NAME?</v>
      </c>
      <c r="FJ7" t="e">
        <f ca="1">_xll.BDH(FJ$4,FJ$6,$C1,$C2,"Dir=V","CDR=5D","Days=A","Dts=H","cols=1;rows=2870")</f>
        <v>#NAME?</v>
      </c>
      <c r="FK7" t="e">
        <f ca="1">_xll.BDH(FK$4,FK$6,$C1,$C2,"Dir=V","CDR=5D","Days=A","Dts=H","cols=1;rows=2610")</f>
        <v>#NAME?</v>
      </c>
      <c r="FL7" t="e">
        <f ca="1">_xll.BDH(FL$4,FL$6,$C1,$C2,"Dir=V","CDR=5D","Days=A","Dts=H","cols=1;rows=2870")</f>
        <v>#NAME?</v>
      </c>
      <c r="FM7" t="e">
        <f ca="1">_xll.BDH(FM$4,FM$6,$C1,$C2,"Dir=V","CDR=5D","Days=A","Dts=H","cols=1;rows=2870")</f>
        <v>#NAME?</v>
      </c>
      <c r="FN7" t="e">
        <f ca="1">_xll.BDH(FN$4,FN$6,$C1,$C2,"Dir=V","CDR=5D","Days=A","Dts=H","cols=1;rows=2870")</f>
        <v>#NAME?</v>
      </c>
      <c r="FO7" t="e">
        <f ca="1">_xll.BDH(FO$4,FO$6,$C1,$C2,"Dir=V","CDR=5D","Days=A","Dts=H","cols=1;rows=2870")</f>
        <v>#NAME?</v>
      </c>
      <c r="FP7" t="e">
        <f ca="1">_xll.BDH(FP$4,FP$6,$C1,$C2,"Dir=V","CDR=5D","Days=A","Dts=H","cols=1;rows=2870")</f>
        <v>#NAME?</v>
      </c>
      <c r="FQ7" t="e">
        <f ca="1">_xll.BDH(FQ$4,FQ$6,$C1,$C2,"Dir=V","CDR=5D","Days=A","Dts=H","cols=1;rows=2870")</f>
        <v>#NAME?</v>
      </c>
      <c r="FR7" t="e">
        <f ca="1">_xll.BDH(FR$4,FR$6,$C1,$C2,"Dir=V","CDR=5D","Days=A","Dts=H","cols=1;rows=2870")</f>
        <v>#NAME?</v>
      </c>
      <c r="FS7" t="e">
        <f ca="1">_xll.BDH(FS$4,FS$6,$C1,$C2,"Dir=V","CDR=5D","Days=A","Dts=H","cols=1;rows=2870")</f>
        <v>#NAME?</v>
      </c>
      <c r="FT7" t="e">
        <f ca="1">_xll.BDH(FT$4,FT$6,$C1,$C2,"Dir=V","CDR=5D","Days=A","Dts=H","cols=1;rows=2870")</f>
        <v>#NAME?</v>
      </c>
      <c r="FU7" t="e">
        <f ca="1">_xll.BDH(FU$4,FU$6,$C1,$C2,"Dir=V","CDR=5D","Days=A","Dts=H","cols=1;rows=2870")</f>
        <v>#NAME?</v>
      </c>
      <c r="FV7" t="e">
        <f ca="1">_xll.BDH(FV$4,FV$6,$C1,$C2,"Dir=V","CDR=5D","Days=A","Dts=H","cols=1;rows=2870")</f>
        <v>#NAME?</v>
      </c>
      <c r="FW7" t="e">
        <f ca="1">_xll.BDH(FW$4,FW$6,$C1,$C2,"Dir=V","CDR=5D","Days=A","Dts=H","cols=1;rows=2870")</f>
        <v>#NAME?</v>
      </c>
      <c r="FX7" t="e">
        <f ca="1">_xll.BDH(FX$4,FX$6,$C1,$C2,"Dir=V","CDR=5D","Days=A","Dts=H","cols=1;rows=2870")</f>
        <v>#NAME?</v>
      </c>
      <c r="FY7" t="e">
        <f ca="1">_xll.BDH(FY$4,FY$6,$C1,$C2,"Dir=V","CDR=5D","Days=A","Dts=H","cols=1;rows=2870")</f>
        <v>#NAME?</v>
      </c>
      <c r="FZ7" t="e">
        <f ca="1">_xll.BDH(FZ$4,FZ$6,$C1,$C2,"Dir=V","CDR=5D","Days=A","Dts=H","cols=1;rows=2870")</f>
        <v>#NAME?</v>
      </c>
      <c r="GA7" t="e">
        <f ca="1">_xll.BDH(GA$4,GA$6,$C1,$C2,"Dir=V","CDR=5D","Days=A","Dts=H","cols=1;rows=2870")</f>
        <v>#NAME?</v>
      </c>
      <c r="GB7" t="e">
        <f ca="1">_xll.BDH(GB$4,GB$6,$C1,$C2,"Dir=V","CDR=5D","Days=A","Dts=H","cols=1;rows=2870")</f>
        <v>#NAME?</v>
      </c>
      <c r="GC7" t="e">
        <f ca="1">_xll.BDH(GC$4,GC$6,$C1,$C2,"Dir=V","CDR=5D","Days=A","Dts=H","cols=1;rows=2870")</f>
        <v>#NAME?</v>
      </c>
      <c r="GD7" t="e">
        <f ca="1">_xll.BDH(GD$4,GD$6,$C1,$C2,"Dir=V","CDR=5D","Days=A","Dts=H","cols=1;rows=2870")</f>
        <v>#NAME?</v>
      </c>
      <c r="GE7" t="e">
        <f ca="1">_xll.BDH(GE$4,GE$6,$C1,$C2,"Dir=V","CDR=5D","Days=A","Dts=H","cols=1;rows=2870")</f>
        <v>#NAME?</v>
      </c>
      <c r="GF7" t="e">
        <f ca="1">_xll.BDH(GF$4,GF$6,$C1,$C2,"Dir=V","CDR=5D","Days=A","Dts=H","cols=1;rows=2870")</f>
        <v>#NAME?</v>
      </c>
      <c r="GG7" t="e">
        <f ca="1">_xll.BDH(GG$4,GG$6,$C1,$C2,"Dir=V","CDR=5D","Days=A","Dts=H","cols=1;rows=2870")</f>
        <v>#NAME?</v>
      </c>
      <c r="GH7" t="e">
        <f ca="1">_xll.BDH(GH$4,GH$6,$C1,$C2,"Dir=V","CDR=5D","Days=A","Dts=H","cols=1;rows=2870")</f>
        <v>#NAME?</v>
      </c>
      <c r="GI7" t="e">
        <f ca="1">_xll.BDH(GI$4,GI$6,$C1,$C2,"Dir=V","CDR=5D","Days=A","Dts=H","cols=1;rows=2870")</f>
        <v>#NAME?</v>
      </c>
      <c r="GJ7" t="e">
        <f ca="1">_xll.BDH(GJ$4,GJ$6,$C1,$C2,"Dir=V","CDR=5D","Days=A","Dts=H","cols=1;rows=2870")</f>
        <v>#NAME?</v>
      </c>
      <c r="GK7" t="e">
        <f ca="1">_xll.BDH(GK$4,GK$6,$C1,$C2,"Dir=V","CDR=5D","Days=A","Dts=H","cols=1;rows=2870")</f>
        <v>#NAME?</v>
      </c>
      <c r="GL7" t="e">
        <f ca="1">_xll.BDH(GL$4,GL$6,$C1,$C2,"Dir=V","CDR=5D","Days=A","Dts=H","cols=1;rows=2870")</f>
        <v>#NAME?</v>
      </c>
      <c r="GM7" t="e">
        <f ca="1">_xll.BDH(GM$4,GM$6,$C1,$C2,"Dir=V","CDR=5D","Days=A","Dts=H","cols=1;rows=2870")</f>
        <v>#NAME?</v>
      </c>
      <c r="GN7" t="e">
        <f ca="1">_xll.BDH(GN$4,GN$6,$C1,$C2,"Dir=V","CDR=5D","Days=A","Dts=H","cols=1;rows=2870")</f>
        <v>#NAME?</v>
      </c>
      <c r="GO7" t="e">
        <f ca="1">_xll.BDH(GO$4,GO$6,$C1,$C2,"Dir=V","CDR=5D","Days=A","Dts=H","cols=1;rows=2870")</f>
        <v>#NAME?</v>
      </c>
      <c r="GP7" t="e">
        <f ca="1">_xll.BDH(GP$4,GP$6,$C1,$C2,"Dir=V","CDR=5D","Days=A","Dts=H","cols=1;rows=2870")</f>
        <v>#NAME?</v>
      </c>
      <c r="GQ7" t="e">
        <f ca="1">_xll.BDH(GQ$4,GQ$6,$C1,$C2,"Dir=V","CDR=5D","Days=A","Dts=H","cols=1;rows=2870")</f>
        <v>#NAME?</v>
      </c>
      <c r="GR7" t="e">
        <f ca="1">_xll.BDH(GR$4,GR$6,$C1,$C2,"Dir=V","CDR=5D","Days=A","Dts=H","cols=1;rows=2870")</f>
        <v>#NAME?</v>
      </c>
      <c r="GS7" t="e">
        <f ca="1">_xll.BDH(GS$4,GS$6,$C1,$C2,"Dir=V","CDR=5D","Days=A","Dts=H","cols=1;rows=2870")</f>
        <v>#NAME?</v>
      </c>
      <c r="GT7" t="e">
        <f ca="1">_xll.BDH(GT$4,GT$6,$C1,$C2,"Dir=V","CDR=5D","Days=A","Dts=H","cols=1;rows=2870")</f>
        <v>#NAME?</v>
      </c>
      <c r="GU7" t="e">
        <f ca="1">_xll.BDH(GU$4,GU$6,$C1,$C2,"Dir=V","CDR=5D","Days=A","Dts=H","cols=1;rows=2870")</f>
        <v>#NAME?</v>
      </c>
      <c r="GV7" t="e">
        <f ca="1">_xll.BDH(GV$4,GV$6,$C1,$C2,"Dir=V","CDR=5D","Days=A","Dts=H","cols=1;rows=2870")</f>
        <v>#NAME?</v>
      </c>
      <c r="GW7" t="e">
        <f ca="1">_xll.BDH(GW$4,GW$6,$C1,$C2,"Dir=V","CDR=5D","Days=A","Dts=H","cols=1;rows=2870")</f>
        <v>#NAME?</v>
      </c>
      <c r="GX7" t="e">
        <f ca="1">_xll.BDH(GX$4,GX$6,$C1,$C2,"Dir=V","CDR=5D","Days=A","Dts=H","cols=1;rows=2870")</f>
        <v>#NAME?</v>
      </c>
      <c r="GY7" t="e">
        <f ca="1">_xll.BDH(GY$4,GY$6,$C1,$C2,"Dir=V","CDR=5D","Days=A","Dts=H","cols=1;rows=2870")</f>
        <v>#NAME?</v>
      </c>
      <c r="GZ7" t="e">
        <f ca="1">_xll.BDH(GZ$4,GZ$6,$C1,$C2,"Dir=V","CDR=5D","Days=A","Dts=H","cols=1;rows=2870")</f>
        <v>#NAME?</v>
      </c>
      <c r="HA7" t="e">
        <f ca="1">_xll.BDH(HA$4,HA$6,$C1,$C2,"Dir=V","CDR=5D","Days=A","Dts=H","cols=1;rows=2870")</f>
        <v>#NAME?</v>
      </c>
      <c r="HB7" t="e">
        <f ca="1">_xll.BDH(HB$4,HB$6,$C1,$C2,"Dir=V","CDR=5D","Days=A","Dts=H","cols=1;rows=2870")</f>
        <v>#NAME?</v>
      </c>
      <c r="HC7" t="e">
        <f ca="1">_xll.BDH(HC$4,HC$6,$C1,$C2,"Dir=V","CDR=5D","Days=A","Dts=H","cols=1;rows=2870")</f>
        <v>#NAME?</v>
      </c>
      <c r="HD7" t="e">
        <f ca="1">_xll.BDH(HD$4,HD$6,$C1,$C2,"Dir=V","CDR=5D","Days=A","Dts=H","cols=1;rows=2870")</f>
        <v>#NAME?</v>
      </c>
      <c r="HE7" t="e">
        <f ca="1">_xll.BDH(HE$4,HE$6,$C1,$C2,"Dir=V","CDR=5D","Days=A","Dts=H","cols=1;rows=2870")</f>
        <v>#NAME?</v>
      </c>
      <c r="HF7" t="e">
        <f ca="1">_xll.BDH(HF$4,HF$6,$C1,$C2,"Dir=V","CDR=5D","Days=A","Dts=H","cols=1;rows=2870")</f>
        <v>#NAME?</v>
      </c>
      <c r="HG7" t="e">
        <f ca="1">_xll.BDH(HG$4,HG$6,$C1,$C2,"Dir=V","CDR=5D","Days=A","Dts=H","cols=1;rows=2870")</f>
        <v>#NAME?</v>
      </c>
      <c r="HH7" t="e">
        <f ca="1">_xll.BDH(HH$4,HH$6,$C1,$C2,"Dir=V","CDR=5D","Days=A","Dts=H","cols=1;rows=2870")</f>
        <v>#NAME?</v>
      </c>
      <c r="HI7" t="e">
        <f ca="1">_xll.BDH(HI$4,HI$6,$C1,$C2,"Dir=V","CDR=5D","Days=A","Dts=H","cols=1;rows=2870")</f>
        <v>#NAME?</v>
      </c>
      <c r="HJ7" t="e">
        <f ca="1">_xll.BDH(HJ$4,HJ$6,$C1,$C2,"Dir=V","CDR=5D","Days=A","Dts=H","cols=1;rows=2870")</f>
        <v>#NAME?</v>
      </c>
      <c r="HK7" t="e">
        <f ca="1">_xll.BDH(HK$4,HK$6,$C1,$C2,"Dir=V","CDR=5D","Days=A","Dts=H","cols=1;rows=2870")</f>
        <v>#NAME?</v>
      </c>
      <c r="HL7" t="e">
        <f ca="1">_xll.BDH(HL$4,HL$6,$C1,$C2,"Dir=V","CDR=5D","Days=A","Dts=H","cols=1;rows=2870")</f>
        <v>#NAME?</v>
      </c>
      <c r="HM7" t="e">
        <f ca="1">_xll.BDH(HM$4,HM$6,$C1,$C2,"Dir=V","CDR=5D","Days=A","Dts=H","cols=1;rows=2870")</f>
        <v>#NAME?</v>
      </c>
      <c r="HN7" t="e">
        <f ca="1">_xll.BDH(HN$4,HN$6,$C1,$C2,"Dir=V","CDR=5D","Days=A","Dts=H","cols=1;rows=2870")</f>
        <v>#NAME?</v>
      </c>
      <c r="HO7" t="e">
        <f ca="1">_xll.BDH(HO$4,HO$6,$C1,$C2,"Dir=V","CDR=5D","Days=A","Dts=H","cols=1;rows=2870")</f>
        <v>#NAME?</v>
      </c>
      <c r="HP7" t="e">
        <f ca="1">_xll.BDH(HP$4,HP$6,$C1,$C2,"Dir=V","CDR=5D","Days=A","Dts=H","cols=1;rows=2870")</f>
        <v>#NAME?</v>
      </c>
      <c r="HQ7" t="e">
        <f ca="1">_xll.BDH(HQ$4,HQ$6,$C1,$C2,"Dir=V","CDR=5D","Days=A","Dts=H","cols=1;rows=2870")</f>
        <v>#NAME?</v>
      </c>
      <c r="HR7" t="e">
        <f ca="1">_xll.BDH(HR$4,HR$6,$C1,$C2,"Dir=V","CDR=5D","Days=A","Dts=H","cols=1;rows=2870")</f>
        <v>#NAME?</v>
      </c>
      <c r="HS7" t="e">
        <f ca="1">_xll.BDH(HS$4,HS$6,$C1,$C2,"Dir=V","CDR=5D","Days=A","Dts=H","cols=1;rows=2870")</f>
        <v>#NAME?</v>
      </c>
      <c r="HT7" t="e">
        <f ca="1">_xll.BDH(HT$4,HT$6,$C1,$C2,"Dir=V","CDR=5D","Days=A","Dts=H","cols=1;rows=2870")</f>
        <v>#NAME?</v>
      </c>
      <c r="HU7" t="e">
        <f ca="1">_xll.BDH(HU$4,HU$6,$C1,$C2,"Dir=V","CDR=5D","Days=A","Dts=H","cols=1;rows=2870")</f>
        <v>#NAME?</v>
      </c>
      <c r="HV7" t="e">
        <f ca="1">_xll.BDH(HV$4,HV$6,$C1,$C2,"Dir=V","CDR=5D","Days=A","Dts=H","cols=1;rows=2870")</f>
        <v>#NAME?</v>
      </c>
      <c r="HW7" t="e">
        <f ca="1">_xll.BDH(HW$4,HW$6,$C1,$C2,"Dir=V","CDR=5D","Days=A","Dts=H","cols=1;rows=2870")</f>
        <v>#NAME?</v>
      </c>
      <c r="HX7" t="e">
        <f ca="1">_xll.BDH(HX$4,HX$6,$C1,$C2,"Dir=V","CDR=5D","Days=A","Dts=H","cols=1;rows=2870")</f>
        <v>#NAME?</v>
      </c>
      <c r="HY7" t="e">
        <f ca="1">_xll.BDH(HY$4,HY$6,$C1,$C2,"Dir=V","CDR=5D","Days=A","Dts=H","cols=1;rows=2870")</f>
        <v>#NAME?</v>
      </c>
      <c r="HZ7" t="e">
        <f ca="1">_xll.BDH(HZ$4,HZ$6,$C1,$C2,"Dir=V","CDR=5D","Days=A","Dts=H","cols=1;rows=2870")</f>
        <v>#NAME?</v>
      </c>
      <c r="IA7" t="e">
        <f ca="1">_xll.BDH(IA$4,IA$6,$C1,$C2,"Dir=V","CDR=5D","Days=A","Dts=H","cols=1;rows=2870")</f>
        <v>#NAME?</v>
      </c>
      <c r="IB7" t="e">
        <f ca="1">_xll.BDH(IB$4,IB$6,$C1,$C2,"Dir=V","CDR=5D","Days=A","Dts=H","cols=1;rows=2870")</f>
        <v>#NAME?</v>
      </c>
      <c r="IC7" t="e">
        <f ca="1">_xll.BDH(IC$4,IC$6,$C1,$C2,"Dir=V","CDR=5D","Days=A","Dts=H","cols=1;rows=2870")</f>
        <v>#NAME?</v>
      </c>
      <c r="ID7" t="e">
        <f ca="1">_xll.BDH(ID$4,ID$6,$C1,$C2,"Dir=V","CDR=5D","Days=A","Dts=H","cols=1;rows=2870")</f>
        <v>#NAME?</v>
      </c>
      <c r="IE7" t="e">
        <f ca="1">_xll.BDH(IE$4,IE$6,$C1,$C2,"Dir=V","CDR=5D","Days=A","Dts=H","cols=1;rows=2870")</f>
        <v>#NAME?</v>
      </c>
      <c r="IF7" t="e">
        <f ca="1">_xll.BDH(IF$4,IF$6,$C1,$C2,"Dir=V","CDR=5D","Days=A","Dts=H","cols=1;rows=2870")</f>
        <v>#NAME?</v>
      </c>
      <c r="IG7" t="e">
        <f ca="1">_xll.BDH(IG$4,IG$6,$C1,$C2,"Dir=V","CDR=5D","Days=A","Dts=H","cols=1;rows=2870")</f>
        <v>#NAME?</v>
      </c>
      <c r="IH7" t="e">
        <f ca="1">_xll.BDH(IH$4,IH$6,$C1,$C2,"Dir=V","CDR=5D","Days=A","Dts=H","cols=1;rows=2870")</f>
        <v>#NAME?</v>
      </c>
      <c r="II7" t="e">
        <f ca="1">_xll.BDH(II$4,II$6,$C1,$C2,"Dir=V","CDR=5D","Days=A","Dts=H","cols=1;rows=2870")</f>
        <v>#NAME?</v>
      </c>
      <c r="IJ7" t="e">
        <f ca="1">_xll.BDH(IJ$4,IJ$6,$C1,$C2,"Dir=V","CDR=5D","Days=A","Dts=H","cols=1;rows=2870")</f>
        <v>#NAME?</v>
      </c>
      <c r="IK7" t="e">
        <f ca="1">_xll.BDH(IK$4,IK$6,$C1,$C2,"Dir=V","CDR=5D","Days=A","Dts=H","cols=1;rows=2870")</f>
        <v>#NAME?</v>
      </c>
      <c r="IL7" t="e">
        <f ca="1">_xll.BDH(IL$4,IL$6,$C1,$C2,"Dir=V","CDR=5D","Days=A","Dts=H","cols=1;rows=2870")</f>
        <v>#NAME?</v>
      </c>
      <c r="IM7" t="e">
        <f ca="1">_xll.BDH(IM$4,IM$6,$C1,$C2,"Dir=V","CDR=5D","Days=A","Dts=H","cols=1;rows=2870")</f>
        <v>#NAME?</v>
      </c>
      <c r="IN7" t="e">
        <f ca="1">_xll.BDH(IN$4,IN$6,$C1,$C2,"Dir=V","CDR=5D","Days=A","Dts=H","cols=1;rows=2870")</f>
        <v>#NAME?</v>
      </c>
      <c r="IO7" t="e">
        <f ca="1">_xll.BDH(IO$4,IO$6,$C1,$C2,"Dir=V","CDR=5D","Days=A","Dts=H","cols=1;rows=2870")</f>
        <v>#NAME?</v>
      </c>
      <c r="IP7" t="e">
        <f ca="1">_xll.BDH(IP$4,IP$6,$C1,$C2,"Dir=V","CDR=5D","Days=A","Dts=H","cols=1;rows=2870")</f>
        <v>#NAME?</v>
      </c>
      <c r="IQ7" t="e">
        <f ca="1">_xll.BDH(IQ$4,IQ$6,$C1,$C2,"Dir=V","CDR=5D","Days=A","Dts=H","cols=1;rows=2870")</f>
        <v>#NAME?</v>
      </c>
      <c r="IR7" t="e">
        <f ca="1">_xll.BDH(IR$4,IR$6,$C1,$C2,"Dir=V","CDR=5D","Days=A","Dts=H","cols=1;rows=2870")</f>
        <v>#NAME?</v>
      </c>
      <c r="IS7" t="e">
        <f ca="1">_xll.BDH(IS$4,IS$6,$C1,$C2,"Dir=V","CDR=5D","Days=A","Dts=H","cols=1;rows=2870")</f>
        <v>#NAME?</v>
      </c>
      <c r="IT7" t="e">
        <f ca="1">_xll.BDH(IT$4,IT$6,$C1,$C2,"Dir=V","CDR=5D","Days=A","Dts=H","cols=1;rows=2870")</f>
        <v>#NAME?</v>
      </c>
      <c r="IU7" t="e">
        <f ca="1">_xll.BDH(IU$4,IU$6,$C1,$C2,"Dir=V","CDR=5D","Days=A","Dts=H","cols=1;rows=2870")</f>
        <v>#NAME?</v>
      </c>
      <c r="IV7" t="e">
        <f ca="1">_xll.BDH(IV$4,IV$6,$C1,$C2,"Dir=V","CDR=5D","Days=A","Dts=H","cols=1;rows=2870")</f>
        <v>#NAME?</v>
      </c>
      <c r="IW7" t="e">
        <f ca="1">_xll.BDH(IW$4,IW$6,$C1,$C2,"Dir=V","CDR=5D","Days=A","Dts=H","cols=1;rows=2870")</f>
        <v>#NAME?</v>
      </c>
      <c r="IX7" t="e">
        <f ca="1">_xll.BDH(IX$4,IX$6,$C1,$C2,"Dir=V","CDR=5D","Days=A","Dts=H","cols=1;rows=2870")</f>
        <v>#NAME?</v>
      </c>
      <c r="IY7" t="e">
        <f ca="1">_xll.BDH(IY$4,IY$6,$C1,$C2,"Dir=V","CDR=5D","Days=A","Dts=H","cols=1;rows=2870")</f>
        <v>#NAME?</v>
      </c>
      <c r="IZ7" t="e">
        <f ca="1">_xll.BDH(IZ$4,IZ$6,$C1,$C2,"Dir=V","CDR=5D","Days=A","Dts=H","cols=1;rows=2870")</f>
        <v>#NAME?</v>
      </c>
      <c r="JA7" t="e">
        <f ca="1">_xll.BDH(JA$4,JA$6,$C1,$C2,"Dir=V","CDR=5D","Days=A","Dts=H","cols=1;rows=2870")</f>
        <v>#NAME?</v>
      </c>
      <c r="JB7" t="e">
        <f ca="1">_xll.BDH(JB$4,JB$6,$C1,$C2,"Dir=V","CDR=5D","Days=A","Dts=H","cols=1;rows=2870")</f>
        <v>#NAME?</v>
      </c>
      <c r="JC7" t="e">
        <f ca="1">_xll.BDH(JC$4,JC$6,$C1,$C2,"Dir=V","CDR=5D","Days=A","Dts=H","cols=1;rows=2870")</f>
        <v>#NAME?</v>
      </c>
      <c r="JD7" t="e">
        <f ca="1">_xll.BDH(JD$4,JD$6,$C1,$C2,"Dir=V","CDR=5D","Days=A","Dts=H","cols=1;rows=2870")</f>
        <v>#NAME?</v>
      </c>
      <c r="JE7" t="e">
        <f ca="1">_xll.BDH(JE$4,JE$6,$C1,$C2,"Dir=V","CDR=5D","Days=A","Dts=H","cols=1;rows=2870")</f>
        <v>#NAME?</v>
      </c>
      <c r="JF7" t="e">
        <f ca="1">_xll.BDH(JF$4,JF$6,$C1,$C2,"Dir=V","CDR=5D","Days=A","Dts=H","cols=1;rows=2870")</f>
        <v>#NAME?</v>
      </c>
      <c r="JG7" t="e">
        <f ca="1">_xll.BDH(JG$4,JG$6,$C1,$C2,"Dir=V","CDR=5D","Days=A","Dts=H","cols=1;rows=2870")</f>
        <v>#NAME?</v>
      </c>
      <c r="JH7" t="e">
        <f ca="1">_xll.BDH(JH$4,JH$6,$C1,$C2,"Dir=V","CDR=5D","Days=A","Dts=H","cols=1;rows=2870")</f>
        <v>#NAME?</v>
      </c>
      <c r="JI7" t="e">
        <f ca="1">_xll.BDH(JI$4,JI$6,$C1,$C2,"Dir=V","CDR=5D","Days=A","Dts=H","cols=1;rows=2870")</f>
        <v>#NAME?</v>
      </c>
      <c r="JJ7" t="e">
        <f ca="1">_xll.BDH(JJ$4,JJ$6,$C1,$C2,"Dir=V","CDR=5D","Days=A","Dts=H","cols=1;rows=2870")</f>
        <v>#NAME?</v>
      </c>
      <c r="JK7" t="e">
        <f ca="1">_xll.BDH(JK$4,JK$6,$C1,$C2,"Dir=V","CDR=5D","Days=A","Dts=H","cols=1;rows=2870")</f>
        <v>#NAME?</v>
      </c>
      <c r="JL7" t="e">
        <f ca="1">_xll.BDH(JL$4,JL$6,$C1,$C2,"Dir=V","CDR=5D","Days=A","Dts=H","cols=1;rows=2870")</f>
        <v>#NAME?</v>
      </c>
      <c r="JM7" t="e">
        <f ca="1">_xll.BDH(JM$4,JM$6,$C1,$C2,"Dir=V","CDR=5D","Days=A","Dts=H","cols=1;rows=2870")</f>
        <v>#NAME?</v>
      </c>
      <c r="JN7" t="e">
        <f ca="1">_xll.BDH(JN$4,JN$6,$C1,$C2,"Dir=V","CDR=5D","Days=A","Dts=H","cols=1;rows=2870")</f>
        <v>#NAME?</v>
      </c>
      <c r="JO7" t="e">
        <f ca="1">_xll.BDH(JO$4,JO$6,$C1,$C2,"Dir=V","CDR=5D","Days=A","Dts=H","cols=1;rows=2870")</f>
        <v>#NAME?</v>
      </c>
      <c r="JP7" t="e">
        <f ca="1">_xll.BDH(JP$4,JP$6,$C1,$C2,"Dir=V","CDR=5D","Days=A","Dts=H","cols=1;rows=2870")</f>
        <v>#NAME?</v>
      </c>
      <c r="JQ7" t="e">
        <f ca="1">_xll.BDH(JQ$4,JQ$6,$C1,$C2,"Dir=V","CDR=5D","Days=A","Dts=H","cols=1;rows=2870")</f>
        <v>#NAME?</v>
      </c>
      <c r="JR7" t="e">
        <f ca="1">_xll.BDH(JR$4,JR$6,$C1,$C2,"Dir=V","CDR=5D","Days=A","Dts=H","cols=1;rows=2870")</f>
        <v>#NAME?</v>
      </c>
      <c r="JS7" t="e">
        <f ca="1">_xll.BDH(JS$4,JS$6,$C1,$C2,"Dir=V","CDR=5D","Days=A","Dts=H","cols=1;rows=2870")</f>
        <v>#NAME?</v>
      </c>
      <c r="JT7" t="e">
        <f ca="1">_xll.BDH(JT$4,JT$6,$C1,$C2,"Dir=V","CDR=5D","Days=A","Dts=H","cols=1;rows=2870")</f>
        <v>#NAME?</v>
      </c>
      <c r="JU7" t="e">
        <f ca="1">_xll.BDH(JU$4,JU$6,$C1,$C2,"Dir=V","CDR=5D","Days=A","Dts=H","cols=1;rows=2870")</f>
        <v>#NAME?</v>
      </c>
      <c r="JV7" t="e">
        <f ca="1">_xll.BDH(JV$4,JV$6,$C1,$C2,"Dir=V","CDR=5D","Days=A","Dts=H","cols=1;rows=2870")</f>
        <v>#NAME?</v>
      </c>
      <c r="JW7" t="e">
        <f ca="1">_xll.BDH(JW$4,JW$6,$C1,$C2,"Dir=V","CDR=5D","Days=A","Dts=H","cols=1;rows=2870")</f>
        <v>#NAME?</v>
      </c>
      <c r="JX7" t="e">
        <f ca="1">_xll.BDH(JX$4,JX$6,$C1,$C2,"Dir=V","CDR=5D","Days=A","Dts=H","cols=1;rows=2870")</f>
        <v>#NAME?</v>
      </c>
      <c r="JY7" t="e">
        <f ca="1">_xll.BDH(JY$4,JY$6,$C1,$C2,"Dir=V","CDR=5D","Days=A","Dts=H","cols=1;rows=2870")</f>
        <v>#NAME?</v>
      </c>
      <c r="JZ7" t="e">
        <f ca="1">_xll.BDH(JZ$4,JZ$6,$C1,$C2,"Dir=V","CDR=5D","Days=A","Dts=H","cols=1;rows=2870")</f>
        <v>#NAME?</v>
      </c>
      <c r="KA7" t="e">
        <f ca="1">_xll.BDH(KA$4,KA$6,$C1,$C2,"Dir=V","CDR=5D","Days=A","Dts=H","cols=1;rows=2870")</f>
        <v>#NAME?</v>
      </c>
      <c r="KB7" t="e">
        <f ca="1">_xll.BDH(KB$4,KB$6,$C1,$C2,"Dir=V","CDR=5D","Days=A","Dts=H","cols=1;rows=2870")</f>
        <v>#NAME?</v>
      </c>
      <c r="KC7" t="e">
        <f ca="1">_xll.BDH(KC$4,KC$6,$C1,$C2,"Dir=V","CDR=5D","Days=A","Dts=H","cols=1;rows=2870")</f>
        <v>#NAME?</v>
      </c>
      <c r="KD7" t="e">
        <f ca="1">_xll.BDH(KD$4,KD$6,$C1,$C2,"Dir=V","CDR=5D","Days=A","Dts=H","cols=1;rows=2870")</f>
        <v>#NAME?</v>
      </c>
      <c r="KE7" t="e">
        <f ca="1">_xll.BDH(KE$4,KE$6,$C1,$C2,"Dir=V","CDR=5D","Days=A","Dts=H","cols=1;rows=2870")</f>
        <v>#NAME?</v>
      </c>
      <c r="KF7" t="e">
        <f ca="1">_xll.BDH(KF$4,KF$6,$C1,$C2,"Dir=V","CDR=5D","Days=A","Dts=H","cols=1;rows=2870")</f>
        <v>#NAME?</v>
      </c>
      <c r="KG7" t="e">
        <f ca="1">_xll.BDH(KG$4,KG$6,$C1,$C2,"Dir=V","CDR=5D","Days=A","Dts=H","cols=1;rows=2870")</f>
        <v>#NAME?</v>
      </c>
      <c r="KH7" t="e">
        <f ca="1">_xll.BDH(KH$4,KH$6,$C1,$C2,"Dir=V","CDR=5D","Days=A","Dts=H","cols=1;rows=2870")</f>
        <v>#NAME?</v>
      </c>
      <c r="KI7" t="e">
        <f ca="1">_xll.BDH(KI$4,KI$6,$C1,$C2,"Dir=V","CDR=5D","Days=A","Dts=H","cols=1;rows=2870")</f>
        <v>#NAME?</v>
      </c>
      <c r="KJ7" t="e">
        <f ca="1">_xll.BDH(KJ$4,KJ$6,$C1,$C2,"Dir=V","CDR=5D","Days=A","Dts=H","cols=1;rows=2870")</f>
        <v>#NAME?</v>
      </c>
      <c r="KK7" t="e">
        <f ca="1">_xll.BDH(KK$4,KK$6,$C1,$C2,"Dir=V","CDR=5D","Days=A","Dts=H","cols=1;rows=2870")</f>
        <v>#NAME?</v>
      </c>
      <c r="KL7" t="e">
        <f ca="1">_xll.BDH(KL$4,KL$6,$C1,$C2,"Dir=V","CDR=5D","Days=A","Dts=H","cols=1;rows=2870")</f>
        <v>#NAME?</v>
      </c>
      <c r="KM7" t="e">
        <f ca="1">_xll.BDH(KM$4,KM$6,$C1,$C2,"Dir=V","CDR=5D","Days=A","Dts=H","cols=1;rows=2870")</f>
        <v>#NAME?</v>
      </c>
      <c r="KN7" t="e">
        <f ca="1">_xll.BDH(KN$4,KN$6,$C1,$C2,"Dir=V","CDR=5D","Days=A","Dts=H","cols=1;rows=2870")</f>
        <v>#NAME?</v>
      </c>
      <c r="KO7" t="e">
        <f ca="1">_xll.BDH(KO$4,KO$6,$C1,$C2,"Dir=V","CDR=5D","Days=A","Dts=H","cols=1;rows=2870")</f>
        <v>#NAME?</v>
      </c>
      <c r="KP7" t="e">
        <f ca="1">_xll.BDH(KP$4,KP$6,$C1,$C2,"Dir=V","CDR=5D","Days=A","Dts=H","cols=1;rows=2870")</f>
        <v>#NAME?</v>
      </c>
      <c r="KQ7" t="e">
        <f ca="1">_xll.BDH(KQ$4,KQ$6,$C1,$C2,"Dir=V","CDR=5D","Days=A","Dts=H","cols=1;rows=2870")</f>
        <v>#NAME?</v>
      </c>
      <c r="KR7" t="e">
        <f ca="1">_xll.BDH(KR$4,KR$6,$C1,$C2,"Dir=V","CDR=5D","Days=A","Dts=H","cols=1;rows=2870")</f>
        <v>#NAME?</v>
      </c>
      <c r="KS7" t="e">
        <f ca="1">_xll.BDH(KS$4,KS$6,$C1,$C2,"Dir=V","CDR=5D","Days=A","Dts=H","cols=1;rows=2870")</f>
        <v>#NAME?</v>
      </c>
      <c r="KT7" t="e">
        <f ca="1">_xll.BDH(KT$4,KT$6,$C1,$C2,"Dir=V","CDR=5D","Days=A","Dts=H","cols=1;rows=2870")</f>
        <v>#NAME?</v>
      </c>
      <c r="KU7" t="e">
        <f ca="1">_xll.BDH(KU$4,KU$6,$C1,$C2,"Dir=V","CDR=5D","Days=A","Dts=H","cols=1;rows=2870")</f>
        <v>#NAME?</v>
      </c>
      <c r="KV7" t="e">
        <f ca="1">_xll.BDH(KV$4,KV$6,$C1,$C2,"Dir=V","CDR=5D","Days=A","Dts=H","cols=1;rows=2870")</f>
        <v>#NAME?</v>
      </c>
      <c r="KW7" t="e">
        <f ca="1">_xll.BDH(KW$4,KW$6,$C1,$C2,"Dir=V","CDR=5D","Days=A","Dts=H","cols=1;rows=2870")</f>
        <v>#NAME?</v>
      </c>
      <c r="KX7" t="e">
        <f ca="1">_xll.BDH(KX$4,KX$6,$C1,$C2,"Dir=V","CDR=5D","Days=A","Dts=H","cols=1;rows=2870")</f>
        <v>#NAME?</v>
      </c>
      <c r="KY7" t="e">
        <f ca="1">_xll.BDH(KY$4,KY$6,$C1,$C2,"Dir=V","CDR=5D","Days=A","Dts=H","cols=1;rows=2870")</f>
        <v>#NAME?</v>
      </c>
      <c r="KZ7" t="e">
        <f ca="1">_xll.BDH(KZ$4,KZ$6,$C1,$C2,"Dir=V","CDR=5D","Days=A","Dts=H","cols=1;rows=2870")</f>
        <v>#NAME?</v>
      </c>
      <c r="LA7" t="e">
        <f ca="1">_xll.BDH(LA$4,LA$6,$C1,$C2,"Dir=V","CDR=5D","Days=A","Dts=H","cols=1;rows=2870")</f>
        <v>#NAME?</v>
      </c>
      <c r="LB7" t="e">
        <f ca="1">_xll.BDH(LB$4,LB$6,$C1,$C2,"Dir=V","CDR=5D","Days=A","Dts=H","cols=1;rows=2870")</f>
        <v>#NAME?</v>
      </c>
      <c r="LC7" t="e">
        <f ca="1">_xll.BDH(LC$4,LC$6,$C1,$C2,"Dir=V","CDR=5D","Days=A","Dts=H","cols=1;rows=2870")</f>
        <v>#NAME?</v>
      </c>
      <c r="LD7" t="e">
        <f ca="1">_xll.BDH(LD$4,LD$6,$C1,$C2,"Dir=V","CDR=5D","Days=A","Dts=H","cols=1;rows=2870")</f>
        <v>#NAME?</v>
      </c>
      <c r="LE7" t="e">
        <f ca="1">_xll.BDH(LE$4,LE$6,$C1,$C2,"Dir=V","CDR=5D","Days=A","Dts=H","cols=1;rows=2870")</f>
        <v>#NAME?</v>
      </c>
      <c r="LF7" t="e">
        <f ca="1">_xll.BDH(LF$4,LF$6,$C1,$C2,"Dir=V","CDR=5D","Days=A","Dts=H","cols=1;rows=2870")</f>
        <v>#NAME?</v>
      </c>
      <c r="LG7" t="e">
        <f ca="1">_xll.BDH(LG$4,LG$6,$C1,$C2,"Dir=V","CDR=5D","Days=A","Dts=H","cols=1;rows=2870")</f>
        <v>#NAME?</v>
      </c>
      <c r="LH7" t="e">
        <f ca="1">_xll.BDH(LH$4,LH$6,$C1,$C2,"Dir=V","CDR=5D","Days=A","Dts=H","cols=1;rows=2870")</f>
        <v>#NAME?</v>
      </c>
      <c r="LI7" t="e">
        <f ca="1">_xll.BDH(LI$4,LI$6,$C1,$C2,"Dir=V","CDR=5D","Days=A","Dts=H","cols=1;rows=2870")</f>
        <v>#NAME?</v>
      </c>
      <c r="LJ7" t="e">
        <f ca="1">_xll.BDH(LJ$4,LJ$6,$C1,$C2,"Dir=V","CDR=5D","Days=A","Dts=H","cols=1;rows=2870")</f>
        <v>#NAME?</v>
      </c>
      <c r="LK7" t="e">
        <f ca="1">_xll.BDH(LK$4,LK$6,$C1,$C2,"Dir=V","CDR=5D","Days=A","Dts=H","cols=1;rows=2870")</f>
        <v>#NAME?</v>
      </c>
      <c r="LL7" t="e">
        <f ca="1">_xll.BDH(LL$4,LL$6,$C1,$C2,"Dir=V","CDR=5D","Days=A","Dts=H","cols=1;rows=2870")</f>
        <v>#NAME?</v>
      </c>
      <c r="LM7" t="e">
        <f ca="1">_xll.BDH(LM$4,LM$6,$C1,$C2,"Dir=V","CDR=5D","Days=A","Dts=H","cols=1;rows=2870")</f>
        <v>#NAME?</v>
      </c>
      <c r="LN7" t="e">
        <f ca="1">_xll.BDH(LN$4,LN$6,$C1,$C2,"Dir=V","CDR=5D","Days=A","Dts=H","cols=1;rows=2870")</f>
        <v>#NAME?</v>
      </c>
      <c r="LO7" t="e">
        <f ca="1">_xll.BDH(LO$4,LO$6,$C1,$C2,"Dir=V","CDR=5D","Days=A","Dts=H","cols=1;rows=2870")</f>
        <v>#NAME?</v>
      </c>
      <c r="LP7" t="e">
        <f ca="1">_xll.BDH(LP$4,LP$6,$C1,$C2,"Dir=V","CDR=5D","Days=A","Dts=H","cols=1;rows=2870")</f>
        <v>#NAME?</v>
      </c>
      <c r="LQ7" t="e">
        <f ca="1">_xll.BDH(LQ$4,LQ$6,$C1,$C2,"Dir=V","CDR=5D","Days=A","Dts=H","cols=1;rows=2870")</f>
        <v>#NAME?</v>
      </c>
      <c r="LR7" t="e">
        <f ca="1">_xll.BDH(LR$4,LR$6,$C1,$C2,"Dir=V","CDR=5D","Days=A","Dts=H","cols=1;rows=2870")</f>
        <v>#NAME?</v>
      </c>
      <c r="LS7" t="e">
        <f ca="1">_xll.BDH(LS$4,LS$6,$C1,$C2,"Dir=V","CDR=5D","Days=A","Dts=H","cols=1;rows=2870")</f>
        <v>#NAME?</v>
      </c>
      <c r="LT7" t="e">
        <f ca="1">_xll.BDH(LT$4,LT$6,$C1,$C2,"Dir=V","CDR=5D","Days=A","Dts=H","cols=1;rows=2870")</f>
        <v>#NAME?</v>
      </c>
      <c r="LU7" t="e">
        <f ca="1">_xll.BDH(LU$4,LU$6,$C1,$C2,"Dir=V","CDR=5D","Days=A","Dts=H","cols=1;rows=2870")</f>
        <v>#NAME?</v>
      </c>
      <c r="LV7" t="e">
        <f ca="1">_xll.BDH(LV$4,LV$6,$C1,$C2,"Dir=V","CDR=5D","Days=A","Dts=H","cols=1;rows=2870")</f>
        <v>#NAME?</v>
      </c>
      <c r="LW7" t="e">
        <f ca="1">_xll.BDH(LW$4,LW$6,$C1,$C2,"Dir=V","CDR=5D","Days=A","Dts=H","cols=1;rows=2870")</f>
        <v>#NAME?</v>
      </c>
      <c r="LX7" t="e">
        <f ca="1">_xll.BDH(LX$4,LX$6,$C1,$C2,"Dir=V","CDR=5D","Days=A","Dts=H","cols=1;rows=2870")</f>
        <v>#NAME?</v>
      </c>
      <c r="LY7" t="e">
        <f ca="1">_xll.BDH(LY$4,LY$6,$C1,$C2,"Dir=V","CDR=5D","Days=A","Dts=H","cols=1;rows=2870")</f>
        <v>#NAME?</v>
      </c>
      <c r="LZ7" t="e">
        <f ca="1">_xll.BDH(LZ$4,LZ$6,$C1,$C2,"Dir=V","CDR=5D","Days=A","Dts=H","cols=1;rows=2870")</f>
        <v>#NAME?</v>
      </c>
      <c r="MA7" t="e">
        <f ca="1">_xll.BDH(MA$4,MA$6,$C1,$C2,"Dir=V","CDR=5D","Days=A","Dts=H","cols=1;rows=2870")</f>
        <v>#NAME?</v>
      </c>
      <c r="MB7" t="e">
        <f ca="1">_xll.BDH(MB$4,MB$6,$C1,$C2,"Dir=V","CDR=5D","Days=A","Dts=H","cols=1;rows=2870")</f>
        <v>#NAME?</v>
      </c>
      <c r="MC7" t="e">
        <f ca="1">_xll.BDH(MC$4,MC$6,$C1,$C2,"Dir=V","CDR=5D","Days=A","Dts=H","cols=1;rows=2870")</f>
        <v>#NAME?</v>
      </c>
      <c r="MD7" t="e">
        <f ca="1">_xll.BDH(MD$4,MD$6,$C1,$C2,"Dir=V","CDR=5D","Days=A","Dts=H","cols=1;rows=2870")</f>
        <v>#NAME?</v>
      </c>
      <c r="ME7" t="e">
        <f ca="1">_xll.BDH(ME$4,ME$6,$C1,$C2,"Dir=V","CDR=5D","Days=A","Dts=H","cols=1;rows=2870")</f>
        <v>#NAME?</v>
      </c>
      <c r="MF7" t="e">
        <f ca="1">_xll.BDH(MF$4,MF$6,$C1,$C2,"Dir=V","CDR=5D","Days=A","Dts=H","cols=1;rows=2870")</f>
        <v>#NAME?</v>
      </c>
      <c r="MG7" t="e">
        <f ca="1">_xll.BDH(MG$4,MG$6,$C1,$C2,"Dir=V","CDR=5D","Days=A","Dts=H","cols=1;rows=2870")</f>
        <v>#NAME?</v>
      </c>
      <c r="MH7" t="e">
        <f ca="1">_xll.BDH(MH$4,MH$6,$C1,$C2,"Dir=V","CDR=5D","Days=A","Dts=H","cols=1;rows=2870")</f>
        <v>#NAME?</v>
      </c>
      <c r="MI7" t="e">
        <f ca="1">_xll.BDH(MI$4,MI$6,$C1,$C2,"Dir=V","CDR=5D","Days=A","Dts=H","cols=1;rows=2870")</f>
        <v>#NAME?</v>
      </c>
      <c r="MJ7" t="e">
        <f ca="1">_xll.BDH(MJ$4,MJ$6,$C1,$C2,"Dir=V","CDR=5D","Days=A","Dts=H","cols=1;rows=2870")</f>
        <v>#NAME?</v>
      </c>
      <c r="MK7" t="e">
        <f ca="1">_xll.BDH(MK$4,MK$6,$C1,$C2,"Dir=V","CDR=5D","Days=A","Dts=H","cols=1;rows=2870")</f>
        <v>#NAME?</v>
      </c>
      <c r="ML7" t="e">
        <f ca="1">_xll.BDH(ML$4,ML$6,$C1,$C2,"Dir=V","CDR=5D","Days=A","Dts=H","cols=1;rows=2870")</f>
        <v>#NAME?</v>
      </c>
      <c r="MM7" t="e">
        <f ca="1">_xll.BDH(MM$4,MM$6,$C1,$C2,"Dir=V","CDR=5D","Days=A","Dts=H","cols=1;rows=2870")</f>
        <v>#NAME?</v>
      </c>
      <c r="MN7" t="e">
        <f ca="1">_xll.BDH(MN$4,MN$6,$C1,$C2,"Dir=V","CDR=5D","Days=A","Dts=H","cols=1;rows=2870")</f>
        <v>#NAME?</v>
      </c>
      <c r="MO7" t="e">
        <f ca="1">_xll.BDH(MO$4,MO$6,$C1,$C2,"Dir=V","CDR=5D","Days=A","Dts=H","cols=1;rows=2870")</f>
        <v>#NAME?</v>
      </c>
      <c r="MP7" t="e">
        <f ca="1">_xll.BDH(MP$4,MP$6,$C1,$C2,"Dir=V","CDR=5D","Days=A","Dts=H","cols=1;rows=2870")</f>
        <v>#NAME?</v>
      </c>
      <c r="MQ7" t="e">
        <f ca="1">_xll.BDH(MQ$4,MQ$6,$C1,$C2,"Dir=V","CDR=5D","Days=A","Dts=H","cols=1;rows=2870")</f>
        <v>#NAME?</v>
      </c>
      <c r="MR7" t="e">
        <f ca="1">_xll.BDH(MR$4,MR$6,$C1,$C2,"Dir=V","CDR=5D","Days=A","Dts=H","cols=1;rows=2870")</f>
        <v>#NAME?</v>
      </c>
      <c r="MS7" t="e">
        <f ca="1">_xll.BDH(MS$4,MS$6,$C1,$C2,"Dir=V","CDR=5D","Days=A","Dts=H","cols=1;rows=2870")</f>
        <v>#NAME?</v>
      </c>
      <c r="MT7" t="e">
        <f ca="1">_xll.BDH(MT$4,MT$6,$C1,$C2,"Dir=V","CDR=5D","Days=A","Dts=H","cols=1;rows=2870")</f>
        <v>#NAME?</v>
      </c>
      <c r="MU7" t="e">
        <f ca="1">_xll.BDH(MU$4,MU$6,$C1,$C2,"Dir=V","CDR=5D","Days=A","Dts=H","cols=1;rows=2870")</f>
        <v>#NAME?</v>
      </c>
      <c r="MV7" t="e">
        <f ca="1">_xll.BDH(MV$4,MV$6,$C1,$C2,"Dir=V","CDR=5D","Days=A","Dts=H","cols=1;rows=2870")</f>
        <v>#NAME?</v>
      </c>
      <c r="MW7" t="e">
        <f ca="1">_xll.BDH(MW$4,MW$6,$C1,$C2,"Dir=V","CDR=5D","Days=A","Dts=H","cols=1;rows=2870")</f>
        <v>#NAME?</v>
      </c>
      <c r="MX7" t="e">
        <f ca="1">_xll.BDH(MX$4,MX$6,$C1,$C2,"Dir=V","CDR=5D","Days=A","Dts=H","cols=1;rows=2870")</f>
        <v>#NAME?</v>
      </c>
      <c r="MY7" t="e">
        <f ca="1">_xll.BDH(MY$4,MY$6,$C1,$C2,"Dir=V","CDR=5D","Days=A","Dts=H","cols=1;rows=2870")</f>
        <v>#NAME?</v>
      </c>
      <c r="MZ7" t="e">
        <f ca="1">_xll.BDH(MZ$4,MZ$6,$C1,$C2,"Dir=V","CDR=5D","Days=A","Dts=H","cols=1;rows=2870")</f>
        <v>#NAME?</v>
      </c>
      <c r="NA7" t="e">
        <f ca="1">_xll.BDH(NA$4,NA$6,$C1,$C2,"Dir=V","CDR=5D","Days=A","Dts=H","cols=1;rows=2870")</f>
        <v>#NAME?</v>
      </c>
      <c r="NB7" t="e">
        <f ca="1">_xll.BDH(NB$4,NB$6,$C1,$C2,"Dir=V","CDR=5D","Days=A","Dts=H","cols=1;rows=2870")</f>
        <v>#NAME?</v>
      </c>
      <c r="NC7" t="e">
        <f ca="1">_xll.BDH(NC$4,NC$6,$C1,$C2,"Dir=V","CDR=5D","Days=A","Dts=H","cols=1;rows=2870")</f>
        <v>#NAME?</v>
      </c>
      <c r="ND7" t="e">
        <f ca="1">_xll.BDH(ND$4,ND$6,$C1,$C2,"Dir=V","CDR=5D","Days=A","Dts=H","cols=1;rows=2870")</f>
        <v>#NAME?</v>
      </c>
      <c r="NE7" t="e">
        <f ca="1">_xll.BDH(NE$4,NE$6,$C1,$C2,"Dir=V","CDR=5D","Days=A","Dts=H","cols=1;rows=2870")</f>
        <v>#NAME?</v>
      </c>
      <c r="NF7" t="e">
        <f ca="1">_xll.BDH(NF$4,NF$6,$C1,$C2,"Dir=V","CDR=5D","Days=A","Dts=H","cols=1;rows=2870")</f>
        <v>#NAME?</v>
      </c>
      <c r="NG7" t="e">
        <f ca="1">_xll.BDH(NG$4,NG$6,$C1,$C2,"Dir=V","CDR=5D","Days=A","Dts=H","cols=1;rows=2870")</f>
        <v>#NAME?</v>
      </c>
      <c r="NH7" t="e">
        <f ca="1">_xll.BDH(NH$4,NH$6,$C1,$C2,"Dir=V","CDR=5D","Days=A","Dts=H","cols=1;rows=2870")</f>
        <v>#NAME?</v>
      </c>
      <c r="NI7" t="e">
        <f ca="1">_xll.BDH(NI$4,NI$6,$C1,$C2,"Dir=V","CDR=5D","Days=A","Dts=H","cols=1;rows=2870")</f>
        <v>#NAME?</v>
      </c>
      <c r="NJ7" t="e">
        <f ca="1">_xll.BDH(NJ$4,NJ$6,$C1,$C2,"Dir=V","CDR=5D","Days=A","Dts=H","cols=1;rows=2870")</f>
        <v>#NAME?</v>
      </c>
      <c r="NK7" t="e">
        <f ca="1">_xll.BDH(NK$4,NK$6,$C1,$C2,"Dir=V","CDR=5D","Days=A","Dts=H","cols=1;rows=2870")</f>
        <v>#NAME?</v>
      </c>
      <c r="NL7" t="e">
        <f ca="1">_xll.BDH(NL$4,NL$6,$C1,$C2,"Dir=V","CDR=5D","Days=A","Dts=H","cols=1;rows=2870")</f>
        <v>#NAME?</v>
      </c>
      <c r="NM7" t="e">
        <f ca="1">_xll.BDH(NM$4,NM$6,$C1,$C2,"Dir=V","CDR=5D","Days=A","Dts=H","cols=1;rows=2870")</f>
        <v>#NAME?</v>
      </c>
      <c r="NN7" t="e">
        <f ca="1">_xll.BDH(NN$4,NN$6,$C1,$C2,"Dir=V","CDR=5D","Days=A","Dts=H","cols=1;rows=2870")</f>
        <v>#NAME?</v>
      </c>
      <c r="NO7" t="e">
        <f ca="1">_xll.BDH(NO$4,NO$6,$C1,$C2,"Dir=V","CDR=5D","Days=A","Dts=H","cols=1;rows=2870")</f>
        <v>#NAME?</v>
      </c>
      <c r="NP7" t="e">
        <f ca="1">_xll.BDH(NP$4,NP$6,$C1,$C2,"Dir=V","CDR=5D","Days=A","Dts=H","cols=1;rows=2870")</f>
        <v>#NAME?</v>
      </c>
      <c r="NQ7" t="e">
        <f ca="1">_xll.BDH(NQ$4,NQ$6,$C1,$C2,"Dir=V","CDR=5D","Days=A","Dts=H","cols=1;rows=2870")</f>
        <v>#NAME?</v>
      </c>
      <c r="NR7" t="e">
        <f ca="1">_xll.BDH(NR$4,NR$6,$C1,$C2,"Dir=V","CDR=5D","Days=A","Dts=H","cols=1;rows=2870")</f>
        <v>#NAME?</v>
      </c>
      <c r="NS7" t="e">
        <f ca="1">_xll.BDH(NS$4,NS$6,$C1,$C2,"Dir=V","CDR=5D","Days=A","Dts=H","cols=1;rows=2870")</f>
        <v>#NAME?</v>
      </c>
      <c r="NT7" t="e">
        <f ca="1">_xll.BDH(NT$4,NT$6,$C1,$C2,"Dir=V","CDR=5D","Days=A","Dts=H","cols=1;rows=2870")</f>
        <v>#NAME?</v>
      </c>
      <c r="NU7" t="e">
        <f ca="1">_xll.BDH(NU$4,NU$6,$C1,$C2,"Dir=V","CDR=5D","Days=A","Dts=H","cols=1;rows=2870")</f>
        <v>#NAME?</v>
      </c>
      <c r="NV7" t="e">
        <f ca="1">_xll.BDH(NV$4,NV$6,$C1,$C2,"Dir=V","CDR=5D","Days=A","Dts=H","cols=1;rows=2870")</f>
        <v>#NAME?</v>
      </c>
      <c r="NW7" t="e">
        <f ca="1">_xll.BDH(NW$4,NW$6,$C1,$C2,"Dir=V","CDR=5D","Days=A","Dts=H","cols=1;rows=2870")</f>
        <v>#NAME?</v>
      </c>
      <c r="NX7" t="e">
        <f ca="1">_xll.BDH(NX$4,NX$6,$C1,$C2,"Dir=V","CDR=5D","Days=A","Dts=H","cols=1;rows=2870")</f>
        <v>#NAME?</v>
      </c>
      <c r="NY7" t="e">
        <f ca="1">_xll.BDH(NY$4,NY$6,$C1,$C2,"Dir=V","CDR=5D","Days=A","Dts=H","cols=1;rows=2870")</f>
        <v>#NAME?</v>
      </c>
      <c r="NZ7" t="e">
        <f ca="1">_xll.BDH(NZ$4,NZ$6,$C1,$C2,"Dir=V","CDR=5D","Days=A","Dts=H","cols=1;rows=2870")</f>
        <v>#NAME?</v>
      </c>
      <c r="OA7" t="e">
        <f ca="1">_xll.BDH(OA$4,OA$6,$C1,$C2,"Dir=V","CDR=5D","Days=A","Dts=H","cols=1;rows=2870")</f>
        <v>#NAME?</v>
      </c>
      <c r="OB7" t="e">
        <f ca="1">_xll.BDH(OB$4,OB$6,$C1,$C2,"Dir=V","CDR=5D","Days=A","Dts=H","cols=1;rows=2870")</f>
        <v>#NAME?</v>
      </c>
      <c r="OC7" t="e">
        <f ca="1">_xll.BDH(OC$4,OC$6,$C1,$C2,"Dir=V","CDR=5D","Days=A","Dts=H","cols=1;rows=2870")</f>
        <v>#NAME?</v>
      </c>
      <c r="OD7" t="e">
        <f ca="1">_xll.BDH(OD$4,OD$6,$C1,$C2,"Dir=V","CDR=5D","Days=A","Dts=H","cols=1;rows=2870")</f>
        <v>#NAME?</v>
      </c>
      <c r="OE7" t="e">
        <f ca="1">_xll.BDH(OE$4,OE$6,$C1,$C2,"Dir=V","CDR=5D","Days=A","Dts=H","cols=1;rows=2870")</f>
        <v>#NAME?</v>
      </c>
      <c r="OF7" t="e">
        <f ca="1">_xll.BDH(OF$4,OF$6,$C1,$C2,"Dir=V","CDR=5D","Days=A","Dts=H","cols=1;rows=2870")</f>
        <v>#NAME?</v>
      </c>
      <c r="OG7" t="e">
        <f ca="1">_xll.BDH(OG$4,OG$6,$C1,$C2,"Dir=V","CDR=5D","Days=A","Dts=H","cols=1;rows=2870")</f>
        <v>#NAME?</v>
      </c>
      <c r="OH7" t="e">
        <f ca="1">_xll.BDH(OH$4,OH$6,$C1,$C2,"Dir=V","CDR=5D","Days=A","Dts=H","cols=1;rows=2870")</f>
        <v>#NAME?</v>
      </c>
      <c r="OI7" t="e">
        <f ca="1">_xll.BDH(OI$4,OI$6,$C1,$C2,"Dir=V","CDR=5D","Days=A","Dts=H","cols=1;rows=2870")</f>
        <v>#NAME?</v>
      </c>
      <c r="OJ7" t="e">
        <f ca="1">_xll.BDH(OJ$4,OJ$6,$C1,$C2,"Dir=V","CDR=5D","Days=A","Dts=H","cols=1;rows=2870")</f>
        <v>#NAME?</v>
      </c>
      <c r="OK7" t="e">
        <f ca="1">_xll.BDH(OK$4,OK$6,$C1,$C2,"Dir=V","CDR=5D","Days=A","Dts=H","cols=1;rows=2870")</f>
        <v>#NAME?</v>
      </c>
      <c r="OL7" t="e">
        <f ca="1">_xll.BDH(OL$4,OL$6,$C1,$C2,"Dir=V","CDR=5D","Days=A","Dts=H","cols=1;rows=2870")</f>
        <v>#NAME?</v>
      </c>
      <c r="OM7" t="e">
        <f ca="1">_xll.BDH(OM$4,OM$6,$C1,$C2,"Dir=V","CDR=5D","Days=A","Dts=H","cols=1;rows=2870")</f>
        <v>#NAME?</v>
      </c>
      <c r="ON7" t="e">
        <f ca="1">_xll.BDH(ON$4,ON$6,$C1,$C2,"Dir=V","CDR=5D","Days=A","Dts=H","cols=1;rows=2870")</f>
        <v>#NAME?</v>
      </c>
      <c r="OO7" t="e">
        <f ca="1">_xll.BDH(OO$4,OO$6,$C1,$C2,"Dir=V","CDR=5D","Days=A","Dts=H","cols=1;rows=2870")</f>
        <v>#NAME?</v>
      </c>
      <c r="OP7" t="e">
        <f ca="1">_xll.BDH(OP$4,OP$6,$C1,$C2,"Dir=V","CDR=5D","Days=A","Dts=H","cols=1;rows=2870")</f>
        <v>#NAME?</v>
      </c>
      <c r="OQ7" t="e">
        <f ca="1">_xll.BDH(OQ$4,OQ$6,$C1,$C2,"Dir=V","CDR=5D","Days=A","Dts=H","cols=1;rows=2870")</f>
        <v>#NAME?</v>
      </c>
      <c r="OR7" t="e">
        <f ca="1">_xll.BDH(OR$4,OR$6,$C1,$C2,"Dir=V","CDR=5D","Days=A","Dts=H","cols=1;rows=2870")</f>
        <v>#NAME?</v>
      </c>
      <c r="OS7" t="e">
        <f ca="1">_xll.BDH(OS$4,OS$6,$C1,$C2,"Dir=V","CDR=5D","Days=A","Dts=H","cols=1;rows=2870")</f>
        <v>#NAME?</v>
      </c>
      <c r="OT7" t="e">
        <f ca="1">_xll.BDH(OT$4,OT$6,$C1,$C2,"Dir=V","CDR=5D","Days=A","Dts=H","cols=1;rows=2870")</f>
        <v>#NAME?</v>
      </c>
      <c r="OU7" t="e">
        <f ca="1">_xll.BDH(OU$4,OU$6,$C1,$C2,"Dir=V","CDR=5D","Days=A","Dts=H","cols=1;rows=2870")</f>
        <v>#NAME?</v>
      </c>
      <c r="OV7" t="e">
        <f ca="1">_xll.BDH(OV$4,OV$6,$C1,$C2,"Dir=V","CDR=5D","Days=A","Dts=H","cols=1;rows=2870")</f>
        <v>#NAME?</v>
      </c>
      <c r="OW7" t="e">
        <f ca="1">_xll.BDH(OW$4,OW$6,$C1,$C2,"Dir=V","CDR=5D","Days=A","Dts=H","cols=1;rows=2870")</f>
        <v>#NAME?</v>
      </c>
      <c r="OX7" t="e">
        <f ca="1">_xll.BDH(OX$4,OX$6,$C1,$C2,"Dir=V","CDR=5D","Days=A","Dts=H","cols=1;rows=2870")</f>
        <v>#NAME?</v>
      </c>
      <c r="OY7" t="e">
        <f ca="1">_xll.BDH(OY$4,OY$6,$C1,$C2,"Dir=V","CDR=5D","Days=A","Dts=H","cols=1;rows=2870")</f>
        <v>#NAME?</v>
      </c>
      <c r="OZ7" t="e">
        <f ca="1">_xll.BDH(OZ$4,OZ$6,$C1,$C2,"Dir=V","CDR=5D","Days=A","Dts=H","cols=1;rows=2870")</f>
        <v>#NAME?</v>
      </c>
      <c r="PA7" t="e">
        <f ca="1">_xll.BDH(PA$4,PA$6,$C1,$C2,"Dir=V","CDR=5D","Days=A","Dts=H","cols=1;rows=2870")</f>
        <v>#NAME?</v>
      </c>
      <c r="PB7" t="e">
        <f ca="1">_xll.BDH(PB$4,PB$6,$C1,$C2,"Dir=V","CDR=5D","Days=A","Dts=H","cols=1;rows=2870")</f>
        <v>#NAME?</v>
      </c>
      <c r="PC7" t="e">
        <f ca="1">_xll.BDH(PC$4,PC$6,$C1,$C2,"Dir=V","CDR=5D","Days=A","Dts=H","cols=1;rows=2870")</f>
        <v>#NAME?</v>
      </c>
      <c r="PD7" t="e">
        <f ca="1">_xll.BDH(PD$4,PD$6,$C1,$C2,"Dir=V","CDR=5D","Days=A","Dts=H","cols=1;rows=2870")</f>
        <v>#NAME?</v>
      </c>
      <c r="PE7" t="e">
        <f ca="1">_xll.BDH(PE$4,PE$6,$C1,$C2,"Dir=V","CDR=5D","Days=A","Dts=H","cols=1;rows=2870")</f>
        <v>#NAME?</v>
      </c>
      <c r="PF7" t="e">
        <f ca="1">_xll.BDH(PF$4,PF$6,$C1,$C2,"Dir=V","CDR=5D","Days=A","Dts=H","cols=1;rows=2870")</f>
        <v>#NAME?</v>
      </c>
      <c r="PG7" t="e">
        <f ca="1">_xll.BDH(PG$4,PG$6,$C1,$C2,"Dir=V","CDR=5D","Days=A","Dts=H","cols=1;rows=2870")</f>
        <v>#NAME?</v>
      </c>
      <c r="PH7" t="e">
        <f ca="1">_xll.BDH(PH$4,PH$6,$C1,$C2,"Dir=V","CDR=5D","Days=A","Dts=H","cols=1;rows=2870")</f>
        <v>#NAME?</v>
      </c>
      <c r="PI7" t="e">
        <f ca="1">_xll.BDH(PI$4,PI$6,$C1,$C2,"Dir=V","CDR=5D","Days=A","Dts=H","cols=1;rows=2870")</f>
        <v>#NAME?</v>
      </c>
      <c r="PJ7" t="e">
        <f ca="1">_xll.BDH(PJ$4,PJ$6,$C1,$C2,"Dir=V","CDR=5D","Days=A","Dts=H","cols=1;rows=2870")</f>
        <v>#NAME?</v>
      </c>
      <c r="PK7" t="e">
        <f ca="1">_xll.BDH(PK$4,PK$6,$C1,$C2,"Dir=V","CDR=5D","Days=A","Dts=H","cols=1;rows=2870")</f>
        <v>#NAME?</v>
      </c>
      <c r="PL7" t="e">
        <f ca="1">_xll.BDH(PL$4,PL$6,$C1,$C2,"Dir=V","CDR=5D","Days=A","Dts=H","cols=1;rows=2870")</f>
        <v>#NAME?</v>
      </c>
      <c r="PM7" t="e">
        <f ca="1">_xll.BDH(PM$4,PM$6,$C1,$C2,"Dir=V","CDR=5D","Days=A","Dts=H","cols=1;rows=2870")</f>
        <v>#NAME?</v>
      </c>
      <c r="PN7" t="e">
        <f ca="1">_xll.BDH(PN$4,PN$6,$C1,$C2,"Dir=V","CDR=5D","Days=A","Dts=H","cols=1;rows=2870")</f>
        <v>#NAME?</v>
      </c>
      <c r="PO7" t="e">
        <f ca="1">_xll.BDH(PO$4,PO$6,$C1,$C2,"Dir=V","CDR=5D","Days=A","Dts=H","cols=1;rows=2870")</f>
        <v>#NAME?</v>
      </c>
      <c r="PP7" t="e">
        <f ca="1">_xll.BDH(PP$4,PP$6,$C1,$C2,"Dir=V","CDR=5D","Days=A","Dts=H","cols=1;rows=2870")</f>
        <v>#NAME?</v>
      </c>
      <c r="PQ7" t="e">
        <f ca="1">_xll.BDH(PQ$4,PQ$6,$C1,$C2,"Dir=V","CDR=5D","Days=A","Dts=H","cols=1;rows=2870")</f>
        <v>#NAME?</v>
      </c>
      <c r="PR7" t="e">
        <f ca="1">_xll.BDH(PR$4,PR$6,$C1,$C2,"Dir=V","CDR=5D","Days=A","Dts=H","cols=1;rows=2870")</f>
        <v>#NAME?</v>
      </c>
      <c r="PS7" t="e">
        <f ca="1">_xll.BDH(PS$4,PS$6,$C1,$C2,"Dir=V","CDR=5D","Days=A","Dts=H","cols=1;rows=2870")</f>
        <v>#NAME?</v>
      </c>
      <c r="PT7" t="e">
        <f ca="1">_xll.BDH(PT$4,PT$6,$C1,$C2,"Dir=V","CDR=5D","Days=A","Dts=H","cols=1;rows=2870")</f>
        <v>#NAME?</v>
      </c>
      <c r="PU7" t="e">
        <f ca="1">_xll.BDH(PU$4,PU$6,$C1,$C2,"Dir=V","CDR=5D","Days=A","Dts=H","cols=1;rows=2870")</f>
        <v>#NAME?</v>
      </c>
      <c r="PV7" t="e">
        <f ca="1">_xll.BDH(PV$4,PV$6,$C1,$C2,"Dir=V","CDR=5D","Days=A","Dts=H","cols=1;rows=2870")</f>
        <v>#NAME?</v>
      </c>
      <c r="PW7" t="e">
        <f ca="1">_xll.BDH(PW$4,PW$6,$C1,$C2,"Dir=V","CDR=5D","Days=A","Dts=H","cols=1;rows=2870")</f>
        <v>#NAME?</v>
      </c>
      <c r="PX7" t="e">
        <f ca="1">_xll.BDH(PX$4,PX$6,$C1,$C2,"Dir=V","CDR=5D","Days=A","Dts=H","cols=1;rows=2870")</f>
        <v>#NAME?</v>
      </c>
      <c r="PY7" t="e">
        <f ca="1">_xll.BDH(PY$4,PY$6,$C1,$C2,"Dir=V","CDR=5D","Days=A","Dts=H","cols=1;rows=2870")</f>
        <v>#NAME?</v>
      </c>
      <c r="PZ7" t="e">
        <f ca="1">_xll.BDH(PZ$4,PZ$6,$C1,$C2,"Dir=V","CDR=5D","Days=A","Dts=H","cols=1;rows=2870")</f>
        <v>#NAME?</v>
      </c>
      <c r="QA7" t="e">
        <f ca="1">_xll.BDH(QA$4,QA$6,$C1,$C2,"Dir=V","CDR=5D","Days=A","Dts=H","cols=1;rows=2870")</f>
        <v>#NAME?</v>
      </c>
      <c r="QB7" t="e">
        <f ca="1">_xll.BDH(QB$4,QB$6,$C1,$C2,"Dir=V","CDR=5D","Days=A","Dts=H","cols=1;rows=2870")</f>
        <v>#NAME?</v>
      </c>
      <c r="QC7" t="e">
        <f ca="1">_xll.BDH(QC$4,QC$6,$C1,$C2,"Dir=V","CDR=5D","Days=A","Dts=H","cols=1;rows=2870")</f>
        <v>#NAME?</v>
      </c>
      <c r="QD7" t="e">
        <f ca="1">_xll.BDH(QD$4,QD$6,$C1,$C2,"Dir=V","CDR=5D","Days=A","Dts=H","cols=1;rows=2870")</f>
        <v>#NAME?</v>
      </c>
      <c r="QE7" t="e">
        <f ca="1">_xll.BDH(QE$4,QE$6,$C1,$C2,"Dir=V","CDR=5D","Days=A","Dts=H","cols=1;rows=2870")</f>
        <v>#NAME?</v>
      </c>
      <c r="QF7" t="e">
        <f ca="1">_xll.BDH(QF$4,QF$6,$C1,$C2,"Dir=V","CDR=5D","Days=A","Dts=H","cols=1;rows=2870")</f>
        <v>#NAME?</v>
      </c>
      <c r="QG7" t="e">
        <f ca="1">_xll.BDH(QG$4,QG$6,$C1,$C2,"Dir=V","CDR=5D","Days=A","Dts=H","cols=1;rows=2870")</f>
        <v>#NAME?</v>
      </c>
      <c r="QH7" t="e">
        <f ca="1">_xll.BDH(QH$4,QH$6,$C1,$C2,"Dir=V","CDR=5D","Days=A","Dts=H","cols=1;rows=2870")</f>
        <v>#NAME?</v>
      </c>
      <c r="QI7" t="e">
        <f ca="1">_xll.BDH(QI$4,QI$6,$C1,$C2,"Dir=V","CDR=5D","Days=A","Dts=H","cols=1;rows=2870")</f>
        <v>#NAME?</v>
      </c>
      <c r="QJ7" t="e">
        <f ca="1">_xll.BDH(QJ$4,QJ$6,$C1,$C2,"Dir=V","CDR=5D","Days=A","Dts=H","cols=1;rows=2870")</f>
        <v>#NAME?</v>
      </c>
      <c r="QK7" t="e">
        <f ca="1">_xll.BDH(QK$4,QK$6,$C1,$C2,"Dir=V","CDR=5D","Days=A","Dts=H","cols=1;rows=2870")</f>
        <v>#NAME?</v>
      </c>
      <c r="QL7" t="e">
        <f ca="1">_xll.BDH(QL$4,QL$6,$C1,$C2,"Dir=V","CDR=5D","Days=A","Dts=H","cols=1;rows=2870")</f>
        <v>#NAME?</v>
      </c>
      <c r="QM7" t="e">
        <f ca="1">_xll.BDH(QM$4,QM$6,$C1,$C2,"Dir=V","CDR=5D","Days=A","Dts=H","cols=1;rows=2870")</f>
        <v>#NAME?</v>
      </c>
      <c r="QN7" t="e">
        <f ca="1">_xll.BDH(QN$4,QN$6,$C1,$C2,"Dir=V","CDR=5D","Days=A","Dts=H","cols=1;rows=2870")</f>
        <v>#NAME?</v>
      </c>
      <c r="QO7" t="e">
        <f ca="1">_xll.BDH(QO$4,QO$6,$C1,$C2,"Dir=V","CDR=5D","Days=A","Dts=H","cols=1;rows=2870")</f>
        <v>#NAME?</v>
      </c>
      <c r="QP7" t="e">
        <f ca="1">_xll.BDH(QP$4,QP$6,$C1,$C2,"Dir=V","CDR=5D","Days=A","Dts=H","cols=1;rows=2870")</f>
        <v>#NAME?</v>
      </c>
      <c r="QQ7" t="e">
        <f ca="1">_xll.BDH(QQ$4,QQ$6,$C1,$C2,"Dir=V","CDR=5D","Days=A","Dts=H","cols=1;rows=2870")</f>
        <v>#NAME?</v>
      </c>
      <c r="QR7" t="e">
        <f ca="1">_xll.BDH(QR$4,QR$6,$C1,$C2,"Dir=V","CDR=5D","Days=A","Dts=H","cols=1;rows=2870")</f>
        <v>#NAME?</v>
      </c>
      <c r="QS7" t="e">
        <f ca="1">_xll.BDH(QS$4,QS$6,$C1,$C2,"Dir=V","CDR=5D","Days=A","Dts=H","cols=1;rows=2870")</f>
        <v>#NAME?</v>
      </c>
      <c r="QT7" t="e">
        <f ca="1">_xll.BDH(QT$4,QT$6,$C1,$C2,"Dir=V","CDR=5D","Days=A","Dts=H","cols=1;rows=2870")</f>
        <v>#NAME?</v>
      </c>
      <c r="QU7" t="e">
        <f ca="1">_xll.BDH(QU$4,QU$6,$C1,$C2,"Dir=V","CDR=5D","Days=A","Dts=H","cols=1;rows=2870")</f>
        <v>#NAME?</v>
      </c>
      <c r="QV7" t="e">
        <f ca="1">_xll.BDH(QV$4,QV$6,$C1,$C2,"Dir=V","CDR=5D","Days=A","Dts=H","cols=1;rows=2870")</f>
        <v>#NAME?</v>
      </c>
      <c r="QW7" t="e">
        <f ca="1">_xll.BDH(QW$4,QW$6,$C1,$C2,"Dir=V","CDR=5D","Days=A","Dts=H","cols=1;rows=2870")</f>
        <v>#NAME?</v>
      </c>
      <c r="QX7" t="e">
        <f ca="1">_xll.BDH(QX$4,QX$6,$C1,$C2,"Dir=V","CDR=5D","Days=A","Dts=H","cols=1;rows=2870")</f>
        <v>#NAME?</v>
      </c>
      <c r="QY7" t="e">
        <f ca="1">_xll.BDH(QY$4,QY$6,$C1,$C2,"Dir=V","CDR=5D","Days=A","Dts=H","cols=1;rows=2870")</f>
        <v>#NAME?</v>
      </c>
      <c r="QZ7" t="e">
        <f ca="1">_xll.BDH(QZ$4,QZ$6,$C1,$C2,"Dir=V","CDR=5D","Days=A","Dts=H","cols=1;rows=2870")</f>
        <v>#NAME?</v>
      </c>
      <c r="RA7" t="e">
        <f ca="1">_xll.BDH(RA$4,RA$6,$C1,$C2,"Dir=V","CDR=5D","Days=A","Dts=H","cols=1;rows=2870")</f>
        <v>#NAME?</v>
      </c>
      <c r="RB7" t="e">
        <f ca="1">_xll.BDH(RB$4,RB$6,$C1,$C2,"Dir=V","CDR=5D","Days=A","Dts=H","cols=1;rows=2870")</f>
        <v>#NAME?</v>
      </c>
      <c r="RC7" t="e">
        <f ca="1">_xll.BDH(RC$4,RC$6,$C1,$C2,"Dir=V","CDR=5D","Days=A","Dts=H","cols=1;rows=2870")</f>
        <v>#NAME?</v>
      </c>
      <c r="RD7" t="e">
        <f ca="1">_xll.BDH(RD$4,RD$6,$C1,$C2,"Dir=V","CDR=5D","Days=A","Dts=H","cols=1;rows=2870")</f>
        <v>#NAME?</v>
      </c>
      <c r="RE7" t="e">
        <f ca="1">_xll.BDH(RE$4,RE$6,$C1,$C2,"Dir=V","CDR=5D","Days=A","Dts=H","cols=1;rows=2870")</f>
        <v>#NAME?</v>
      </c>
      <c r="RF7" t="e">
        <f ca="1">_xll.BDH(RF$4,RF$6,$C1,$C2,"Dir=V","CDR=5D","Days=A","Dts=H","cols=1;rows=2870")</f>
        <v>#NAME?</v>
      </c>
      <c r="RG7" t="e">
        <f ca="1">_xll.BDH(RG$4,RG$6,$C1,$C2,"Dir=V","CDR=5D","Days=A","Dts=H","cols=1;rows=2870")</f>
        <v>#NAME?</v>
      </c>
      <c r="RH7" t="e">
        <f ca="1">_xll.BDH(RH$4,RH$6,$C1,$C2,"Dir=V","CDR=5D","Days=A","Dts=H","cols=1;rows=2870")</f>
        <v>#NAME?</v>
      </c>
      <c r="RI7" t="e">
        <f ca="1">_xll.BDH(RI$4,RI$6,$C1,$C2,"Dir=V","CDR=5D","Days=A","Dts=H","cols=1;rows=2870")</f>
        <v>#NAME?</v>
      </c>
      <c r="RJ7" t="e">
        <f ca="1">_xll.BDH(RJ$4,RJ$6,$C1,$C2,"Dir=V","CDR=5D","Days=A","Dts=H","cols=1;rows=2870")</f>
        <v>#NAME?</v>
      </c>
      <c r="RK7" t="e">
        <f ca="1">_xll.BDH(RK$4,RK$6,$C1,$C2,"Dir=V","CDR=5D","Days=A","Dts=H","cols=1;rows=2870")</f>
        <v>#NAME?</v>
      </c>
      <c r="RL7" t="e">
        <f ca="1">_xll.BDH(RL$4,RL$6,$C1,$C2,"Dir=V","CDR=5D","Days=A","Dts=H","cols=1;rows=2870")</f>
        <v>#NAME?</v>
      </c>
      <c r="RM7" t="e">
        <f ca="1">_xll.BDH(RM$4,RM$6,$C1,$C2,"Dir=V","CDR=5D","Days=A","Dts=H","cols=1;rows=2870")</f>
        <v>#NAME?</v>
      </c>
      <c r="RN7" t="e">
        <f ca="1">_xll.BDH(RN$4,RN$6,$C1,$C2,"Dir=V","CDR=5D","Days=A","Dts=H","cols=1;rows=2870")</f>
        <v>#NAME?</v>
      </c>
      <c r="RO7" t="e">
        <f ca="1">_xll.BDH(RO$4,RO$6,$C1,$C2,"Dir=V","CDR=5D","Days=A","Dts=H","cols=1;rows=2870")</f>
        <v>#NAME?</v>
      </c>
      <c r="RP7" t="e">
        <f ca="1">_xll.BDH(RP$4,RP$6,$C1,$C2,"Dir=V","CDR=5D","Days=A","Dts=H","cols=1;rows=2870")</f>
        <v>#NAME?</v>
      </c>
      <c r="RQ7" t="e">
        <f ca="1">_xll.BDH(RQ$4,RQ$6,$C1,$C2,"Dir=V","CDR=5D","Days=A","Dts=H","cols=1;rows=2870")</f>
        <v>#NAME?</v>
      </c>
      <c r="RR7" t="e">
        <f ca="1">_xll.BDH(RR$4,RR$6,$C1,$C2,"Dir=V","CDR=5D","Days=A","Dts=H","cols=1;rows=2870")</f>
        <v>#NAME?</v>
      </c>
      <c r="RS7" t="e">
        <f ca="1">_xll.BDH(RS$4,RS$6,$C1,$C2,"Dir=V","CDR=5D","Days=A","Dts=H","cols=1;rows=2870")</f>
        <v>#NAME?</v>
      </c>
      <c r="RT7" t="e">
        <f ca="1">_xll.BDH(RT$4,RT$6,$C1,$C2,"Dir=V","CDR=5D","Days=A","Dts=H","cols=1;rows=2870")</f>
        <v>#NAME?</v>
      </c>
      <c r="RU7" t="e">
        <f ca="1">_xll.BDH(RU$4,RU$6,$C1,$C2,"Dir=V","CDR=5D","Days=A","Dts=H","cols=1;rows=2870")</f>
        <v>#NAME?</v>
      </c>
      <c r="RV7" t="e">
        <f ca="1">_xll.BDH(RV$4,RV$6,$C1,$C2,"Dir=V","CDR=5D","Days=A","Dts=H","cols=1;rows=2870")</f>
        <v>#NAME?</v>
      </c>
      <c r="RW7" t="e">
        <f ca="1">_xll.BDH(RW$4,RW$6,$C1,$C2,"Dir=V","CDR=5D","Days=A","Dts=H","cols=1;rows=2870")</f>
        <v>#NAME?</v>
      </c>
      <c r="RX7" t="e">
        <f ca="1">_xll.BDH(RX$4,RX$6,$C1,$C2,"Dir=V","CDR=5D","Days=A","Dts=H","cols=1;rows=2870")</f>
        <v>#NAME?</v>
      </c>
      <c r="RY7" t="e">
        <f ca="1">_xll.BDH(RY$4,RY$6,$C1,$C2,"Dir=V","CDR=5D","Days=A","Dts=H","cols=1;rows=2870")</f>
        <v>#NAME?</v>
      </c>
      <c r="RZ7" t="e">
        <f ca="1">_xll.BDH(RZ$4,RZ$6,$C1,$C2,"Dir=V","CDR=5D","Days=A","Dts=H","cols=1;rows=2870")</f>
        <v>#NAME?</v>
      </c>
      <c r="SA7" t="e">
        <f ca="1">_xll.BDH(SA$4,SA$6,$C1,$C2,"Dir=V","CDR=5D","Days=A","Dts=H","cols=1;rows=2870")</f>
        <v>#NAME?</v>
      </c>
      <c r="SB7" t="e">
        <f ca="1">_xll.BDH(SB$4,SB$6,$C1,$C2,"Dir=V","CDR=5D","Days=A","Dts=H","cols=1;rows=2870")</f>
        <v>#NAME?</v>
      </c>
      <c r="SC7" t="e">
        <f ca="1">_xll.BDH(SC$4,SC$6,$C1,$C2,"Dir=V","CDR=5D","Days=A","Dts=H","cols=1;rows=2870")</f>
        <v>#NAME?</v>
      </c>
      <c r="SD7" t="e">
        <f ca="1">_xll.BDH(SD$4,SD$6,$C1,$C2,"Dir=V","CDR=5D","Days=A","Dts=H","cols=1;rows=2870")</f>
        <v>#NAME?</v>
      </c>
      <c r="SE7" t="e">
        <f ca="1">_xll.BDH(SE$4,SE$6,$C1,$C2,"Dir=V","CDR=5D","Days=A","Dts=H","cols=1;rows=2870")</f>
        <v>#NAME?</v>
      </c>
      <c r="SF7" t="e">
        <f ca="1">_xll.BDH(SF$4,SF$6,$C1,$C2,"Dir=V","CDR=5D","Days=A","Dts=H","cols=1;rows=2870")</f>
        <v>#NAME?</v>
      </c>
      <c r="SG7" t="e">
        <f ca="1">_xll.BDH(SG$4,SG$6,$C1,$C2,"Dir=V","CDR=5D","Days=A","Dts=H","cols=1;rows=2870")</f>
        <v>#NAME?</v>
      </c>
      <c r="SH7" t="e">
        <f ca="1">_xll.BDH(SH$4,SH$6,$C1,$C2,"Dir=V","CDR=5D","Days=A","Dts=H","cols=1;rows=2870")</f>
        <v>#NAME?</v>
      </c>
      <c r="SI7" t="e">
        <f ca="1">_xll.BDH(SI$4,SI$6,$C1,$C2,"Dir=V","CDR=5D","Days=A","Dts=H","cols=1;rows=2870")</f>
        <v>#NAME?</v>
      </c>
      <c r="SJ7" t="e">
        <f ca="1">_xll.BDH(SJ$4,SJ$6,$C1,$C2,"Dir=V","CDR=5D","Days=A","Dts=H","cols=1;rows=2870")</f>
        <v>#NAME?</v>
      </c>
      <c r="SK7" t="e">
        <f ca="1">_xll.BDH(SK$4,SK$6,$C1,$C2,"Dir=V","CDR=5D","Days=A","Dts=H","cols=1;rows=2870")</f>
        <v>#NAME?</v>
      </c>
      <c r="SL7" t="e">
        <f ca="1">_xll.BDH(SL$4,SL$6,$C1,$C2,"Dir=V","CDR=5D","Days=A","Dts=H","cols=1;rows=2870")</f>
        <v>#NAME?</v>
      </c>
      <c r="SM7" t="e">
        <f ca="1">_xll.BDH(SM$4,SM$6,$C1,$C2,"Dir=V","CDR=5D","Days=A","Dts=H","cols=1;rows=2870")</f>
        <v>#NAME?</v>
      </c>
      <c r="SN7" t="e">
        <f ca="1">BDH(SN$4,SN$6,$C1,$C2,"Dir=V","CDR=5D","Days=A","Dts=H","cols=1;rows=2870")</f>
        <v>#NAME?</v>
      </c>
    </row>
    <row r="8" spans="1:508" x14ac:dyDescent="0.3">
      <c r="A8">
        <f>COUNT(C8:SN8)</f>
        <v>205</v>
      </c>
      <c r="B8" s="3">
        <v>32875</v>
      </c>
      <c r="C8" t="s">
        <v>5</v>
      </c>
      <c r="D8" t="s">
        <v>5</v>
      </c>
      <c r="E8" t="s">
        <v>5</v>
      </c>
      <c r="F8">
        <v>1.33</v>
      </c>
      <c r="G8" t="s">
        <v>5</v>
      </c>
      <c r="H8" t="s">
        <v>5</v>
      </c>
      <c r="I8">
        <v>5.875</v>
      </c>
      <c r="J8">
        <v>3.8740000000000001</v>
      </c>
      <c r="K8" t="s">
        <v>5</v>
      </c>
      <c r="L8">
        <v>1.282</v>
      </c>
      <c r="M8" t="s">
        <v>5</v>
      </c>
      <c r="N8">
        <v>8.4917999999999996</v>
      </c>
      <c r="O8" t="s">
        <v>5</v>
      </c>
      <c r="P8" t="s">
        <v>5</v>
      </c>
      <c r="Q8">
        <v>5.0312999999999999</v>
      </c>
      <c r="R8" t="s">
        <v>5</v>
      </c>
      <c r="S8">
        <v>33.125</v>
      </c>
      <c r="T8" t="s">
        <v>5</v>
      </c>
      <c r="U8">
        <v>1.175</v>
      </c>
      <c r="V8" t="s">
        <v>5</v>
      </c>
      <c r="W8">
        <v>148.97049999999999</v>
      </c>
      <c r="X8" t="s">
        <v>5</v>
      </c>
      <c r="Y8" t="s">
        <v>5</v>
      </c>
      <c r="Z8">
        <v>6.1875</v>
      </c>
      <c r="AA8" t="s">
        <v>5</v>
      </c>
      <c r="AB8" t="s">
        <v>5</v>
      </c>
      <c r="AC8" t="s">
        <v>5</v>
      </c>
      <c r="AD8">
        <v>5.3437999999999999</v>
      </c>
      <c r="AE8" t="s">
        <v>5</v>
      </c>
      <c r="AF8" t="s">
        <v>5</v>
      </c>
      <c r="AG8" t="s">
        <v>5</v>
      </c>
      <c r="AH8">
        <v>0.45700000000000002</v>
      </c>
      <c r="AI8" t="s">
        <v>5</v>
      </c>
      <c r="AJ8" t="s">
        <v>5</v>
      </c>
      <c r="AK8" t="s">
        <v>5</v>
      </c>
      <c r="AL8">
        <v>1.073</v>
      </c>
      <c r="AM8" t="s">
        <v>5</v>
      </c>
      <c r="AN8" t="s">
        <v>5</v>
      </c>
      <c r="AO8" t="s">
        <v>5</v>
      </c>
      <c r="AP8" t="s">
        <v>5</v>
      </c>
      <c r="AQ8" t="s">
        <v>5</v>
      </c>
      <c r="AR8" t="s">
        <v>5</v>
      </c>
      <c r="AS8">
        <v>12.556000000000001</v>
      </c>
      <c r="AT8" t="s">
        <v>5</v>
      </c>
      <c r="AU8">
        <v>7.5216000000000003</v>
      </c>
      <c r="AV8">
        <v>11.4407</v>
      </c>
      <c r="AW8" t="s">
        <v>5</v>
      </c>
      <c r="AX8" t="s">
        <v>5</v>
      </c>
      <c r="AY8" t="s">
        <v>5</v>
      </c>
      <c r="AZ8" t="s">
        <v>5</v>
      </c>
      <c r="BA8">
        <v>11.833299999999999</v>
      </c>
      <c r="BB8" t="s">
        <v>5</v>
      </c>
      <c r="BC8" t="s">
        <v>5</v>
      </c>
      <c r="BD8" t="s">
        <v>5</v>
      </c>
      <c r="BE8">
        <v>16.3125</v>
      </c>
      <c r="BF8" t="s">
        <v>5</v>
      </c>
      <c r="BG8">
        <v>8.9136000000000006</v>
      </c>
      <c r="BH8" t="s">
        <v>5</v>
      </c>
      <c r="BI8">
        <v>20.5</v>
      </c>
      <c r="BJ8">
        <v>11.6563</v>
      </c>
      <c r="BK8">
        <v>6.19</v>
      </c>
      <c r="BL8">
        <v>0.23150000000000001</v>
      </c>
      <c r="BM8">
        <v>7.8280000000000003</v>
      </c>
      <c r="BN8">
        <v>1.6111</v>
      </c>
      <c r="BO8" t="s">
        <v>5</v>
      </c>
      <c r="BP8" t="s">
        <v>5</v>
      </c>
      <c r="BQ8">
        <v>5.4158999999999997</v>
      </c>
      <c r="BR8" t="s">
        <v>5</v>
      </c>
      <c r="BS8">
        <v>25.875</v>
      </c>
      <c r="BT8" t="s">
        <v>5</v>
      </c>
      <c r="BU8">
        <v>2.1172</v>
      </c>
      <c r="BV8">
        <v>13.562799999999999</v>
      </c>
      <c r="BW8" t="s">
        <v>5</v>
      </c>
      <c r="BX8" t="s">
        <v>5</v>
      </c>
      <c r="BY8" t="s">
        <v>5</v>
      </c>
      <c r="BZ8" t="s">
        <v>5</v>
      </c>
      <c r="CA8" t="s">
        <v>5</v>
      </c>
      <c r="CB8">
        <v>22.681999999999999</v>
      </c>
      <c r="CC8">
        <v>7.4573</v>
      </c>
      <c r="CD8" t="s">
        <v>5</v>
      </c>
      <c r="CE8">
        <v>7.3593999999999999</v>
      </c>
      <c r="CF8" t="s">
        <v>5</v>
      </c>
      <c r="CG8" t="s">
        <v>5</v>
      </c>
      <c r="CH8" t="s">
        <v>5</v>
      </c>
      <c r="CI8" t="s">
        <v>5</v>
      </c>
      <c r="CJ8" t="s">
        <v>5</v>
      </c>
      <c r="CK8" t="s">
        <v>5</v>
      </c>
      <c r="CL8" t="s">
        <v>5</v>
      </c>
      <c r="CM8" t="s">
        <v>5</v>
      </c>
      <c r="CN8">
        <v>0.2031</v>
      </c>
      <c r="CO8" t="s">
        <v>5</v>
      </c>
      <c r="CP8" t="s">
        <v>5</v>
      </c>
      <c r="CQ8" t="s">
        <v>5</v>
      </c>
      <c r="CR8" t="s">
        <v>5</v>
      </c>
      <c r="CS8" t="s">
        <v>5</v>
      </c>
      <c r="CT8">
        <v>6.6943999999999999</v>
      </c>
      <c r="CU8">
        <v>7.2671999999999999</v>
      </c>
      <c r="CV8">
        <v>3.9922</v>
      </c>
      <c r="CW8">
        <v>10.75</v>
      </c>
      <c r="CX8">
        <v>10.75</v>
      </c>
      <c r="CY8">
        <v>1.9306000000000001</v>
      </c>
      <c r="CZ8" t="s">
        <v>5</v>
      </c>
      <c r="DA8" t="s">
        <v>5</v>
      </c>
      <c r="DB8">
        <v>6.4379999999999997</v>
      </c>
      <c r="DC8">
        <v>37.875</v>
      </c>
      <c r="DD8" t="s">
        <v>5</v>
      </c>
      <c r="DE8">
        <v>14.319800000000001</v>
      </c>
      <c r="DF8" t="s">
        <v>5</v>
      </c>
      <c r="DG8" t="s">
        <v>5</v>
      </c>
      <c r="DH8">
        <v>5.0625</v>
      </c>
      <c r="DI8">
        <v>9.8148999999999997</v>
      </c>
      <c r="DJ8" t="s">
        <v>5</v>
      </c>
      <c r="DK8" t="s">
        <v>5</v>
      </c>
      <c r="DL8">
        <v>13.2195</v>
      </c>
      <c r="DM8" t="s">
        <v>5</v>
      </c>
      <c r="DN8" t="s">
        <v>5</v>
      </c>
      <c r="DO8" t="s">
        <v>5</v>
      </c>
      <c r="DP8" t="s">
        <v>5</v>
      </c>
      <c r="DQ8" t="s">
        <v>5</v>
      </c>
      <c r="DR8">
        <v>4.944</v>
      </c>
      <c r="DS8">
        <v>10.5556</v>
      </c>
      <c r="DT8" t="s">
        <v>5</v>
      </c>
      <c r="DU8" t="s">
        <v>5</v>
      </c>
      <c r="DV8" t="s">
        <v>5</v>
      </c>
      <c r="DW8">
        <v>9.7852999999999994</v>
      </c>
      <c r="DX8">
        <v>17.3125</v>
      </c>
      <c r="DY8" t="s">
        <v>5</v>
      </c>
      <c r="DZ8">
        <v>16.208300000000001</v>
      </c>
      <c r="EA8" t="s">
        <v>5</v>
      </c>
      <c r="EB8">
        <v>34.858699999999999</v>
      </c>
      <c r="EC8">
        <v>10.458299999999999</v>
      </c>
      <c r="ED8" t="s">
        <v>5</v>
      </c>
      <c r="EE8" t="s">
        <v>5</v>
      </c>
      <c r="EF8" t="s">
        <v>5</v>
      </c>
      <c r="EG8" t="s">
        <v>5</v>
      </c>
      <c r="EH8">
        <v>0.73419999999999996</v>
      </c>
      <c r="EI8">
        <v>9.5175999999999998</v>
      </c>
      <c r="EJ8" t="s">
        <v>5</v>
      </c>
      <c r="EK8" t="s">
        <v>5</v>
      </c>
      <c r="EL8" t="s">
        <v>5</v>
      </c>
      <c r="EM8" t="s">
        <v>5</v>
      </c>
      <c r="EN8" t="s">
        <v>5</v>
      </c>
      <c r="EO8">
        <v>6.0890000000000004</v>
      </c>
      <c r="EP8" t="s">
        <v>5</v>
      </c>
      <c r="EQ8">
        <v>10.237299999999999</v>
      </c>
      <c r="ER8" t="s">
        <v>5</v>
      </c>
      <c r="ES8">
        <v>25.625</v>
      </c>
      <c r="ET8">
        <v>24.507200000000001</v>
      </c>
      <c r="EU8" t="s">
        <v>5</v>
      </c>
      <c r="EV8" t="s">
        <v>5</v>
      </c>
      <c r="EW8" t="s">
        <v>5</v>
      </c>
      <c r="EX8">
        <v>0.54690000000000005</v>
      </c>
      <c r="EY8" t="s">
        <v>5</v>
      </c>
      <c r="EZ8">
        <v>3.5937999999999999</v>
      </c>
      <c r="FA8">
        <v>29.25</v>
      </c>
      <c r="FB8">
        <v>4.1669999999999998</v>
      </c>
      <c r="FC8">
        <v>20.125</v>
      </c>
      <c r="FD8" t="s">
        <v>5</v>
      </c>
      <c r="FE8" t="s">
        <v>5</v>
      </c>
      <c r="FF8">
        <v>10.1875</v>
      </c>
      <c r="FG8">
        <v>3.0468999999999999</v>
      </c>
      <c r="FH8" t="s">
        <v>5</v>
      </c>
      <c r="FI8" t="s">
        <v>5</v>
      </c>
      <c r="FJ8">
        <v>22.5</v>
      </c>
      <c r="FK8" t="s">
        <v>5</v>
      </c>
      <c r="FL8" t="s">
        <v>5</v>
      </c>
      <c r="FM8">
        <v>6.1824000000000003</v>
      </c>
      <c r="FN8">
        <v>23.625</v>
      </c>
      <c r="FO8" t="s">
        <v>5</v>
      </c>
      <c r="FP8" t="s">
        <v>5</v>
      </c>
      <c r="FQ8" t="s">
        <v>5</v>
      </c>
      <c r="FR8">
        <v>0.82030000000000003</v>
      </c>
      <c r="FS8" t="s">
        <v>5</v>
      </c>
      <c r="FT8" t="s">
        <v>5</v>
      </c>
      <c r="FU8">
        <v>14.4343</v>
      </c>
      <c r="FV8" t="s">
        <v>5</v>
      </c>
      <c r="FW8">
        <v>0.2402</v>
      </c>
      <c r="FX8" t="s">
        <v>5</v>
      </c>
      <c r="FY8" t="s">
        <v>5</v>
      </c>
      <c r="FZ8" t="s">
        <v>5</v>
      </c>
      <c r="GA8">
        <v>12.0313</v>
      </c>
      <c r="GB8" t="s">
        <v>5</v>
      </c>
      <c r="GC8" t="s">
        <v>5</v>
      </c>
      <c r="GD8" t="s">
        <v>5</v>
      </c>
      <c r="GE8">
        <v>0.47189999999999999</v>
      </c>
      <c r="GF8">
        <v>4.8065999999999995</v>
      </c>
      <c r="GG8" t="s">
        <v>5</v>
      </c>
      <c r="GH8" t="s">
        <v>5</v>
      </c>
      <c r="GI8" t="s">
        <v>5</v>
      </c>
      <c r="GJ8">
        <v>4.1820000000000004</v>
      </c>
      <c r="GK8" t="s">
        <v>5</v>
      </c>
      <c r="GL8" t="s">
        <v>5</v>
      </c>
      <c r="GM8" t="s">
        <v>5</v>
      </c>
      <c r="GN8">
        <v>22</v>
      </c>
      <c r="GO8" t="s">
        <v>5</v>
      </c>
      <c r="GP8" t="s">
        <v>5</v>
      </c>
      <c r="GQ8" t="s">
        <v>5</v>
      </c>
      <c r="GR8">
        <v>5.6719999999999997</v>
      </c>
      <c r="GS8">
        <v>5.367</v>
      </c>
      <c r="GT8" t="s">
        <v>5</v>
      </c>
      <c r="GU8">
        <v>7.5010000000000003</v>
      </c>
      <c r="GV8">
        <v>7.3216000000000001</v>
      </c>
      <c r="GW8">
        <v>6.1950000000000003</v>
      </c>
      <c r="GX8" t="s">
        <v>5</v>
      </c>
      <c r="GY8" t="s">
        <v>5</v>
      </c>
      <c r="GZ8" t="s">
        <v>5</v>
      </c>
      <c r="HA8">
        <v>18.8889</v>
      </c>
      <c r="HB8" t="s">
        <v>5</v>
      </c>
      <c r="HC8">
        <v>1.9491000000000001</v>
      </c>
      <c r="HD8" t="s">
        <v>5</v>
      </c>
      <c r="HE8" t="s">
        <v>5</v>
      </c>
      <c r="HF8">
        <v>16.437999999999999</v>
      </c>
      <c r="HG8">
        <v>10.244899999999999</v>
      </c>
      <c r="HH8" t="s">
        <v>5</v>
      </c>
      <c r="HI8">
        <v>5.9950000000000001</v>
      </c>
      <c r="HJ8" t="s">
        <v>5</v>
      </c>
      <c r="HK8" t="s">
        <v>5</v>
      </c>
      <c r="HL8">
        <v>1.8639999999999999</v>
      </c>
      <c r="HM8">
        <v>16.166699999999999</v>
      </c>
      <c r="HN8" t="s">
        <v>5</v>
      </c>
      <c r="HO8" t="s">
        <v>5</v>
      </c>
      <c r="HP8" t="s">
        <v>5</v>
      </c>
      <c r="HQ8" t="s">
        <v>5</v>
      </c>
      <c r="HR8">
        <v>1.2304999999999999</v>
      </c>
      <c r="HS8" t="s">
        <v>5</v>
      </c>
      <c r="HT8">
        <v>8.4192999999999998</v>
      </c>
      <c r="HU8">
        <v>6.3150000000000004</v>
      </c>
      <c r="HV8" t="s">
        <v>5</v>
      </c>
      <c r="HW8">
        <v>2.1812</v>
      </c>
      <c r="HX8">
        <v>4.6093999999999999</v>
      </c>
      <c r="HY8" t="s">
        <v>5</v>
      </c>
      <c r="HZ8" t="s">
        <v>5</v>
      </c>
      <c r="IA8">
        <v>7.5673000000000004</v>
      </c>
      <c r="IB8">
        <v>9.0312999999999999</v>
      </c>
      <c r="IC8">
        <v>10.42</v>
      </c>
      <c r="ID8">
        <v>24.531300000000002</v>
      </c>
      <c r="IE8" t="s">
        <v>5</v>
      </c>
      <c r="IF8" t="s">
        <v>5</v>
      </c>
      <c r="IG8">
        <v>3.3580000000000001</v>
      </c>
      <c r="IH8">
        <v>22.417000000000002</v>
      </c>
      <c r="II8" t="s">
        <v>5</v>
      </c>
      <c r="IJ8" t="s">
        <v>5</v>
      </c>
      <c r="IK8" t="s">
        <v>5</v>
      </c>
      <c r="IL8">
        <v>1.125</v>
      </c>
      <c r="IM8" t="s">
        <v>5</v>
      </c>
      <c r="IN8">
        <v>28.281600000000001</v>
      </c>
      <c r="IO8">
        <v>5.4791999999999996</v>
      </c>
      <c r="IP8" t="s">
        <v>5</v>
      </c>
      <c r="IQ8" t="s">
        <v>5</v>
      </c>
      <c r="IR8">
        <v>6.7514000000000003</v>
      </c>
      <c r="IS8" t="s">
        <v>5</v>
      </c>
      <c r="IT8" t="s">
        <v>5</v>
      </c>
      <c r="IU8" t="s">
        <v>5</v>
      </c>
      <c r="IV8">
        <v>5.875</v>
      </c>
      <c r="IW8" t="s">
        <v>5</v>
      </c>
      <c r="IX8">
        <v>1.7734000000000001</v>
      </c>
      <c r="IY8">
        <v>3.4167000000000001</v>
      </c>
      <c r="IZ8">
        <v>4.6151999999999997</v>
      </c>
      <c r="JA8">
        <v>0.1007</v>
      </c>
      <c r="JB8">
        <v>7.4843999999999999</v>
      </c>
      <c r="JC8" t="s">
        <v>5</v>
      </c>
      <c r="JD8">
        <v>10.041700000000001</v>
      </c>
      <c r="JE8" t="s">
        <v>5</v>
      </c>
      <c r="JF8">
        <v>17.1875</v>
      </c>
      <c r="JG8" t="s">
        <v>5</v>
      </c>
      <c r="JH8" t="s">
        <v>5</v>
      </c>
      <c r="JI8" t="s">
        <v>5</v>
      </c>
      <c r="JJ8" t="s">
        <v>5</v>
      </c>
      <c r="JK8">
        <v>2.25</v>
      </c>
      <c r="JL8">
        <v>17.6388</v>
      </c>
      <c r="JM8" t="s">
        <v>5</v>
      </c>
      <c r="JN8" t="s">
        <v>5</v>
      </c>
      <c r="JO8">
        <v>4.875</v>
      </c>
      <c r="JP8">
        <v>1.9218999999999999</v>
      </c>
      <c r="JQ8" t="s">
        <v>5</v>
      </c>
      <c r="JR8">
        <v>0.23769999999999999</v>
      </c>
      <c r="JS8">
        <v>10.395799999999999</v>
      </c>
      <c r="JT8">
        <v>8.4007000000000005</v>
      </c>
      <c r="JU8" t="s">
        <v>5</v>
      </c>
      <c r="JV8">
        <v>3.7343999999999999</v>
      </c>
      <c r="JW8">
        <v>1.1526000000000001</v>
      </c>
      <c r="JX8" t="s">
        <v>5</v>
      </c>
      <c r="JY8">
        <v>7.0925000000000002</v>
      </c>
      <c r="JZ8" t="s">
        <v>5</v>
      </c>
      <c r="KA8" t="s">
        <v>5</v>
      </c>
      <c r="KB8">
        <v>17.1875</v>
      </c>
      <c r="KC8" t="s">
        <v>5</v>
      </c>
      <c r="KD8">
        <v>15.25</v>
      </c>
      <c r="KE8" t="s">
        <v>5</v>
      </c>
      <c r="KF8">
        <v>0.91410000000000002</v>
      </c>
      <c r="KG8">
        <v>1.25</v>
      </c>
      <c r="KH8">
        <v>1.0645</v>
      </c>
      <c r="KI8" t="s">
        <v>5</v>
      </c>
      <c r="KJ8" t="s">
        <v>5</v>
      </c>
      <c r="KK8" t="s">
        <v>5</v>
      </c>
      <c r="KL8" t="s">
        <v>5</v>
      </c>
      <c r="KM8" t="s">
        <v>5</v>
      </c>
      <c r="KN8" t="s">
        <v>5</v>
      </c>
      <c r="KO8" t="s">
        <v>5</v>
      </c>
      <c r="KP8" t="s">
        <v>5</v>
      </c>
      <c r="KQ8">
        <v>10.9861</v>
      </c>
      <c r="KR8">
        <v>8.7189999999999994</v>
      </c>
      <c r="KS8" t="s">
        <v>5</v>
      </c>
      <c r="KT8" t="s">
        <v>5</v>
      </c>
      <c r="KU8" t="s">
        <v>5</v>
      </c>
      <c r="KV8" t="s">
        <v>5</v>
      </c>
      <c r="KW8">
        <v>2.0468999999999999</v>
      </c>
      <c r="KX8" t="s">
        <v>5</v>
      </c>
      <c r="KY8">
        <v>3.9062999999999999</v>
      </c>
      <c r="KZ8" t="s">
        <v>5</v>
      </c>
      <c r="LA8" t="s">
        <v>5</v>
      </c>
      <c r="LB8" t="s">
        <v>5</v>
      </c>
      <c r="LC8" t="s">
        <v>5</v>
      </c>
      <c r="LD8">
        <v>12.979200000000001</v>
      </c>
      <c r="LE8">
        <v>19.366</v>
      </c>
      <c r="LF8">
        <v>0.40400000000000003</v>
      </c>
      <c r="LG8">
        <v>3.2983000000000002</v>
      </c>
      <c r="LH8" t="s">
        <v>5</v>
      </c>
      <c r="LI8" t="s">
        <v>5</v>
      </c>
      <c r="LJ8">
        <v>12.4025</v>
      </c>
      <c r="LK8" t="s">
        <v>5</v>
      </c>
      <c r="LL8" t="s">
        <v>5</v>
      </c>
      <c r="LM8" t="s">
        <v>5</v>
      </c>
      <c r="LN8">
        <v>0.61629999999999996</v>
      </c>
      <c r="LO8">
        <v>18.709900000000001</v>
      </c>
      <c r="LP8" t="s">
        <v>5</v>
      </c>
      <c r="LQ8" t="s">
        <v>5</v>
      </c>
      <c r="LR8" t="s">
        <v>5</v>
      </c>
      <c r="LS8">
        <v>0.52339999999999998</v>
      </c>
      <c r="LT8" t="s">
        <v>5</v>
      </c>
      <c r="LU8" t="s">
        <v>5</v>
      </c>
      <c r="LV8" t="s">
        <v>5</v>
      </c>
      <c r="LW8" t="s">
        <v>5</v>
      </c>
      <c r="LX8">
        <v>18.25</v>
      </c>
      <c r="LY8">
        <v>38.0578</v>
      </c>
      <c r="LZ8" t="s">
        <v>5</v>
      </c>
      <c r="MA8">
        <v>3.7822</v>
      </c>
      <c r="MB8" t="s">
        <v>5</v>
      </c>
      <c r="MC8">
        <v>1.0313000000000001</v>
      </c>
      <c r="MD8" t="s">
        <v>5</v>
      </c>
      <c r="ME8">
        <v>8.1649999999999991</v>
      </c>
      <c r="MF8" t="s">
        <v>5</v>
      </c>
      <c r="MG8" t="s">
        <v>5</v>
      </c>
      <c r="MH8" t="s">
        <v>5</v>
      </c>
      <c r="MI8">
        <v>13.916700000000001</v>
      </c>
      <c r="MJ8" t="s">
        <v>5</v>
      </c>
      <c r="MK8">
        <v>5.1041999999999996</v>
      </c>
      <c r="ML8">
        <v>3.8281000000000001</v>
      </c>
      <c r="MM8" t="s">
        <v>5</v>
      </c>
      <c r="MN8" t="s">
        <v>5</v>
      </c>
      <c r="MO8" t="s">
        <v>5</v>
      </c>
      <c r="MP8" t="s">
        <v>5</v>
      </c>
      <c r="MQ8" t="s">
        <v>5</v>
      </c>
      <c r="MR8" t="s">
        <v>5</v>
      </c>
      <c r="MS8" t="s">
        <v>5</v>
      </c>
      <c r="MT8">
        <v>3.5018000000000002</v>
      </c>
      <c r="MU8" t="s">
        <v>5</v>
      </c>
      <c r="MV8" t="s">
        <v>5</v>
      </c>
      <c r="MW8" t="s">
        <v>5</v>
      </c>
      <c r="MX8">
        <v>14.3887</v>
      </c>
      <c r="MY8" t="s">
        <v>5</v>
      </c>
      <c r="MZ8">
        <v>0.76090000000000002</v>
      </c>
      <c r="NA8">
        <v>1.1111</v>
      </c>
      <c r="NB8">
        <v>3.6930000000000001</v>
      </c>
      <c r="NC8">
        <v>7.2545000000000002</v>
      </c>
      <c r="ND8">
        <v>14.875</v>
      </c>
      <c r="NE8" t="s">
        <v>5</v>
      </c>
      <c r="NF8">
        <v>2.9582999999999999</v>
      </c>
      <c r="NG8" t="s">
        <v>5</v>
      </c>
      <c r="NH8">
        <v>8.8125</v>
      </c>
      <c r="NI8">
        <v>1.0693999999999999</v>
      </c>
      <c r="NJ8">
        <v>7.8888999999999996</v>
      </c>
      <c r="NK8">
        <v>1.5</v>
      </c>
      <c r="NL8" t="s">
        <v>5</v>
      </c>
      <c r="NM8">
        <v>8.6562999999999999</v>
      </c>
      <c r="NN8" t="s">
        <v>5</v>
      </c>
      <c r="NO8" t="s">
        <v>5</v>
      </c>
      <c r="NP8">
        <v>21.125</v>
      </c>
      <c r="NQ8" t="s">
        <v>5</v>
      </c>
      <c r="NR8">
        <v>11.5</v>
      </c>
      <c r="NS8">
        <v>10.093999999999999</v>
      </c>
      <c r="NT8">
        <v>9.9753000000000007</v>
      </c>
      <c r="NU8" t="s">
        <v>5</v>
      </c>
      <c r="NV8" t="s">
        <v>5</v>
      </c>
      <c r="NW8" t="s">
        <v>5</v>
      </c>
      <c r="NX8" t="s">
        <v>5</v>
      </c>
      <c r="NY8">
        <v>7.9375</v>
      </c>
      <c r="NZ8" t="s">
        <v>5</v>
      </c>
      <c r="OA8" t="s">
        <v>5</v>
      </c>
      <c r="OB8" t="s">
        <v>5</v>
      </c>
      <c r="OC8" t="s">
        <v>5</v>
      </c>
      <c r="OD8" t="s">
        <v>5</v>
      </c>
      <c r="OE8" t="s">
        <v>5</v>
      </c>
      <c r="OF8" t="s">
        <v>5</v>
      </c>
      <c r="OG8" t="s">
        <v>5</v>
      </c>
      <c r="OH8" t="s">
        <v>5</v>
      </c>
      <c r="OI8" t="s">
        <v>5</v>
      </c>
      <c r="OJ8" t="s">
        <v>5</v>
      </c>
      <c r="OK8">
        <v>0.92179999999999995</v>
      </c>
      <c r="OL8" t="s">
        <v>5</v>
      </c>
      <c r="OM8" t="s">
        <v>5</v>
      </c>
      <c r="ON8" t="s">
        <v>5</v>
      </c>
      <c r="OO8">
        <v>1.0681</v>
      </c>
      <c r="OP8" t="s">
        <v>5</v>
      </c>
      <c r="OQ8">
        <v>0.44140000000000001</v>
      </c>
      <c r="OR8" t="s">
        <v>5</v>
      </c>
      <c r="OS8">
        <v>17.4375</v>
      </c>
      <c r="OT8" t="s">
        <v>5</v>
      </c>
      <c r="OU8" t="s">
        <v>5</v>
      </c>
      <c r="OV8">
        <v>0.31</v>
      </c>
      <c r="OW8" t="s">
        <v>5</v>
      </c>
      <c r="OX8">
        <v>8.6560000000000006</v>
      </c>
      <c r="OY8">
        <v>2.2389999999999999</v>
      </c>
      <c r="OZ8" t="s">
        <v>5</v>
      </c>
      <c r="PA8">
        <v>11.018700000000001</v>
      </c>
      <c r="PB8" t="s">
        <v>5</v>
      </c>
      <c r="PC8">
        <v>22</v>
      </c>
      <c r="PD8" t="s">
        <v>5</v>
      </c>
      <c r="PE8">
        <v>8.8690999999999995</v>
      </c>
      <c r="PF8" t="s">
        <v>5</v>
      </c>
      <c r="PG8">
        <v>7.25</v>
      </c>
      <c r="PH8" t="s">
        <v>5</v>
      </c>
      <c r="PI8" t="s">
        <v>5</v>
      </c>
      <c r="PJ8" t="s">
        <v>5</v>
      </c>
      <c r="PK8" t="s">
        <v>5</v>
      </c>
      <c r="PL8" t="s">
        <v>5</v>
      </c>
      <c r="PM8">
        <v>19.937999999999999</v>
      </c>
      <c r="PN8">
        <v>1.1667000000000001</v>
      </c>
      <c r="PO8" t="s">
        <v>5</v>
      </c>
      <c r="PP8" t="s">
        <v>5</v>
      </c>
      <c r="PQ8">
        <v>4.0937999999999999</v>
      </c>
      <c r="PR8">
        <v>16.1875</v>
      </c>
      <c r="PS8" t="s">
        <v>5</v>
      </c>
      <c r="PT8" t="s">
        <v>5</v>
      </c>
      <c r="PU8" t="s">
        <v>5</v>
      </c>
      <c r="PV8" t="s">
        <v>5</v>
      </c>
      <c r="PW8" t="s">
        <v>5</v>
      </c>
      <c r="PX8">
        <v>5.4062999999999999</v>
      </c>
      <c r="PY8">
        <v>5.9062999999999999</v>
      </c>
      <c r="PZ8">
        <v>0.4844</v>
      </c>
      <c r="QA8">
        <v>7.827</v>
      </c>
      <c r="QB8" t="s">
        <v>5</v>
      </c>
      <c r="QC8" t="s">
        <v>5</v>
      </c>
      <c r="QD8">
        <v>1.875</v>
      </c>
      <c r="QE8">
        <v>15</v>
      </c>
      <c r="QF8" t="s">
        <v>5</v>
      </c>
      <c r="QG8" t="s">
        <v>5</v>
      </c>
      <c r="QH8" t="s">
        <v>5</v>
      </c>
      <c r="QI8" t="s">
        <v>5</v>
      </c>
      <c r="QJ8" t="s">
        <v>5</v>
      </c>
      <c r="QK8">
        <v>6.25</v>
      </c>
      <c r="QL8" t="s">
        <v>5</v>
      </c>
      <c r="QM8" t="s">
        <v>5</v>
      </c>
      <c r="QN8" t="s">
        <v>5</v>
      </c>
      <c r="QO8" t="s">
        <v>5</v>
      </c>
      <c r="QP8" t="s">
        <v>5</v>
      </c>
      <c r="QQ8" t="s">
        <v>5</v>
      </c>
      <c r="QR8" t="s">
        <v>5</v>
      </c>
      <c r="QS8">
        <v>11.9375</v>
      </c>
      <c r="QT8">
        <v>6.7179000000000002</v>
      </c>
      <c r="QU8" t="s">
        <v>5</v>
      </c>
      <c r="QV8" t="s">
        <v>5</v>
      </c>
      <c r="QW8">
        <v>2.4102999999999999</v>
      </c>
      <c r="QX8">
        <v>6.9530000000000003</v>
      </c>
      <c r="QY8" t="s">
        <v>5</v>
      </c>
      <c r="QZ8">
        <v>1.1052999999999999</v>
      </c>
      <c r="RA8">
        <v>4.0149999999999997</v>
      </c>
      <c r="RB8" t="s">
        <v>5</v>
      </c>
      <c r="RC8" t="s">
        <v>5</v>
      </c>
      <c r="RD8">
        <v>14.917</v>
      </c>
      <c r="RE8">
        <v>5.2381000000000002</v>
      </c>
      <c r="RF8" t="s">
        <v>5</v>
      </c>
      <c r="RG8" t="s">
        <v>5</v>
      </c>
      <c r="RH8" t="s">
        <v>5</v>
      </c>
      <c r="RI8" t="s">
        <v>5</v>
      </c>
      <c r="RJ8">
        <v>25.5458</v>
      </c>
      <c r="RK8" t="s">
        <v>5</v>
      </c>
      <c r="RL8" t="s">
        <v>5</v>
      </c>
      <c r="RM8" t="s">
        <v>5</v>
      </c>
      <c r="RN8" t="s">
        <v>5</v>
      </c>
      <c r="RO8">
        <v>10.666700000000001</v>
      </c>
      <c r="RP8" t="s">
        <v>5</v>
      </c>
      <c r="RQ8">
        <v>2.8281000000000001</v>
      </c>
      <c r="RR8">
        <v>32.25</v>
      </c>
      <c r="RS8" t="s">
        <v>5</v>
      </c>
      <c r="RT8" t="s">
        <v>5</v>
      </c>
      <c r="RU8">
        <v>4.9661999999999997</v>
      </c>
      <c r="RV8">
        <v>5.9218999999999999</v>
      </c>
      <c r="RW8" t="s">
        <v>5</v>
      </c>
      <c r="RX8" t="s">
        <v>5</v>
      </c>
      <c r="RY8" t="s">
        <v>5</v>
      </c>
      <c r="RZ8">
        <v>11.6129</v>
      </c>
      <c r="SA8" t="s">
        <v>5</v>
      </c>
      <c r="SB8" t="s">
        <v>5</v>
      </c>
      <c r="SC8" t="s">
        <v>5</v>
      </c>
      <c r="SD8" t="s">
        <v>5</v>
      </c>
      <c r="SE8">
        <v>12.5</v>
      </c>
      <c r="SF8">
        <v>1.0417000000000001</v>
      </c>
      <c r="SG8">
        <v>25.412800000000001</v>
      </c>
      <c r="SH8" t="s">
        <v>5</v>
      </c>
      <c r="SI8" t="s">
        <v>5</v>
      </c>
      <c r="SJ8" t="s">
        <v>5</v>
      </c>
      <c r="SK8" t="s">
        <v>5</v>
      </c>
      <c r="SL8">
        <v>3.5</v>
      </c>
      <c r="SM8" t="s">
        <v>5</v>
      </c>
      <c r="SN8" t="s">
        <v>5</v>
      </c>
    </row>
    <row r="9" spans="1:508" x14ac:dyDescent="0.3">
      <c r="A9">
        <f t="shared" ref="A9:A72" si="0">COUNT(C9:SN9)</f>
        <v>205</v>
      </c>
      <c r="B9" s="3">
        <v>32876</v>
      </c>
      <c r="C9" t="s">
        <v>5</v>
      </c>
      <c r="D9" t="s">
        <v>5</v>
      </c>
      <c r="E9" t="s">
        <v>5</v>
      </c>
      <c r="F9">
        <v>1.339</v>
      </c>
      <c r="G9" t="s">
        <v>5</v>
      </c>
      <c r="H9" t="s">
        <v>5</v>
      </c>
      <c r="I9">
        <v>5.8129999999999997</v>
      </c>
      <c r="J9">
        <v>3.8879999999999999</v>
      </c>
      <c r="K9" t="s">
        <v>5</v>
      </c>
      <c r="L9">
        <v>1.345</v>
      </c>
      <c r="M9" t="s">
        <v>5</v>
      </c>
      <c r="N9">
        <v>8.5381999999999998</v>
      </c>
      <c r="O9" t="s">
        <v>5</v>
      </c>
      <c r="P9" t="s">
        <v>5</v>
      </c>
      <c r="Q9">
        <v>5.1562999999999999</v>
      </c>
      <c r="R9" t="s">
        <v>5</v>
      </c>
      <c r="S9">
        <v>33</v>
      </c>
      <c r="T9" t="s">
        <v>5</v>
      </c>
      <c r="U9">
        <v>1.1499999999999999</v>
      </c>
      <c r="V9" t="s">
        <v>5</v>
      </c>
      <c r="W9">
        <v>148.79400000000001</v>
      </c>
      <c r="X9" t="s">
        <v>5</v>
      </c>
      <c r="Y9" t="s">
        <v>5</v>
      </c>
      <c r="Z9">
        <v>6.1562999999999999</v>
      </c>
      <c r="AA9" t="s">
        <v>5</v>
      </c>
      <c r="AB9" t="s">
        <v>5</v>
      </c>
      <c r="AC9" t="s">
        <v>5</v>
      </c>
      <c r="AD9">
        <v>5.2812999999999999</v>
      </c>
      <c r="AE9" t="s">
        <v>5</v>
      </c>
      <c r="AF9" t="s">
        <v>5</v>
      </c>
      <c r="AG9" t="s">
        <v>5</v>
      </c>
      <c r="AH9">
        <v>0.44529999999999997</v>
      </c>
      <c r="AI9" t="s">
        <v>5</v>
      </c>
      <c r="AJ9" t="s">
        <v>5</v>
      </c>
      <c r="AK9" t="s">
        <v>5</v>
      </c>
      <c r="AL9">
        <v>1.099</v>
      </c>
      <c r="AM9" t="s">
        <v>5</v>
      </c>
      <c r="AN9" t="s">
        <v>5</v>
      </c>
      <c r="AO9" t="s">
        <v>5</v>
      </c>
      <c r="AP9" t="s">
        <v>5</v>
      </c>
      <c r="AQ9" t="s">
        <v>5</v>
      </c>
      <c r="AR9" t="s">
        <v>5</v>
      </c>
      <c r="AS9">
        <v>12.519</v>
      </c>
      <c r="AT9" t="s">
        <v>5</v>
      </c>
      <c r="AU9">
        <v>7.6299000000000001</v>
      </c>
      <c r="AV9">
        <v>11.4407</v>
      </c>
      <c r="AW9" t="s">
        <v>5</v>
      </c>
      <c r="AX9" t="s">
        <v>5</v>
      </c>
      <c r="AY9" t="s">
        <v>5</v>
      </c>
      <c r="AZ9" t="s">
        <v>5</v>
      </c>
      <c r="BA9">
        <v>11.583299999999999</v>
      </c>
      <c r="BB9" t="s">
        <v>5</v>
      </c>
      <c r="BC9" t="s">
        <v>5</v>
      </c>
      <c r="BD9" t="s">
        <v>5</v>
      </c>
      <c r="BE9">
        <v>16.3125</v>
      </c>
      <c r="BF9" t="s">
        <v>5</v>
      </c>
      <c r="BG9">
        <v>9.0093999999999994</v>
      </c>
      <c r="BH9" t="s">
        <v>5</v>
      </c>
      <c r="BI9">
        <v>21</v>
      </c>
      <c r="BJ9">
        <v>11.75</v>
      </c>
      <c r="BK9">
        <v>6.3410000000000002</v>
      </c>
      <c r="BL9">
        <v>0.25929999999999997</v>
      </c>
      <c r="BM9">
        <v>7.75</v>
      </c>
      <c r="BN9">
        <v>1.6574</v>
      </c>
      <c r="BO9" t="s">
        <v>5</v>
      </c>
      <c r="BP9" t="s">
        <v>5</v>
      </c>
      <c r="BQ9">
        <v>5.4987000000000004</v>
      </c>
      <c r="BR9" t="s">
        <v>5</v>
      </c>
      <c r="BS9">
        <v>25.5</v>
      </c>
      <c r="BT9" t="s">
        <v>5</v>
      </c>
      <c r="BU9">
        <v>2.0547</v>
      </c>
      <c r="BV9">
        <v>13.830500000000001</v>
      </c>
      <c r="BW9" t="s">
        <v>5</v>
      </c>
      <c r="BX9" t="s">
        <v>5</v>
      </c>
      <c r="BY9" t="s">
        <v>5</v>
      </c>
      <c r="BZ9" t="s">
        <v>5</v>
      </c>
      <c r="CA9" t="s">
        <v>5</v>
      </c>
      <c r="CB9">
        <v>22.971499999999999</v>
      </c>
      <c r="CC9">
        <v>7.4897</v>
      </c>
      <c r="CD9" t="s">
        <v>5</v>
      </c>
      <c r="CE9">
        <v>7.4375</v>
      </c>
      <c r="CF9" t="s">
        <v>5</v>
      </c>
      <c r="CG9" t="s">
        <v>5</v>
      </c>
      <c r="CH9" t="s">
        <v>5</v>
      </c>
      <c r="CI9" t="s">
        <v>5</v>
      </c>
      <c r="CJ9" t="s">
        <v>5</v>
      </c>
      <c r="CK9" t="s">
        <v>5</v>
      </c>
      <c r="CL9" t="s">
        <v>5</v>
      </c>
      <c r="CM9" t="s">
        <v>5</v>
      </c>
      <c r="CN9">
        <v>0.19919999999999999</v>
      </c>
      <c r="CO9" t="s">
        <v>5</v>
      </c>
      <c r="CP9" t="s">
        <v>5</v>
      </c>
      <c r="CQ9" t="s">
        <v>5</v>
      </c>
      <c r="CR9" t="s">
        <v>5</v>
      </c>
      <c r="CS9" t="s">
        <v>5</v>
      </c>
      <c r="CT9">
        <v>6.6528</v>
      </c>
      <c r="CU9">
        <v>7.3357999999999999</v>
      </c>
      <c r="CV9">
        <v>3.9687999999999999</v>
      </c>
      <c r="CW9">
        <v>10.75</v>
      </c>
      <c r="CX9">
        <v>10.6111</v>
      </c>
      <c r="CY9">
        <v>1.9443999999999999</v>
      </c>
      <c r="CZ9" t="s">
        <v>5</v>
      </c>
      <c r="DA9" t="s">
        <v>5</v>
      </c>
      <c r="DB9">
        <v>6.375</v>
      </c>
      <c r="DC9">
        <v>38.5</v>
      </c>
      <c r="DD9" t="s">
        <v>5</v>
      </c>
      <c r="DE9">
        <v>14.319800000000001</v>
      </c>
      <c r="DF9" t="s">
        <v>5</v>
      </c>
      <c r="DG9" t="s">
        <v>5</v>
      </c>
      <c r="DH9">
        <v>5.0625</v>
      </c>
      <c r="DI9">
        <v>9.5765999999999991</v>
      </c>
      <c r="DJ9" t="s">
        <v>5</v>
      </c>
      <c r="DK9" t="s">
        <v>5</v>
      </c>
      <c r="DL9">
        <v>12.9802</v>
      </c>
      <c r="DM9" t="s">
        <v>5</v>
      </c>
      <c r="DN9" t="s">
        <v>5</v>
      </c>
      <c r="DO9" t="s">
        <v>5</v>
      </c>
      <c r="DP9" t="s">
        <v>5</v>
      </c>
      <c r="DQ9" t="s">
        <v>5</v>
      </c>
      <c r="DR9">
        <v>4.944</v>
      </c>
      <c r="DS9">
        <v>10.592600000000001</v>
      </c>
      <c r="DT9" t="s">
        <v>5</v>
      </c>
      <c r="DU9" t="s">
        <v>5</v>
      </c>
      <c r="DV9" t="s">
        <v>5</v>
      </c>
      <c r="DW9">
        <v>9.9745000000000008</v>
      </c>
      <c r="DX9">
        <v>17</v>
      </c>
      <c r="DY9" t="s">
        <v>5</v>
      </c>
      <c r="DZ9">
        <v>16.041699999999999</v>
      </c>
      <c r="EA9" t="s">
        <v>5</v>
      </c>
      <c r="EB9">
        <v>35.510800000000003</v>
      </c>
      <c r="EC9">
        <v>10.645799999999999</v>
      </c>
      <c r="ED9" t="s">
        <v>5</v>
      </c>
      <c r="EE9" t="s">
        <v>5</v>
      </c>
      <c r="EF9" t="s">
        <v>5</v>
      </c>
      <c r="EG9" t="s">
        <v>5</v>
      </c>
      <c r="EH9">
        <v>0.74019999999999997</v>
      </c>
      <c r="EI9">
        <v>9.5175999999999998</v>
      </c>
      <c r="EJ9" t="s">
        <v>5</v>
      </c>
      <c r="EK9" t="s">
        <v>5</v>
      </c>
      <c r="EL9" t="s">
        <v>5</v>
      </c>
      <c r="EM9" t="s">
        <v>5</v>
      </c>
      <c r="EN9" t="s">
        <v>5</v>
      </c>
      <c r="EO9">
        <v>5.9843999999999999</v>
      </c>
      <c r="EP9" t="s">
        <v>5</v>
      </c>
      <c r="EQ9">
        <v>10.237299999999999</v>
      </c>
      <c r="ER9" t="s">
        <v>5</v>
      </c>
      <c r="ES9">
        <v>25.375</v>
      </c>
      <c r="ET9">
        <v>24.507200000000001</v>
      </c>
      <c r="EU9" t="s">
        <v>5</v>
      </c>
      <c r="EV9" t="s">
        <v>5</v>
      </c>
      <c r="EW9" t="s">
        <v>5</v>
      </c>
      <c r="EX9">
        <v>0.57030000000000003</v>
      </c>
      <c r="EY9" t="s">
        <v>5</v>
      </c>
      <c r="EZ9">
        <v>3.6562999999999999</v>
      </c>
      <c r="FA9">
        <v>28.75</v>
      </c>
      <c r="FB9">
        <v>4.2</v>
      </c>
      <c r="FC9">
        <v>19.9375</v>
      </c>
      <c r="FD9" t="s">
        <v>5</v>
      </c>
      <c r="FE9" t="s">
        <v>5</v>
      </c>
      <c r="FF9">
        <v>10.25</v>
      </c>
      <c r="FG9">
        <v>3.0312999999999999</v>
      </c>
      <c r="FH9" t="s">
        <v>5</v>
      </c>
      <c r="FI9" t="s">
        <v>5</v>
      </c>
      <c r="FJ9">
        <v>22.375</v>
      </c>
      <c r="FK9" t="s">
        <v>5</v>
      </c>
      <c r="FL9" t="s">
        <v>5</v>
      </c>
      <c r="FM9">
        <v>6.1688000000000001</v>
      </c>
      <c r="FN9">
        <v>23</v>
      </c>
      <c r="FO9" t="s">
        <v>5</v>
      </c>
      <c r="FP9" t="s">
        <v>5</v>
      </c>
      <c r="FQ9" t="s">
        <v>5</v>
      </c>
      <c r="FR9">
        <v>0.85160000000000002</v>
      </c>
      <c r="FS9" t="s">
        <v>5</v>
      </c>
      <c r="FT9" t="s">
        <v>5</v>
      </c>
      <c r="FU9">
        <v>14.553900000000001</v>
      </c>
      <c r="FV9" t="s">
        <v>5</v>
      </c>
      <c r="FW9">
        <v>0.2402</v>
      </c>
      <c r="FX9" t="s">
        <v>5</v>
      </c>
      <c r="FY9" t="s">
        <v>5</v>
      </c>
      <c r="FZ9" t="s">
        <v>5</v>
      </c>
      <c r="GA9">
        <v>12.125</v>
      </c>
      <c r="GB9" t="s">
        <v>5</v>
      </c>
      <c r="GC9" t="s">
        <v>5</v>
      </c>
      <c r="GD9" t="s">
        <v>5</v>
      </c>
      <c r="GE9">
        <v>0.4829</v>
      </c>
      <c r="GF9">
        <v>4.7846000000000002</v>
      </c>
      <c r="GG9" t="s">
        <v>5</v>
      </c>
      <c r="GH9" t="s">
        <v>5</v>
      </c>
      <c r="GI9" t="s">
        <v>5</v>
      </c>
      <c r="GJ9">
        <v>4.2548000000000004</v>
      </c>
      <c r="GK9" t="s">
        <v>5</v>
      </c>
      <c r="GL9" t="s">
        <v>5</v>
      </c>
      <c r="GM9" t="s">
        <v>5</v>
      </c>
      <c r="GN9">
        <v>21.75</v>
      </c>
      <c r="GO9" t="s">
        <v>5</v>
      </c>
      <c r="GP9" t="s">
        <v>5</v>
      </c>
      <c r="GQ9" t="s">
        <v>5</v>
      </c>
      <c r="GR9">
        <v>5.766</v>
      </c>
      <c r="GS9">
        <v>5.3269000000000002</v>
      </c>
      <c r="GT9" t="s">
        <v>5</v>
      </c>
      <c r="GU9">
        <v>7.5137999999999998</v>
      </c>
      <c r="GV9">
        <v>7.2416999999999998</v>
      </c>
      <c r="GW9">
        <v>6.2649999999999997</v>
      </c>
      <c r="GX9" t="s">
        <v>5</v>
      </c>
      <c r="GY9" t="s">
        <v>5</v>
      </c>
      <c r="GZ9" t="s">
        <v>5</v>
      </c>
      <c r="HA9">
        <v>18.666699999999999</v>
      </c>
      <c r="HB9" t="s">
        <v>5</v>
      </c>
      <c r="HC9">
        <v>1.9676</v>
      </c>
      <c r="HD9" t="s">
        <v>5</v>
      </c>
      <c r="HE9" t="s">
        <v>5</v>
      </c>
      <c r="HF9">
        <v>16.062999999999999</v>
      </c>
      <c r="HG9">
        <v>10.1555</v>
      </c>
      <c r="HH9" t="s">
        <v>5</v>
      </c>
      <c r="HI9">
        <v>6.0321999999999996</v>
      </c>
      <c r="HJ9" t="s">
        <v>5</v>
      </c>
      <c r="HK9" t="s">
        <v>5</v>
      </c>
      <c r="HL9">
        <v>1.87</v>
      </c>
      <c r="HM9">
        <v>15.958299999999999</v>
      </c>
      <c r="HN9" t="s">
        <v>5</v>
      </c>
      <c r="HO9" t="s">
        <v>5</v>
      </c>
      <c r="HP9" t="s">
        <v>5</v>
      </c>
      <c r="HQ9" t="s">
        <v>5</v>
      </c>
      <c r="HR9">
        <v>1.25</v>
      </c>
      <c r="HS9" t="s">
        <v>5</v>
      </c>
      <c r="HT9">
        <v>8.4489999999999998</v>
      </c>
      <c r="HU9">
        <v>6.0632999999999999</v>
      </c>
      <c r="HV9" t="s">
        <v>5</v>
      </c>
      <c r="HW9">
        <v>2.1480000000000001</v>
      </c>
      <c r="HX9">
        <v>4.5625</v>
      </c>
      <c r="HY9" t="s">
        <v>5</v>
      </c>
      <c r="HZ9" t="s">
        <v>5</v>
      </c>
      <c r="IA9">
        <v>7.5487000000000002</v>
      </c>
      <c r="IB9">
        <v>9</v>
      </c>
      <c r="IC9">
        <v>10.391</v>
      </c>
      <c r="ID9">
        <v>24.718800000000002</v>
      </c>
      <c r="IE9" t="s">
        <v>5</v>
      </c>
      <c r="IF9" t="s">
        <v>5</v>
      </c>
      <c r="IG9">
        <v>3.3580000000000001</v>
      </c>
      <c r="IH9">
        <v>22.417000000000002</v>
      </c>
      <c r="II9" t="s">
        <v>5</v>
      </c>
      <c r="IJ9" t="s">
        <v>5</v>
      </c>
      <c r="IK9" t="s">
        <v>5</v>
      </c>
      <c r="IL9">
        <v>1.0937999999999999</v>
      </c>
      <c r="IM9" t="s">
        <v>5</v>
      </c>
      <c r="IN9">
        <v>28.1584</v>
      </c>
      <c r="IO9">
        <v>5.5416999999999996</v>
      </c>
      <c r="IP9" t="s">
        <v>5</v>
      </c>
      <c r="IQ9" t="s">
        <v>5</v>
      </c>
      <c r="IR9">
        <v>6.9176000000000002</v>
      </c>
      <c r="IS9" t="s">
        <v>5</v>
      </c>
      <c r="IT9" t="s">
        <v>5</v>
      </c>
      <c r="IU9" t="s">
        <v>5</v>
      </c>
      <c r="IV9">
        <v>5.7343999999999999</v>
      </c>
      <c r="IW9" t="s">
        <v>5</v>
      </c>
      <c r="IX9">
        <v>1.7422</v>
      </c>
      <c r="IY9">
        <v>3.5</v>
      </c>
      <c r="IZ9">
        <v>4.6829000000000001</v>
      </c>
      <c r="JA9">
        <v>0.1007</v>
      </c>
      <c r="JB9">
        <v>7.5156000000000001</v>
      </c>
      <c r="JC9" t="s">
        <v>5</v>
      </c>
      <c r="JD9">
        <v>10.333299999999999</v>
      </c>
      <c r="JE9" t="s">
        <v>5</v>
      </c>
      <c r="JF9">
        <v>16.906300000000002</v>
      </c>
      <c r="JG9" t="s">
        <v>5</v>
      </c>
      <c r="JH9" t="s">
        <v>5</v>
      </c>
      <c r="JI9" t="s">
        <v>5</v>
      </c>
      <c r="JJ9" t="s">
        <v>5</v>
      </c>
      <c r="JK9">
        <v>2.125</v>
      </c>
      <c r="JL9">
        <v>17.579899999999999</v>
      </c>
      <c r="JM9" t="s">
        <v>5</v>
      </c>
      <c r="JN9" t="s">
        <v>5</v>
      </c>
      <c r="JO9">
        <v>4.8047000000000004</v>
      </c>
      <c r="JP9">
        <v>1.9062999999999999</v>
      </c>
      <c r="JQ9" t="s">
        <v>5</v>
      </c>
      <c r="JR9">
        <v>0.23769999999999999</v>
      </c>
      <c r="JS9">
        <v>10.520799999999999</v>
      </c>
      <c r="JT9">
        <v>8.6035000000000004</v>
      </c>
      <c r="JU9" t="s">
        <v>5</v>
      </c>
      <c r="JV9">
        <v>3.6875</v>
      </c>
      <c r="JW9">
        <v>1.1526000000000001</v>
      </c>
      <c r="JX9" t="s">
        <v>5</v>
      </c>
      <c r="JY9">
        <v>6.8898999999999999</v>
      </c>
      <c r="JZ9" t="s">
        <v>5</v>
      </c>
      <c r="KA9" t="s">
        <v>5</v>
      </c>
      <c r="KB9">
        <v>17.218800000000002</v>
      </c>
      <c r="KC9" t="s">
        <v>5</v>
      </c>
      <c r="KD9">
        <v>15.3125</v>
      </c>
      <c r="KE9" t="s">
        <v>5</v>
      </c>
      <c r="KF9">
        <v>0.91020000000000001</v>
      </c>
      <c r="KG9">
        <v>1.2222</v>
      </c>
      <c r="KH9">
        <v>1.0425</v>
      </c>
      <c r="KI9" t="s">
        <v>5</v>
      </c>
      <c r="KJ9" t="s">
        <v>5</v>
      </c>
      <c r="KK9" t="s">
        <v>5</v>
      </c>
      <c r="KL9" t="s">
        <v>5</v>
      </c>
      <c r="KM9" t="s">
        <v>5</v>
      </c>
      <c r="KN9" t="s">
        <v>5</v>
      </c>
      <c r="KO9" t="s">
        <v>5</v>
      </c>
      <c r="KP9" t="s">
        <v>5</v>
      </c>
      <c r="KQ9">
        <v>11.096</v>
      </c>
      <c r="KR9">
        <v>8.6560000000000006</v>
      </c>
      <c r="KS9" t="s">
        <v>5</v>
      </c>
      <c r="KT9" t="s">
        <v>5</v>
      </c>
      <c r="KU9" t="s">
        <v>5</v>
      </c>
      <c r="KV9" t="s">
        <v>5</v>
      </c>
      <c r="KW9">
        <v>2.0547</v>
      </c>
      <c r="KX9" t="s">
        <v>5</v>
      </c>
      <c r="KY9">
        <v>3.9375</v>
      </c>
      <c r="KZ9" t="s">
        <v>5</v>
      </c>
      <c r="LA9" t="s">
        <v>5</v>
      </c>
      <c r="LB9" t="s">
        <v>5</v>
      </c>
      <c r="LC9" t="s">
        <v>5</v>
      </c>
      <c r="LD9">
        <v>12.916700000000001</v>
      </c>
      <c r="LE9">
        <v>19.576999999999998</v>
      </c>
      <c r="LF9">
        <v>0.40400000000000003</v>
      </c>
      <c r="LG9">
        <v>3.3464999999999998</v>
      </c>
      <c r="LH9" t="s">
        <v>5</v>
      </c>
      <c r="LI9" t="s">
        <v>5</v>
      </c>
      <c r="LJ9">
        <v>12.5997</v>
      </c>
      <c r="LK9" t="s">
        <v>5</v>
      </c>
      <c r="LL9" t="s">
        <v>5</v>
      </c>
      <c r="LM9" t="s">
        <v>5</v>
      </c>
      <c r="LN9">
        <v>0.61980000000000002</v>
      </c>
      <c r="LO9">
        <v>19.091699999999999</v>
      </c>
      <c r="LP9" t="s">
        <v>5</v>
      </c>
      <c r="LQ9" t="s">
        <v>5</v>
      </c>
      <c r="LR9" t="s">
        <v>5</v>
      </c>
      <c r="LS9">
        <v>0.51559999999999995</v>
      </c>
      <c r="LT9" t="s">
        <v>5</v>
      </c>
      <c r="LU9" t="s">
        <v>5</v>
      </c>
      <c r="LV9" t="s">
        <v>5</v>
      </c>
      <c r="LW9" t="s">
        <v>5</v>
      </c>
      <c r="LX9">
        <v>18</v>
      </c>
      <c r="LY9">
        <v>37.857500000000002</v>
      </c>
      <c r="LZ9" t="s">
        <v>5</v>
      </c>
      <c r="MA9">
        <v>3.7330999999999999</v>
      </c>
      <c r="MB9" t="s">
        <v>5</v>
      </c>
      <c r="MC9">
        <v>1.0625</v>
      </c>
      <c r="MD9" t="s">
        <v>5</v>
      </c>
      <c r="ME9">
        <v>8.1649999999999991</v>
      </c>
      <c r="MF9" t="s">
        <v>5</v>
      </c>
      <c r="MG9" t="s">
        <v>5</v>
      </c>
      <c r="MH9" t="s">
        <v>5</v>
      </c>
      <c r="MI9">
        <v>13.458299999999999</v>
      </c>
      <c r="MJ9" t="s">
        <v>5</v>
      </c>
      <c r="MK9">
        <v>5.2291999999999996</v>
      </c>
      <c r="ML9">
        <v>3.8906000000000001</v>
      </c>
      <c r="MM9" t="s">
        <v>5</v>
      </c>
      <c r="MN9" t="s">
        <v>5</v>
      </c>
      <c r="MO9" t="s">
        <v>5</v>
      </c>
      <c r="MP9" t="s">
        <v>5</v>
      </c>
      <c r="MQ9" t="s">
        <v>5</v>
      </c>
      <c r="MR9" t="s">
        <v>5</v>
      </c>
      <c r="MS9" t="s">
        <v>5</v>
      </c>
      <c r="MT9">
        <v>3.5428999999999999</v>
      </c>
      <c r="MU9" t="s">
        <v>5</v>
      </c>
      <c r="MV9" t="s">
        <v>5</v>
      </c>
      <c r="MW9" t="s">
        <v>5</v>
      </c>
      <c r="MX9">
        <v>14.3287</v>
      </c>
      <c r="MY9" t="s">
        <v>5</v>
      </c>
      <c r="MZ9">
        <v>0.78039999999999998</v>
      </c>
      <c r="NA9">
        <v>1.1287</v>
      </c>
      <c r="NB9">
        <v>3.7143999999999999</v>
      </c>
      <c r="NC9">
        <v>7.1975999999999996</v>
      </c>
      <c r="ND9">
        <v>14.5</v>
      </c>
      <c r="NE9" t="s">
        <v>5</v>
      </c>
      <c r="NF9">
        <v>2.9687999999999999</v>
      </c>
      <c r="NG9" t="s">
        <v>5</v>
      </c>
      <c r="NH9">
        <v>8.7969000000000008</v>
      </c>
      <c r="NI9">
        <v>1.0764</v>
      </c>
      <c r="NJ9">
        <v>7.9630000000000001</v>
      </c>
      <c r="NK9">
        <v>1.5156000000000001</v>
      </c>
      <c r="NL9" t="s">
        <v>5</v>
      </c>
      <c r="NM9">
        <v>8.5312999999999999</v>
      </c>
      <c r="NN9" t="s">
        <v>5</v>
      </c>
      <c r="NO9" t="s">
        <v>5</v>
      </c>
      <c r="NP9">
        <v>21.625</v>
      </c>
      <c r="NQ9" t="s">
        <v>5</v>
      </c>
      <c r="NR9">
        <v>11.875</v>
      </c>
      <c r="NS9">
        <v>10.375</v>
      </c>
      <c r="NT9">
        <v>10.004300000000001</v>
      </c>
      <c r="NU9" t="s">
        <v>5</v>
      </c>
      <c r="NV9" t="s">
        <v>5</v>
      </c>
      <c r="NW9" t="s">
        <v>5</v>
      </c>
      <c r="NX9" t="s">
        <v>5</v>
      </c>
      <c r="NY9">
        <v>7.9375</v>
      </c>
      <c r="NZ9" t="s">
        <v>5</v>
      </c>
      <c r="OA9" t="s">
        <v>5</v>
      </c>
      <c r="OB9" t="s">
        <v>5</v>
      </c>
      <c r="OC9" t="s">
        <v>5</v>
      </c>
      <c r="OD9" t="s">
        <v>5</v>
      </c>
      <c r="OE9" t="s">
        <v>5</v>
      </c>
      <c r="OF9" t="s">
        <v>5</v>
      </c>
      <c r="OG9" t="s">
        <v>5</v>
      </c>
      <c r="OH9" t="s">
        <v>5</v>
      </c>
      <c r="OI9" t="s">
        <v>5</v>
      </c>
      <c r="OJ9" t="s">
        <v>5</v>
      </c>
      <c r="OK9">
        <v>0.94379999999999997</v>
      </c>
      <c r="OL9" t="s">
        <v>5</v>
      </c>
      <c r="OM9" t="s">
        <v>5</v>
      </c>
      <c r="ON9" t="s">
        <v>5</v>
      </c>
      <c r="OO9">
        <v>1.0681</v>
      </c>
      <c r="OP9" t="s">
        <v>5</v>
      </c>
      <c r="OQ9">
        <v>0.44919999999999999</v>
      </c>
      <c r="OR9" t="s">
        <v>5</v>
      </c>
      <c r="OS9">
        <v>17.5</v>
      </c>
      <c r="OT9" t="s">
        <v>5</v>
      </c>
      <c r="OU9" t="s">
        <v>5</v>
      </c>
      <c r="OV9">
        <v>0.32369999999999999</v>
      </c>
      <c r="OW9" t="s">
        <v>5</v>
      </c>
      <c r="OX9">
        <v>8.6880000000000006</v>
      </c>
      <c r="OY9">
        <v>2.2109999999999999</v>
      </c>
      <c r="OZ9" t="s">
        <v>5</v>
      </c>
      <c r="PA9">
        <v>11.0467</v>
      </c>
      <c r="PB9" t="s">
        <v>5</v>
      </c>
      <c r="PC9">
        <v>21.832999999999998</v>
      </c>
      <c r="PD9" t="s">
        <v>5</v>
      </c>
      <c r="PE9">
        <v>8.9070999999999998</v>
      </c>
      <c r="PF9" t="s">
        <v>5</v>
      </c>
      <c r="PG9">
        <v>7.2190000000000003</v>
      </c>
      <c r="PH9" t="s">
        <v>5</v>
      </c>
      <c r="PI9" t="s">
        <v>5</v>
      </c>
      <c r="PJ9" t="s">
        <v>5</v>
      </c>
      <c r="PK9" t="s">
        <v>5</v>
      </c>
      <c r="PL9" t="s">
        <v>5</v>
      </c>
      <c r="PM9">
        <v>19.125</v>
      </c>
      <c r="PN9">
        <v>1.125</v>
      </c>
      <c r="PO9" t="s">
        <v>5</v>
      </c>
      <c r="PP9" t="s">
        <v>5</v>
      </c>
      <c r="PQ9">
        <v>3.9843999999999999</v>
      </c>
      <c r="PR9">
        <v>15.9063</v>
      </c>
      <c r="PS9" t="s">
        <v>5</v>
      </c>
      <c r="PT9" t="s">
        <v>5</v>
      </c>
      <c r="PU9" t="s">
        <v>5</v>
      </c>
      <c r="PV9" t="s">
        <v>5</v>
      </c>
      <c r="PW9" t="s">
        <v>5</v>
      </c>
      <c r="PX9">
        <v>5.4583000000000004</v>
      </c>
      <c r="PY9">
        <v>6.3125</v>
      </c>
      <c r="PZ9">
        <v>0.49609999999999999</v>
      </c>
      <c r="QA9">
        <v>8.4019999999999992</v>
      </c>
      <c r="QB9" t="s">
        <v>5</v>
      </c>
      <c r="QC9" t="s">
        <v>5</v>
      </c>
      <c r="QD9">
        <v>1.9062999999999999</v>
      </c>
      <c r="QE9">
        <v>15.093999999999999</v>
      </c>
      <c r="QF9" t="s">
        <v>5</v>
      </c>
      <c r="QG9" t="s">
        <v>5</v>
      </c>
      <c r="QH9" t="s">
        <v>5</v>
      </c>
      <c r="QI9" t="s">
        <v>5</v>
      </c>
      <c r="QJ9" t="s">
        <v>5</v>
      </c>
      <c r="QK9">
        <v>6.0625</v>
      </c>
      <c r="QL9" t="s">
        <v>5</v>
      </c>
      <c r="QM9" t="s">
        <v>5</v>
      </c>
      <c r="QN9" t="s">
        <v>5</v>
      </c>
      <c r="QO9" t="s">
        <v>5</v>
      </c>
      <c r="QP9" t="s">
        <v>5</v>
      </c>
      <c r="QQ9" t="s">
        <v>5</v>
      </c>
      <c r="QR9" t="s">
        <v>5</v>
      </c>
      <c r="QS9">
        <v>12.125</v>
      </c>
      <c r="QT9">
        <v>6.6231999999999998</v>
      </c>
      <c r="QU9" t="s">
        <v>5</v>
      </c>
      <c r="QV9" t="s">
        <v>5</v>
      </c>
      <c r="QW9">
        <v>2.4377</v>
      </c>
      <c r="QX9">
        <v>6.875</v>
      </c>
      <c r="QY9" t="s">
        <v>5</v>
      </c>
      <c r="QZ9">
        <v>1.1179000000000001</v>
      </c>
      <c r="RA9">
        <v>3.9708999999999999</v>
      </c>
      <c r="RB9" t="s">
        <v>5</v>
      </c>
      <c r="RC9" t="s">
        <v>5</v>
      </c>
      <c r="RD9">
        <v>14.917</v>
      </c>
      <c r="RE9">
        <v>5.1742999999999997</v>
      </c>
      <c r="RF9" t="s">
        <v>5</v>
      </c>
      <c r="RG9" t="s">
        <v>5</v>
      </c>
      <c r="RH9" t="s">
        <v>5</v>
      </c>
      <c r="RI9" t="s">
        <v>5</v>
      </c>
      <c r="RJ9">
        <v>25.489799999999999</v>
      </c>
      <c r="RK9" t="s">
        <v>5</v>
      </c>
      <c r="RL9" t="s">
        <v>5</v>
      </c>
      <c r="RM9" t="s">
        <v>5</v>
      </c>
      <c r="RN9" t="s">
        <v>5</v>
      </c>
      <c r="RO9">
        <v>10.458299999999999</v>
      </c>
      <c r="RP9" t="s">
        <v>5</v>
      </c>
      <c r="RQ9">
        <v>2.7031000000000001</v>
      </c>
      <c r="RR9">
        <v>32.375</v>
      </c>
      <c r="RS9" t="s">
        <v>5</v>
      </c>
      <c r="RT9" t="s">
        <v>5</v>
      </c>
      <c r="RU9">
        <v>5.0754999999999999</v>
      </c>
      <c r="RV9">
        <v>5.8906000000000001</v>
      </c>
      <c r="RW9" t="s">
        <v>5</v>
      </c>
      <c r="RX9" t="s">
        <v>5</v>
      </c>
      <c r="RY9" t="s">
        <v>5</v>
      </c>
      <c r="RZ9">
        <v>11.357099999999999</v>
      </c>
      <c r="SA9" t="s">
        <v>5</v>
      </c>
      <c r="SB9" t="s">
        <v>5</v>
      </c>
      <c r="SC9" t="s">
        <v>5</v>
      </c>
      <c r="SD9" t="s">
        <v>5</v>
      </c>
      <c r="SE9">
        <v>12.375</v>
      </c>
      <c r="SF9">
        <v>1.0417000000000001</v>
      </c>
      <c r="SG9">
        <v>25.577500000000001</v>
      </c>
      <c r="SH9" t="s">
        <v>5</v>
      </c>
      <c r="SI9" t="s">
        <v>5</v>
      </c>
      <c r="SJ9" t="s">
        <v>5</v>
      </c>
      <c r="SK9" t="s">
        <v>5</v>
      </c>
      <c r="SL9">
        <v>3.5625</v>
      </c>
      <c r="SM9" t="s">
        <v>5</v>
      </c>
      <c r="SN9" t="s">
        <v>5</v>
      </c>
    </row>
    <row r="10" spans="1:508" x14ac:dyDescent="0.3">
      <c r="A10">
        <f t="shared" si="0"/>
        <v>205</v>
      </c>
      <c r="B10" s="3">
        <v>32877</v>
      </c>
      <c r="C10" t="s">
        <v>5</v>
      </c>
      <c r="D10" t="s">
        <v>5</v>
      </c>
      <c r="E10" t="s">
        <v>5</v>
      </c>
      <c r="F10">
        <v>1.3439999999999999</v>
      </c>
      <c r="G10" t="s">
        <v>5</v>
      </c>
      <c r="H10" t="s">
        <v>5</v>
      </c>
      <c r="I10">
        <v>5.625</v>
      </c>
      <c r="J10">
        <v>3.8810000000000002</v>
      </c>
      <c r="K10" t="s">
        <v>5</v>
      </c>
      <c r="L10">
        <v>1.4079999999999999</v>
      </c>
      <c r="M10" t="s">
        <v>5</v>
      </c>
      <c r="N10">
        <v>8.4917999999999996</v>
      </c>
      <c r="O10" t="s">
        <v>5</v>
      </c>
      <c r="P10" t="s">
        <v>5</v>
      </c>
      <c r="Q10">
        <v>5.0312999999999999</v>
      </c>
      <c r="R10" t="s">
        <v>5</v>
      </c>
      <c r="S10">
        <v>32.5</v>
      </c>
      <c r="T10" t="s">
        <v>5</v>
      </c>
      <c r="U10">
        <v>1.125</v>
      </c>
      <c r="V10" t="s">
        <v>5</v>
      </c>
      <c r="W10">
        <v>146.67590000000001</v>
      </c>
      <c r="X10" t="s">
        <v>5</v>
      </c>
      <c r="Y10" t="s">
        <v>5</v>
      </c>
      <c r="Z10">
        <v>6.1562999999999999</v>
      </c>
      <c r="AA10" t="s">
        <v>5</v>
      </c>
      <c r="AB10" t="s">
        <v>5</v>
      </c>
      <c r="AC10" t="s">
        <v>5</v>
      </c>
      <c r="AD10">
        <v>5.25</v>
      </c>
      <c r="AE10" t="s">
        <v>5</v>
      </c>
      <c r="AF10" t="s">
        <v>5</v>
      </c>
      <c r="AG10" t="s">
        <v>5</v>
      </c>
      <c r="AH10">
        <v>0.4395</v>
      </c>
      <c r="AI10" t="s">
        <v>5</v>
      </c>
      <c r="AJ10" t="s">
        <v>5</v>
      </c>
      <c r="AK10" t="s">
        <v>5</v>
      </c>
      <c r="AL10">
        <v>1.1200000000000001</v>
      </c>
      <c r="AM10" t="s">
        <v>5</v>
      </c>
      <c r="AN10" t="s">
        <v>5</v>
      </c>
      <c r="AO10" t="s">
        <v>5</v>
      </c>
      <c r="AP10" t="s">
        <v>5</v>
      </c>
      <c r="AQ10" t="s">
        <v>5</v>
      </c>
      <c r="AR10" t="s">
        <v>5</v>
      </c>
      <c r="AS10">
        <v>12.333</v>
      </c>
      <c r="AT10" t="s">
        <v>5</v>
      </c>
      <c r="AU10">
        <v>7.1970000000000001</v>
      </c>
      <c r="AV10">
        <v>11.2963</v>
      </c>
      <c r="AW10" t="s">
        <v>5</v>
      </c>
      <c r="AX10" t="s">
        <v>5</v>
      </c>
      <c r="AY10" t="s">
        <v>5</v>
      </c>
      <c r="AZ10" t="s">
        <v>5</v>
      </c>
      <c r="BA10">
        <v>11.333299999999999</v>
      </c>
      <c r="BB10" t="s">
        <v>5</v>
      </c>
      <c r="BC10" t="s">
        <v>5</v>
      </c>
      <c r="BD10" t="s">
        <v>5</v>
      </c>
      <c r="BE10">
        <v>16.5</v>
      </c>
      <c r="BF10" t="s">
        <v>5</v>
      </c>
      <c r="BG10">
        <v>8.9136000000000006</v>
      </c>
      <c r="BH10" t="s">
        <v>5</v>
      </c>
      <c r="BI10">
        <v>20.832999999999998</v>
      </c>
      <c r="BJ10">
        <v>11.5</v>
      </c>
      <c r="BK10">
        <v>6.19</v>
      </c>
      <c r="BL10">
        <v>0.25459999999999999</v>
      </c>
      <c r="BM10">
        <v>7.6879999999999997</v>
      </c>
      <c r="BN10">
        <v>1.6943999999999999</v>
      </c>
      <c r="BO10" t="s">
        <v>5</v>
      </c>
      <c r="BP10" t="s">
        <v>5</v>
      </c>
      <c r="BQ10">
        <v>5.4656000000000002</v>
      </c>
      <c r="BR10" t="s">
        <v>5</v>
      </c>
      <c r="BS10">
        <v>24.875</v>
      </c>
      <c r="BT10" t="s">
        <v>5</v>
      </c>
      <c r="BU10">
        <v>2.0781000000000001</v>
      </c>
      <c r="BV10">
        <v>13.741300000000001</v>
      </c>
      <c r="BW10" t="s">
        <v>5</v>
      </c>
      <c r="BX10" t="s">
        <v>5</v>
      </c>
      <c r="BY10" t="s">
        <v>5</v>
      </c>
      <c r="BZ10" t="s">
        <v>5</v>
      </c>
      <c r="CA10" t="s">
        <v>5</v>
      </c>
      <c r="CB10">
        <v>22.681999999999999</v>
      </c>
      <c r="CC10">
        <v>7.2626999999999997</v>
      </c>
      <c r="CD10" t="s">
        <v>5</v>
      </c>
      <c r="CE10">
        <v>7.4687999999999999</v>
      </c>
      <c r="CF10" t="s">
        <v>5</v>
      </c>
      <c r="CG10" t="s">
        <v>5</v>
      </c>
      <c r="CH10" t="s">
        <v>5</v>
      </c>
      <c r="CI10" t="s">
        <v>5</v>
      </c>
      <c r="CJ10" t="s">
        <v>5</v>
      </c>
      <c r="CK10" t="s">
        <v>5</v>
      </c>
      <c r="CL10" t="s">
        <v>5</v>
      </c>
      <c r="CM10" t="s">
        <v>5</v>
      </c>
      <c r="CN10">
        <v>0.20699999999999999</v>
      </c>
      <c r="CO10" t="s">
        <v>5</v>
      </c>
      <c r="CP10" t="s">
        <v>5</v>
      </c>
      <c r="CQ10" t="s">
        <v>5</v>
      </c>
      <c r="CR10" t="s">
        <v>5</v>
      </c>
      <c r="CS10" t="s">
        <v>5</v>
      </c>
      <c r="CT10">
        <v>6.6528</v>
      </c>
      <c r="CU10">
        <v>7.3815</v>
      </c>
      <c r="CV10">
        <v>3.9297</v>
      </c>
      <c r="CW10">
        <v>10.718999999999999</v>
      </c>
      <c r="CX10">
        <v>10.666700000000001</v>
      </c>
      <c r="CY10">
        <v>1.9028</v>
      </c>
      <c r="CZ10" t="s">
        <v>5</v>
      </c>
      <c r="DA10" t="s">
        <v>5</v>
      </c>
      <c r="DB10">
        <v>6.4379999999999997</v>
      </c>
      <c r="DC10">
        <v>38</v>
      </c>
      <c r="DD10" t="s">
        <v>5</v>
      </c>
      <c r="DE10">
        <v>14.1167</v>
      </c>
      <c r="DF10" t="s">
        <v>5</v>
      </c>
      <c r="DG10" t="s">
        <v>5</v>
      </c>
      <c r="DH10">
        <v>5.25</v>
      </c>
      <c r="DI10">
        <v>9.4337</v>
      </c>
      <c r="DJ10" t="s">
        <v>5</v>
      </c>
      <c r="DK10" t="s">
        <v>5</v>
      </c>
      <c r="DL10">
        <v>12.741</v>
      </c>
      <c r="DM10" t="s">
        <v>5</v>
      </c>
      <c r="DN10" t="s">
        <v>5</v>
      </c>
      <c r="DO10" t="s">
        <v>5</v>
      </c>
      <c r="DP10" t="s">
        <v>5</v>
      </c>
      <c r="DQ10" t="s">
        <v>5</v>
      </c>
      <c r="DR10">
        <v>4.944</v>
      </c>
      <c r="DS10">
        <v>10.2963</v>
      </c>
      <c r="DT10" t="s">
        <v>5</v>
      </c>
      <c r="DU10" t="s">
        <v>5</v>
      </c>
      <c r="DV10" t="s">
        <v>5</v>
      </c>
      <c r="DW10">
        <v>10.0016</v>
      </c>
      <c r="DX10">
        <v>16.781300000000002</v>
      </c>
      <c r="DY10" t="s">
        <v>5</v>
      </c>
      <c r="DZ10">
        <v>15.708299999999999</v>
      </c>
      <c r="EA10" t="s">
        <v>5</v>
      </c>
      <c r="EB10">
        <v>35.036499999999997</v>
      </c>
      <c r="EC10">
        <v>10.645799999999999</v>
      </c>
      <c r="ED10" t="s">
        <v>5</v>
      </c>
      <c r="EE10" t="s">
        <v>5</v>
      </c>
      <c r="EF10" t="s">
        <v>5</v>
      </c>
      <c r="EG10" t="s">
        <v>5</v>
      </c>
      <c r="EH10">
        <v>0.74609999999999999</v>
      </c>
      <c r="EI10">
        <v>9.5073000000000008</v>
      </c>
      <c r="EJ10" t="s">
        <v>5</v>
      </c>
      <c r="EK10" t="s">
        <v>5</v>
      </c>
      <c r="EL10" t="s">
        <v>5</v>
      </c>
      <c r="EM10" t="s">
        <v>5</v>
      </c>
      <c r="EN10" t="s">
        <v>5</v>
      </c>
      <c r="EO10">
        <v>6.0053000000000001</v>
      </c>
      <c r="EP10" t="s">
        <v>5</v>
      </c>
      <c r="EQ10">
        <v>10.7623</v>
      </c>
      <c r="ER10" t="s">
        <v>5</v>
      </c>
      <c r="ES10">
        <v>25</v>
      </c>
      <c r="ET10">
        <v>24.343399999999999</v>
      </c>
      <c r="EU10" t="s">
        <v>5</v>
      </c>
      <c r="EV10" t="s">
        <v>5</v>
      </c>
      <c r="EW10" t="s">
        <v>5</v>
      </c>
      <c r="EX10">
        <v>0.52339999999999998</v>
      </c>
      <c r="EY10" t="s">
        <v>5</v>
      </c>
      <c r="EZ10">
        <v>3.7343999999999999</v>
      </c>
      <c r="FA10">
        <v>28.25</v>
      </c>
      <c r="FB10">
        <v>4.2329999999999997</v>
      </c>
      <c r="FC10">
        <v>19.625</v>
      </c>
      <c r="FD10" t="s">
        <v>5</v>
      </c>
      <c r="FE10" t="s">
        <v>5</v>
      </c>
      <c r="FF10">
        <v>10.125</v>
      </c>
      <c r="FG10">
        <v>2.9687999999999999</v>
      </c>
      <c r="FH10" t="s">
        <v>5</v>
      </c>
      <c r="FI10" t="s">
        <v>5</v>
      </c>
      <c r="FJ10">
        <v>22.25</v>
      </c>
      <c r="FK10" t="s">
        <v>5</v>
      </c>
      <c r="FL10" t="s">
        <v>5</v>
      </c>
      <c r="FM10">
        <v>6.0739000000000001</v>
      </c>
      <c r="FN10">
        <v>23</v>
      </c>
      <c r="FO10" t="s">
        <v>5</v>
      </c>
      <c r="FP10" t="s">
        <v>5</v>
      </c>
      <c r="FQ10" t="s">
        <v>5</v>
      </c>
      <c r="FR10">
        <v>0.85160000000000002</v>
      </c>
      <c r="FS10" t="s">
        <v>5</v>
      </c>
      <c r="FT10" t="s">
        <v>5</v>
      </c>
      <c r="FU10">
        <v>14.514099999999999</v>
      </c>
      <c r="FV10" t="s">
        <v>5</v>
      </c>
      <c r="FW10">
        <v>0.24610000000000001</v>
      </c>
      <c r="FX10" t="s">
        <v>5</v>
      </c>
      <c r="FY10" t="s">
        <v>5</v>
      </c>
      <c r="FZ10" t="s">
        <v>5</v>
      </c>
      <c r="GA10">
        <v>12.0938</v>
      </c>
      <c r="GB10" t="s">
        <v>5</v>
      </c>
      <c r="GC10" t="s">
        <v>5</v>
      </c>
      <c r="GD10" t="s">
        <v>5</v>
      </c>
      <c r="GE10">
        <v>0.49380000000000002</v>
      </c>
      <c r="GF10">
        <v>4.7846000000000002</v>
      </c>
      <c r="GG10" t="s">
        <v>5</v>
      </c>
      <c r="GH10" t="s">
        <v>5</v>
      </c>
      <c r="GI10" t="s">
        <v>5</v>
      </c>
      <c r="GJ10">
        <v>4.3567999999999998</v>
      </c>
      <c r="GK10" t="s">
        <v>5</v>
      </c>
      <c r="GL10" t="s">
        <v>5</v>
      </c>
      <c r="GM10" t="s">
        <v>5</v>
      </c>
      <c r="GN10">
        <v>21.75</v>
      </c>
      <c r="GO10" t="s">
        <v>5</v>
      </c>
      <c r="GP10" t="s">
        <v>5</v>
      </c>
      <c r="GQ10" t="s">
        <v>5</v>
      </c>
      <c r="GR10">
        <v>5.734</v>
      </c>
      <c r="GS10">
        <v>5.3068999999999997</v>
      </c>
      <c r="GT10" t="s">
        <v>5</v>
      </c>
      <c r="GU10">
        <v>7.4497</v>
      </c>
      <c r="GV10">
        <v>7.2416999999999998</v>
      </c>
      <c r="GW10">
        <v>6.2125000000000004</v>
      </c>
      <c r="GX10" t="s">
        <v>5</v>
      </c>
      <c r="GY10" t="s">
        <v>5</v>
      </c>
      <c r="GZ10" t="s">
        <v>5</v>
      </c>
      <c r="HA10">
        <v>18.6111</v>
      </c>
      <c r="HB10" t="s">
        <v>5</v>
      </c>
      <c r="HC10">
        <v>1.9815</v>
      </c>
      <c r="HD10" t="s">
        <v>5</v>
      </c>
      <c r="HE10" t="s">
        <v>5</v>
      </c>
      <c r="HF10">
        <v>16.094000000000001</v>
      </c>
      <c r="HG10">
        <v>9.9469999999999992</v>
      </c>
      <c r="HH10" t="s">
        <v>5</v>
      </c>
      <c r="HI10">
        <v>5.8833000000000002</v>
      </c>
      <c r="HJ10" t="s">
        <v>5</v>
      </c>
      <c r="HK10" t="s">
        <v>5</v>
      </c>
      <c r="HL10">
        <v>1.883</v>
      </c>
      <c r="HM10">
        <v>15.666700000000001</v>
      </c>
      <c r="HN10" t="s">
        <v>5</v>
      </c>
      <c r="HO10" t="s">
        <v>5</v>
      </c>
      <c r="HP10" t="s">
        <v>5</v>
      </c>
      <c r="HQ10" t="s">
        <v>5</v>
      </c>
      <c r="HR10">
        <v>1.2578</v>
      </c>
      <c r="HS10" t="s">
        <v>5</v>
      </c>
      <c r="HT10">
        <v>8.7167999999999992</v>
      </c>
      <c r="HU10">
        <v>5.9031000000000002</v>
      </c>
      <c r="HV10" t="s">
        <v>5</v>
      </c>
      <c r="HW10">
        <v>2.1257999999999999</v>
      </c>
      <c r="HX10">
        <v>4.5468999999999999</v>
      </c>
      <c r="HY10" t="s">
        <v>5</v>
      </c>
      <c r="HZ10" t="s">
        <v>5</v>
      </c>
      <c r="IA10">
        <v>7.5487000000000002</v>
      </c>
      <c r="IB10">
        <v>8.9375</v>
      </c>
      <c r="IC10">
        <v>10.302</v>
      </c>
      <c r="ID10">
        <v>25</v>
      </c>
      <c r="IE10" t="s">
        <v>5</v>
      </c>
      <c r="IF10" t="s">
        <v>5</v>
      </c>
      <c r="IG10">
        <v>3.2593000000000001</v>
      </c>
      <c r="IH10">
        <v>22.542000000000002</v>
      </c>
      <c r="II10" t="s">
        <v>5</v>
      </c>
      <c r="IJ10" t="s">
        <v>5</v>
      </c>
      <c r="IK10" t="s">
        <v>5</v>
      </c>
      <c r="IL10">
        <v>1.1172</v>
      </c>
      <c r="IM10" t="s">
        <v>5</v>
      </c>
      <c r="IN10">
        <v>28.0352</v>
      </c>
      <c r="IO10">
        <v>5.5208000000000004</v>
      </c>
      <c r="IP10" t="s">
        <v>5</v>
      </c>
      <c r="IQ10" t="s">
        <v>5</v>
      </c>
      <c r="IR10">
        <v>6.8844000000000003</v>
      </c>
      <c r="IS10" t="s">
        <v>5</v>
      </c>
      <c r="IT10" t="s">
        <v>5</v>
      </c>
      <c r="IU10" t="s">
        <v>5</v>
      </c>
      <c r="IV10">
        <v>5.625</v>
      </c>
      <c r="IW10" t="s">
        <v>5</v>
      </c>
      <c r="IX10">
        <v>1.7968999999999999</v>
      </c>
      <c r="IY10">
        <v>3.5</v>
      </c>
      <c r="IZ10">
        <v>4.6604000000000001</v>
      </c>
      <c r="JA10">
        <v>0.1007</v>
      </c>
      <c r="JB10">
        <v>7.5312999999999999</v>
      </c>
      <c r="JC10" t="s">
        <v>5</v>
      </c>
      <c r="JD10">
        <v>10.375</v>
      </c>
      <c r="JE10" t="s">
        <v>5</v>
      </c>
      <c r="JF10">
        <v>16.875</v>
      </c>
      <c r="JG10" t="s">
        <v>5</v>
      </c>
      <c r="JH10" t="s">
        <v>5</v>
      </c>
      <c r="JI10" t="s">
        <v>5</v>
      </c>
      <c r="JJ10" t="s">
        <v>5</v>
      </c>
      <c r="JK10">
        <v>2.1562999999999999</v>
      </c>
      <c r="JL10">
        <v>17.5504</v>
      </c>
      <c r="JM10" t="s">
        <v>5</v>
      </c>
      <c r="JN10" t="s">
        <v>5</v>
      </c>
      <c r="JO10">
        <v>4.7812999999999999</v>
      </c>
      <c r="JP10">
        <v>1.8906000000000001</v>
      </c>
      <c r="JQ10" t="s">
        <v>5</v>
      </c>
      <c r="JR10">
        <v>0.2384</v>
      </c>
      <c r="JS10">
        <v>10.375</v>
      </c>
      <c r="JT10">
        <v>8.6325000000000003</v>
      </c>
      <c r="JU10" t="s">
        <v>5</v>
      </c>
      <c r="JV10">
        <v>3.7343999999999999</v>
      </c>
      <c r="JW10">
        <v>1.1526000000000001</v>
      </c>
      <c r="JX10" t="s">
        <v>5</v>
      </c>
      <c r="JY10">
        <v>6.8391999999999999</v>
      </c>
      <c r="JZ10" t="s">
        <v>5</v>
      </c>
      <c r="KA10" t="s">
        <v>5</v>
      </c>
      <c r="KB10">
        <v>17.093800000000002</v>
      </c>
      <c r="KC10" t="s">
        <v>5</v>
      </c>
      <c r="KD10">
        <v>14.9688</v>
      </c>
      <c r="KE10" t="s">
        <v>5</v>
      </c>
      <c r="KF10">
        <v>0.91410000000000002</v>
      </c>
      <c r="KG10">
        <v>1.1111</v>
      </c>
      <c r="KH10">
        <v>1.048</v>
      </c>
      <c r="KI10" t="s">
        <v>5</v>
      </c>
      <c r="KJ10" t="s">
        <v>5</v>
      </c>
      <c r="KK10" t="s">
        <v>5</v>
      </c>
      <c r="KL10" t="s">
        <v>5</v>
      </c>
      <c r="KM10" t="s">
        <v>5</v>
      </c>
      <c r="KN10" t="s">
        <v>5</v>
      </c>
      <c r="KO10" t="s">
        <v>5</v>
      </c>
      <c r="KP10" t="s">
        <v>5</v>
      </c>
      <c r="KQ10">
        <v>11.1509</v>
      </c>
      <c r="KR10">
        <v>8.4689999999999994</v>
      </c>
      <c r="KS10" t="s">
        <v>5</v>
      </c>
      <c r="KT10" t="s">
        <v>5</v>
      </c>
      <c r="KU10" t="s">
        <v>5</v>
      </c>
      <c r="KV10" t="s">
        <v>5</v>
      </c>
      <c r="KW10">
        <v>2.1055000000000001</v>
      </c>
      <c r="KX10" t="s">
        <v>5</v>
      </c>
      <c r="KY10">
        <v>3.9375</v>
      </c>
      <c r="KZ10" t="s">
        <v>5</v>
      </c>
      <c r="LA10" t="s">
        <v>5</v>
      </c>
      <c r="LB10" t="s">
        <v>5</v>
      </c>
      <c r="LC10" t="s">
        <v>5</v>
      </c>
      <c r="LD10">
        <v>12.791700000000001</v>
      </c>
      <c r="LE10">
        <v>19.727</v>
      </c>
      <c r="LF10">
        <v>0.40400000000000003</v>
      </c>
      <c r="LG10">
        <v>3.2019000000000002</v>
      </c>
      <c r="LH10" t="s">
        <v>5</v>
      </c>
      <c r="LI10" t="s">
        <v>5</v>
      </c>
      <c r="LJ10">
        <v>12.4025</v>
      </c>
      <c r="LK10" t="s">
        <v>5</v>
      </c>
      <c r="LL10" t="s">
        <v>5</v>
      </c>
      <c r="LM10" t="s">
        <v>5</v>
      </c>
      <c r="LN10">
        <v>0.63800000000000001</v>
      </c>
      <c r="LO10">
        <v>19.206299999999999</v>
      </c>
      <c r="LP10" t="s">
        <v>5</v>
      </c>
      <c r="LQ10" t="s">
        <v>5</v>
      </c>
      <c r="LR10" t="s">
        <v>5</v>
      </c>
      <c r="LS10">
        <v>0.53129999999999999</v>
      </c>
      <c r="LT10" t="s">
        <v>5</v>
      </c>
      <c r="LU10" t="s">
        <v>5</v>
      </c>
      <c r="LV10" t="s">
        <v>5</v>
      </c>
      <c r="LW10" t="s">
        <v>5</v>
      </c>
      <c r="LX10">
        <v>17.5625</v>
      </c>
      <c r="LY10">
        <v>37.957700000000003</v>
      </c>
      <c r="LZ10" t="s">
        <v>5</v>
      </c>
      <c r="MA10">
        <v>3.7330999999999999</v>
      </c>
      <c r="MB10" t="s">
        <v>5</v>
      </c>
      <c r="MC10">
        <v>1.0468999999999999</v>
      </c>
      <c r="MD10" t="s">
        <v>5</v>
      </c>
      <c r="ME10">
        <v>8.1080000000000005</v>
      </c>
      <c r="MF10" t="s">
        <v>5</v>
      </c>
      <c r="MG10" t="s">
        <v>5</v>
      </c>
      <c r="MH10" t="s">
        <v>5</v>
      </c>
      <c r="MI10">
        <v>13.666700000000001</v>
      </c>
      <c r="MJ10" t="s">
        <v>5</v>
      </c>
      <c r="MK10">
        <v>5.2708000000000004</v>
      </c>
      <c r="ML10">
        <v>3.8828</v>
      </c>
      <c r="MM10" t="s">
        <v>5</v>
      </c>
      <c r="MN10" t="s">
        <v>5</v>
      </c>
      <c r="MO10" t="s">
        <v>5</v>
      </c>
      <c r="MP10" t="s">
        <v>5</v>
      </c>
      <c r="MQ10" t="s">
        <v>5</v>
      </c>
      <c r="MR10" t="s">
        <v>5</v>
      </c>
      <c r="MS10" t="s">
        <v>5</v>
      </c>
      <c r="MT10">
        <v>3.4607999999999999</v>
      </c>
      <c r="MU10" t="s">
        <v>5</v>
      </c>
      <c r="MV10" t="s">
        <v>5</v>
      </c>
      <c r="MW10" t="s">
        <v>5</v>
      </c>
      <c r="MX10">
        <v>14.2088</v>
      </c>
      <c r="MY10" t="s">
        <v>5</v>
      </c>
      <c r="MZ10">
        <v>0.78039999999999998</v>
      </c>
      <c r="NA10">
        <v>1.1111</v>
      </c>
      <c r="NB10">
        <v>3.65</v>
      </c>
      <c r="NC10">
        <v>7.226</v>
      </c>
      <c r="ND10">
        <v>14.25</v>
      </c>
      <c r="NE10" t="s">
        <v>5</v>
      </c>
      <c r="NF10">
        <v>3.0104000000000002</v>
      </c>
      <c r="NG10" t="s">
        <v>5</v>
      </c>
      <c r="NH10">
        <v>8.625</v>
      </c>
      <c r="NI10">
        <v>1.0693999999999999</v>
      </c>
      <c r="NJ10">
        <v>8.1852</v>
      </c>
      <c r="NK10">
        <v>1.4843999999999999</v>
      </c>
      <c r="NL10" t="s">
        <v>5</v>
      </c>
      <c r="NM10">
        <v>8.5</v>
      </c>
      <c r="NN10" t="s">
        <v>5</v>
      </c>
      <c r="NO10" t="s">
        <v>5</v>
      </c>
      <c r="NP10">
        <v>22</v>
      </c>
      <c r="NQ10" t="s">
        <v>5</v>
      </c>
      <c r="NR10">
        <v>11.75</v>
      </c>
      <c r="NS10">
        <v>10.281000000000001</v>
      </c>
      <c r="NT10">
        <v>9.9173000000000009</v>
      </c>
      <c r="NU10" t="s">
        <v>5</v>
      </c>
      <c r="NV10" t="s">
        <v>5</v>
      </c>
      <c r="NW10" t="s">
        <v>5</v>
      </c>
      <c r="NX10" t="s">
        <v>5</v>
      </c>
      <c r="NY10">
        <v>8.125</v>
      </c>
      <c r="NZ10" t="s">
        <v>5</v>
      </c>
      <c r="OA10" t="s">
        <v>5</v>
      </c>
      <c r="OB10" t="s">
        <v>5</v>
      </c>
      <c r="OC10" t="s">
        <v>5</v>
      </c>
      <c r="OD10" t="s">
        <v>5</v>
      </c>
      <c r="OE10" t="s">
        <v>5</v>
      </c>
      <c r="OF10" t="s">
        <v>5</v>
      </c>
      <c r="OG10" t="s">
        <v>5</v>
      </c>
      <c r="OH10" t="s">
        <v>5</v>
      </c>
      <c r="OI10" t="s">
        <v>5</v>
      </c>
      <c r="OJ10" t="s">
        <v>5</v>
      </c>
      <c r="OK10">
        <v>0.95109999999999995</v>
      </c>
      <c r="OL10" t="s">
        <v>5</v>
      </c>
      <c r="OM10" t="s">
        <v>5</v>
      </c>
      <c r="ON10" t="s">
        <v>5</v>
      </c>
      <c r="OO10">
        <v>1.0608</v>
      </c>
      <c r="OP10" t="s">
        <v>5</v>
      </c>
      <c r="OQ10">
        <v>0.44529999999999997</v>
      </c>
      <c r="OR10" t="s">
        <v>5</v>
      </c>
      <c r="OS10">
        <v>17.75</v>
      </c>
      <c r="OT10" t="s">
        <v>5</v>
      </c>
      <c r="OU10" t="s">
        <v>5</v>
      </c>
      <c r="OV10">
        <v>0.32100000000000001</v>
      </c>
      <c r="OW10" t="s">
        <v>5</v>
      </c>
      <c r="OX10">
        <v>8.625</v>
      </c>
      <c r="OY10">
        <v>2.2389999999999999</v>
      </c>
      <c r="OZ10" t="s">
        <v>5</v>
      </c>
      <c r="PA10">
        <v>10.739000000000001</v>
      </c>
      <c r="PB10" t="s">
        <v>5</v>
      </c>
      <c r="PC10">
        <v>21.75</v>
      </c>
      <c r="PD10" t="s">
        <v>5</v>
      </c>
      <c r="PE10">
        <v>8.5645000000000007</v>
      </c>
      <c r="PF10" t="s">
        <v>5</v>
      </c>
      <c r="PG10">
        <v>7.3440000000000003</v>
      </c>
      <c r="PH10" t="s">
        <v>5</v>
      </c>
      <c r="PI10" t="s">
        <v>5</v>
      </c>
      <c r="PJ10" t="s">
        <v>5</v>
      </c>
      <c r="PK10" t="s">
        <v>5</v>
      </c>
      <c r="PL10" t="s">
        <v>5</v>
      </c>
      <c r="PM10">
        <v>19.125</v>
      </c>
      <c r="PN10">
        <v>1.125</v>
      </c>
      <c r="PO10" t="s">
        <v>5</v>
      </c>
      <c r="PP10" t="s">
        <v>5</v>
      </c>
      <c r="PQ10">
        <v>3.9062999999999999</v>
      </c>
      <c r="PR10">
        <v>15.3438</v>
      </c>
      <c r="PS10" t="s">
        <v>5</v>
      </c>
      <c r="PT10" t="s">
        <v>5</v>
      </c>
      <c r="PU10" t="s">
        <v>5</v>
      </c>
      <c r="PV10" t="s">
        <v>5</v>
      </c>
      <c r="PW10" t="s">
        <v>5</v>
      </c>
      <c r="PX10">
        <v>5.4791999999999996</v>
      </c>
      <c r="PY10">
        <v>6.2343999999999999</v>
      </c>
      <c r="PZ10">
        <v>0.50390000000000001</v>
      </c>
      <c r="QA10">
        <v>8.4659999999999993</v>
      </c>
      <c r="QB10" t="s">
        <v>5</v>
      </c>
      <c r="QC10" t="s">
        <v>5</v>
      </c>
      <c r="QD10">
        <v>1.9531000000000001</v>
      </c>
      <c r="QE10">
        <v>15.375</v>
      </c>
      <c r="QF10" t="s">
        <v>5</v>
      </c>
      <c r="QG10" t="s">
        <v>5</v>
      </c>
      <c r="QH10" t="s">
        <v>5</v>
      </c>
      <c r="QI10" t="s">
        <v>5</v>
      </c>
      <c r="QJ10" t="s">
        <v>5</v>
      </c>
      <c r="QK10">
        <v>6.0937999999999999</v>
      </c>
      <c r="QL10" t="s">
        <v>5</v>
      </c>
      <c r="QM10" t="s">
        <v>5</v>
      </c>
      <c r="QN10" t="s">
        <v>5</v>
      </c>
      <c r="QO10" t="s">
        <v>5</v>
      </c>
      <c r="QP10" t="s">
        <v>5</v>
      </c>
      <c r="QQ10" t="s">
        <v>5</v>
      </c>
      <c r="QR10" t="s">
        <v>5</v>
      </c>
      <c r="QS10">
        <v>12.3125</v>
      </c>
      <c r="QT10">
        <v>6.5915999999999997</v>
      </c>
      <c r="QU10" t="s">
        <v>5</v>
      </c>
      <c r="QV10" t="s">
        <v>5</v>
      </c>
      <c r="QW10">
        <v>2.3281999999999998</v>
      </c>
      <c r="QX10">
        <v>6.8440000000000003</v>
      </c>
      <c r="QY10" t="s">
        <v>5</v>
      </c>
      <c r="QZ10">
        <v>1.1179000000000001</v>
      </c>
      <c r="RA10">
        <v>3.9708999999999999</v>
      </c>
      <c r="RB10" t="s">
        <v>5</v>
      </c>
      <c r="RC10" t="s">
        <v>5</v>
      </c>
      <c r="RD10">
        <v>14.875</v>
      </c>
      <c r="RE10">
        <v>5.1454000000000004</v>
      </c>
      <c r="RF10" t="s">
        <v>5</v>
      </c>
      <c r="RG10" t="s">
        <v>5</v>
      </c>
      <c r="RH10" t="s">
        <v>5</v>
      </c>
      <c r="RI10" t="s">
        <v>5</v>
      </c>
      <c r="RJ10">
        <v>24.509399999999999</v>
      </c>
      <c r="RK10" t="s">
        <v>5</v>
      </c>
      <c r="RL10" t="s">
        <v>5</v>
      </c>
      <c r="RM10" t="s">
        <v>5</v>
      </c>
      <c r="RN10" t="s">
        <v>5</v>
      </c>
      <c r="RO10">
        <v>10.416700000000001</v>
      </c>
      <c r="RP10" t="s">
        <v>5</v>
      </c>
      <c r="RQ10">
        <v>2.6718999999999999</v>
      </c>
      <c r="RR10">
        <v>32.75</v>
      </c>
      <c r="RS10" t="s">
        <v>5</v>
      </c>
      <c r="RT10" t="s">
        <v>5</v>
      </c>
      <c r="RU10">
        <v>4.9193999999999996</v>
      </c>
      <c r="RV10">
        <v>5.8593999999999999</v>
      </c>
      <c r="RW10" t="s">
        <v>5</v>
      </c>
      <c r="RX10" t="s">
        <v>5</v>
      </c>
      <c r="RY10" t="s">
        <v>5</v>
      </c>
      <c r="RZ10">
        <v>11.254799999999999</v>
      </c>
      <c r="SA10" t="s">
        <v>5</v>
      </c>
      <c r="SB10" t="s">
        <v>5</v>
      </c>
      <c r="SC10" t="s">
        <v>5</v>
      </c>
      <c r="SD10" t="s">
        <v>5</v>
      </c>
      <c r="SE10">
        <v>12.25</v>
      </c>
      <c r="SF10">
        <v>1</v>
      </c>
      <c r="SG10">
        <v>25.632400000000001</v>
      </c>
      <c r="SH10" t="s">
        <v>5</v>
      </c>
      <c r="SI10" t="s">
        <v>5</v>
      </c>
      <c r="SJ10" t="s">
        <v>5</v>
      </c>
      <c r="SK10" t="s">
        <v>5</v>
      </c>
      <c r="SL10">
        <v>3.5625</v>
      </c>
      <c r="SM10" t="s">
        <v>5</v>
      </c>
      <c r="SN10" t="s">
        <v>5</v>
      </c>
    </row>
    <row r="11" spans="1:508" x14ac:dyDescent="0.3">
      <c r="A11">
        <f t="shared" si="0"/>
        <v>205</v>
      </c>
      <c r="B11" s="3">
        <v>32878</v>
      </c>
      <c r="C11" t="s">
        <v>5</v>
      </c>
      <c r="D11" t="s">
        <v>5</v>
      </c>
      <c r="E11" t="s">
        <v>5</v>
      </c>
      <c r="F11">
        <v>1.3479999999999999</v>
      </c>
      <c r="G11" t="s">
        <v>5</v>
      </c>
      <c r="H11" t="s">
        <v>5</v>
      </c>
      <c r="I11">
        <v>5.75</v>
      </c>
      <c r="J11">
        <v>3.839</v>
      </c>
      <c r="K11" t="s">
        <v>5</v>
      </c>
      <c r="L11">
        <v>1.44</v>
      </c>
      <c r="M11" t="s">
        <v>5</v>
      </c>
      <c r="N11">
        <v>8.0740999999999996</v>
      </c>
      <c r="O11" t="s">
        <v>5</v>
      </c>
      <c r="P11" t="s">
        <v>5</v>
      </c>
      <c r="Q11">
        <v>5.0312999999999999</v>
      </c>
      <c r="R11" t="s">
        <v>5</v>
      </c>
      <c r="S11">
        <v>31.75</v>
      </c>
      <c r="T11" t="s">
        <v>5</v>
      </c>
      <c r="U11">
        <v>1.125</v>
      </c>
      <c r="V11" t="s">
        <v>5</v>
      </c>
      <c r="W11">
        <v>142.26329999999999</v>
      </c>
      <c r="X11" t="s">
        <v>5</v>
      </c>
      <c r="Y11" t="s">
        <v>5</v>
      </c>
      <c r="Z11">
        <v>6.1562999999999999</v>
      </c>
      <c r="AA11" t="s">
        <v>5</v>
      </c>
      <c r="AB11" t="s">
        <v>5</v>
      </c>
      <c r="AC11" t="s">
        <v>5</v>
      </c>
      <c r="AD11">
        <v>5.3437999999999999</v>
      </c>
      <c r="AE11" t="s">
        <v>5</v>
      </c>
      <c r="AF11" t="s">
        <v>5</v>
      </c>
      <c r="AG11" t="s">
        <v>5</v>
      </c>
      <c r="AH11">
        <v>0.43359999999999999</v>
      </c>
      <c r="AI11" t="s">
        <v>5</v>
      </c>
      <c r="AJ11" t="s">
        <v>5</v>
      </c>
      <c r="AK11" t="s">
        <v>5</v>
      </c>
      <c r="AL11">
        <v>1.135</v>
      </c>
      <c r="AM11" t="s">
        <v>5</v>
      </c>
      <c r="AN11" t="s">
        <v>5</v>
      </c>
      <c r="AO11" t="s">
        <v>5</v>
      </c>
      <c r="AP11" t="s">
        <v>5</v>
      </c>
      <c r="AQ11" t="s">
        <v>5</v>
      </c>
      <c r="AR11" t="s">
        <v>5</v>
      </c>
      <c r="AS11">
        <v>12.074</v>
      </c>
      <c r="AT11" t="s">
        <v>5</v>
      </c>
      <c r="AU11">
        <v>6.9805000000000001</v>
      </c>
      <c r="AV11">
        <v>11.4407</v>
      </c>
      <c r="AW11" t="s">
        <v>5</v>
      </c>
      <c r="AX11" t="s">
        <v>5</v>
      </c>
      <c r="AY11" t="s">
        <v>5</v>
      </c>
      <c r="AZ11" t="s">
        <v>5</v>
      </c>
      <c r="BA11">
        <v>11.666700000000001</v>
      </c>
      <c r="BB11" t="s">
        <v>5</v>
      </c>
      <c r="BC11" t="s">
        <v>5</v>
      </c>
      <c r="BD11" t="s">
        <v>5</v>
      </c>
      <c r="BE11">
        <v>16</v>
      </c>
      <c r="BF11" t="s">
        <v>5</v>
      </c>
      <c r="BG11">
        <v>8.8497000000000003</v>
      </c>
      <c r="BH11" t="s">
        <v>5</v>
      </c>
      <c r="BI11">
        <v>20.625</v>
      </c>
      <c r="BJ11">
        <v>11.25</v>
      </c>
      <c r="BK11">
        <v>6.0994000000000002</v>
      </c>
      <c r="BL11">
        <v>0.25</v>
      </c>
      <c r="BM11">
        <v>7.6719999999999997</v>
      </c>
      <c r="BN11">
        <v>1.7406999999999999</v>
      </c>
      <c r="BO11" t="s">
        <v>5</v>
      </c>
      <c r="BP11" t="s">
        <v>5</v>
      </c>
      <c r="BQ11">
        <v>5.4987000000000004</v>
      </c>
      <c r="BR11" t="s">
        <v>5</v>
      </c>
      <c r="BS11">
        <v>24.75</v>
      </c>
      <c r="BT11" t="s">
        <v>5</v>
      </c>
      <c r="BU11">
        <v>2.0937999999999999</v>
      </c>
      <c r="BV11">
        <v>13.3546</v>
      </c>
      <c r="BW11" t="s">
        <v>5</v>
      </c>
      <c r="BX11" t="s">
        <v>5</v>
      </c>
      <c r="BY11" t="s">
        <v>5</v>
      </c>
      <c r="BZ11" t="s">
        <v>5</v>
      </c>
      <c r="CA11" t="s">
        <v>5</v>
      </c>
      <c r="CB11">
        <v>22.875</v>
      </c>
      <c r="CC11">
        <v>7.1654999999999998</v>
      </c>
      <c r="CD11" t="s">
        <v>5</v>
      </c>
      <c r="CE11">
        <v>7.4218999999999999</v>
      </c>
      <c r="CF11" t="s">
        <v>5</v>
      </c>
      <c r="CG11" t="s">
        <v>5</v>
      </c>
      <c r="CH11" t="s">
        <v>5</v>
      </c>
      <c r="CI11" t="s">
        <v>5</v>
      </c>
      <c r="CJ11" t="s">
        <v>5</v>
      </c>
      <c r="CK11" t="s">
        <v>5</v>
      </c>
      <c r="CL11" t="s">
        <v>5</v>
      </c>
      <c r="CM11" t="s">
        <v>5</v>
      </c>
      <c r="CN11">
        <v>0.20699999999999999</v>
      </c>
      <c r="CO11" t="s">
        <v>5</v>
      </c>
      <c r="CP11" t="s">
        <v>5</v>
      </c>
      <c r="CQ11" t="s">
        <v>5</v>
      </c>
      <c r="CR11" t="s">
        <v>5</v>
      </c>
      <c r="CS11" t="s">
        <v>5</v>
      </c>
      <c r="CT11">
        <v>6.6111000000000004</v>
      </c>
      <c r="CU11">
        <v>7.3815</v>
      </c>
      <c r="CV11">
        <v>3.7890999999999999</v>
      </c>
      <c r="CW11">
        <v>10.531000000000001</v>
      </c>
      <c r="CX11">
        <v>10.75</v>
      </c>
      <c r="CY11">
        <v>1.8611</v>
      </c>
      <c r="CZ11" t="s">
        <v>5</v>
      </c>
      <c r="DA11" t="s">
        <v>5</v>
      </c>
      <c r="DB11">
        <v>6.391</v>
      </c>
      <c r="DC11">
        <v>37.5</v>
      </c>
      <c r="DD11" t="s">
        <v>5</v>
      </c>
      <c r="DE11">
        <v>14.065899999999999</v>
      </c>
      <c r="DF11" t="s">
        <v>5</v>
      </c>
      <c r="DG11" t="s">
        <v>5</v>
      </c>
      <c r="DH11">
        <v>6</v>
      </c>
      <c r="DI11">
        <v>9.2908000000000008</v>
      </c>
      <c r="DJ11" t="s">
        <v>5</v>
      </c>
      <c r="DK11" t="s">
        <v>5</v>
      </c>
      <c r="DL11">
        <v>12.3522</v>
      </c>
      <c r="DM11" t="s">
        <v>5</v>
      </c>
      <c r="DN11" t="s">
        <v>5</v>
      </c>
      <c r="DO11" t="s">
        <v>5</v>
      </c>
      <c r="DP11" t="s">
        <v>5</v>
      </c>
      <c r="DQ11" t="s">
        <v>5</v>
      </c>
      <c r="DR11">
        <v>4.944</v>
      </c>
      <c r="DS11">
        <v>10.2593</v>
      </c>
      <c r="DT11" t="s">
        <v>5</v>
      </c>
      <c r="DU11" t="s">
        <v>5</v>
      </c>
      <c r="DV11" t="s">
        <v>5</v>
      </c>
      <c r="DW11">
        <v>9.9205000000000005</v>
      </c>
      <c r="DX11">
        <v>16.531300000000002</v>
      </c>
      <c r="DY11" t="s">
        <v>5</v>
      </c>
      <c r="DZ11">
        <v>15.458299999999999</v>
      </c>
      <c r="EA11" t="s">
        <v>5</v>
      </c>
      <c r="EB11">
        <v>34.621600000000001</v>
      </c>
      <c r="EC11">
        <v>10.479200000000001</v>
      </c>
      <c r="ED11" t="s">
        <v>5</v>
      </c>
      <c r="EE11" t="s">
        <v>5</v>
      </c>
      <c r="EF11" t="s">
        <v>5</v>
      </c>
      <c r="EG11" t="s">
        <v>5</v>
      </c>
      <c r="EH11">
        <v>0.73419999999999996</v>
      </c>
      <c r="EI11">
        <v>9.5381</v>
      </c>
      <c r="EJ11" t="s">
        <v>5</v>
      </c>
      <c r="EK11" t="s">
        <v>5</v>
      </c>
      <c r="EL11" t="s">
        <v>5</v>
      </c>
      <c r="EM11" t="s">
        <v>5</v>
      </c>
      <c r="EN11" t="s">
        <v>5</v>
      </c>
      <c r="EO11">
        <v>5.9843999999999999</v>
      </c>
      <c r="EP11" t="s">
        <v>5</v>
      </c>
      <c r="EQ11">
        <v>10.4998</v>
      </c>
      <c r="ER11" t="s">
        <v>5</v>
      </c>
      <c r="ES11">
        <v>24.875</v>
      </c>
      <c r="ET11">
        <v>24.070499999999999</v>
      </c>
      <c r="EU11" t="s">
        <v>5</v>
      </c>
      <c r="EV11" t="s">
        <v>5</v>
      </c>
      <c r="EW11" t="s">
        <v>5</v>
      </c>
      <c r="EX11">
        <v>0.54690000000000005</v>
      </c>
      <c r="EY11" t="s">
        <v>5</v>
      </c>
      <c r="EZ11">
        <v>3.8437999999999999</v>
      </c>
      <c r="FA11">
        <v>28</v>
      </c>
      <c r="FB11">
        <v>4.2</v>
      </c>
      <c r="FC11">
        <v>19.1875</v>
      </c>
      <c r="FD11" t="s">
        <v>5</v>
      </c>
      <c r="FE11" t="s">
        <v>5</v>
      </c>
      <c r="FF11">
        <v>10.0938</v>
      </c>
      <c r="FG11">
        <v>2.9062999999999999</v>
      </c>
      <c r="FH11" t="s">
        <v>5</v>
      </c>
      <c r="FI11" t="s">
        <v>5</v>
      </c>
      <c r="FJ11">
        <v>22</v>
      </c>
      <c r="FK11" t="s">
        <v>5</v>
      </c>
      <c r="FL11" t="s">
        <v>5</v>
      </c>
      <c r="FM11">
        <v>6.0602999999999998</v>
      </c>
      <c r="FN11">
        <v>22.625</v>
      </c>
      <c r="FO11" t="s">
        <v>5</v>
      </c>
      <c r="FP11" t="s">
        <v>5</v>
      </c>
      <c r="FQ11" t="s">
        <v>5</v>
      </c>
      <c r="FR11">
        <v>0.82809999999999995</v>
      </c>
      <c r="FS11" t="s">
        <v>5</v>
      </c>
      <c r="FT11" t="s">
        <v>5</v>
      </c>
      <c r="FU11">
        <v>14.3546</v>
      </c>
      <c r="FV11" t="s">
        <v>5</v>
      </c>
      <c r="FW11">
        <v>0.24410000000000001</v>
      </c>
      <c r="FX11" t="s">
        <v>5</v>
      </c>
      <c r="FY11" t="s">
        <v>5</v>
      </c>
      <c r="FZ11" t="s">
        <v>5</v>
      </c>
      <c r="GA11">
        <v>11.7813</v>
      </c>
      <c r="GB11" t="s">
        <v>5</v>
      </c>
      <c r="GC11" t="s">
        <v>5</v>
      </c>
      <c r="GD11" t="s">
        <v>5</v>
      </c>
      <c r="GE11">
        <v>0.49930000000000002</v>
      </c>
      <c r="GF11">
        <v>4.8065999999999995</v>
      </c>
      <c r="GG11" t="s">
        <v>5</v>
      </c>
      <c r="GH11" t="s">
        <v>5</v>
      </c>
      <c r="GI11" t="s">
        <v>5</v>
      </c>
      <c r="GJ11">
        <v>4.4005000000000001</v>
      </c>
      <c r="GK11" t="s">
        <v>5</v>
      </c>
      <c r="GL11" t="s">
        <v>5</v>
      </c>
      <c r="GM11" t="s">
        <v>5</v>
      </c>
      <c r="GN11">
        <v>21.875</v>
      </c>
      <c r="GO11" t="s">
        <v>5</v>
      </c>
      <c r="GP11" t="s">
        <v>5</v>
      </c>
      <c r="GQ11" t="s">
        <v>5</v>
      </c>
      <c r="GR11">
        <v>5.6879999999999997</v>
      </c>
      <c r="GS11">
        <v>5.2468000000000004</v>
      </c>
      <c r="GT11" t="s">
        <v>5</v>
      </c>
      <c r="GU11">
        <v>7.3342999999999998</v>
      </c>
      <c r="GV11">
        <v>7.0658000000000003</v>
      </c>
      <c r="GW11">
        <v>6.1950000000000003</v>
      </c>
      <c r="GX11" t="s">
        <v>5</v>
      </c>
      <c r="GY11" t="s">
        <v>5</v>
      </c>
      <c r="GZ11" t="s">
        <v>5</v>
      </c>
      <c r="HA11">
        <v>18.666699999999999</v>
      </c>
      <c r="HB11" t="s">
        <v>5</v>
      </c>
      <c r="HC11">
        <v>1.9722</v>
      </c>
      <c r="HD11" t="s">
        <v>5</v>
      </c>
      <c r="HE11" t="s">
        <v>5</v>
      </c>
      <c r="HF11">
        <v>16.094000000000001</v>
      </c>
      <c r="HG11">
        <v>9.9173000000000009</v>
      </c>
      <c r="HH11" t="s">
        <v>5</v>
      </c>
      <c r="HI11">
        <v>5.8087999999999997</v>
      </c>
      <c r="HJ11" t="s">
        <v>5</v>
      </c>
      <c r="HK11" t="s">
        <v>5</v>
      </c>
      <c r="HL11">
        <v>1.8580000000000001</v>
      </c>
      <c r="HM11">
        <v>15.5</v>
      </c>
      <c r="HN11" t="s">
        <v>5</v>
      </c>
      <c r="HO11" t="s">
        <v>5</v>
      </c>
      <c r="HP11" t="s">
        <v>5</v>
      </c>
      <c r="HQ11" t="s">
        <v>5</v>
      </c>
      <c r="HR11">
        <v>1.2578</v>
      </c>
      <c r="HS11" t="s">
        <v>5</v>
      </c>
      <c r="HT11">
        <v>8.8358000000000008</v>
      </c>
      <c r="HU11">
        <v>5.9489000000000001</v>
      </c>
      <c r="HV11" t="s">
        <v>5</v>
      </c>
      <c r="HW11">
        <v>2.0981999999999998</v>
      </c>
      <c r="HX11">
        <v>4.5156000000000001</v>
      </c>
      <c r="HY11" t="s">
        <v>5</v>
      </c>
      <c r="HZ11" t="s">
        <v>5</v>
      </c>
      <c r="IA11">
        <v>7.5487000000000002</v>
      </c>
      <c r="IB11">
        <v>8.875</v>
      </c>
      <c r="IC11">
        <v>10.272</v>
      </c>
      <c r="ID11">
        <v>24.9375</v>
      </c>
      <c r="IE11" t="s">
        <v>5</v>
      </c>
      <c r="IF11" t="s">
        <v>5</v>
      </c>
      <c r="IG11">
        <v>3.2345999999999999</v>
      </c>
      <c r="IH11">
        <v>22.332999999999998</v>
      </c>
      <c r="II11" t="s">
        <v>5</v>
      </c>
      <c r="IJ11" t="s">
        <v>5</v>
      </c>
      <c r="IK11" t="s">
        <v>5</v>
      </c>
      <c r="IL11">
        <v>1.1093999999999999</v>
      </c>
      <c r="IM11" t="s">
        <v>5</v>
      </c>
      <c r="IN11">
        <v>28.096800000000002</v>
      </c>
      <c r="IO11">
        <v>5.5625</v>
      </c>
      <c r="IP11" t="s">
        <v>5</v>
      </c>
      <c r="IQ11" t="s">
        <v>5</v>
      </c>
      <c r="IR11">
        <v>6.8677999999999999</v>
      </c>
      <c r="IS11" t="s">
        <v>5</v>
      </c>
      <c r="IT11" t="s">
        <v>5</v>
      </c>
      <c r="IU11" t="s">
        <v>5</v>
      </c>
      <c r="IV11">
        <v>5.5937999999999999</v>
      </c>
      <c r="IW11" t="s">
        <v>5</v>
      </c>
      <c r="IX11">
        <v>1.8359000000000001</v>
      </c>
      <c r="IY11">
        <v>3.4375</v>
      </c>
      <c r="IZ11">
        <v>4.6829000000000001</v>
      </c>
      <c r="JA11">
        <v>0.1042</v>
      </c>
      <c r="JB11">
        <v>7.4531000000000001</v>
      </c>
      <c r="JC11" t="s">
        <v>5</v>
      </c>
      <c r="JD11">
        <v>10.416700000000001</v>
      </c>
      <c r="JE11" t="s">
        <v>5</v>
      </c>
      <c r="JF11">
        <v>16.781300000000002</v>
      </c>
      <c r="JG11" t="s">
        <v>5</v>
      </c>
      <c r="JH11" t="s">
        <v>5</v>
      </c>
      <c r="JI11" t="s">
        <v>5</v>
      </c>
      <c r="JJ11" t="s">
        <v>5</v>
      </c>
      <c r="JK11">
        <v>2.0312999999999999</v>
      </c>
      <c r="JL11">
        <v>17.432600000000001</v>
      </c>
      <c r="JM11" t="s">
        <v>5</v>
      </c>
      <c r="JN11" t="s">
        <v>5</v>
      </c>
      <c r="JO11">
        <v>4.7422000000000004</v>
      </c>
      <c r="JP11">
        <v>2.0156000000000001</v>
      </c>
      <c r="JQ11" t="s">
        <v>5</v>
      </c>
      <c r="JR11">
        <v>0.23710000000000001</v>
      </c>
      <c r="JS11">
        <v>10.291700000000001</v>
      </c>
      <c r="JT11">
        <v>8.4297000000000004</v>
      </c>
      <c r="JU11" t="s">
        <v>5</v>
      </c>
      <c r="JV11">
        <v>3.6562999999999999</v>
      </c>
      <c r="JW11">
        <v>1.1453</v>
      </c>
      <c r="JX11" t="s">
        <v>5</v>
      </c>
      <c r="JY11">
        <v>6.8898999999999999</v>
      </c>
      <c r="JZ11" t="s">
        <v>5</v>
      </c>
      <c r="KA11" t="s">
        <v>5</v>
      </c>
      <c r="KB11">
        <v>16.906300000000002</v>
      </c>
      <c r="KC11" t="s">
        <v>5</v>
      </c>
      <c r="KD11">
        <v>14.6875</v>
      </c>
      <c r="KE11" t="s">
        <v>5</v>
      </c>
      <c r="KF11">
        <v>0.91800000000000004</v>
      </c>
      <c r="KG11">
        <v>1.1111</v>
      </c>
      <c r="KH11">
        <v>1.0425</v>
      </c>
      <c r="KI11" t="s">
        <v>5</v>
      </c>
      <c r="KJ11" t="s">
        <v>5</v>
      </c>
      <c r="KK11" t="s">
        <v>5</v>
      </c>
      <c r="KL11" t="s">
        <v>5</v>
      </c>
      <c r="KM11" t="s">
        <v>5</v>
      </c>
      <c r="KN11" t="s">
        <v>5</v>
      </c>
      <c r="KO11" t="s">
        <v>5</v>
      </c>
      <c r="KP11" t="s">
        <v>5</v>
      </c>
      <c r="KQ11">
        <v>11.2608</v>
      </c>
      <c r="KR11">
        <v>8.3130000000000006</v>
      </c>
      <c r="KS11" t="s">
        <v>5</v>
      </c>
      <c r="KT11" t="s">
        <v>5</v>
      </c>
      <c r="KU11" t="s">
        <v>5</v>
      </c>
      <c r="KV11" t="s">
        <v>5</v>
      </c>
      <c r="KW11">
        <v>2.1484000000000001</v>
      </c>
      <c r="KX11" t="s">
        <v>5</v>
      </c>
      <c r="KY11">
        <v>4</v>
      </c>
      <c r="KZ11" t="s">
        <v>5</v>
      </c>
      <c r="LA11" t="s">
        <v>5</v>
      </c>
      <c r="LB11" t="s">
        <v>5</v>
      </c>
      <c r="LC11" t="s">
        <v>5</v>
      </c>
      <c r="LD11">
        <v>12.5</v>
      </c>
      <c r="LE11">
        <v>19.396000000000001</v>
      </c>
      <c r="LF11">
        <v>0.40400000000000003</v>
      </c>
      <c r="LG11">
        <v>3.2404000000000002</v>
      </c>
      <c r="LH11" t="s">
        <v>5</v>
      </c>
      <c r="LI11" t="s">
        <v>5</v>
      </c>
      <c r="LJ11">
        <v>12.1462</v>
      </c>
      <c r="LK11" t="s">
        <v>5</v>
      </c>
      <c r="LL11" t="s">
        <v>5</v>
      </c>
      <c r="LM11" t="s">
        <v>5</v>
      </c>
      <c r="LN11">
        <v>0.62239999999999995</v>
      </c>
      <c r="LO11">
        <v>18.824400000000001</v>
      </c>
      <c r="LP11" t="s">
        <v>5</v>
      </c>
      <c r="LQ11" t="s">
        <v>5</v>
      </c>
      <c r="LR11" t="s">
        <v>5</v>
      </c>
      <c r="LS11">
        <v>0.52339999999999998</v>
      </c>
      <c r="LT11" t="s">
        <v>5</v>
      </c>
      <c r="LU11" t="s">
        <v>5</v>
      </c>
      <c r="LV11" t="s">
        <v>5</v>
      </c>
      <c r="LW11" t="s">
        <v>5</v>
      </c>
      <c r="LX11">
        <v>17.3125</v>
      </c>
      <c r="LY11">
        <v>39.059399999999997</v>
      </c>
      <c r="LZ11" t="s">
        <v>5</v>
      </c>
      <c r="MA11">
        <v>3.7086000000000001</v>
      </c>
      <c r="MB11" t="s">
        <v>5</v>
      </c>
      <c r="MC11">
        <v>1.125</v>
      </c>
      <c r="MD11" t="s">
        <v>5</v>
      </c>
      <c r="ME11">
        <v>8.1649999999999991</v>
      </c>
      <c r="MF11" t="s">
        <v>5</v>
      </c>
      <c r="MG11" t="s">
        <v>5</v>
      </c>
      <c r="MH11" t="s">
        <v>5</v>
      </c>
      <c r="MI11">
        <v>13.416700000000001</v>
      </c>
      <c r="MJ11" t="s">
        <v>5</v>
      </c>
      <c r="MK11">
        <v>5.3958000000000004</v>
      </c>
      <c r="ML11">
        <v>3.8515999999999999</v>
      </c>
      <c r="MM11" t="s">
        <v>5</v>
      </c>
      <c r="MN11" t="s">
        <v>5</v>
      </c>
      <c r="MO11" t="s">
        <v>5</v>
      </c>
      <c r="MP11" t="s">
        <v>5</v>
      </c>
      <c r="MQ11" t="s">
        <v>5</v>
      </c>
      <c r="MR11" t="s">
        <v>5</v>
      </c>
      <c r="MS11" t="s">
        <v>5</v>
      </c>
      <c r="MT11">
        <v>3.3650000000000002</v>
      </c>
      <c r="MU11" t="s">
        <v>5</v>
      </c>
      <c r="MV11" t="s">
        <v>5</v>
      </c>
      <c r="MW11" t="s">
        <v>5</v>
      </c>
      <c r="MX11">
        <v>14.148899999999999</v>
      </c>
      <c r="MY11" t="s">
        <v>5</v>
      </c>
      <c r="MZ11">
        <v>0.78039999999999998</v>
      </c>
      <c r="NA11">
        <v>1.1287</v>
      </c>
      <c r="NB11">
        <v>3.5427</v>
      </c>
      <c r="NC11">
        <v>7.1691000000000003</v>
      </c>
      <c r="ND11">
        <v>13.9375</v>
      </c>
      <c r="NE11" t="s">
        <v>5</v>
      </c>
      <c r="NF11">
        <v>2.9896000000000003</v>
      </c>
      <c r="NG11" t="s">
        <v>5</v>
      </c>
      <c r="NH11">
        <v>8.4687999999999999</v>
      </c>
      <c r="NI11">
        <v>1.0729</v>
      </c>
      <c r="NJ11">
        <v>8.0740999999999996</v>
      </c>
      <c r="NK11">
        <v>1.4218999999999999</v>
      </c>
      <c r="NL11" t="s">
        <v>5</v>
      </c>
      <c r="NM11">
        <v>8.5937999999999999</v>
      </c>
      <c r="NN11" t="s">
        <v>5</v>
      </c>
      <c r="NO11" t="s">
        <v>5</v>
      </c>
      <c r="NP11">
        <v>21.8125</v>
      </c>
      <c r="NQ11" t="s">
        <v>5</v>
      </c>
      <c r="NR11">
        <v>11.875</v>
      </c>
      <c r="NS11">
        <v>10.156000000000001</v>
      </c>
      <c r="NT11">
        <v>9.8302999999999994</v>
      </c>
      <c r="NU11" t="s">
        <v>5</v>
      </c>
      <c r="NV11" t="s">
        <v>5</v>
      </c>
      <c r="NW11" t="s">
        <v>5</v>
      </c>
      <c r="NX11" t="s">
        <v>5</v>
      </c>
      <c r="NY11">
        <v>8</v>
      </c>
      <c r="NZ11" t="s">
        <v>5</v>
      </c>
      <c r="OA11" t="s">
        <v>5</v>
      </c>
      <c r="OB11" t="s">
        <v>5</v>
      </c>
      <c r="OC11" t="s">
        <v>5</v>
      </c>
      <c r="OD11" t="s">
        <v>5</v>
      </c>
      <c r="OE11" t="s">
        <v>5</v>
      </c>
      <c r="OF11" t="s">
        <v>5</v>
      </c>
      <c r="OG11" t="s">
        <v>5</v>
      </c>
      <c r="OH11" t="s">
        <v>5</v>
      </c>
      <c r="OI11" t="s">
        <v>5</v>
      </c>
      <c r="OJ11" t="s">
        <v>5</v>
      </c>
      <c r="OK11">
        <v>0.95109999999999995</v>
      </c>
      <c r="OL11" t="s">
        <v>5</v>
      </c>
      <c r="OM11" t="s">
        <v>5</v>
      </c>
      <c r="ON11" t="s">
        <v>5</v>
      </c>
      <c r="OO11">
        <v>1.0608</v>
      </c>
      <c r="OP11" t="s">
        <v>5</v>
      </c>
      <c r="OQ11">
        <v>0.44919999999999999</v>
      </c>
      <c r="OR11" t="s">
        <v>5</v>
      </c>
      <c r="OS11">
        <v>17.5</v>
      </c>
      <c r="OT11" t="s">
        <v>5</v>
      </c>
      <c r="OU11" t="s">
        <v>5</v>
      </c>
      <c r="OV11">
        <v>0.32100000000000001</v>
      </c>
      <c r="OW11" t="s">
        <v>5</v>
      </c>
      <c r="OX11">
        <v>8.625</v>
      </c>
      <c r="OY11">
        <v>2.4660000000000002</v>
      </c>
      <c r="OZ11" t="s">
        <v>5</v>
      </c>
      <c r="PA11">
        <v>10.6831</v>
      </c>
      <c r="PB11" t="s">
        <v>5</v>
      </c>
      <c r="PC11">
        <v>22</v>
      </c>
      <c r="PD11" t="s">
        <v>5</v>
      </c>
      <c r="PE11">
        <v>8.4123000000000001</v>
      </c>
      <c r="PF11" t="s">
        <v>5</v>
      </c>
      <c r="PG11">
        <v>7.266</v>
      </c>
      <c r="PH11" t="s">
        <v>5</v>
      </c>
      <c r="PI11" t="s">
        <v>5</v>
      </c>
      <c r="PJ11" t="s">
        <v>5</v>
      </c>
      <c r="PK11" t="s">
        <v>5</v>
      </c>
      <c r="PL11" t="s">
        <v>5</v>
      </c>
      <c r="PM11">
        <v>18.875</v>
      </c>
      <c r="PN11">
        <v>1.1667000000000001</v>
      </c>
      <c r="PO11" t="s">
        <v>5</v>
      </c>
      <c r="PP11" t="s">
        <v>5</v>
      </c>
      <c r="PQ11">
        <v>3.9062999999999999</v>
      </c>
      <c r="PR11">
        <v>14.8125</v>
      </c>
      <c r="PS11" t="s">
        <v>5</v>
      </c>
      <c r="PT11" t="s">
        <v>5</v>
      </c>
      <c r="PU11" t="s">
        <v>5</v>
      </c>
      <c r="PV11" t="s">
        <v>5</v>
      </c>
      <c r="PW11" t="s">
        <v>5</v>
      </c>
      <c r="PX11">
        <v>5.4791999999999996</v>
      </c>
      <c r="PY11">
        <v>6.2187999999999999</v>
      </c>
      <c r="PZ11">
        <v>0.5</v>
      </c>
      <c r="QA11">
        <v>8.4019999999999992</v>
      </c>
      <c r="QB11" t="s">
        <v>5</v>
      </c>
      <c r="QC11" t="s">
        <v>5</v>
      </c>
      <c r="QD11">
        <v>1.9375</v>
      </c>
      <c r="QE11">
        <v>15.313000000000001</v>
      </c>
      <c r="QF11" t="s">
        <v>5</v>
      </c>
      <c r="QG11" t="s">
        <v>5</v>
      </c>
      <c r="QH11" t="s">
        <v>5</v>
      </c>
      <c r="QI11" t="s">
        <v>5</v>
      </c>
      <c r="QJ11" t="s">
        <v>5</v>
      </c>
      <c r="QK11">
        <v>6.2187999999999999</v>
      </c>
      <c r="QL11" t="s">
        <v>5</v>
      </c>
      <c r="QM11" t="s">
        <v>5</v>
      </c>
      <c r="QN11" t="s">
        <v>5</v>
      </c>
      <c r="QO11" t="s">
        <v>5</v>
      </c>
      <c r="QP11" t="s">
        <v>5</v>
      </c>
      <c r="QQ11" t="s">
        <v>5</v>
      </c>
      <c r="QR11" t="s">
        <v>5</v>
      </c>
      <c r="QS11">
        <v>12.4688</v>
      </c>
      <c r="QT11">
        <v>6.5915999999999997</v>
      </c>
      <c r="QU11" t="s">
        <v>5</v>
      </c>
      <c r="QV11" t="s">
        <v>5</v>
      </c>
      <c r="QW11">
        <v>2.3008000000000002</v>
      </c>
      <c r="QX11">
        <v>6.8440000000000003</v>
      </c>
      <c r="QY11" t="s">
        <v>5</v>
      </c>
      <c r="QZ11">
        <v>1.0989</v>
      </c>
      <c r="RA11">
        <v>4.0003000000000002</v>
      </c>
      <c r="RB11" t="s">
        <v>5</v>
      </c>
      <c r="RC11" t="s">
        <v>5</v>
      </c>
      <c r="RD11">
        <v>14.917</v>
      </c>
      <c r="RE11">
        <v>5.1454000000000004</v>
      </c>
      <c r="RF11" t="s">
        <v>5</v>
      </c>
      <c r="RG11" t="s">
        <v>5</v>
      </c>
      <c r="RH11" t="s">
        <v>5</v>
      </c>
      <c r="RI11" t="s">
        <v>5</v>
      </c>
      <c r="RJ11">
        <v>23.949200000000001</v>
      </c>
      <c r="RK11" t="s">
        <v>5</v>
      </c>
      <c r="RL11" t="s">
        <v>5</v>
      </c>
      <c r="RM11" t="s">
        <v>5</v>
      </c>
      <c r="RN11" t="s">
        <v>5</v>
      </c>
      <c r="RO11">
        <v>10.25</v>
      </c>
      <c r="RP11" t="s">
        <v>5</v>
      </c>
      <c r="RQ11">
        <v>2.5937999999999999</v>
      </c>
      <c r="RR11">
        <v>32</v>
      </c>
      <c r="RS11" t="s">
        <v>5</v>
      </c>
      <c r="RT11" t="s">
        <v>5</v>
      </c>
      <c r="RU11">
        <v>4.9350000000000005</v>
      </c>
      <c r="RV11">
        <v>5.7968999999999999</v>
      </c>
      <c r="RW11" t="s">
        <v>5</v>
      </c>
      <c r="RX11" t="s">
        <v>5</v>
      </c>
      <c r="RY11" t="s">
        <v>5</v>
      </c>
      <c r="RZ11">
        <v>11.2036</v>
      </c>
      <c r="SA11" t="s">
        <v>5</v>
      </c>
      <c r="SB11" t="s">
        <v>5</v>
      </c>
      <c r="SC11" t="s">
        <v>5</v>
      </c>
      <c r="SD11" t="s">
        <v>5</v>
      </c>
      <c r="SE11">
        <v>12.2188</v>
      </c>
      <c r="SF11">
        <v>1.0625</v>
      </c>
      <c r="SG11">
        <v>25.6873</v>
      </c>
      <c r="SH11" t="s">
        <v>5</v>
      </c>
      <c r="SI11" t="s">
        <v>5</v>
      </c>
      <c r="SJ11" t="s">
        <v>5</v>
      </c>
      <c r="SK11" t="s">
        <v>5</v>
      </c>
      <c r="SL11">
        <v>3.5625</v>
      </c>
      <c r="SM11" t="s">
        <v>5</v>
      </c>
      <c r="SN11" t="s">
        <v>5</v>
      </c>
    </row>
    <row r="12" spans="1:508" x14ac:dyDescent="0.3">
      <c r="A12">
        <f t="shared" si="0"/>
        <v>205</v>
      </c>
      <c r="B12" s="3">
        <v>32881</v>
      </c>
      <c r="C12" t="s">
        <v>5</v>
      </c>
      <c r="D12" t="s">
        <v>5</v>
      </c>
      <c r="E12" t="s">
        <v>5</v>
      </c>
      <c r="F12">
        <v>1.357</v>
      </c>
      <c r="G12" t="s">
        <v>5</v>
      </c>
      <c r="H12" t="s">
        <v>5</v>
      </c>
      <c r="I12">
        <v>5.75</v>
      </c>
      <c r="J12">
        <v>3.839</v>
      </c>
      <c r="K12" t="s">
        <v>5</v>
      </c>
      <c r="L12">
        <v>1.456</v>
      </c>
      <c r="M12" t="s">
        <v>5</v>
      </c>
      <c r="N12">
        <v>8.2134</v>
      </c>
      <c r="O12" t="s">
        <v>5</v>
      </c>
      <c r="P12" t="s">
        <v>5</v>
      </c>
      <c r="Q12">
        <v>4.9843999999999999</v>
      </c>
      <c r="R12" t="s">
        <v>5</v>
      </c>
      <c r="S12">
        <v>31.625</v>
      </c>
      <c r="T12" t="s">
        <v>5</v>
      </c>
      <c r="U12">
        <v>1.1333</v>
      </c>
      <c r="V12" t="s">
        <v>5</v>
      </c>
      <c r="W12">
        <v>141.38069999999999</v>
      </c>
      <c r="X12" t="s">
        <v>5</v>
      </c>
      <c r="Y12" t="s">
        <v>5</v>
      </c>
      <c r="Z12">
        <v>6.1562999999999999</v>
      </c>
      <c r="AA12" t="s">
        <v>5</v>
      </c>
      <c r="AB12" t="s">
        <v>5</v>
      </c>
      <c r="AC12" t="s">
        <v>5</v>
      </c>
      <c r="AD12">
        <v>5.375</v>
      </c>
      <c r="AE12" t="s">
        <v>5</v>
      </c>
      <c r="AF12" t="s">
        <v>5</v>
      </c>
      <c r="AG12" t="s">
        <v>5</v>
      </c>
      <c r="AH12">
        <v>0.42580000000000001</v>
      </c>
      <c r="AI12" t="s">
        <v>5</v>
      </c>
      <c r="AJ12" t="s">
        <v>5</v>
      </c>
      <c r="AK12" t="s">
        <v>5</v>
      </c>
      <c r="AL12">
        <v>1.133</v>
      </c>
      <c r="AM12" t="s">
        <v>5</v>
      </c>
      <c r="AN12" t="s">
        <v>5</v>
      </c>
      <c r="AO12" t="s">
        <v>5</v>
      </c>
      <c r="AP12" t="s">
        <v>5</v>
      </c>
      <c r="AQ12" t="s">
        <v>5</v>
      </c>
      <c r="AR12" t="s">
        <v>5</v>
      </c>
      <c r="AS12">
        <v>11.852</v>
      </c>
      <c r="AT12" t="s">
        <v>5</v>
      </c>
      <c r="AU12">
        <v>7.4134000000000002</v>
      </c>
      <c r="AV12">
        <v>11.5563</v>
      </c>
      <c r="AW12" t="s">
        <v>5</v>
      </c>
      <c r="AX12" t="s">
        <v>5</v>
      </c>
      <c r="AY12" t="s">
        <v>5</v>
      </c>
      <c r="AZ12" t="s">
        <v>5</v>
      </c>
      <c r="BA12">
        <v>11.75</v>
      </c>
      <c r="BB12" t="s">
        <v>5</v>
      </c>
      <c r="BC12" t="s">
        <v>5</v>
      </c>
      <c r="BD12" t="s">
        <v>5</v>
      </c>
      <c r="BE12">
        <v>16</v>
      </c>
      <c r="BF12" t="s">
        <v>5</v>
      </c>
      <c r="BG12">
        <v>8.7538999999999998</v>
      </c>
      <c r="BH12" t="s">
        <v>5</v>
      </c>
      <c r="BI12">
        <v>20.875</v>
      </c>
      <c r="BJ12">
        <v>11.3125</v>
      </c>
      <c r="BK12">
        <v>6.1597999999999997</v>
      </c>
      <c r="BL12">
        <v>0.2361</v>
      </c>
      <c r="BM12">
        <v>7.7190000000000003</v>
      </c>
      <c r="BN12">
        <v>1.7454000000000001</v>
      </c>
      <c r="BO12" t="s">
        <v>5</v>
      </c>
      <c r="BP12" t="s">
        <v>5</v>
      </c>
      <c r="BQ12">
        <v>5.4489999999999998</v>
      </c>
      <c r="BR12" t="s">
        <v>5</v>
      </c>
      <c r="BS12">
        <v>25</v>
      </c>
      <c r="BT12" t="s">
        <v>5</v>
      </c>
      <c r="BU12">
        <v>2.125</v>
      </c>
      <c r="BV12">
        <v>13.414099999999999</v>
      </c>
      <c r="BW12" t="s">
        <v>5</v>
      </c>
      <c r="BX12" t="s">
        <v>5</v>
      </c>
      <c r="BY12" t="s">
        <v>5</v>
      </c>
      <c r="BZ12" t="s">
        <v>5</v>
      </c>
      <c r="CA12" t="s">
        <v>5</v>
      </c>
      <c r="CB12">
        <v>23.068000000000001</v>
      </c>
      <c r="CC12">
        <v>7.1978999999999997</v>
      </c>
      <c r="CD12" t="s">
        <v>5</v>
      </c>
      <c r="CE12">
        <v>7.375</v>
      </c>
      <c r="CF12" t="s">
        <v>5</v>
      </c>
      <c r="CG12" t="s">
        <v>5</v>
      </c>
      <c r="CH12" t="s">
        <v>5</v>
      </c>
      <c r="CI12" t="s">
        <v>5</v>
      </c>
      <c r="CJ12" t="s">
        <v>5</v>
      </c>
      <c r="CK12" t="s">
        <v>5</v>
      </c>
      <c r="CL12" t="s">
        <v>5</v>
      </c>
      <c r="CM12" t="s">
        <v>5</v>
      </c>
      <c r="CN12">
        <v>0.20699999999999999</v>
      </c>
      <c r="CO12" t="s">
        <v>5</v>
      </c>
      <c r="CP12" t="s">
        <v>5</v>
      </c>
      <c r="CQ12" t="s">
        <v>5</v>
      </c>
      <c r="CR12" t="s">
        <v>5</v>
      </c>
      <c r="CS12" t="s">
        <v>5</v>
      </c>
      <c r="CT12">
        <v>6.5693999999999999</v>
      </c>
      <c r="CU12">
        <v>7.3815</v>
      </c>
      <c r="CV12">
        <v>3.8047</v>
      </c>
      <c r="CW12">
        <v>10.531000000000001</v>
      </c>
      <c r="CX12">
        <v>10.6111</v>
      </c>
      <c r="CY12">
        <v>1.875</v>
      </c>
      <c r="CZ12" t="s">
        <v>5</v>
      </c>
      <c r="DA12" t="s">
        <v>5</v>
      </c>
      <c r="DB12">
        <v>6.4059999999999997</v>
      </c>
      <c r="DC12">
        <v>37.75</v>
      </c>
      <c r="DD12" t="s">
        <v>5</v>
      </c>
      <c r="DE12">
        <v>14.065899999999999</v>
      </c>
      <c r="DF12" t="s">
        <v>5</v>
      </c>
      <c r="DG12" t="s">
        <v>5</v>
      </c>
      <c r="DH12">
        <v>6</v>
      </c>
      <c r="DI12">
        <v>9.3861000000000008</v>
      </c>
      <c r="DJ12" t="s">
        <v>5</v>
      </c>
      <c r="DK12" t="s">
        <v>5</v>
      </c>
      <c r="DL12">
        <v>12.142799999999999</v>
      </c>
      <c r="DM12" t="s">
        <v>5</v>
      </c>
      <c r="DN12" t="s">
        <v>5</v>
      </c>
      <c r="DO12" t="s">
        <v>5</v>
      </c>
      <c r="DP12" t="s">
        <v>5</v>
      </c>
      <c r="DQ12" t="s">
        <v>5</v>
      </c>
      <c r="DR12">
        <v>4.944</v>
      </c>
      <c r="DS12">
        <v>10.3704</v>
      </c>
      <c r="DT12" t="s">
        <v>5</v>
      </c>
      <c r="DU12" t="s">
        <v>5</v>
      </c>
      <c r="DV12" t="s">
        <v>5</v>
      </c>
      <c r="DW12">
        <v>9.7042000000000002</v>
      </c>
      <c r="DX12">
        <v>16.656300000000002</v>
      </c>
      <c r="DY12" t="s">
        <v>5</v>
      </c>
      <c r="DZ12">
        <v>15.416700000000001</v>
      </c>
      <c r="EA12" t="s">
        <v>5</v>
      </c>
      <c r="EB12">
        <v>34.621600000000001</v>
      </c>
      <c r="EC12">
        <v>10.645799999999999</v>
      </c>
      <c r="ED12" t="s">
        <v>5</v>
      </c>
      <c r="EE12" t="s">
        <v>5</v>
      </c>
      <c r="EF12" t="s">
        <v>5</v>
      </c>
      <c r="EG12" t="s">
        <v>5</v>
      </c>
      <c r="EH12">
        <v>0.72829999999999995</v>
      </c>
      <c r="EI12">
        <v>9.5998000000000001</v>
      </c>
      <c r="EJ12" t="s">
        <v>5</v>
      </c>
      <c r="EK12" t="s">
        <v>5</v>
      </c>
      <c r="EL12" t="s">
        <v>5</v>
      </c>
      <c r="EM12" t="s">
        <v>5</v>
      </c>
      <c r="EN12" t="s">
        <v>5</v>
      </c>
      <c r="EO12">
        <v>6.0262000000000002</v>
      </c>
      <c r="EP12" t="s">
        <v>5</v>
      </c>
      <c r="EQ12">
        <v>10.237299999999999</v>
      </c>
      <c r="ER12" t="s">
        <v>5</v>
      </c>
      <c r="ES12">
        <v>24.75</v>
      </c>
      <c r="ET12">
        <v>23.9068</v>
      </c>
      <c r="EU12" t="s">
        <v>5</v>
      </c>
      <c r="EV12" t="s">
        <v>5</v>
      </c>
      <c r="EW12" t="s">
        <v>5</v>
      </c>
      <c r="EX12">
        <v>0.54690000000000005</v>
      </c>
      <c r="EY12" t="s">
        <v>5</v>
      </c>
      <c r="EZ12">
        <v>3.7968999999999999</v>
      </c>
      <c r="FA12">
        <v>27.5</v>
      </c>
      <c r="FB12">
        <v>4.1340000000000003</v>
      </c>
      <c r="FC12">
        <v>19.3125</v>
      </c>
      <c r="FD12" t="s">
        <v>5</v>
      </c>
      <c r="FE12" t="s">
        <v>5</v>
      </c>
      <c r="FF12">
        <v>10.0938</v>
      </c>
      <c r="FG12">
        <v>2.8593999999999999</v>
      </c>
      <c r="FH12" t="s">
        <v>5</v>
      </c>
      <c r="FI12" t="s">
        <v>5</v>
      </c>
      <c r="FJ12">
        <v>21.875</v>
      </c>
      <c r="FK12" t="s">
        <v>5</v>
      </c>
      <c r="FL12" t="s">
        <v>5</v>
      </c>
      <c r="FM12">
        <v>6.101</v>
      </c>
      <c r="FN12">
        <v>22.5</v>
      </c>
      <c r="FO12" t="s">
        <v>5</v>
      </c>
      <c r="FP12" t="s">
        <v>5</v>
      </c>
      <c r="FQ12" t="s">
        <v>5</v>
      </c>
      <c r="FR12">
        <v>0.85160000000000002</v>
      </c>
      <c r="FS12" t="s">
        <v>5</v>
      </c>
      <c r="FT12" t="s">
        <v>5</v>
      </c>
      <c r="FU12">
        <v>14.3147</v>
      </c>
      <c r="FV12" t="s">
        <v>5</v>
      </c>
      <c r="FW12">
        <v>0.2422</v>
      </c>
      <c r="FX12" t="s">
        <v>5</v>
      </c>
      <c r="FY12" t="s">
        <v>5</v>
      </c>
      <c r="FZ12" t="s">
        <v>5</v>
      </c>
      <c r="GA12">
        <v>11.8125</v>
      </c>
      <c r="GB12" t="s">
        <v>5</v>
      </c>
      <c r="GC12" t="s">
        <v>5</v>
      </c>
      <c r="GD12" t="s">
        <v>5</v>
      </c>
      <c r="GE12">
        <v>0.49930000000000002</v>
      </c>
      <c r="GF12">
        <v>4.7516999999999996</v>
      </c>
      <c r="GG12" t="s">
        <v>5</v>
      </c>
      <c r="GH12" t="s">
        <v>5</v>
      </c>
      <c r="GI12" t="s">
        <v>5</v>
      </c>
      <c r="GJ12">
        <v>4.4005000000000001</v>
      </c>
      <c r="GK12" t="s">
        <v>5</v>
      </c>
      <c r="GL12" t="s">
        <v>5</v>
      </c>
      <c r="GM12" t="s">
        <v>5</v>
      </c>
      <c r="GN12">
        <v>21.75</v>
      </c>
      <c r="GO12" t="s">
        <v>5</v>
      </c>
      <c r="GP12" t="s">
        <v>5</v>
      </c>
      <c r="GQ12" t="s">
        <v>5</v>
      </c>
      <c r="GR12">
        <v>5.6559999999999997</v>
      </c>
      <c r="GS12">
        <v>5.2869000000000002</v>
      </c>
      <c r="GT12" t="s">
        <v>5</v>
      </c>
      <c r="GU12">
        <v>7.3342999999999998</v>
      </c>
      <c r="GV12">
        <v>7.0179</v>
      </c>
      <c r="GW12">
        <v>6.2824999999999998</v>
      </c>
      <c r="GX12" t="s">
        <v>5</v>
      </c>
      <c r="GY12" t="s">
        <v>5</v>
      </c>
      <c r="GZ12" t="s">
        <v>5</v>
      </c>
      <c r="HA12">
        <v>18.722200000000001</v>
      </c>
      <c r="HB12" t="s">
        <v>5</v>
      </c>
      <c r="HC12">
        <v>1.9443999999999999</v>
      </c>
      <c r="HD12" t="s">
        <v>5</v>
      </c>
      <c r="HE12" t="s">
        <v>5</v>
      </c>
      <c r="HF12">
        <v>16.375</v>
      </c>
      <c r="HG12">
        <v>9.9768000000000008</v>
      </c>
      <c r="HH12" t="s">
        <v>5</v>
      </c>
      <c r="HI12">
        <v>5.7343000000000002</v>
      </c>
      <c r="HJ12" t="s">
        <v>5</v>
      </c>
      <c r="HK12" t="s">
        <v>5</v>
      </c>
      <c r="HL12">
        <v>1.8399999999999999</v>
      </c>
      <c r="HM12">
        <v>15.833299999999999</v>
      </c>
      <c r="HN12" t="s">
        <v>5</v>
      </c>
      <c r="HO12" t="s">
        <v>5</v>
      </c>
      <c r="HP12" t="s">
        <v>5</v>
      </c>
      <c r="HQ12" t="s">
        <v>5</v>
      </c>
      <c r="HR12">
        <v>1.2656000000000001</v>
      </c>
      <c r="HS12" t="s">
        <v>5</v>
      </c>
      <c r="HT12">
        <v>8.8358000000000008</v>
      </c>
      <c r="HU12">
        <v>6.0861999999999998</v>
      </c>
      <c r="HV12" t="s">
        <v>5</v>
      </c>
      <c r="HW12">
        <v>2.1423999999999999</v>
      </c>
      <c r="HX12">
        <v>4.5468999999999999</v>
      </c>
      <c r="HY12" t="s">
        <v>5</v>
      </c>
      <c r="HZ12" t="s">
        <v>5</v>
      </c>
      <c r="IA12">
        <v>7.5487000000000002</v>
      </c>
      <c r="IB12">
        <v>8.8437999999999999</v>
      </c>
      <c r="IC12">
        <v>10.183</v>
      </c>
      <c r="ID12">
        <v>25.125</v>
      </c>
      <c r="IE12" t="s">
        <v>5</v>
      </c>
      <c r="IF12" t="s">
        <v>5</v>
      </c>
      <c r="IG12">
        <v>3.2839999999999998</v>
      </c>
      <c r="IH12">
        <v>22.207999999999998</v>
      </c>
      <c r="II12" t="s">
        <v>5</v>
      </c>
      <c r="IJ12" t="s">
        <v>5</v>
      </c>
      <c r="IK12" t="s">
        <v>5</v>
      </c>
      <c r="IL12">
        <v>1.125</v>
      </c>
      <c r="IM12" t="s">
        <v>5</v>
      </c>
      <c r="IN12">
        <v>28.0352</v>
      </c>
      <c r="IO12">
        <v>5.5625</v>
      </c>
      <c r="IP12" t="s">
        <v>5</v>
      </c>
      <c r="IQ12" t="s">
        <v>5</v>
      </c>
      <c r="IR12">
        <v>7.0174000000000003</v>
      </c>
      <c r="IS12" t="s">
        <v>5</v>
      </c>
      <c r="IT12" t="s">
        <v>5</v>
      </c>
      <c r="IU12" t="s">
        <v>5</v>
      </c>
      <c r="IV12">
        <v>5.5781000000000001</v>
      </c>
      <c r="IW12" t="s">
        <v>5</v>
      </c>
      <c r="IX12">
        <v>1.8437999999999999</v>
      </c>
      <c r="IY12">
        <v>3.4582999999999999</v>
      </c>
      <c r="IZ12">
        <v>4.7732000000000001</v>
      </c>
      <c r="JA12">
        <v>9.7199999999999995E-2</v>
      </c>
      <c r="JB12">
        <v>7.5781000000000001</v>
      </c>
      <c r="JC12" t="s">
        <v>5</v>
      </c>
      <c r="JD12">
        <v>10.416700000000001</v>
      </c>
      <c r="JE12" t="s">
        <v>5</v>
      </c>
      <c r="JF12">
        <v>16.718800000000002</v>
      </c>
      <c r="JG12" t="s">
        <v>5</v>
      </c>
      <c r="JH12" t="s">
        <v>5</v>
      </c>
      <c r="JI12" t="s">
        <v>5</v>
      </c>
      <c r="JJ12" t="s">
        <v>5</v>
      </c>
      <c r="JK12">
        <v>2.125</v>
      </c>
      <c r="JL12">
        <v>17.609300000000001</v>
      </c>
      <c r="JM12" t="s">
        <v>5</v>
      </c>
      <c r="JN12" t="s">
        <v>5</v>
      </c>
      <c r="JO12">
        <v>4.8437999999999999</v>
      </c>
      <c r="JP12">
        <v>1.9843999999999999</v>
      </c>
      <c r="JQ12" t="s">
        <v>5</v>
      </c>
      <c r="JR12">
        <v>0.2417</v>
      </c>
      <c r="JS12">
        <v>10.072900000000001</v>
      </c>
      <c r="JT12">
        <v>8.4297000000000004</v>
      </c>
      <c r="JU12" t="s">
        <v>5</v>
      </c>
      <c r="JV12">
        <v>3.7187999999999999</v>
      </c>
      <c r="JW12">
        <v>1.1453</v>
      </c>
      <c r="JX12" t="s">
        <v>5</v>
      </c>
      <c r="JY12">
        <v>6.8898999999999999</v>
      </c>
      <c r="JZ12" t="s">
        <v>5</v>
      </c>
      <c r="KA12" t="s">
        <v>5</v>
      </c>
      <c r="KB12">
        <v>16.906300000000002</v>
      </c>
      <c r="KC12" t="s">
        <v>5</v>
      </c>
      <c r="KD12">
        <v>14.7813</v>
      </c>
      <c r="KE12" t="s">
        <v>5</v>
      </c>
      <c r="KF12">
        <v>0.92969999999999997</v>
      </c>
      <c r="KG12">
        <v>1.1111</v>
      </c>
      <c r="KH12">
        <v>1.0535000000000001</v>
      </c>
      <c r="KI12" t="s">
        <v>5</v>
      </c>
      <c r="KJ12" t="s">
        <v>5</v>
      </c>
      <c r="KK12" t="s">
        <v>5</v>
      </c>
      <c r="KL12" t="s">
        <v>5</v>
      </c>
      <c r="KM12" t="s">
        <v>5</v>
      </c>
      <c r="KN12" t="s">
        <v>5</v>
      </c>
      <c r="KO12" t="s">
        <v>5</v>
      </c>
      <c r="KP12" t="s">
        <v>5</v>
      </c>
      <c r="KQ12">
        <v>11.3706</v>
      </c>
      <c r="KR12">
        <v>8.4689999999999994</v>
      </c>
      <c r="KS12" t="s">
        <v>5</v>
      </c>
      <c r="KT12" t="s">
        <v>5</v>
      </c>
      <c r="KU12" t="s">
        <v>5</v>
      </c>
      <c r="KV12" t="s">
        <v>5</v>
      </c>
      <c r="KW12">
        <v>2.1484000000000001</v>
      </c>
      <c r="KX12" t="s">
        <v>5</v>
      </c>
      <c r="KY12">
        <v>4.0625</v>
      </c>
      <c r="KZ12" t="s">
        <v>5</v>
      </c>
      <c r="LA12" t="s">
        <v>5</v>
      </c>
      <c r="LB12" t="s">
        <v>5</v>
      </c>
      <c r="LC12" t="s">
        <v>5</v>
      </c>
      <c r="LD12">
        <v>12.4375</v>
      </c>
      <c r="LE12">
        <v>19.908000000000001</v>
      </c>
      <c r="LF12">
        <v>0.40400000000000003</v>
      </c>
      <c r="LG12">
        <v>3.1633</v>
      </c>
      <c r="LH12" t="s">
        <v>5</v>
      </c>
      <c r="LI12" t="s">
        <v>5</v>
      </c>
      <c r="LJ12">
        <v>12.303900000000001</v>
      </c>
      <c r="LK12" t="s">
        <v>5</v>
      </c>
      <c r="LL12" t="s">
        <v>5</v>
      </c>
      <c r="LM12" t="s">
        <v>5</v>
      </c>
      <c r="LN12">
        <v>0.63190000000000002</v>
      </c>
      <c r="LO12">
        <v>18.9008</v>
      </c>
      <c r="LP12" t="s">
        <v>5</v>
      </c>
      <c r="LQ12" t="s">
        <v>5</v>
      </c>
      <c r="LR12" t="s">
        <v>5</v>
      </c>
      <c r="LS12">
        <v>0.51559999999999995</v>
      </c>
      <c r="LT12" t="s">
        <v>5</v>
      </c>
      <c r="LU12" t="s">
        <v>5</v>
      </c>
      <c r="LV12" t="s">
        <v>5</v>
      </c>
      <c r="LW12" t="s">
        <v>5</v>
      </c>
      <c r="LX12">
        <v>16.9375</v>
      </c>
      <c r="LY12">
        <v>38.158000000000001</v>
      </c>
      <c r="LZ12" t="s">
        <v>5</v>
      </c>
      <c r="MA12">
        <v>3.6840000000000002</v>
      </c>
      <c r="MB12" t="s">
        <v>5</v>
      </c>
      <c r="MC12">
        <v>1.1328</v>
      </c>
      <c r="MD12" t="s">
        <v>5</v>
      </c>
      <c r="ME12">
        <v>8.391</v>
      </c>
      <c r="MF12" t="s">
        <v>5</v>
      </c>
      <c r="MG12" t="s">
        <v>5</v>
      </c>
      <c r="MH12" t="s">
        <v>5</v>
      </c>
      <c r="MI12">
        <v>13.416700000000001</v>
      </c>
      <c r="MJ12" t="s">
        <v>5</v>
      </c>
      <c r="MK12">
        <v>5.3958000000000004</v>
      </c>
      <c r="ML12">
        <v>3.9297</v>
      </c>
      <c r="MM12" t="s">
        <v>5</v>
      </c>
      <c r="MN12" t="s">
        <v>5</v>
      </c>
      <c r="MO12" t="s">
        <v>5</v>
      </c>
      <c r="MP12" t="s">
        <v>5</v>
      </c>
      <c r="MQ12" t="s">
        <v>5</v>
      </c>
      <c r="MR12" t="s">
        <v>5</v>
      </c>
      <c r="MS12" t="s">
        <v>5</v>
      </c>
      <c r="MT12">
        <v>3.4060999999999999</v>
      </c>
      <c r="MU12" t="s">
        <v>5</v>
      </c>
      <c r="MV12" t="s">
        <v>5</v>
      </c>
      <c r="MW12" t="s">
        <v>5</v>
      </c>
      <c r="MX12">
        <v>14.2088</v>
      </c>
      <c r="MY12" t="s">
        <v>5</v>
      </c>
      <c r="MZ12">
        <v>0.77059999999999995</v>
      </c>
      <c r="NA12">
        <v>1.1111</v>
      </c>
      <c r="NB12">
        <v>3.5640999999999998</v>
      </c>
      <c r="NC12">
        <v>7.2828999999999997</v>
      </c>
      <c r="ND12">
        <v>14</v>
      </c>
      <c r="NE12" t="s">
        <v>5</v>
      </c>
      <c r="NF12">
        <v>2.9582999999999999</v>
      </c>
      <c r="NG12" t="s">
        <v>5</v>
      </c>
      <c r="NH12">
        <v>8.625</v>
      </c>
      <c r="NI12">
        <v>1.0764</v>
      </c>
      <c r="NJ12">
        <v>8.0740999999999996</v>
      </c>
      <c r="NK12">
        <v>1.375</v>
      </c>
      <c r="NL12" t="s">
        <v>5</v>
      </c>
      <c r="NM12">
        <v>8.6875</v>
      </c>
      <c r="NN12" t="s">
        <v>5</v>
      </c>
      <c r="NO12" t="s">
        <v>5</v>
      </c>
      <c r="NP12">
        <v>21.75</v>
      </c>
      <c r="NQ12" t="s">
        <v>5</v>
      </c>
      <c r="NR12">
        <v>12</v>
      </c>
      <c r="NS12">
        <v>10.313000000000001</v>
      </c>
      <c r="NT12">
        <v>9.7142999999999997</v>
      </c>
      <c r="NU12" t="s">
        <v>5</v>
      </c>
      <c r="NV12" t="s">
        <v>5</v>
      </c>
      <c r="NW12" t="s">
        <v>5</v>
      </c>
      <c r="NX12" t="s">
        <v>5</v>
      </c>
      <c r="NY12">
        <v>8.125</v>
      </c>
      <c r="NZ12" t="s">
        <v>5</v>
      </c>
      <c r="OA12" t="s">
        <v>5</v>
      </c>
      <c r="OB12" t="s">
        <v>5</v>
      </c>
      <c r="OC12" t="s">
        <v>5</v>
      </c>
      <c r="OD12" t="s">
        <v>5</v>
      </c>
      <c r="OE12" t="s">
        <v>5</v>
      </c>
      <c r="OF12" t="s">
        <v>5</v>
      </c>
      <c r="OG12" t="s">
        <v>5</v>
      </c>
      <c r="OH12" t="s">
        <v>5</v>
      </c>
      <c r="OI12" t="s">
        <v>5</v>
      </c>
      <c r="OJ12" t="s">
        <v>5</v>
      </c>
      <c r="OK12">
        <v>0.95109999999999995</v>
      </c>
      <c r="OL12" t="s">
        <v>5</v>
      </c>
      <c r="OM12" t="s">
        <v>5</v>
      </c>
      <c r="ON12" t="s">
        <v>5</v>
      </c>
      <c r="OO12">
        <v>1.0535000000000001</v>
      </c>
      <c r="OP12" t="s">
        <v>5</v>
      </c>
      <c r="OQ12">
        <v>0.44140000000000001</v>
      </c>
      <c r="OR12" t="s">
        <v>5</v>
      </c>
      <c r="OS12">
        <v>17.468800000000002</v>
      </c>
      <c r="OT12" t="s">
        <v>5</v>
      </c>
      <c r="OU12" t="s">
        <v>5</v>
      </c>
      <c r="OV12">
        <v>0.32919999999999999</v>
      </c>
      <c r="OW12" t="s">
        <v>5</v>
      </c>
      <c r="OX12">
        <v>8.625</v>
      </c>
      <c r="OY12">
        <v>2.5510000000000002</v>
      </c>
      <c r="OZ12" t="s">
        <v>5</v>
      </c>
      <c r="PA12">
        <v>10.7111</v>
      </c>
      <c r="PB12" t="s">
        <v>5</v>
      </c>
      <c r="PC12">
        <v>21.917000000000002</v>
      </c>
      <c r="PD12" t="s">
        <v>5</v>
      </c>
      <c r="PE12">
        <v>8.6026000000000007</v>
      </c>
      <c r="PF12" t="s">
        <v>5</v>
      </c>
      <c r="PG12">
        <v>7.1879999999999997</v>
      </c>
      <c r="PH12" t="s">
        <v>5</v>
      </c>
      <c r="PI12" t="s">
        <v>5</v>
      </c>
      <c r="PJ12" t="s">
        <v>5</v>
      </c>
      <c r="PK12" t="s">
        <v>5</v>
      </c>
      <c r="PL12" t="s">
        <v>5</v>
      </c>
      <c r="PM12">
        <v>19</v>
      </c>
      <c r="PN12">
        <v>1.1667000000000001</v>
      </c>
      <c r="PO12" t="s">
        <v>5</v>
      </c>
      <c r="PP12" t="s">
        <v>5</v>
      </c>
      <c r="PQ12">
        <v>3.875</v>
      </c>
      <c r="PR12">
        <v>15.0625</v>
      </c>
      <c r="PS12" t="s">
        <v>5</v>
      </c>
      <c r="PT12" t="s">
        <v>5</v>
      </c>
      <c r="PU12" t="s">
        <v>5</v>
      </c>
      <c r="PV12" t="s">
        <v>5</v>
      </c>
      <c r="PW12" t="s">
        <v>5</v>
      </c>
      <c r="PX12">
        <v>5.5312999999999999</v>
      </c>
      <c r="PY12">
        <v>6.3593999999999999</v>
      </c>
      <c r="PZ12">
        <v>0.51559999999999995</v>
      </c>
      <c r="QA12">
        <v>8.3379999999999992</v>
      </c>
      <c r="QB12" t="s">
        <v>5</v>
      </c>
      <c r="QC12" t="s">
        <v>5</v>
      </c>
      <c r="QD12">
        <v>1.9531000000000001</v>
      </c>
      <c r="QE12">
        <v>15.375</v>
      </c>
      <c r="QF12" t="s">
        <v>5</v>
      </c>
      <c r="QG12" t="s">
        <v>5</v>
      </c>
      <c r="QH12" t="s">
        <v>5</v>
      </c>
      <c r="QI12" t="s">
        <v>5</v>
      </c>
      <c r="QJ12" t="s">
        <v>5</v>
      </c>
      <c r="QK12">
        <v>6.0312999999999999</v>
      </c>
      <c r="QL12" t="s">
        <v>5</v>
      </c>
      <c r="QM12" t="s">
        <v>5</v>
      </c>
      <c r="QN12" t="s">
        <v>5</v>
      </c>
      <c r="QO12" t="s">
        <v>5</v>
      </c>
      <c r="QP12" t="s">
        <v>5</v>
      </c>
      <c r="QQ12" t="s">
        <v>5</v>
      </c>
      <c r="QR12" t="s">
        <v>5</v>
      </c>
      <c r="QS12">
        <v>12.3438</v>
      </c>
      <c r="QT12">
        <v>6.6231999999999998</v>
      </c>
      <c r="QU12" t="s">
        <v>5</v>
      </c>
      <c r="QV12" t="s">
        <v>5</v>
      </c>
      <c r="QW12">
        <v>2.2185999999999999</v>
      </c>
      <c r="QX12">
        <v>6.875</v>
      </c>
      <c r="QY12" t="s">
        <v>5</v>
      </c>
      <c r="QZ12">
        <v>1.1115999999999999</v>
      </c>
      <c r="RA12">
        <v>3.9268000000000001</v>
      </c>
      <c r="RB12" t="s">
        <v>5</v>
      </c>
      <c r="RC12" t="s">
        <v>5</v>
      </c>
      <c r="RD12">
        <v>15</v>
      </c>
      <c r="RE12">
        <v>5.157</v>
      </c>
      <c r="RF12" t="s">
        <v>5</v>
      </c>
      <c r="RG12" t="s">
        <v>5</v>
      </c>
      <c r="RH12" t="s">
        <v>5</v>
      </c>
      <c r="RI12" t="s">
        <v>5</v>
      </c>
      <c r="RJ12">
        <v>24.145299999999999</v>
      </c>
      <c r="RK12" t="s">
        <v>5</v>
      </c>
      <c r="RL12" t="s">
        <v>5</v>
      </c>
      <c r="RM12" t="s">
        <v>5</v>
      </c>
      <c r="RN12" t="s">
        <v>5</v>
      </c>
      <c r="RO12">
        <v>10.166700000000001</v>
      </c>
      <c r="RP12" t="s">
        <v>5</v>
      </c>
      <c r="RQ12">
        <v>2.6718999999999999</v>
      </c>
      <c r="RR12">
        <v>32.25</v>
      </c>
      <c r="RS12" t="s">
        <v>5</v>
      </c>
      <c r="RT12" t="s">
        <v>5</v>
      </c>
      <c r="RU12">
        <v>4.9973999999999998</v>
      </c>
      <c r="RV12">
        <v>5.875</v>
      </c>
      <c r="RW12" t="s">
        <v>5</v>
      </c>
      <c r="RX12" t="s">
        <v>5</v>
      </c>
      <c r="RY12" t="s">
        <v>5</v>
      </c>
      <c r="RZ12">
        <v>11.2036</v>
      </c>
      <c r="SA12" t="s">
        <v>5</v>
      </c>
      <c r="SB12" t="s">
        <v>5</v>
      </c>
      <c r="SC12" t="s">
        <v>5</v>
      </c>
      <c r="SD12" t="s">
        <v>5</v>
      </c>
      <c r="SE12">
        <v>12.375</v>
      </c>
      <c r="SF12">
        <v>1.0207999999999999</v>
      </c>
      <c r="SG12">
        <v>25.522600000000001</v>
      </c>
      <c r="SH12" t="s">
        <v>5</v>
      </c>
      <c r="SI12" t="s">
        <v>5</v>
      </c>
      <c r="SJ12" t="s">
        <v>5</v>
      </c>
      <c r="SK12" t="s">
        <v>5</v>
      </c>
      <c r="SL12">
        <v>3.5625</v>
      </c>
      <c r="SM12" t="s">
        <v>5</v>
      </c>
      <c r="SN12" t="s">
        <v>5</v>
      </c>
    </row>
    <row r="13" spans="1:508" x14ac:dyDescent="0.3">
      <c r="A13">
        <f t="shared" si="0"/>
        <v>205</v>
      </c>
      <c r="B13" s="3">
        <v>32882</v>
      </c>
      <c r="C13" t="s">
        <v>5</v>
      </c>
      <c r="D13" t="s">
        <v>5</v>
      </c>
      <c r="E13" t="s">
        <v>5</v>
      </c>
      <c r="F13">
        <v>1.3439999999999999</v>
      </c>
      <c r="G13" t="s">
        <v>5</v>
      </c>
      <c r="H13" t="s">
        <v>5</v>
      </c>
      <c r="I13">
        <v>5.625</v>
      </c>
      <c r="J13">
        <v>3.8250999999999999</v>
      </c>
      <c r="K13" t="s">
        <v>5</v>
      </c>
      <c r="L13">
        <v>1.4239999999999999</v>
      </c>
      <c r="M13" t="s">
        <v>5</v>
      </c>
      <c r="N13">
        <v>8.2134</v>
      </c>
      <c r="O13" t="s">
        <v>5</v>
      </c>
      <c r="P13" t="s">
        <v>5</v>
      </c>
      <c r="Q13">
        <v>4.9687999999999999</v>
      </c>
      <c r="R13" t="s">
        <v>5</v>
      </c>
      <c r="S13">
        <v>31.375</v>
      </c>
      <c r="T13" t="s">
        <v>5</v>
      </c>
      <c r="U13">
        <v>1.1333</v>
      </c>
      <c r="V13" t="s">
        <v>5</v>
      </c>
      <c r="W13">
        <v>140.4982</v>
      </c>
      <c r="X13" t="s">
        <v>5</v>
      </c>
      <c r="Y13" t="s">
        <v>5</v>
      </c>
      <c r="Z13">
        <v>6.0937999999999999</v>
      </c>
      <c r="AA13" t="s">
        <v>5</v>
      </c>
      <c r="AB13" t="s">
        <v>5</v>
      </c>
      <c r="AC13" t="s">
        <v>5</v>
      </c>
      <c r="AD13">
        <v>5.2812999999999999</v>
      </c>
      <c r="AE13" t="s">
        <v>5</v>
      </c>
      <c r="AF13" t="s">
        <v>5</v>
      </c>
      <c r="AG13" t="s">
        <v>5</v>
      </c>
      <c r="AH13">
        <v>0.41799999999999998</v>
      </c>
      <c r="AI13" t="s">
        <v>5</v>
      </c>
      <c r="AJ13" t="s">
        <v>5</v>
      </c>
      <c r="AK13" t="s">
        <v>5</v>
      </c>
      <c r="AL13">
        <v>1.109</v>
      </c>
      <c r="AM13" t="s">
        <v>5</v>
      </c>
      <c r="AN13" t="s">
        <v>5</v>
      </c>
      <c r="AO13" t="s">
        <v>5</v>
      </c>
      <c r="AP13" t="s">
        <v>5</v>
      </c>
      <c r="AQ13" t="s">
        <v>5</v>
      </c>
      <c r="AR13" t="s">
        <v>5</v>
      </c>
      <c r="AS13">
        <v>11.926</v>
      </c>
      <c r="AT13" t="s">
        <v>5</v>
      </c>
      <c r="AU13">
        <v>7.1429</v>
      </c>
      <c r="AV13">
        <v>11.4407</v>
      </c>
      <c r="AW13" t="s">
        <v>5</v>
      </c>
      <c r="AX13" t="s">
        <v>5</v>
      </c>
      <c r="AY13" t="s">
        <v>5</v>
      </c>
      <c r="AZ13" t="s">
        <v>5</v>
      </c>
      <c r="BA13">
        <v>12</v>
      </c>
      <c r="BB13" t="s">
        <v>5</v>
      </c>
      <c r="BC13" t="s">
        <v>5</v>
      </c>
      <c r="BD13" t="s">
        <v>5</v>
      </c>
      <c r="BE13">
        <v>15.8125</v>
      </c>
      <c r="BF13" t="s">
        <v>5</v>
      </c>
      <c r="BG13">
        <v>8.5940999999999992</v>
      </c>
      <c r="BH13" t="s">
        <v>5</v>
      </c>
      <c r="BI13">
        <v>20.582999999999998</v>
      </c>
      <c r="BJ13">
        <v>11.3125</v>
      </c>
      <c r="BK13">
        <v>6.1295999999999999</v>
      </c>
      <c r="BL13">
        <v>0.2361</v>
      </c>
      <c r="BM13">
        <v>7.6719999999999997</v>
      </c>
      <c r="BN13">
        <v>1.75</v>
      </c>
      <c r="BO13" t="s">
        <v>5</v>
      </c>
      <c r="BP13" t="s">
        <v>5</v>
      </c>
      <c r="BQ13">
        <v>5.2834000000000003</v>
      </c>
      <c r="BR13" t="s">
        <v>5</v>
      </c>
      <c r="BS13">
        <v>24.875</v>
      </c>
      <c r="BT13" t="s">
        <v>5</v>
      </c>
      <c r="BU13">
        <v>2.125</v>
      </c>
      <c r="BV13">
        <v>13.2059</v>
      </c>
      <c r="BW13" t="s">
        <v>5</v>
      </c>
      <c r="BX13" t="s">
        <v>5</v>
      </c>
      <c r="BY13" t="s">
        <v>5</v>
      </c>
      <c r="BZ13" t="s">
        <v>5</v>
      </c>
      <c r="CA13" t="s">
        <v>5</v>
      </c>
      <c r="CB13">
        <v>22.778500000000001</v>
      </c>
      <c r="CC13">
        <v>7.133</v>
      </c>
      <c r="CD13" t="s">
        <v>5</v>
      </c>
      <c r="CE13">
        <v>7.3437999999999999</v>
      </c>
      <c r="CF13" t="s">
        <v>5</v>
      </c>
      <c r="CG13" t="s">
        <v>5</v>
      </c>
      <c r="CH13" t="s">
        <v>5</v>
      </c>
      <c r="CI13" t="s">
        <v>5</v>
      </c>
      <c r="CJ13" t="s">
        <v>5</v>
      </c>
      <c r="CK13" t="s">
        <v>5</v>
      </c>
      <c r="CL13" t="s">
        <v>5</v>
      </c>
      <c r="CM13" t="s">
        <v>5</v>
      </c>
      <c r="CN13">
        <v>0.20699999999999999</v>
      </c>
      <c r="CO13" t="s">
        <v>5</v>
      </c>
      <c r="CP13" t="s">
        <v>5</v>
      </c>
      <c r="CQ13" t="s">
        <v>5</v>
      </c>
      <c r="CR13" t="s">
        <v>5</v>
      </c>
      <c r="CS13" t="s">
        <v>5</v>
      </c>
      <c r="CT13">
        <v>6.4861000000000004</v>
      </c>
      <c r="CU13">
        <v>7.3815</v>
      </c>
      <c r="CV13">
        <v>3.8515999999999999</v>
      </c>
      <c r="CW13">
        <v>10.25</v>
      </c>
      <c r="CX13">
        <v>10.777799999999999</v>
      </c>
      <c r="CY13">
        <v>1.7917000000000001</v>
      </c>
      <c r="CZ13" t="s">
        <v>5</v>
      </c>
      <c r="DA13" t="s">
        <v>5</v>
      </c>
      <c r="DB13">
        <v>6.3280000000000003</v>
      </c>
      <c r="DC13">
        <v>36.375</v>
      </c>
      <c r="DD13" t="s">
        <v>5</v>
      </c>
      <c r="DE13">
        <v>14.0151</v>
      </c>
      <c r="DF13" t="s">
        <v>5</v>
      </c>
      <c r="DG13" t="s">
        <v>5</v>
      </c>
      <c r="DH13">
        <v>6.1875</v>
      </c>
      <c r="DI13">
        <v>9.2908000000000008</v>
      </c>
      <c r="DJ13" t="s">
        <v>5</v>
      </c>
      <c r="DK13" t="s">
        <v>5</v>
      </c>
      <c r="DL13">
        <v>12.1129</v>
      </c>
      <c r="DM13" t="s">
        <v>5</v>
      </c>
      <c r="DN13" t="s">
        <v>5</v>
      </c>
      <c r="DO13" t="s">
        <v>5</v>
      </c>
      <c r="DP13" t="s">
        <v>5</v>
      </c>
      <c r="DQ13" t="s">
        <v>5</v>
      </c>
      <c r="DR13">
        <v>4.944</v>
      </c>
      <c r="DS13">
        <v>10.407399999999999</v>
      </c>
      <c r="DT13" t="s">
        <v>5</v>
      </c>
      <c r="DU13" t="s">
        <v>5</v>
      </c>
      <c r="DV13" t="s">
        <v>5</v>
      </c>
      <c r="DW13">
        <v>9.5419999999999998</v>
      </c>
      <c r="DX13">
        <v>16.5625</v>
      </c>
      <c r="DY13" t="s">
        <v>5</v>
      </c>
      <c r="DZ13">
        <v>15.291700000000001</v>
      </c>
      <c r="EA13" t="s">
        <v>5</v>
      </c>
      <c r="EB13">
        <v>33.9694</v>
      </c>
      <c r="EC13">
        <v>10.5625</v>
      </c>
      <c r="ED13" t="s">
        <v>5</v>
      </c>
      <c r="EE13" t="s">
        <v>5</v>
      </c>
      <c r="EF13" t="s">
        <v>5</v>
      </c>
      <c r="EG13" t="s">
        <v>5</v>
      </c>
      <c r="EH13">
        <v>0.71050000000000002</v>
      </c>
      <c r="EI13">
        <v>9.5998000000000001</v>
      </c>
      <c r="EJ13" t="s">
        <v>5</v>
      </c>
      <c r="EK13" t="s">
        <v>5</v>
      </c>
      <c r="EL13" t="s">
        <v>5</v>
      </c>
      <c r="EM13" t="s">
        <v>5</v>
      </c>
      <c r="EN13" t="s">
        <v>5</v>
      </c>
      <c r="EO13">
        <v>5.9634999999999998</v>
      </c>
      <c r="EP13" t="s">
        <v>5</v>
      </c>
      <c r="EQ13">
        <v>10.237299999999999</v>
      </c>
      <c r="ER13" t="s">
        <v>5</v>
      </c>
      <c r="ES13">
        <v>24.875</v>
      </c>
      <c r="ET13">
        <v>23.470099999999999</v>
      </c>
      <c r="EU13" t="s">
        <v>5</v>
      </c>
      <c r="EV13" t="s">
        <v>5</v>
      </c>
      <c r="EW13" t="s">
        <v>5</v>
      </c>
      <c r="EX13">
        <v>0.53129999999999999</v>
      </c>
      <c r="EY13" t="s">
        <v>5</v>
      </c>
      <c r="EZ13">
        <v>3.875</v>
      </c>
      <c r="FA13">
        <v>27.25</v>
      </c>
      <c r="FB13">
        <v>4.2329999999999997</v>
      </c>
      <c r="FC13">
        <v>18.9375</v>
      </c>
      <c r="FD13" t="s">
        <v>5</v>
      </c>
      <c r="FE13" t="s">
        <v>5</v>
      </c>
      <c r="FF13">
        <v>10.25</v>
      </c>
      <c r="FG13">
        <v>2.8125</v>
      </c>
      <c r="FH13" t="s">
        <v>5</v>
      </c>
      <c r="FI13" t="s">
        <v>5</v>
      </c>
      <c r="FJ13">
        <v>21.75</v>
      </c>
      <c r="FK13" t="s">
        <v>5</v>
      </c>
      <c r="FL13" t="s">
        <v>5</v>
      </c>
      <c r="FM13">
        <v>6.0061</v>
      </c>
      <c r="FN13">
        <v>22.125</v>
      </c>
      <c r="FO13" t="s">
        <v>5</v>
      </c>
      <c r="FP13" t="s">
        <v>5</v>
      </c>
      <c r="FQ13" t="s">
        <v>5</v>
      </c>
      <c r="FR13">
        <v>0.82809999999999995</v>
      </c>
      <c r="FS13" t="s">
        <v>5</v>
      </c>
      <c r="FT13" t="s">
        <v>5</v>
      </c>
      <c r="FU13">
        <v>14.0754</v>
      </c>
      <c r="FV13" t="s">
        <v>5</v>
      </c>
      <c r="FW13">
        <v>0.2402</v>
      </c>
      <c r="FX13" t="s">
        <v>5</v>
      </c>
      <c r="FY13" t="s">
        <v>5</v>
      </c>
      <c r="FZ13" t="s">
        <v>5</v>
      </c>
      <c r="GA13">
        <v>11.7813</v>
      </c>
      <c r="GB13" t="s">
        <v>5</v>
      </c>
      <c r="GC13" t="s">
        <v>5</v>
      </c>
      <c r="GD13" t="s">
        <v>5</v>
      </c>
      <c r="GE13">
        <v>0.50480000000000003</v>
      </c>
      <c r="GF13">
        <v>4.6967999999999996</v>
      </c>
      <c r="GG13" t="s">
        <v>5</v>
      </c>
      <c r="GH13" t="s">
        <v>5</v>
      </c>
      <c r="GI13" t="s">
        <v>5</v>
      </c>
      <c r="GJ13">
        <v>4.3714000000000004</v>
      </c>
      <c r="GK13" t="s">
        <v>5</v>
      </c>
      <c r="GL13" t="s">
        <v>5</v>
      </c>
      <c r="GM13" t="s">
        <v>5</v>
      </c>
      <c r="GN13">
        <v>21.875</v>
      </c>
      <c r="GO13" t="s">
        <v>5</v>
      </c>
      <c r="GP13" t="s">
        <v>5</v>
      </c>
      <c r="GQ13" t="s">
        <v>5</v>
      </c>
      <c r="GR13">
        <v>5.5309999999999997</v>
      </c>
      <c r="GS13">
        <v>5.1767000000000003</v>
      </c>
      <c r="GT13" t="s">
        <v>5</v>
      </c>
      <c r="GU13">
        <v>7.3086000000000002</v>
      </c>
      <c r="GV13">
        <v>6.9219999999999997</v>
      </c>
      <c r="GW13">
        <v>6.16</v>
      </c>
      <c r="GX13" t="s">
        <v>5</v>
      </c>
      <c r="GY13" t="s">
        <v>5</v>
      </c>
      <c r="GZ13" t="s">
        <v>5</v>
      </c>
      <c r="HA13">
        <v>18.166699999999999</v>
      </c>
      <c r="HB13" t="s">
        <v>5</v>
      </c>
      <c r="HC13">
        <v>1.8889</v>
      </c>
      <c r="HD13" t="s">
        <v>5</v>
      </c>
      <c r="HE13" t="s">
        <v>5</v>
      </c>
      <c r="HF13">
        <v>16.062999999999999</v>
      </c>
      <c r="HG13">
        <v>9.8874999999999993</v>
      </c>
      <c r="HH13" t="s">
        <v>5</v>
      </c>
      <c r="HI13">
        <v>5.6599000000000004</v>
      </c>
      <c r="HJ13" t="s">
        <v>5</v>
      </c>
      <c r="HK13" t="s">
        <v>5</v>
      </c>
      <c r="HL13">
        <v>1.79</v>
      </c>
      <c r="HM13">
        <v>15.625</v>
      </c>
      <c r="HN13" t="s">
        <v>5</v>
      </c>
      <c r="HO13" t="s">
        <v>5</v>
      </c>
      <c r="HP13" t="s">
        <v>5</v>
      </c>
      <c r="HQ13" t="s">
        <v>5</v>
      </c>
      <c r="HR13">
        <v>1.2656000000000001</v>
      </c>
      <c r="HS13" t="s">
        <v>5</v>
      </c>
      <c r="HT13">
        <v>8.6572999999999993</v>
      </c>
      <c r="HU13">
        <v>5.9489000000000001</v>
      </c>
      <c r="HV13" t="s">
        <v>5</v>
      </c>
      <c r="HW13">
        <v>2.0815000000000001</v>
      </c>
      <c r="HX13">
        <v>4.5312999999999999</v>
      </c>
      <c r="HY13" t="s">
        <v>5</v>
      </c>
      <c r="HZ13" t="s">
        <v>5</v>
      </c>
      <c r="IA13">
        <v>7.5487000000000002</v>
      </c>
      <c r="IB13">
        <v>8.625</v>
      </c>
      <c r="IC13">
        <v>10.093999999999999</v>
      </c>
      <c r="ID13">
        <v>24.875</v>
      </c>
      <c r="IE13" t="s">
        <v>5</v>
      </c>
      <c r="IF13" t="s">
        <v>5</v>
      </c>
      <c r="IG13">
        <v>3.2345999999999999</v>
      </c>
      <c r="IH13">
        <v>21.75</v>
      </c>
      <c r="II13" t="s">
        <v>5</v>
      </c>
      <c r="IJ13" t="s">
        <v>5</v>
      </c>
      <c r="IK13" t="s">
        <v>5</v>
      </c>
      <c r="IL13">
        <v>1.1562999999999999</v>
      </c>
      <c r="IM13" t="s">
        <v>5</v>
      </c>
      <c r="IN13">
        <v>27.419</v>
      </c>
      <c r="IO13">
        <v>5.625</v>
      </c>
      <c r="IP13" t="s">
        <v>5</v>
      </c>
      <c r="IQ13" t="s">
        <v>5</v>
      </c>
      <c r="IR13">
        <v>6.9508999999999999</v>
      </c>
      <c r="IS13" t="s">
        <v>5</v>
      </c>
      <c r="IT13" t="s">
        <v>5</v>
      </c>
      <c r="IU13" t="s">
        <v>5</v>
      </c>
      <c r="IV13">
        <v>5.5312999999999999</v>
      </c>
      <c r="IW13" t="s">
        <v>5</v>
      </c>
      <c r="IX13">
        <v>1.8359000000000001</v>
      </c>
      <c r="IY13">
        <v>3.4582999999999999</v>
      </c>
      <c r="IZ13">
        <v>4.7280999999999995</v>
      </c>
      <c r="JA13">
        <v>9.7199999999999995E-2</v>
      </c>
      <c r="JB13">
        <v>7.3593999999999999</v>
      </c>
      <c r="JC13" t="s">
        <v>5</v>
      </c>
      <c r="JD13">
        <v>10.083299999999999</v>
      </c>
      <c r="JE13" t="s">
        <v>5</v>
      </c>
      <c r="JF13">
        <v>16.625</v>
      </c>
      <c r="JG13" t="s">
        <v>5</v>
      </c>
      <c r="JH13" t="s">
        <v>5</v>
      </c>
      <c r="JI13" t="s">
        <v>5</v>
      </c>
      <c r="JJ13" t="s">
        <v>5</v>
      </c>
      <c r="JK13">
        <v>2.125</v>
      </c>
      <c r="JL13">
        <v>17.226500000000001</v>
      </c>
      <c r="JM13" t="s">
        <v>5</v>
      </c>
      <c r="JN13" t="s">
        <v>5</v>
      </c>
      <c r="JO13">
        <v>4.8047000000000004</v>
      </c>
      <c r="JP13">
        <v>1.9375</v>
      </c>
      <c r="JQ13" t="s">
        <v>5</v>
      </c>
      <c r="JR13">
        <v>0.24099999999999999</v>
      </c>
      <c r="JS13">
        <v>9.8542000000000005</v>
      </c>
      <c r="JT13">
        <v>8.3138000000000005</v>
      </c>
      <c r="JU13" t="s">
        <v>5</v>
      </c>
      <c r="JV13">
        <v>3.75</v>
      </c>
      <c r="JW13">
        <v>1.1379999999999999</v>
      </c>
      <c r="JX13" t="s">
        <v>5</v>
      </c>
      <c r="JY13">
        <v>6.7885999999999997</v>
      </c>
      <c r="JZ13" t="s">
        <v>5</v>
      </c>
      <c r="KA13" t="s">
        <v>5</v>
      </c>
      <c r="KB13">
        <v>16.718800000000002</v>
      </c>
      <c r="KC13" t="s">
        <v>5</v>
      </c>
      <c r="KD13">
        <v>14.0313</v>
      </c>
      <c r="KE13" t="s">
        <v>5</v>
      </c>
      <c r="KF13">
        <v>0.92579999999999996</v>
      </c>
      <c r="KG13">
        <v>1.1667000000000001</v>
      </c>
      <c r="KH13">
        <v>1.0096000000000001</v>
      </c>
      <c r="KI13" t="s">
        <v>5</v>
      </c>
      <c r="KJ13" t="s">
        <v>5</v>
      </c>
      <c r="KK13" t="s">
        <v>5</v>
      </c>
      <c r="KL13" t="s">
        <v>5</v>
      </c>
      <c r="KM13" t="s">
        <v>5</v>
      </c>
      <c r="KN13" t="s">
        <v>5</v>
      </c>
      <c r="KO13" t="s">
        <v>5</v>
      </c>
      <c r="KP13" t="s">
        <v>5</v>
      </c>
      <c r="KQ13">
        <v>11.425599999999999</v>
      </c>
      <c r="KR13">
        <v>8.4060000000000006</v>
      </c>
      <c r="KS13" t="s">
        <v>5</v>
      </c>
      <c r="KT13" t="s">
        <v>5</v>
      </c>
      <c r="KU13" t="s">
        <v>5</v>
      </c>
      <c r="KV13" t="s">
        <v>5</v>
      </c>
      <c r="KW13">
        <v>2.1797</v>
      </c>
      <c r="KX13" t="s">
        <v>5</v>
      </c>
      <c r="KY13">
        <v>4.0312999999999999</v>
      </c>
      <c r="KZ13" t="s">
        <v>5</v>
      </c>
      <c r="LA13" t="s">
        <v>5</v>
      </c>
      <c r="LB13" t="s">
        <v>5</v>
      </c>
      <c r="LC13" t="s">
        <v>5</v>
      </c>
      <c r="LD13">
        <v>12.666700000000001</v>
      </c>
      <c r="LE13">
        <v>19.908000000000001</v>
      </c>
      <c r="LF13">
        <v>0.40400000000000003</v>
      </c>
      <c r="LG13">
        <v>3.1053999999999999</v>
      </c>
      <c r="LH13" t="s">
        <v>5</v>
      </c>
      <c r="LI13" t="s">
        <v>5</v>
      </c>
      <c r="LJ13">
        <v>12.205399999999999</v>
      </c>
      <c r="LK13" t="s">
        <v>5</v>
      </c>
      <c r="LL13" t="s">
        <v>5</v>
      </c>
      <c r="LM13" t="s">
        <v>5</v>
      </c>
      <c r="LN13">
        <v>0.63019999999999998</v>
      </c>
      <c r="LO13">
        <v>19.0153</v>
      </c>
      <c r="LP13" t="s">
        <v>5</v>
      </c>
      <c r="LQ13" t="s">
        <v>5</v>
      </c>
      <c r="LR13" t="s">
        <v>5</v>
      </c>
      <c r="LS13">
        <v>0.51559999999999995</v>
      </c>
      <c r="LT13" t="s">
        <v>5</v>
      </c>
      <c r="LU13" t="s">
        <v>5</v>
      </c>
      <c r="LV13" t="s">
        <v>5</v>
      </c>
      <c r="LW13" t="s">
        <v>5</v>
      </c>
      <c r="LX13">
        <v>16.8125</v>
      </c>
      <c r="LY13">
        <v>38.158000000000001</v>
      </c>
      <c r="LZ13" t="s">
        <v>5</v>
      </c>
      <c r="MA13">
        <v>3.6593999999999998</v>
      </c>
      <c r="MB13" t="s">
        <v>5</v>
      </c>
      <c r="MC13">
        <v>1.1406000000000001</v>
      </c>
      <c r="MD13" t="s">
        <v>5</v>
      </c>
      <c r="ME13">
        <v>8.1080000000000005</v>
      </c>
      <c r="MF13" t="s">
        <v>5</v>
      </c>
      <c r="MG13" t="s">
        <v>5</v>
      </c>
      <c r="MH13" t="s">
        <v>5</v>
      </c>
      <c r="MI13">
        <v>13.166700000000001</v>
      </c>
      <c r="MJ13" t="s">
        <v>5</v>
      </c>
      <c r="MK13">
        <v>5.375</v>
      </c>
      <c r="ML13">
        <v>3.7968999999999999</v>
      </c>
      <c r="MM13" t="s">
        <v>5</v>
      </c>
      <c r="MN13" t="s">
        <v>5</v>
      </c>
      <c r="MO13" t="s">
        <v>5</v>
      </c>
      <c r="MP13" t="s">
        <v>5</v>
      </c>
      <c r="MQ13" t="s">
        <v>5</v>
      </c>
      <c r="MR13" t="s">
        <v>5</v>
      </c>
      <c r="MS13" t="s">
        <v>5</v>
      </c>
      <c r="MT13">
        <v>3.3923999999999999</v>
      </c>
      <c r="MU13" t="s">
        <v>5</v>
      </c>
      <c r="MV13" t="s">
        <v>5</v>
      </c>
      <c r="MW13" t="s">
        <v>5</v>
      </c>
      <c r="MX13">
        <v>14.148899999999999</v>
      </c>
      <c r="MY13" t="s">
        <v>5</v>
      </c>
      <c r="MZ13">
        <v>0.78039999999999998</v>
      </c>
      <c r="NA13">
        <v>1.0934999999999999</v>
      </c>
      <c r="NB13">
        <v>3.5427</v>
      </c>
      <c r="NC13">
        <v>7.1975999999999996</v>
      </c>
      <c r="ND13">
        <v>13.875</v>
      </c>
      <c r="NE13" t="s">
        <v>5</v>
      </c>
      <c r="NF13">
        <v>2.9009999999999998</v>
      </c>
      <c r="NG13" t="s">
        <v>5</v>
      </c>
      <c r="NH13">
        <v>8.5937999999999999</v>
      </c>
      <c r="NI13">
        <v>1.0832999999999999</v>
      </c>
      <c r="NJ13">
        <v>8.0740999999999996</v>
      </c>
      <c r="NK13">
        <v>1.3437999999999999</v>
      </c>
      <c r="NL13" t="s">
        <v>5</v>
      </c>
      <c r="NM13">
        <v>8.7187999999999999</v>
      </c>
      <c r="NN13" t="s">
        <v>5</v>
      </c>
      <c r="NO13" t="s">
        <v>5</v>
      </c>
      <c r="NP13">
        <v>21.5625</v>
      </c>
      <c r="NQ13" t="s">
        <v>5</v>
      </c>
      <c r="NR13">
        <v>12.25</v>
      </c>
      <c r="NS13">
        <v>10.25</v>
      </c>
      <c r="NT13">
        <v>9.7722999999999995</v>
      </c>
      <c r="NU13" t="s">
        <v>5</v>
      </c>
      <c r="NV13" t="s">
        <v>5</v>
      </c>
      <c r="NW13" t="s">
        <v>5</v>
      </c>
      <c r="NX13" t="s">
        <v>5</v>
      </c>
      <c r="NY13">
        <v>8.25</v>
      </c>
      <c r="NZ13" t="s">
        <v>5</v>
      </c>
      <c r="OA13" t="s">
        <v>5</v>
      </c>
      <c r="OB13" t="s">
        <v>5</v>
      </c>
      <c r="OC13" t="s">
        <v>5</v>
      </c>
      <c r="OD13" t="s">
        <v>5</v>
      </c>
      <c r="OE13" t="s">
        <v>5</v>
      </c>
      <c r="OF13" t="s">
        <v>5</v>
      </c>
      <c r="OG13" t="s">
        <v>5</v>
      </c>
      <c r="OH13" t="s">
        <v>5</v>
      </c>
      <c r="OI13" t="s">
        <v>5</v>
      </c>
      <c r="OJ13" t="s">
        <v>5</v>
      </c>
      <c r="OK13">
        <v>0.95109999999999995</v>
      </c>
      <c r="OL13" t="s">
        <v>5</v>
      </c>
      <c r="OM13" t="s">
        <v>5</v>
      </c>
      <c r="ON13" t="s">
        <v>5</v>
      </c>
      <c r="OO13">
        <v>1.0608</v>
      </c>
      <c r="OP13" t="s">
        <v>5</v>
      </c>
      <c r="OQ13">
        <v>0.41410000000000002</v>
      </c>
      <c r="OR13" t="s">
        <v>5</v>
      </c>
      <c r="OS13">
        <v>17.0625</v>
      </c>
      <c r="OT13" t="s">
        <v>5</v>
      </c>
      <c r="OU13" t="s">
        <v>5</v>
      </c>
      <c r="OV13">
        <v>0.32369999999999999</v>
      </c>
      <c r="OW13" t="s">
        <v>5</v>
      </c>
      <c r="OX13">
        <v>8.5310000000000006</v>
      </c>
      <c r="OY13">
        <v>2.6360000000000001</v>
      </c>
      <c r="OZ13" t="s">
        <v>5</v>
      </c>
      <c r="PA13">
        <v>10.5433</v>
      </c>
      <c r="PB13" t="s">
        <v>5</v>
      </c>
      <c r="PC13">
        <v>21.75</v>
      </c>
      <c r="PD13" t="s">
        <v>5</v>
      </c>
      <c r="PE13">
        <v>8.5265000000000004</v>
      </c>
      <c r="PF13" t="s">
        <v>5</v>
      </c>
      <c r="PG13">
        <v>7.0629999999999997</v>
      </c>
      <c r="PH13" t="s">
        <v>5</v>
      </c>
      <c r="PI13" t="s">
        <v>5</v>
      </c>
      <c r="PJ13" t="s">
        <v>5</v>
      </c>
      <c r="PK13" t="s">
        <v>5</v>
      </c>
      <c r="PL13" t="s">
        <v>5</v>
      </c>
      <c r="PM13">
        <v>18.875</v>
      </c>
      <c r="PN13">
        <v>1.2082999999999999</v>
      </c>
      <c r="PO13" t="s">
        <v>5</v>
      </c>
      <c r="PP13" t="s">
        <v>5</v>
      </c>
      <c r="PQ13">
        <v>3.8281000000000001</v>
      </c>
      <c r="PR13">
        <v>14.7188</v>
      </c>
      <c r="PS13" t="s">
        <v>5</v>
      </c>
      <c r="PT13" t="s">
        <v>5</v>
      </c>
      <c r="PU13" t="s">
        <v>5</v>
      </c>
      <c r="PV13" t="s">
        <v>5</v>
      </c>
      <c r="PW13" t="s">
        <v>5</v>
      </c>
      <c r="PX13">
        <v>5.4583000000000004</v>
      </c>
      <c r="PY13">
        <v>6.3437999999999999</v>
      </c>
      <c r="PZ13">
        <v>0.5</v>
      </c>
      <c r="QA13">
        <v>8.4019999999999992</v>
      </c>
      <c r="QB13" t="s">
        <v>5</v>
      </c>
      <c r="QC13" t="s">
        <v>5</v>
      </c>
      <c r="QD13">
        <v>1.9375</v>
      </c>
      <c r="QE13">
        <v>15.438000000000001</v>
      </c>
      <c r="QF13" t="s">
        <v>5</v>
      </c>
      <c r="QG13" t="s">
        <v>5</v>
      </c>
      <c r="QH13" t="s">
        <v>5</v>
      </c>
      <c r="QI13" t="s">
        <v>5</v>
      </c>
      <c r="QJ13" t="s">
        <v>5</v>
      </c>
      <c r="QK13">
        <v>5.9375</v>
      </c>
      <c r="QL13" t="s">
        <v>5</v>
      </c>
      <c r="QM13" t="s">
        <v>5</v>
      </c>
      <c r="QN13" t="s">
        <v>5</v>
      </c>
      <c r="QO13" t="s">
        <v>5</v>
      </c>
      <c r="QP13" t="s">
        <v>5</v>
      </c>
      <c r="QQ13" t="s">
        <v>5</v>
      </c>
      <c r="QR13" t="s">
        <v>5</v>
      </c>
      <c r="QS13">
        <v>12.1875</v>
      </c>
      <c r="QT13">
        <v>6.5600000000000005</v>
      </c>
      <c r="QU13" t="s">
        <v>5</v>
      </c>
      <c r="QV13" t="s">
        <v>5</v>
      </c>
      <c r="QW13">
        <v>2.3008000000000002</v>
      </c>
      <c r="QX13">
        <v>6.7969999999999997</v>
      </c>
      <c r="QY13" t="s">
        <v>5</v>
      </c>
      <c r="QZ13">
        <v>1.1115999999999999</v>
      </c>
      <c r="RA13">
        <v>3.7503000000000002</v>
      </c>
      <c r="RB13" t="s">
        <v>5</v>
      </c>
      <c r="RC13" t="s">
        <v>5</v>
      </c>
      <c r="RD13">
        <v>15.083</v>
      </c>
      <c r="RE13">
        <v>5.1222000000000003</v>
      </c>
      <c r="RF13" t="s">
        <v>5</v>
      </c>
      <c r="RG13" t="s">
        <v>5</v>
      </c>
      <c r="RH13" t="s">
        <v>5</v>
      </c>
      <c r="RI13" t="s">
        <v>5</v>
      </c>
      <c r="RJ13">
        <v>23.472999999999999</v>
      </c>
      <c r="RK13" t="s">
        <v>5</v>
      </c>
      <c r="RL13" t="s">
        <v>5</v>
      </c>
      <c r="RM13" t="s">
        <v>5</v>
      </c>
      <c r="RN13" t="s">
        <v>5</v>
      </c>
      <c r="RO13">
        <v>10.125</v>
      </c>
      <c r="RP13" t="s">
        <v>5</v>
      </c>
      <c r="RQ13">
        <v>2.5937999999999999</v>
      </c>
      <c r="RR13">
        <v>32.25</v>
      </c>
      <c r="RS13" t="s">
        <v>5</v>
      </c>
      <c r="RT13" t="s">
        <v>5</v>
      </c>
      <c r="RU13">
        <v>4.9036999999999997</v>
      </c>
      <c r="RV13">
        <v>5.7187999999999999</v>
      </c>
      <c r="RW13" t="s">
        <v>5</v>
      </c>
      <c r="RX13" t="s">
        <v>5</v>
      </c>
      <c r="RY13" t="s">
        <v>5</v>
      </c>
      <c r="RZ13">
        <v>10.999000000000001</v>
      </c>
      <c r="SA13" t="s">
        <v>5</v>
      </c>
      <c r="SB13" t="s">
        <v>5</v>
      </c>
      <c r="SC13" t="s">
        <v>5</v>
      </c>
      <c r="SD13" t="s">
        <v>5</v>
      </c>
      <c r="SE13">
        <v>12.2188</v>
      </c>
      <c r="SF13">
        <v>1.1042000000000001</v>
      </c>
      <c r="SG13">
        <v>25.138400000000001</v>
      </c>
      <c r="SH13" t="s">
        <v>5</v>
      </c>
      <c r="SI13" t="s">
        <v>5</v>
      </c>
      <c r="SJ13" t="s">
        <v>5</v>
      </c>
      <c r="SK13" t="s">
        <v>5</v>
      </c>
      <c r="SL13">
        <v>3.5625</v>
      </c>
      <c r="SM13" t="s">
        <v>5</v>
      </c>
      <c r="SN13" t="s">
        <v>5</v>
      </c>
    </row>
    <row r="14" spans="1:508" x14ac:dyDescent="0.3">
      <c r="A14">
        <f t="shared" si="0"/>
        <v>205</v>
      </c>
      <c r="B14" s="3">
        <v>32883</v>
      </c>
      <c r="C14" t="s">
        <v>5</v>
      </c>
      <c r="D14" t="s">
        <v>5</v>
      </c>
      <c r="E14" t="s">
        <v>5</v>
      </c>
      <c r="F14">
        <v>1.286</v>
      </c>
      <c r="G14" t="s">
        <v>5</v>
      </c>
      <c r="H14" t="s">
        <v>5</v>
      </c>
      <c r="I14">
        <v>5.5</v>
      </c>
      <c r="J14">
        <v>3.7761</v>
      </c>
      <c r="K14" t="s">
        <v>5</v>
      </c>
      <c r="L14">
        <v>1.3919999999999999</v>
      </c>
      <c r="M14" t="s">
        <v>5</v>
      </c>
      <c r="N14">
        <v>8.0740999999999996</v>
      </c>
      <c r="O14" t="s">
        <v>5</v>
      </c>
      <c r="P14" t="s">
        <v>5</v>
      </c>
      <c r="Q14">
        <v>4.9687999999999999</v>
      </c>
      <c r="R14" t="s">
        <v>5</v>
      </c>
      <c r="S14">
        <v>31.625</v>
      </c>
      <c r="T14" t="s">
        <v>5</v>
      </c>
      <c r="U14">
        <v>1.0832999999999999</v>
      </c>
      <c r="V14" t="s">
        <v>5</v>
      </c>
      <c r="W14">
        <v>139.96870000000001</v>
      </c>
      <c r="X14" t="s">
        <v>5</v>
      </c>
      <c r="Y14" t="s">
        <v>5</v>
      </c>
      <c r="Z14">
        <v>6.0937999999999999</v>
      </c>
      <c r="AA14" t="s">
        <v>5</v>
      </c>
      <c r="AB14" t="s">
        <v>5</v>
      </c>
      <c r="AC14" t="s">
        <v>5</v>
      </c>
      <c r="AD14">
        <v>5.1875</v>
      </c>
      <c r="AE14" t="s">
        <v>5</v>
      </c>
      <c r="AF14" t="s">
        <v>5</v>
      </c>
      <c r="AG14" t="s">
        <v>5</v>
      </c>
      <c r="AH14">
        <v>0.4219</v>
      </c>
      <c r="AI14" t="s">
        <v>5</v>
      </c>
      <c r="AJ14" t="s">
        <v>5</v>
      </c>
      <c r="AK14" t="s">
        <v>5</v>
      </c>
      <c r="AL14">
        <v>1.115</v>
      </c>
      <c r="AM14" t="s">
        <v>5</v>
      </c>
      <c r="AN14" t="s">
        <v>5</v>
      </c>
      <c r="AO14" t="s">
        <v>5</v>
      </c>
      <c r="AP14" t="s">
        <v>5</v>
      </c>
      <c r="AQ14" t="s">
        <v>5</v>
      </c>
      <c r="AR14" t="s">
        <v>5</v>
      </c>
      <c r="AS14">
        <v>11.888999999999999</v>
      </c>
      <c r="AT14" t="s">
        <v>5</v>
      </c>
      <c r="AU14">
        <v>7.1429</v>
      </c>
      <c r="AV14">
        <v>11.4407</v>
      </c>
      <c r="AW14" t="s">
        <v>5</v>
      </c>
      <c r="AX14" t="s">
        <v>5</v>
      </c>
      <c r="AY14" t="s">
        <v>5</v>
      </c>
      <c r="AZ14" t="s">
        <v>5</v>
      </c>
      <c r="BA14">
        <v>12.166700000000001</v>
      </c>
      <c r="BB14" t="s">
        <v>5</v>
      </c>
      <c r="BC14" t="s">
        <v>5</v>
      </c>
      <c r="BD14" t="s">
        <v>5</v>
      </c>
      <c r="BE14">
        <v>15.75</v>
      </c>
      <c r="BF14" t="s">
        <v>5</v>
      </c>
      <c r="BG14">
        <v>8.4983000000000004</v>
      </c>
      <c r="BH14" t="s">
        <v>5</v>
      </c>
      <c r="BI14">
        <v>20.707999999999998</v>
      </c>
      <c r="BJ14">
        <v>11.0938</v>
      </c>
      <c r="BK14">
        <v>6.0087999999999999</v>
      </c>
      <c r="BL14">
        <v>0.23150000000000001</v>
      </c>
      <c r="BM14">
        <v>7.5629999999999997</v>
      </c>
      <c r="BN14">
        <v>1.7406999999999999</v>
      </c>
      <c r="BO14" t="s">
        <v>5</v>
      </c>
      <c r="BP14" t="s">
        <v>5</v>
      </c>
      <c r="BQ14">
        <v>5.2172000000000001</v>
      </c>
      <c r="BR14" t="s">
        <v>5</v>
      </c>
      <c r="BS14">
        <v>25.25</v>
      </c>
      <c r="BT14" t="s">
        <v>5</v>
      </c>
      <c r="BU14">
        <v>2.1406000000000001</v>
      </c>
      <c r="BV14">
        <v>13.3546</v>
      </c>
      <c r="BW14" t="s">
        <v>5</v>
      </c>
      <c r="BX14" t="s">
        <v>5</v>
      </c>
      <c r="BY14" t="s">
        <v>5</v>
      </c>
      <c r="BZ14" t="s">
        <v>5</v>
      </c>
      <c r="CA14" t="s">
        <v>5</v>
      </c>
      <c r="CB14">
        <v>22.5854</v>
      </c>
      <c r="CC14">
        <v>7.2626999999999997</v>
      </c>
      <c r="CD14" t="s">
        <v>5</v>
      </c>
      <c r="CE14">
        <v>7.3437999999999999</v>
      </c>
      <c r="CF14" t="s">
        <v>5</v>
      </c>
      <c r="CG14" t="s">
        <v>5</v>
      </c>
      <c r="CH14" t="s">
        <v>5</v>
      </c>
      <c r="CI14" t="s">
        <v>5</v>
      </c>
      <c r="CJ14" t="s">
        <v>5</v>
      </c>
      <c r="CK14" t="s">
        <v>5</v>
      </c>
      <c r="CL14" t="s">
        <v>5</v>
      </c>
      <c r="CM14" t="s">
        <v>5</v>
      </c>
      <c r="CN14">
        <v>0.19919999999999999</v>
      </c>
      <c r="CO14" t="s">
        <v>5</v>
      </c>
      <c r="CP14" t="s">
        <v>5</v>
      </c>
      <c r="CQ14" t="s">
        <v>5</v>
      </c>
      <c r="CR14" t="s">
        <v>5</v>
      </c>
      <c r="CS14" t="s">
        <v>5</v>
      </c>
      <c r="CT14">
        <v>6.3888999999999996</v>
      </c>
      <c r="CU14">
        <v>7.3586</v>
      </c>
      <c r="CV14">
        <v>3.8359000000000001</v>
      </c>
      <c r="CW14">
        <v>10.063000000000001</v>
      </c>
      <c r="CX14">
        <v>10.5556</v>
      </c>
      <c r="CY14">
        <v>1.7361</v>
      </c>
      <c r="CZ14" t="s">
        <v>5</v>
      </c>
      <c r="DA14" t="s">
        <v>5</v>
      </c>
      <c r="DB14">
        <v>6.2809999999999997</v>
      </c>
      <c r="DC14">
        <v>37</v>
      </c>
      <c r="DD14" t="s">
        <v>5</v>
      </c>
      <c r="DE14">
        <v>14.065899999999999</v>
      </c>
      <c r="DF14" t="s">
        <v>5</v>
      </c>
      <c r="DG14" t="s">
        <v>5</v>
      </c>
      <c r="DH14">
        <v>6.375</v>
      </c>
      <c r="DI14">
        <v>9.1478000000000002</v>
      </c>
      <c r="DJ14" t="s">
        <v>5</v>
      </c>
      <c r="DK14" t="s">
        <v>5</v>
      </c>
      <c r="DL14">
        <v>11.9933</v>
      </c>
      <c r="DM14" t="s">
        <v>5</v>
      </c>
      <c r="DN14" t="s">
        <v>5</v>
      </c>
      <c r="DO14" t="s">
        <v>5</v>
      </c>
      <c r="DP14" t="s">
        <v>5</v>
      </c>
      <c r="DQ14" t="s">
        <v>5</v>
      </c>
      <c r="DR14">
        <v>4.944</v>
      </c>
      <c r="DS14">
        <v>10.0741</v>
      </c>
      <c r="DT14" t="s">
        <v>5</v>
      </c>
      <c r="DU14" t="s">
        <v>5</v>
      </c>
      <c r="DV14" t="s">
        <v>5</v>
      </c>
      <c r="DW14">
        <v>9.4879999999999995</v>
      </c>
      <c r="DX14">
        <v>16.5625</v>
      </c>
      <c r="DY14" t="s">
        <v>5</v>
      </c>
      <c r="DZ14">
        <v>15.291700000000001</v>
      </c>
      <c r="EA14" t="s">
        <v>5</v>
      </c>
      <c r="EB14">
        <v>33.613700000000001</v>
      </c>
      <c r="EC14">
        <v>10.583299999999999</v>
      </c>
      <c r="ED14" t="s">
        <v>5</v>
      </c>
      <c r="EE14" t="s">
        <v>5</v>
      </c>
      <c r="EF14" t="s">
        <v>5</v>
      </c>
      <c r="EG14" t="s">
        <v>5</v>
      </c>
      <c r="EH14">
        <v>0.7046</v>
      </c>
      <c r="EI14">
        <v>9.2914999999999992</v>
      </c>
      <c r="EJ14" t="s">
        <v>5</v>
      </c>
      <c r="EK14" t="s">
        <v>5</v>
      </c>
      <c r="EL14" t="s">
        <v>5</v>
      </c>
      <c r="EM14" t="s">
        <v>5</v>
      </c>
      <c r="EN14" t="s">
        <v>5</v>
      </c>
      <c r="EO14">
        <v>6.0681000000000003</v>
      </c>
      <c r="EP14" t="s">
        <v>5</v>
      </c>
      <c r="EQ14">
        <v>10.237299999999999</v>
      </c>
      <c r="ER14" t="s">
        <v>5</v>
      </c>
      <c r="ES14">
        <v>24.875</v>
      </c>
      <c r="ET14">
        <v>23.5793</v>
      </c>
      <c r="EU14" t="s">
        <v>5</v>
      </c>
      <c r="EV14" t="s">
        <v>5</v>
      </c>
      <c r="EW14" t="s">
        <v>5</v>
      </c>
      <c r="EX14">
        <v>0.53129999999999999</v>
      </c>
      <c r="EY14" t="s">
        <v>5</v>
      </c>
      <c r="EZ14">
        <v>3.8125</v>
      </c>
      <c r="FA14">
        <v>27.75</v>
      </c>
      <c r="FB14">
        <v>4.3310000000000004</v>
      </c>
      <c r="FC14">
        <v>19</v>
      </c>
      <c r="FD14" t="s">
        <v>5</v>
      </c>
      <c r="FE14" t="s">
        <v>5</v>
      </c>
      <c r="FF14">
        <v>10.25</v>
      </c>
      <c r="FG14">
        <v>2.7031000000000001</v>
      </c>
      <c r="FH14" t="s">
        <v>5</v>
      </c>
      <c r="FI14" t="s">
        <v>5</v>
      </c>
      <c r="FJ14">
        <v>21.625</v>
      </c>
      <c r="FK14" t="s">
        <v>5</v>
      </c>
      <c r="FL14" t="s">
        <v>5</v>
      </c>
      <c r="FM14">
        <v>5.9926000000000004</v>
      </c>
      <c r="FN14">
        <v>22.25</v>
      </c>
      <c r="FO14" t="s">
        <v>5</v>
      </c>
      <c r="FP14" t="s">
        <v>5</v>
      </c>
      <c r="FQ14" t="s">
        <v>5</v>
      </c>
      <c r="FR14">
        <v>0.82809999999999995</v>
      </c>
      <c r="FS14" t="s">
        <v>5</v>
      </c>
      <c r="FT14" t="s">
        <v>5</v>
      </c>
      <c r="FU14">
        <v>14.1951</v>
      </c>
      <c r="FV14" t="s">
        <v>5</v>
      </c>
      <c r="FW14">
        <v>0.2344</v>
      </c>
      <c r="FX14" t="s">
        <v>5</v>
      </c>
      <c r="FY14" t="s">
        <v>5</v>
      </c>
      <c r="FZ14" t="s">
        <v>5</v>
      </c>
      <c r="GA14">
        <v>11.625</v>
      </c>
      <c r="GB14" t="s">
        <v>5</v>
      </c>
      <c r="GC14" t="s">
        <v>5</v>
      </c>
      <c r="GD14" t="s">
        <v>5</v>
      </c>
      <c r="GE14">
        <v>0.50480000000000003</v>
      </c>
      <c r="GF14">
        <v>4.6310000000000002</v>
      </c>
      <c r="GG14" t="s">
        <v>5</v>
      </c>
      <c r="GH14" t="s">
        <v>5</v>
      </c>
      <c r="GI14" t="s">
        <v>5</v>
      </c>
      <c r="GJ14">
        <v>4.3567999999999998</v>
      </c>
      <c r="GK14" t="s">
        <v>5</v>
      </c>
      <c r="GL14" t="s">
        <v>5</v>
      </c>
      <c r="GM14" t="s">
        <v>5</v>
      </c>
      <c r="GN14">
        <v>21.75</v>
      </c>
      <c r="GO14" t="s">
        <v>5</v>
      </c>
      <c r="GP14" t="s">
        <v>5</v>
      </c>
      <c r="GQ14" t="s">
        <v>5</v>
      </c>
      <c r="GR14">
        <v>5.3440000000000003</v>
      </c>
      <c r="GS14">
        <v>5.1767000000000003</v>
      </c>
      <c r="GT14" t="s">
        <v>5</v>
      </c>
      <c r="GU14">
        <v>7.2572999999999999</v>
      </c>
      <c r="GV14">
        <v>6.6981999999999999</v>
      </c>
      <c r="GW14">
        <v>6.125</v>
      </c>
      <c r="GX14" t="s">
        <v>5</v>
      </c>
      <c r="GY14" t="s">
        <v>5</v>
      </c>
      <c r="GZ14" t="s">
        <v>5</v>
      </c>
      <c r="HA14">
        <v>18.166699999999999</v>
      </c>
      <c r="HB14" t="s">
        <v>5</v>
      </c>
      <c r="HC14">
        <v>1.9074</v>
      </c>
      <c r="HD14" t="s">
        <v>5</v>
      </c>
      <c r="HE14" t="s">
        <v>5</v>
      </c>
      <c r="HF14">
        <v>16.437999999999999</v>
      </c>
      <c r="HG14">
        <v>9.8278999999999996</v>
      </c>
      <c r="HH14" t="s">
        <v>5</v>
      </c>
      <c r="HI14">
        <v>5.6599000000000004</v>
      </c>
      <c r="HJ14" t="s">
        <v>5</v>
      </c>
      <c r="HK14" t="s">
        <v>5</v>
      </c>
      <c r="HL14">
        <v>1.802</v>
      </c>
      <c r="HM14">
        <v>15.5</v>
      </c>
      <c r="HN14" t="s">
        <v>5</v>
      </c>
      <c r="HO14" t="s">
        <v>5</v>
      </c>
      <c r="HP14" t="s">
        <v>5</v>
      </c>
      <c r="HQ14" t="s">
        <v>5</v>
      </c>
      <c r="HR14">
        <v>1.2578</v>
      </c>
      <c r="HS14" t="s">
        <v>5</v>
      </c>
      <c r="HT14">
        <v>8.5679999999999996</v>
      </c>
      <c r="HU14">
        <v>5.9718</v>
      </c>
      <c r="HV14" t="s">
        <v>5</v>
      </c>
      <c r="HW14">
        <v>2.0815000000000001</v>
      </c>
      <c r="HX14">
        <v>4.5312999999999999</v>
      </c>
      <c r="HY14" t="s">
        <v>5</v>
      </c>
      <c r="HZ14" t="s">
        <v>5</v>
      </c>
      <c r="IA14">
        <v>7.5487000000000002</v>
      </c>
      <c r="IB14">
        <v>8.5937999999999999</v>
      </c>
      <c r="IC14">
        <v>9.9160000000000004</v>
      </c>
      <c r="ID14">
        <v>24.781300000000002</v>
      </c>
      <c r="IE14" t="s">
        <v>5</v>
      </c>
      <c r="IF14" t="s">
        <v>5</v>
      </c>
      <c r="IG14">
        <v>3.2099000000000002</v>
      </c>
      <c r="IH14">
        <v>21.75</v>
      </c>
      <c r="II14" t="s">
        <v>5</v>
      </c>
      <c r="IJ14" t="s">
        <v>5</v>
      </c>
      <c r="IK14" t="s">
        <v>5</v>
      </c>
      <c r="IL14">
        <v>1.125</v>
      </c>
      <c r="IM14" t="s">
        <v>5</v>
      </c>
      <c r="IN14">
        <v>26.9877</v>
      </c>
      <c r="IO14">
        <v>5.6041999999999996</v>
      </c>
      <c r="IP14" t="s">
        <v>5</v>
      </c>
      <c r="IQ14" t="s">
        <v>5</v>
      </c>
      <c r="IR14">
        <v>6.8844000000000003</v>
      </c>
      <c r="IS14" t="s">
        <v>5</v>
      </c>
      <c r="IT14" t="s">
        <v>5</v>
      </c>
      <c r="IU14" t="s">
        <v>5</v>
      </c>
      <c r="IV14">
        <v>5.5625</v>
      </c>
      <c r="IW14" t="s">
        <v>5</v>
      </c>
      <c r="IX14">
        <v>1.8593999999999999</v>
      </c>
      <c r="IY14">
        <v>3.4167000000000001</v>
      </c>
      <c r="IZ14">
        <v>4.6829000000000001</v>
      </c>
      <c r="JA14">
        <v>0.1007</v>
      </c>
      <c r="JB14">
        <v>7.25</v>
      </c>
      <c r="JC14" t="s">
        <v>5</v>
      </c>
      <c r="JD14">
        <v>10.041700000000001</v>
      </c>
      <c r="JE14" t="s">
        <v>5</v>
      </c>
      <c r="JF14">
        <v>16.4375</v>
      </c>
      <c r="JG14" t="s">
        <v>5</v>
      </c>
      <c r="JH14" t="s">
        <v>5</v>
      </c>
      <c r="JI14" t="s">
        <v>5</v>
      </c>
      <c r="JJ14" t="s">
        <v>5</v>
      </c>
      <c r="JK14">
        <v>2.0625</v>
      </c>
      <c r="JL14">
        <v>16.961500000000001</v>
      </c>
      <c r="JM14" t="s">
        <v>5</v>
      </c>
      <c r="JN14" t="s">
        <v>5</v>
      </c>
      <c r="JO14">
        <v>4.7733999999999996</v>
      </c>
      <c r="JP14">
        <v>1.9218999999999999</v>
      </c>
      <c r="JQ14" t="s">
        <v>5</v>
      </c>
      <c r="JR14">
        <v>0.24099999999999999</v>
      </c>
      <c r="JS14">
        <v>9.6457999999999995</v>
      </c>
      <c r="JT14">
        <v>8.1979000000000006</v>
      </c>
      <c r="JU14" t="s">
        <v>5</v>
      </c>
      <c r="JV14">
        <v>3.6718999999999999</v>
      </c>
      <c r="JW14">
        <v>1.1453</v>
      </c>
      <c r="JX14" t="s">
        <v>5</v>
      </c>
      <c r="JY14">
        <v>6.8391999999999999</v>
      </c>
      <c r="JZ14" t="s">
        <v>5</v>
      </c>
      <c r="KA14" t="s">
        <v>5</v>
      </c>
      <c r="KB14">
        <v>16.781300000000002</v>
      </c>
      <c r="KC14" t="s">
        <v>5</v>
      </c>
      <c r="KD14">
        <v>14.1875</v>
      </c>
      <c r="KE14" t="s">
        <v>5</v>
      </c>
      <c r="KF14">
        <v>0.91410000000000002</v>
      </c>
      <c r="KG14">
        <v>1.1943999999999999</v>
      </c>
      <c r="KH14">
        <v>0.97670000000000001</v>
      </c>
      <c r="KI14" t="s">
        <v>5</v>
      </c>
      <c r="KJ14" t="s">
        <v>5</v>
      </c>
      <c r="KK14" t="s">
        <v>5</v>
      </c>
      <c r="KL14" t="s">
        <v>5</v>
      </c>
      <c r="KM14" t="s">
        <v>5</v>
      </c>
      <c r="KN14" t="s">
        <v>5</v>
      </c>
      <c r="KO14" t="s">
        <v>5</v>
      </c>
      <c r="KP14" t="s">
        <v>5</v>
      </c>
      <c r="KQ14">
        <v>11.3157</v>
      </c>
      <c r="KR14">
        <v>8.25</v>
      </c>
      <c r="KS14" t="s">
        <v>5</v>
      </c>
      <c r="KT14" t="s">
        <v>5</v>
      </c>
      <c r="KU14" t="s">
        <v>5</v>
      </c>
      <c r="KV14" t="s">
        <v>5</v>
      </c>
      <c r="KW14">
        <v>2.1758000000000002</v>
      </c>
      <c r="KX14" t="s">
        <v>5</v>
      </c>
      <c r="KY14">
        <v>4</v>
      </c>
      <c r="KZ14" t="s">
        <v>5</v>
      </c>
      <c r="LA14" t="s">
        <v>5</v>
      </c>
      <c r="LB14" t="s">
        <v>5</v>
      </c>
      <c r="LC14" t="s">
        <v>5</v>
      </c>
      <c r="LD14">
        <v>12.75</v>
      </c>
      <c r="LE14">
        <v>19.786999999999999</v>
      </c>
      <c r="LF14">
        <v>0.40400000000000003</v>
      </c>
      <c r="LG14">
        <v>3.0571999999999999</v>
      </c>
      <c r="LH14" t="s">
        <v>5</v>
      </c>
      <c r="LI14" t="s">
        <v>5</v>
      </c>
      <c r="LJ14">
        <v>12.047599999999999</v>
      </c>
      <c r="LK14" t="s">
        <v>5</v>
      </c>
      <c r="LL14" t="s">
        <v>5</v>
      </c>
      <c r="LM14" t="s">
        <v>5</v>
      </c>
      <c r="LN14">
        <v>0.61280000000000001</v>
      </c>
      <c r="LO14">
        <v>18.709900000000001</v>
      </c>
      <c r="LP14" t="s">
        <v>5</v>
      </c>
      <c r="LQ14" t="s">
        <v>5</v>
      </c>
      <c r="LR14" t="s">
        <v>5</v>
      </c>
      <c r="LS14">
        <v>0.53129999999999999</v>
      </c>
      <c r="LT14" t="s">
        <v>5</v>
      </c>
      <c r="LU14" t="s">
        <v>5</v>
      </c>
      <c r="LV14" t="s">
        <v>5</v>
      </c>
      <c r="LW14" t="s">
        <v>5</v>
      </c>
      <c r="LX14">
        <v>17</v>
      </c>
      <c r="LY14">
        <v>40.3613</v>
      </c>
      <c r="LZ14" t="s">
        <v>5</v>
      </c>
      <c r="MA14">
        <v>3.6349</v>
      </c>
      <c r="MB14" t="s">
        <v>5</v>
      </c>
      <c r="MC14">
        <v>1.1093999999999999</v>
      </c>
      <c r="MD14" t="s">
        <v>5</v>
      </c>
      <c r="ME14">
        <v>8.0510000000000002</v>
      </c>
      <c r="MF14" t="s">
        <v>5</v>
      </c>
      <c r="MG14" t="s">
        <v>5</v>
      </c>
      <c r="MH14" t="s">
        <v>5</v>
      </c>
      <c r="MI14">
        <v>13.166700000000001</v>
      </c>
      <c r="MJ14" t="s">
        <v>5</v>
      </c>
      <c r="MK14">
        <v>5.2083000000000004</v>
      </c>
      <c r="ML14">
        <v>3.7890999999999999</v>
      </c>
      <c r="MM14" t="s">
        <v>5</v>
      </c>
      <c r="MN14" t="s">
        <v>5</v>
      </c>
      <c r="MO14" t="s">
        <v>5</v>
      </c>
      <c r="MP14" t="s">
        <v>5</v>
      </c>
      <c r="MQ14" t="s">
        <v>5</v>
      </c>
      <c r="MR14" t="s">
        <v>5</v>
      </c>
      <c r="MS14" t="s">
        <v>5</v>
      </c>
      <c r="MT14">
        <v>3.3923999999999999</v>
      </c>
      <c r="MU14" t="s">
        <v>5</v>
      </c>
      <c r="MV14" t="s">
        <v>5</v>
      </c>
      <c r="MW14" t="s">
        <v>5</v>
      </c>
      <c r="MX14">
        <v>14.029</v>
      </c>
      <c r="MY14" t="s">
        <v>5</v>
      </c>
      <c r="MZ14">
        <v>0.78039999999999998</v>
      </c>
      <c r="NA14">
        <v>1.1111</v>
      </c>
      <c r="NB14">
        <v>3.4996999999999998</v>
      </c>
      <c r="NC14">
        <v>7.1691000000000003</v>
      </c>
      <c r="ND14">
        <v>14.0625</v>
      </c>
      <c r="NE14" t="s">
        <v>5</v>
      </c>
      <c r="NF14">
        <v>2.9531000000000001</v>
      </c>
      <c r="NG14" t="s">
        <v>5</v>
      </c>
      <c r="NH14">
        <v>8.6719000000000008</v>
      </c>
      <c r="NI14">
        <v>1.0799000000000001</v>
      </c>
      <c r="NJ14">
        <v>8.1111000000000004</v>
      </c>
      <c r="NK14">
        <v>1.3281000000000001</v>
      </c>
      <c r="NL14" t="s">
        <v>5</v>
      </c>
      <c r="NM14">
        <v>8.7187999999999999</v>
      </c>
      <c r="NN14" t="s">
        <v>5</v>
      </c>
      <c r="NO14" t="s">
        <v>5</v>
      </c>
      <c r="NP14">
        <v>21.625</v>
      </c>
      <c r="NQ14" t="s">
        <v>5</v>
      </c>
      <c r="NR14">
        <v>12</v>
      </c>
      <c r="NS14">
        <v>10.156000000000001</v>
      </c>
      <c r="NT14">
        <v>9.7432999999999996</v>
      </c>
      <c r="NU14" t="s">
        <v>5</v>
      </c>
      <c r="NV14" t="s">
        <v>5</v>
      </c>
      <c r="NW14" t="s">
        <v>5</v>
      </c>
      <c r="NX14" t="s">
        <v>5</v>
      </c>
      <c r="NY14">
        <v>8.1875</v>
      </c>
      <c r="NZ14" t="s">
        <v>5</v>
      </c>
      <c r="OA14" t="s">
        <v>5</v>
      </c>
      <c r="OB14" t="s">
        <v>5</v>
      </c>
      <c r="OC14" t="s">
        <v>5</v>
      </c>
      <c r="OD14" t="s">
        <v>5</v>
      </c>
      <c r="OE14" t="s">
        <v>5</v>
      </c>
      <c r="OF14" t="s">
        <v>5</v>
      </c>
      <c r="OG14" t="s">
        <v>5</v>
      </c>
      <c r="OH14" t="s">
        <v>5</v>
      </c>
      <c r="OI14" t="s">
        <v>5</v>
      </c>
      <c r="OJ14" t="s">
        <v>5</v>
      </c>
      <c r="OK14">
        <v>0.95840000000000003</v>
      </c>
      <c r="OL14" t="s">
        <v>5</v>
      </c>
      <c r="OM14" t="s">
        <v>5</v>
      </c>
      <c r="ON14" t="s">
        <v>5</v>
      </c>
      <c r="OO14">
        <v>1.0608</v>
      </c>
      <c r="OP14" t="s">
        <v>5</v>
      </c>
      <c r="OQ14">
        <v>0.40229999999999999</v>
      </c>
      <c r="OR14" t="s">
        <v>5</v>
      </c>
      <c r="OS14">
        <v>16.8125</v>
      </c>
      <c r="OT14" t="s">
        <v>5</v>
      </c>
      <c r="OU14" t="s">
        <v>5</v>
      </c>
      <c r="OV14">
        <v>0.32100000000000001</v>
      </c>
      <c r="OW14" t="s">
        <v>5</v>
      </c>
      <c r="OX14">
        <v>8.5</v>
      </c>
      <c r="OY14">
        <v>2.6360000000000001</v>
      </c>
      <c r="OZ14" t="s">
        <v>5</v>
      </c>
      <c r="PA14">
        <v>10.6272</v>
      </c>
      <c r="PB14" t="s">
        <v>5</v>
      </c>
      <c r="PC14">
        <v>21.75</v>
      </c>
      <c r="PD14" t="s">
        <v>5</v>
      </c>
      <c r="PE14">
        <v>8.5645000000000007</v>
      </c>
      <c r="PF14" t="s">
        <v>5</v>
      </c>
      <c r="PG14">
        <v>7.0469999999999997</v>
      </c>
      <c r="PH14" t="s">
        <v>5</v>
      </c>
      <c r="PI14" t="s">
        <v>5</v>
      </c>
      <c r="PJ14" t="s">
        <v>5</v>
      </c>
      <c r="PK14" t="s">
        <v>5</v>
      </c>
      <c r="PL14" t="s">
        <v>5</v>
      </c>
      <c r="PM14">
        <v>19</v>
      </c>
      <c r="PN14">
        <v>1.2082999999999999</v>
      </c>
      <c r="PO14" t="s">
        <v>5</v>
      </c>
      <c r="PP14" t="s">
        <v>5</v>
      </c>
      <c r="PQ14">
        <v>3.8125</v>
      </c>
      <c r="PR14">
        <v>14.3125</v>
      </c>
      <c r="PS14" t="s">
        <v>5</v>
      </c>
      <c r="PT14" t="s">
        <v>5</v>
      </c>
      <c r="PU14" t="s">
        <v>5</v>
      </c>
      <c r="PV14" t="s">
        <v>5</v>
      </c>
      <c r="PW14" t="s">
        <v>5</v>
      </c>
      <c r="PX14">
        <v>5.4583000000000004</v>
      </c>
      <c r="PY14">
        <v>6.2812999999999999</v>
      </c>
      <c r="PZ14">
        <v>0.50780000000000003</v>
      </c>
      <c r="QA14">
        <v>8.2100000000000009</v>
      </c>
      <c r="QB14" t="s">
        <v>5</v>
      </c>
      <c r="QC14" t="s">
        <v>5</v>
      </c>
      <c r="QD14">
        <v>1.9218999999999999</v>
      </c>
      <c r="QE14">
        <v>15.375</v>
      </c>
      <c r="QF14" t="s">
        <v>5</v>
      </c>
      <c r="QG14" t="s">
        <v>5</v>
      </c>
      <c r="QH14" t="s">
        <v>5</v>
      </c>
      <c r="QI14" t="s">
        <v>5</v>
      </c>
      <c r="QJ14" t="s">
        <v>5</v>
      </c>
      <c r="QK14">
        <v>5.9062999999999999</v>
      </c>
      <c r="QL14" t="s">
        <v>5</v>
      </c>
      <c r="QM14" t="s">
        <v>5</v>
      </c>
      <c r="QN14" t="s">
        <v>5</v>
      </c>
      <c r="QO14" t="s">
        <v>5</v>
      </c>
      <c r="QP14" t="s">
        <v>5</v>
      </c>
      <c r="QQ14" t="s">
        <v>5</v>
      </c>
      <c r="QR14" t="s">
        <v>5</v>
      </c>
      <c r="QS14">
        <v>12.25</v>
      </c>
      <c r="QT14">
        <v>6.4863</v>
      </c>
      <c r="QU14" t="s">
        <v>5</v>
      </c>
      <c r="QV14" t="s">
        <v>5</v>
      </c>
      <c r="QW14">
        <v>2.1911999999999998</v>
      </c>
      <c r="QX14">
        <v>6.766</v>
      </c>
      <c r="QY14" t="s">
        <v>5</v>
      </c>
      <c r="QZ14">
        <v>1.0926</v>
      </c>
      <c r="RA14">
        <v>3.8090999999999999</v>
      </c>
      <c r="RB14" t="s">
        <v>5</v>
      </c>
      <c r="RC14" t="s">
        <v>5</v>
      </c>
      <c r="RD14">
        <v>14.833</v>
      </c>
      <c r="RE14">
        <v>5.1454000000000004</v>
      </c>
      <c r="RF14" t="s">
        <v>5</v>
      </c>
      <c r="RG14" t="s">
        <v>5</v>
      </c>
      <c r="RH14" t="s">
        <v>5</v>
      </c>
      <c r="RI14" t="s">
        <v>5</v>
      </c>
      <c r="RJ14">
        <v>22.8568</v>
      </c>
      <c r="RK14" t="s">
        <v>5</v>
      </c>
      <c r="RL14" t="s">
        <v>5</v>
      </c>
      <c r="RM14" t="s">
        <v>5</v>
      </c>
      <c r="RN14" t="s">
        <v>5</v>
      </c>
      <c r="RO14">
        <v>10.125</v>
      </c>
      <c r="RP14" t="s">
        <v>5</v>
      </c>
      <c r="RQ14">
        <v>2.625</v>
      </c>
      <c r="RR14">
        <v>32.375</v>
      </c>
      <c r="RS14" t="s">
        <v>5</v>
      </c>
      <c r="RT14" t="s">
        <v>5</v>
      </c>
      <c r="RU14">
        <v>4.7476000000000003</v>
      </c>
      <c r="RV14">
        <v>5.7187999999999999</v>
      </c>
      <c r="RW14" t="s">
        <v>5</v>
      </c>
      <c r="RX14" t="s">
        <v>5</v>
      </c>
      <c r="RY14" t="s">
        <v>5</v>
      </c>
      <c r="RZ14">
        <v>11.1013</v>
      </c>
      <c r="SA14" t="s">
        <v>5</v>
      </c>
      <c r="SB14" t="s">
        <v>5</v>
      </c>
      <c r="SC14" t="s">
        <v>5</v>
      </c>
      <c r="SD14" t="s">
        <v>5</v>
      </c>
      <c r="SE14">
        <v>12.1875</v>
      </c>
      <c r="SF14">
        <v>1.0832999999999999</v>
      </c>
      <c r="SG14">
        <v>24.918900000000001</v>
      </c>
      <c r="SH14" t="s">
        <v>5</v>
      </c>
      <c r="SI14" t="s">
        <v>5</v>
      </c>
      <c r="SJ14" t="s">
        <v>5</v>
      </c>
      <c r="SK14" t="s">
        <v>5</v>
      </c>
      <c r="SL14">
        <v>3.5625</v>
      </c>
      <c r="SM14" t="s">
        <v>5</v>
      </c>
      <c r="SN14" t="s">
        <v>5</v>
      </c>
    </row>
    <row r="15" spans="1:508" x14ac:dyDescent="0.3">
      <c r="A15">
        <f t="shared" si="0"/>
        <v>205</v>
      </c>
      <c r="B15" s="3">
        <v>32884</v>
      </c>
      <c r="C15" t="s">
        <v>5</v>
      </c>
      <c r="D15" t="s">
        <v>5</v>
      </c>
      <c r="E15" t="s">
        <v>5</v>
      </c>
      <c r="F15">
        <v>1.232</v>
      </c>
      <c r="G15" t="s">
        <v>5</v>
      </c>
      <c r="H15" t="s">
        <v>5</v>
      </c>
      <c r="I15">
        <v>5.6879999999999997</v>
      </c>
      <c r="J15">
        <v>3.8111000000000002</v>
      </c>
      <c r="K15" t="s">
        <v>5</v>
      </c>
      <c r="L15">
        <v>1.456</v>
      </c>
      <c r="M15" t="s">
        <v>5</v>
      </c>
      <c r="N15">
        <v>8.2134</v>
      </c>
      <c r="O15" t="s">
        <v>5</v>
      </c>
      <c r="P15" t="s">
        <v>5</v>
      </c>
      <c r="Q15">
        <v>4.875</v>
      </c>
      <c r="R15" t="s">
        <v>5</v>
      </c>
      <c r="S15">
        <v>31.875</v>
      </c>
      <c r="T15" t="s">
        <v>5</v>
      </c>
      <c r="U15">
        <v>1.1333</v>
      </c>
      <c r="V15" t="s">
        <v>5</v>
      </c>
      <c r="W15">
        <v>140.14519999999999</v>
      </c>
      <c r="X15" t="s">
        <v>5</v>
      </c>
      <c r="Y15" t="s">
        <v>5</v>
      </c>
      <c r="Z15">
        <v>6.0937999999999999</v>
      </c>
      <c r="AA15" t="s">
        <v>5</v>
      </c>
      <c r="AB15" t="s">
        <v>5</v>
      </c>
      <c r="AC15" t="s">
        <v>5</v>
      </c>
      <c r="AD15">
        <v>5.0625</v>
      </c>
      <c r="AE15" t="s">
        <v>5</v>
      </c>
      <c r="AF15" t="s">
        <v>5</v>
      </c>
      <c r="AG15" t="s">
        <v>5</v>
      </c>
      <c r="AH15">
        <v>0.41410000000000002</v>
      </c>
      <c r="AI15" t="s">
        <v>5</v>
      </c>
      <c r="AJ15" t="s">
        <v>5</v>
      </c>
      <c r="AK15" t="s">
        <v>5</v>
      </c>
      <c r="AL15">
        <v>1.091</v>
      </c>
      <c r="AM15" t="s">
        <v>5</v>
      </c>
      <c r="AN15" t="s">
        <v>5</v>
      </c>
      <c r="AO15" t="s">
        <v>5</v>
      </c>
      <c r="AP15" t="s">
        <v>5</v>
      </c>
      <c r="AQ15" t="s">
        <v>5</v>
      </c>
      <c r="AR15" t="s">
        <v>5</v>
      </c>
      <c r="AS15">
        <v>11.704000000000001</v>
      </c>
      <c r="AT15" t="s">
        <v>5</v>
      </c>
      <c r="AU15">
        <v>7.1970000000000001</v>
      </c>
      <c r="AV15">
        <v>11.5563</v>
      </c>
      <c r="AW15" t="s">
        <v>5</v>
      </c>
      <c r="AX15" t="s">
        <v>5</v>
      </c>
      <c r="AY15" t="s">
        <v>5</v>
      </c>
      <c r="AZ15" t="s">
        <v>5</v>
      </c>
      <c r="BA15">
        <v>12.333299999999999</v>
      </c>
      <c r="BB15" t="s">
        <v>5</v>
      </c>
      <c r="BC15" t="s">
        <v>5</v>
      </c>
      <c r="BD15" t="s">
        <v>5</v>
      </c>
      <c r="BE15">
        <v>15.8125</v>
      </c>
      <c r="BF15" t="s">
        <v>5</v>
      </c>
      <c r="BG15">
        <v>8.6260999999999992</v>
      </c>
      <c r="BH15" t="s">
        <v>5</v>
      </c>
      <c r="BI15">
        <v>20.417000000000002</v>
      </c>
      <c r="BJ15">
        <v>11</v>
      </c>
      <c r="BK15">
        <v>6.0087999999999999</v>
      </c>
      <c r="BL15">
        <v>0.22689999999999999</v>
      </c>
      <c r="BM15">
        <v>7.6559999999999997</v>
      </c>
      <c r="BN15">
        <v>1.7685</v>
      </c>
      <c r="BO15" t="s">
        <v>5</v>
      </c>
      <c r="BP15" t="s">
        <v>5</v>
      </c>
      <c r="BQ15">
        <v>5.2668999999999997</v>
      </c>
      <c r="BR15" t="s">
        <v>5</v>
      </c>
      <c r="BS15">
        <v>25.75</v>
      </c>
      <c r="BT15" t="s">
        <v>5</v>
      </c>
      <c r="BU15">
        <v>2.125</v>
      </c>
      <c r="BV15">
        <v>13.533099999999999</v>
      </c>
      <c r="BW15" t="s">
        <v>5</v>
      </c>
      <c r="BX15" t="s">
        <v>5</v>
      </c>
      <c r="BY15" t="s">
        <v>5</v>
      </c>
      <c r="BZ15" t="s">
        <v>5</v>
      </c>
      <c r="CA15" t="s">
        <v>5</v>
      </c>
      <c r="CB15">
        <v>22.778500000000001</v>
      </c>
      <c r="CC15">
        <v>7.3276000000000003</v>
      </c>
      <c r="CD15" t="s">
        <v>5</v>
      </c>
      <c r="CE15">
        <v>7.3437999999999999</v>
      </c>
      <c r="CF15" t="s">
        <v>5</v>
      </c>
      <c r="CG15" t="s">
        <v>5</v>
      </c>
      <c r="CH15" t="s">
        <v>5</v>
      </c>
      <c r="CI15" t="s">
        <v>5</v>
      </c>
      <c r="CJ15" t="s">
        <v>5</v>
      </c>
      <c r="CK15" t="s">
        <v>5</v>
      </c>
      <c r="CL15" t="s">
        <v>5</v>
      </c>
      <c r="CM15" t="s">
        <v>5</v>
      </c>
      <c r="CN15">
        <v>0.1973</v>
      </c>
      <c r="CO15" t="s">
        <v>5</v>
      </c>
      <c r="CP15" t="s">
        <v>5</v>
      </c>
      <c r="CQ15" t="s">
        <v>5</v>
      </c>
      <c r="CR15" t="s">
        <v>5</v>
      </c>
      <c r="CS15" t="s">
        <v>5</v>
      </c>
      <c r="CT15">
        <v>6.2778</v>
      </c>
      <c r="CU15">
        <v>7.3472</v>
      </c>
      <c r="CV15">
        <v>3.8906000000000001</v>
      </c>
      <c r="CW15">
        <v>10.156000000000001</v>
      </c>
      <c r="CX15">
        <v>10.6389</v>
      </c>
      <c r="CY15">
        <v>1.7222</v>
      </c>
      <c r="CZ15" t="s">
        <v>5</v>
      </c>
      <c r="DA15" t="s">
        <v>5</v>
      </c>
      <c r="DB15">
        <v>6.3280000000000003</v>
      </c>
      <c r="DC15">
        <v>36.75</v>
      </c>
      <c r="DD15" t="s">
        <v>5</v>
      </c>
      <c r="DE15">
        <v>14.1167</v>
      </c>
      <c r="DF15" t="s">
        <v>5</v>
      </c>
      <c r="DG15" t="s">
        <v>5</v>
      </c>
      <c r="DH15">
        <v>6.375</v>
      </c>
      <c r="DI15">
        <v>9.2431000000000001</v>
      </c>
      <c r="DJ15" t="s">
        <v>5</v>
      </c>
      <c r="DK15" t="s">
        <v>5</v>
      </c>
      <c r="DL15">
        <v>11.933400000000001</v>
      </c>
      <c r="DM15" t="s">
        <v>5</v>
      </c>
      <c r="DN15" t="s">
        <v>5</v>
      </c>
      <c r="DO15" t="s">
        <v>5</v>
      </c>
      <c r="DP15" t="s">
        <v>5</v>
      </c>
      <c r="DQ15" t="s">
        <v>5</v>
      </c>
      <c r="DR15">
        <v>4.9719999999999995</v>
      </c>
      <c r="DS15">
        <v>9.8519000000000005</v>
      </c>
      <c r="DT15" t="s">
        <v>5</v>
      </c>
      <c r="DU15" t="s">
        <v>5</v>
      </c>
      <c r="DV15" t="s">
        <v>5</v>
      </c>
      <c r="DW15">
        <v>9.6501999999999999</v>
      </c>
      <c r="DX15">
        <v>16.593800000000002</v>
      </c>
      <c r="DY15" t="s">
        <v>5</v>
      </c>
      <c r="DZ15">
        <v>15.333299999999999</v>
      </c>
      <c r="EA15" t="s">
        <v>5</v>
      </c>
      <c r="EB15">
        <v>33.613700000000001</v>
      </c>
      <c r="EC15">
        <v>10.666700000000001</v>
      </c>
      <c r="ED15" t="s">
        <v>5</v>
      </c>
      <c r="EE15" t="s">
        <v>5</v>
      </c>
      <c r="EF15" t="s">
        <v>5</v>
      </c>
      <c r="EG15" t="s">
        <v>5</v>
      </c>
      <c r="EH15">
        <v>0.7046</v>
      </c>
      <c r="EI15">
        <v>9.2914999999999992</v>
      </c>
      <c r="EJ15" t="s">
        <v>5</v>
      </c>
      <c r="EK15" t="s">
        <v>5</v>
      </c>
      <c r="EL15" t="s">
        <v>5</v>
      </c>
      <c r="EM15" t="s">
        <v>5</v>
      </c>
      <c r="EN15" t="s">
        <v>5</v>
      </c>
      <c r="EO15">
        <v>6.0262000000000002</v>
      </c>
      <c r="EP15" t="s">
        <v>5</v>
      </c>
      <c r="EQ15">
        <v>9.9748000000000001</v>
      </c>
      <c r="ER15" t="s">
        <v>5</v>
      </c>
      <c r="ES15">
        <v>24.875</v>
      </c>
      <c r="ET15">
        <v>23.688400000000001</v>
      </c>
      <c r="EU15" t="s">
        <v>5</v>
      </c>
      <c r="EV15" t="s">
        <v>5</v>
      </c>
      <c r="EW15" t="s">
        <v>5</v>
      </c>
      <c r="EX15">
        <v>0.54690000000000005</v>
      </c>
      <c r="EY15" t="s">
        <v>5</v>
      </c>
      <c r="EZ15">
        <v>3.7656000000000001</v>
      </c>
      <c r="FA15">
        <v>27.75</v>
      </c>
      <c r="FB15">
        <v>4.5280000000000005</v>
      </c>
      <c r="FC15">
        <v>19.1875</v>
      </c>
      <c r="FD15" t="s">
        <v>5</v>
      </c>
      <c r="FE15" t="s">
        <v>5</v>
      </c>
      <c r="FF15">
        <v>10.3125</v>
      </c>
      <c r="FG15">
        <v>2.75</v>
      </c>
      <c r="FH15" t="s">
        <v>5</v>
      </c>
      <c r="FI15" t="s">
        <v>5</v>
      </c>
      <c r="FJ15">
        <v>22</v>
      </c>
      <c r="FK15" t="s">
        <v>5</v>
      </c>
      <c r="FL15" t="s">
        <v>5</v>
      </c>
      <c r="FM15">
        <v>5.9382999999999999</v>
      </c>
      <c r="FN15">
        <v>22.375</v>
      </c>
      <c r="FO15" t="s">
        <v>5</v>
      </c>
      <c r="FP15" t="s">
        <v>5</v>
      </c>
      <c r="FQ15" t="s">
        <v>5</v>
      </c>
      <c r="FR15">
        <v>0.82809999999999995</v>
      </c>
      <c r="FS15" t="s">
        <v>5</v>
      </c>
      <c r="FT15" t="s">
        <v>5</v>
      </c>
      <c r="FU15">
        <v>14.3546</v>
      </c>
      <c r="FV15" t="s">
        <v>5</v>
      </c>
      <c r="FW15">
        <v>0.23630000000000001</v>
      </c>
      <c r="FX15" t="s">
        <v>5</v>
      </c>
      <c r="FY15" t="s">
        <v>5</v>
      </c>
      <c r="FZ15" t="s">
        <v>5</v>
      </c>
      <c r="GA15">
        <v>11.7813</v>
      </c>
      <c r="GB15" t="s">
        <v>5</v>
      </c>
      <c r="GC15" t="s">
        <v>5</v>
      </c>
      <c r="GD15" t="s">
        <v>5</v>
      </c>
      <c r="GE15">
        <v>0.49930000000000002</v>
      </c>
      <c r="GF15">
        <v>4.6310000000000002</v>
      </c>
      <c r="GG15" t="s">
        <v>5</v>
      </c>
      <c r="GH15" t="s">
        <v>5</v>
      </c>
      <c r="GI15" t="s">
        <v>5</v>
      </c>
      <c r="GJ15">
        <v>4.4297000000000004</v>
      </c>
      <c r="GK15" t="s">
        <v>5</v>
      </c>
      <c r="GL15" t="s">
        <v>5</v>
      </c>
      <c r="GM15" t="s">
        <v>5</v>
      </c>
      <c r="GN15">
        <v>21.25</v>
      </c>
      <c r="GO15" t="s">
        <v>5</v>
      </c>
      <c r="GP15" t="s">
        <v>5</v>
      </c>
      <c r="GQ15" t="s">
        <v>5</v>
      </c>
      <c r="GR15">
        <v>5.2809999999999997</v>
      </c>
      <c r="GS15">
        <v>5.1867999999999999</v>
      </c>
      <c r="GT15" t="s">
        <v>5</v>
      </c>
      <c r="GU15">
        <v>7.1803999999999997</v>
      </c>
      <c r="GV15">
        <v>6.6821999999999999</v>
      </c>
      <c r="GW15">
        <v>6.16</v>
      </c>
      <c r="GX15" t="s">
        <v>5</v>
      </c>
      <c r="GY15" t="s">
        <v>5</v>
      </c>
      <c r="GZ15" t="s">
        <v>5</v>
      </c>
      <c r="HA15">
        <v>18.333300000000001</v>
      </c>
      <c r="HB15" t="s">
        <v>5</v>
      </c>
      <c r="HC15">
        <v>1.9074</v>
      </c>
      <c r="HD15" t="s">
        <v>5</v>
      </c>
      <c r="HE15" t="s">
        <v>5</v>
      </c>
      <c r="HF15">
        <v>16.5</v>
      </c>
      <c r="HG15">
        <v>9.9469999999999992</v>
      </c>
      <c r="HH15" t="s">
        <v>5</v>
      </c>
      <c r="HI15">
        <v>5.7343000000000002</v>
      </c>
      <c r="HJ15" t="s">
        <v>5</v>
      </c>
      <c r="HK15" t="s">
        <v>5</v>
      </c>
      <c r="HL15">
        <v>1.8149999999999999</v>
      </c>
      <c r="HM15">
        <v>15.875</v>
      </c>
      <c r="HN15" t="s">
        <v>5</v>
      </c>
      <c r="HO15" t="s">
        <v>5</v>
      </c>
      <c r="HP15" t="s">
        <v>5</v>
      </c>
      <c r="HQ15" t="s">
        <v>5</v>
      </c>
      <c r="HR15">
        <v>1.2578</v>
      </c>
      <c r="HS15" t="s">
        <v>5</v>
      </c>
      <c r="HT15">
        <v>8.5084999999999997</v>
      </c>
      <c r="HU15">
        <v>6.0632999999999999</v>
      </c>
      <c r="HV15" t="s">
        <v>5</v>
      </c>
      <c r="HW15">
        <v>2.0760000000000001</v>
      </c>
      <c r="HX15">
        <v>4.5312999999999999</v>
      </c>
      <c r="HY15" t="s">
        <v>5</v>
      </c>
      <c r="HZ15" t="s">
        <v>5</v>
      </c>
      <c r="IA15">
        <v>7.5487000000000002</v>
      </c>
      <c r="IB15">
        <v>8.5937999999999999</v>
      </c>
      <c r="IC15">
        <v>9.9160000000000004</v>
      </c>
      <c r="ID15">
        <v>24.968800000000002</v>
      </c>
      <c r="IE15" t="s">
        <v>5</v>
      </c>
      <c r="IF15" t="s">
        <v>5</v>
      </c>
      <c r="IG15">
        <v>3.1111</v>
      </c>
      <c r="IH15">
        <v>22.042000000000002</v>
      </c>
      <c r="II15" t="s">
        <v>5</v>
      </c>
      <c r="IJ15" t="s">
        <v>5</v>
      </c>
      <c r="IK15" t="s">
        <v>5</v>
      </c>
      <c r="IL15">
        <v>1.125</v>
      </c>
      <c r="IM15" t="s">
        <v>5</v>
      </c>
      <c r="IN15">
        <v>26.8645</v>
      </c>
      <c r="IO15">
        <v>5.6875</v>
      </c>
      <c r="IP15" t="s">
        <v>5</v>
      </c>
      <c r="IQ15" t="s">
        <v>5</v>
      </c>
      <c r="IR15">
        <v>6.8510999999999997</v>
      </c>
      <c r="IS15" t="s">
        <v>5</v>
      </c>
      <c r="IT15" t="s">
        <v>5</v>
      </c>
      <c r="IU15" t="s">
        <v>5</v>
      </c>
      <c r="IV15">
        <v>5.5625</v>
      </c>
      <c r="IW15" t="s">
        <v>5</v>
      </c>
      <c r="IX15">
        <v>1.875</v>
      </c>
      <c r="IY15">
        <v>3.4582999999999999</v>
      </c>
      <c r="IZ15">
        <v>4.6829000000000001</v>
      </c>
      <c r="JA15">
        <v>0.1042</v>
      </c>
      <c r="JB15">
        <v>7.3281000000000001</v>
      </c>
      <c r="JC15" t="s">
        <v>5</v>
      </c>
      <c r="JD15">
        <v>9.9167000000000005</v>
      </c>
      <c r="JE15" t="s">
        <v>5</v>
      </c>
      <c r="JF15">
        <v>16.5</v>
      </c>
      <c r="JG15" t="s">
        <v>5</v>
      </c>
      <c r="JH15" t="s">
        <v>5</v>
      </c>
      <c r="JI15" t="s">
        <v>5</v>
      </c>
      <c r="JJ15" t="s">
        <v>5</v>
      </c>
      <c r="JK15">
        <v>2.0625</v>
      </c>
      <c r="JL15">
        <v>16.961500000000001</v>
      </c>
      <c r="JM15" t="s">
        <v>5</v>
      </c>
      <c r="JN15" t="s">
        <v>5</v>
      </c>
      <c r="JO15">
        <v>4.7733999999999996</v>
      </c>
      <c r="JP15">
        <v>1.9218999999999999</v>
      </c>
      <c r="JQ15" t="s">
        <v>5</v>
      </c>
      <c r="JR15">
        <v>0.24690000000000001</v>
      </c>
      <c r="JS15">
        <v>9.6145999999999994</v>
      </c>
      <c r="JT15">
        <v>8.2848000000000006</v>
      </c>
      <c r="JU15" t="s">
        <v>5</v>
      </c>
      <c r="JV15">
        <v>3.6875</v>
      </c>
      <c r="JW15">
        <v>1.1672</v>
      </c>
      <c r="JX15" t="s">
        <v>5</v>
      </c>
      <c r="JY15">
        <v>6.9152000000000005</v>
      </c>
      <c r="JZ15" t="s">
        <v>5</v>
      </c>
      <c r="KA15" t="s">
        <v>5</v>
      </c>
      <c r="KB15">
        <v>16.6875</v>
      </c>
      <c r="KC15" t="s">
        <v>5</v>
      </c>
      <c r="KD15">
        <v>14.25</v>
      </c>
      <c r="KE15" t="s">
        <v>5</v>
      </c>
      <c r="KF15">
        <v>0.87890000000000001</v>
      </c>
      <c r="KG15">
        <v>1.1943999999999999</v>
      </c>
      <c r="KH15">
        <v>0.93279999999999996</v>
      </c>
      <c r="KI15" t="s">
        <v>5</v>
      </c>
      <c r="KJ15" t="s">
        <v>5</v>
      </c>
      <c r="KK15" t="s">
        <v>5</v>
      </c>
      <c r="KL15" t="s">
        <v>5</v>
      </c>
      <c r="KM15" t="s">
        <v>5</v>
      </c>
      <c r="KN15" t="s">
        <v>5</v>
      </c>
      <c r="KO15" t="s">
        <v>5</v>
      </c>
      <c r="KP15" t="s">
        <v>5</v>
      </c>
      <c r="KQ15">
        <v>11.2608</v>
      </c>
      <c r="KR15">
        <v>8.1880000000000006</v>
      </c>
      <c r="KS15" t="s">
        <v>5</v>
      </c>
      <c r="KT15" t="s">
        <v>5</v>
      </c>
      <c r="KU15" t="s">
        <v>5</v>
      </c>
      <c r="KV15" t="s">
        <v>5</v>
      </c>
      <c r="KW15">
        <v>2.1953</v>
      </c>
      <c r="KX15" t="s">
        <v>5</v>
      </c>
      <c r="KY15">
        <v>3.9375</v>
      </c>
      <c r="KZ15" t="s">
        <v>5</v>
      </c>
      <c r="LA15" t="s">
        <v>5</v>
      </c>
      <c r="LB15" t="s">
        <v>5</v>
      </c>
      <c r="LC15" t="s">
        <v>5</v>
      </c>
      <c r="LD15">
        <v>12.791700000000001</v>
      </c>
      <c r="LE15">
        <v>19.968</v>
      </c>
      <c r="LF15">
        <v>0.40400000000000003</v>
      </c>
      <c r="LG15">
        <v>3.0764999999999998</v>
      </c>
      <c r="LH15" t="s">
        <v>5</v>
      </c>
      <c r="LI15" t="s">
        <v>5</v>
      </c>
      <c r="LJ15">
        <v>12.1462</v>
      </c>
      <c r="LK15" t="s">
        <v>5</v>
      </c>
      <c r="LL15" t="s">
        <v>5</v>
      </c>
      <c r="LM15" t="s">
        <v>5</v>
      </c>
      <c r="LN15">
        <v>0.60070000000000001</v>
      </c>
      <c r="LO15">
        <v>18.8626</v>
      </c>
      <c r="LP15" t="s">
        <v>5</v>
      </c>
      <c r="LQ15" t="s">
        <v>5</v>
      </c>
      <c r="LR15" t="s">
        <v>5</v>
      </c>
      <c r="LS15">
        <v>0.55469999999999997</v>
      </c>
      <c r="LT15" t="s">
        <v>5</v>
      </c>
      <c r="LU15" t="s">
        <v>5</v>
      </c>
      <c r="LV15" t="s">
        <v>5</v>
      </c>
      <c r="LW15" t="s">
        <v>5</v>
      </c>
      <c r="LX15">
        <v>17.0625</v>
      </c>
      <c r="LY15">
        <v>41.463000000000001</v>
      </c>
      <c r="LZ15" t="s">
        <v>5</v>
      </c>
      <c r="MA15">
        <v>3.6593999999999998</v>
      </c>
      <c r="MB15" t="s">
        <v>5</v>
      </c>
      <c r="MC15">
        <v>1.1093999999999999</v>
      </c>
      <c r="MD15" t="s">
        <v>5</v>
      </c>
      <c r="ME15">
        <v>8.1649999999999991</v>
      </c>
      <c r="MF15" t="s">
        <v>5</v>
      </c>
      <c r="MG15" t="s">
        <v>5</v>
      </c>
      <c r="MH15" t="s">
        <v>5</v>
      </c>
      <c r="MI15">
        <v>13.125</v>
      </c>
      <c r="MJ15" t="s">
        <v>5</v>
      </c>
      <c r="MK15">
        <v>5.2291999999999996</v>
      </c>
      <c r="ML15">
        <v>3.7812999999999999</v>
      </c>
      <c r="MM15" t="s">
        <v>5</v>
      </c>
      <c r="MN15" t="s">
        <v>5</v>
      </c>
      <c r="MO15" t="s">
        <v>5</v>
      </c>
      <c r="MP15" t="s">
        <v>5</v>
      </c>
      <c r="MQ15" t="s">
        <v>5</v>
      </c>
      <c r="MR15" t="s">
        <v>5</v>
      </c>
      <c r="MS15" t="s">
        <v>5</v>
      </c>
      <c r="MT15">
        <v>3.4333999999999998</v>
      </c>
      <c r="MU15" t="s">
        <v>5</v>
      </c>
      <c r="MV15" t="s">
        <v>5</v>
      </c>
      <c r="MW15" t="s">
        <v>5</v>
      </c>
      <c r="MX15">
        <v>13.968999999999999</v>
      </c>
      <c r="MY15" t="s">
        <v>5</v>
      </c>
      <c r="MZ15">
        <v>0.78039999999999998</v>
      </c>
      <c r="NA15">
        <v>1.1111</v>
      </c>
      <c r="NB15">
        <v>3.5211999999999999</v>
      </c>
      <c r="NC15">
        <v>7.2545000000000002</v>
      </c>
      <c r="ND15">
        <v>14.125</v>
      </c>
      <c r="NE15" t="s">
        <v>5</v>
      </c>
      <c r="NF15">
        <v>2.9218999999999999</v>
      </c>
      <c r="NG15" t="s">
        <v>5</v>
      </c>
      <c r="NH15">
        <v>8.7969000000000008</v>
      </c>
      <c r="NI15">
        <v>1.0832999999999999</v>
      </c>
      <c r="NJ15">
        <v>8.2222000000000008</v>
      </c>
      <c r="NK15">
        <v>1.3281000000000001</v>
      </c>
      <c r="NL15" t="s">
        <v>5</v>
      </c>
      <c r="NM15">
        <v>8.6875</v>
      </c>
      <c r="NN15" t="s">
        <v>5</v>
      </c>
      <c r="NO15" t="s">
        <v>5</v>
      </c>
      <c r="NP15">
        <v>21.4375</v>
      </c>
      <c r="NQ15" t="s">
        <v>5</v>
      </c>
      <c r="NR15">
        <v>12.125</v>
      </c>
      <c r="NS15">
        <v>10.125</v>
      </c>
      <c r="NT15">
        <v>9.7722999999999995</v>
      </c>
      <c r="NU15" t="s">
        <v>5</v>
      </c>
      <c r="NV15" t="s">
        <v>5</v>
      </c>
      <c r="NW15" t="s">
        <v>5</v>
      </c>
      <c r="NX15" t="s">
        <v>5</v>
      </c>
      <c r="NY15">
        <v>8.125</v>
      </c>
      <c r="NZ15" t="s">
        <v>5</v>
      </c>
      <c r="OA15" t="s">
        <v>5</v>
      </c>
      <c r="OB15" t="s">
        <v>5</v>
      </c>
      <c r="OC15" t="s">
        <v>5</v>
      </c>
      <c r="OD15" t="s">
        <v>5</v>
      </c>
      <c r="OE15" t="s">
        <v>5</v>
      </c>
      <c r="OF15" t="s">
        <v>5</v>
      </c>
      <c r="OG15" t="s">
        <v>5</v>
      </c>
      <c r="OH15" t="s">
        <v>5</v>
      </c>
      <c r="OI15" t="s">
        <v>5</v>
      </c>
      <c r="OJ15" t="s">
        <v>5</v>
      </c>
      <c r="OK15">
        <v>0.9657</v>
      </c>
      <c r="OL15" t="s">
        <v>5</v>
      </c>
      <c r="OM15" t="s">
        <v>5</v>
      </c>
      <c r="ON15" t="s">
        <v>5</v>
      </c>
      <c r="OO15">
        <v>1.0608</v>
      </c>
      <c r="OP15" t="s">
        <v>5</v>
      </c>
      <c r="OQ15">
        <v>0.40629999999999999</v>
      </c>
      <c r="OR15" t="s">
        <v>5</v>
      </c>
      <c r="OS15">
        <v>16.8125</v>
      </c>
      <c r="OT15" t="s">
        <v>5</v>
      </c>
      <c r="OU15" t="s">
        <v>5</v>
      </c>
      <c r="OV15">
        <v>0.32369999999999999</v>
      </c>
      <c r="OW15" t="s">
        <v>5</v>
      </c>
      <c r="OX15">
        <v>8.5</v>
      </c>
      <c r="OY15">
        <v>2.6640000000000001</v>
      </c>
      <c r="OZ15" t="s">
        <v>5</v>
      </c>
      <c r="PA15">
        <v>10.6831</v>
      </c>
      <c r="PB15" t="s">
        <v>5</v>
      </c>
      <c r="PC15">
        <v>21.75</v>
      </c>
      <c r="PD15" t="s">
        <v>5</v>
      </c>
      <c r="PE15">
        <v>8.5645000000000007</v>
      </c>
      <c r="PF15" t="s">
        <v>5</v>
      </c>
      <c r="PG15">
        <v>7.0469999999999997</v>
      </c>
      <c r="PH15" t="s">
        <v>5</v>
      </c>
      <c r="PI15" t="s">
        <v>5</v>
      </c>
      <c r="PJ15" t="s">
        <v>5</v>
      </c>
      <c r="PK15" t="s">
        <v>5</v>
      </c>
      <c r="PL15" t="s">
        <v>5</v>
      </c>
      <c r="PM15">
        <v>18.875</v>
      </c>
      <c r="PN15">
        <v>1.2082999999999999</v>
      </c>
      <c r="PO15" t="s">
        <v>5</v>
      </c>
      <c r="PP15" t="s">
        <v>5</v>
      </c>
      <c r="PQ15">
        <v>3.8125</v>
      </c>
      <c r="PR15">
        <v>14.4375</v>
      </c>
      <c r="PS15" t="s">
        <v>5</v>
      </c>
      <c r="PT15" t="s">
        <v>5</v>
      </c>
      <c r="PU15" t="s">
        <v>5</v>
      </c>
      <c r="PV15" t="s">
        <v>5</v>
      </c>
      <c r="PW15" t="s">
        <v>5</v>
      </c>
      <c r="PX15">
        <v>5.4896000000000003</v>
      </c>
      <c r="PY15">
        <v>6.2656000000000001</v>
      </c>
      <c r="PZ15">
        <v>0.5</v>
      </c>
      <c r="QA15">
        <v>8.3379999999999992</v>
      </c>
      <c r="QB15" t="s">
        <v>5</v>
      </c>
      <c r="QC15" t="s">
        <v>5</v>
      </c>
      <c r="QD15">
        <v>1.9375</v>
      </c>
      <c r="QE15">
        <v>15.218999999999999</v>
      </c>
      <c r="QF15" t="s">
        <v>5</v>
      </c>
      <c r="QG15" t="s">
        <v>5</v>
      </c>
      <c r="QH15" t="s">
        <v>5</v>
      </c>
      <c r="QI15" t="s">
        <v>5</v>
      </c>
      <c r="QJ15" t="s">
        <v>5</v>
      </c>
      <c r="QK15">
        <v>5.9375</v>
      </c>
      <c r="QL15" t="s">
        <v>5</v>
      </c>
      <c r="QM15" t="s">
        <v>5</v>
      </c>
      <c r="QN15" t="s">
        <v>5</v>
      </c>
      <c r="QO15" t="s">
        <v>5</v>
      </c>
      <c r="QP15" t="s">
        <v>5</v>
      </c>
      <c r="QQ15" t="s">
        <v>5</v>
      </c>
      <c r="QR15" t="s">
        <v>5</v>
      </c>
      <c r="QS15">
        <v>12.4375</v>
      </c>
      <c r="QT15">
        <v>6.5179</v>
      </c>
      <c r="QU15" t="s">
        <v>5</v>
      </c>
      <c r="QV15" t="s">
        <v>5</v>
      </c>
      <c r="QW15">
        <v>2.1911999999999998</v>
      </c>
      <c r="QX15">
        <v>6.75</v>
      </c>
      <c r="QY15" t="s">
        <v>5</v>
      </c>
      <c r="QZ15">
        <v>1.1115999999999999</v>
      </c>
      <c r="RA15">
        <v>3.8679000000000001</v>
      </c>
      <c r="RB15" t="s">
        <v>5</v>
      </c>
      <c r="RC15" t="s">
        <v>5</v>
      </c>
      <c r="RD15">
        <v>14.917</v>
      </c>
      <c r="RE15">
        <v>5.1454000000000004</v>
      </c>
      <c r="RF15" t="s">
        <v>5</v>
      </c>
      <c r="RG15" t="s">
        <v>5</v>
      </c>
      <c r="RH15" t="s">
        <v>5</v>
      </c>
      <c r="RI15" t="s">
        <v>5</v>
      </c>
      <c r="RJ15">
        <v>22.940799999999999</v>
      </c>
      <c r="RK15" t="s">
        <v>5</v>
      </c>
      <c r="RL15" t="s">
        <v>5</v>
      </c>
      <c r="RM15" t="s">
        <v>5</v>
      </c>
      <c r="RN15" t="s">
        <v>5</v>
      </c>
      <c r="RO15">
        <v>10.125</v>
      </c>
      <c r="RP15" t="s">
        <v>5</v>
      </c>
      <c r="RQ15">
        <v>2.625</v>
      </c>
      <c r="RR15">
        <v>33.5</v>
      </c>
      <c r="RS15" t="s">
        <v>5</v>
      </c>
      <c r="RT15" t="s">
        <v>5</v>
      </c>
      <c r="RU15">
        <v>4.7476000000000003</v>
      </c>
      <c r="RV15">
        <v>5.7812999999999999</v>
      </c>
      <c r="RW15" t="s">
        <v>5</v>
      </c>
      <c r="RX15" t="s">
        <v>5</v>
      </c>
      <c r="RY15" t="s">
        <v>5</v>
      </c>
      <c r="RZ15">
        <v>10.999000000000001</v>
      </c>
      <c r="SA15" t="s">
        <v>5</v>
      </c>
      <c r="SB15" t="s">
        <v>5</v>
      </c>
      <c r="SC15" t="s">
        <v>5</v>
      </c>
      <c r="SD15" t="s">
        <v>5</v>
      </c>
      <c r="SE15">
        <v>12.25</v>
      </c>
      <c r="SF15">
        <v>1.0625</v>
      </c>
      <c r="SG15">
        <v>24.973700000000001</v>
      </c>
      <c r="SH15" t="s">
        <v>5</v>
      </c>
      <c r="SI15" t="s">
        <v>5</v>
      </c>
      <c r="SJ15" t="s">
        <v>5</v>
      </c>
      <c r="SK15" t="s">
        <v>5</v>
      </c>
      <c r="SL15">
        <v>3.5625</v>
      </c>
      <c r="SM15" t="s">
        <v>5</v>
      </c>
      <c r="SN15" t="s">
        <v>5</v>
      </c>
    </row>
    <row r="16" spans="1:508" x14ac:dyDescent="0.3">
      <c r="A16">
        <f t="shared" si="0"/>
        <v>205</v>
      </c>
      <c r="B16" s="3">
        <v>32885</v>
      </c>
      <c r="C16" t="s">
        <v>5</v>
      </c>
      <c r="D16" t="s">
        <v>5</v>
      </c>
      <c r="E16" t="s">
        <v>5</v>
      </c>
      <c r="F16">
        <v>1.232</v>
      </c>
      <c r="G16" t="s">
        <v>5</v>
      </c>
      <c r="H16" t="s">
        <v>5</v>
      </c>
      <c r="I16">
        <v>5.5</v>
      </c>
      <c r="J16">
        <v>3.7410999999999999</v>
      </c>
      <c r="K16" t="s">
        <v>5</v>
      </c>
      <c r="L16">
        <v>1.4239999999999999</v>
      </c>
      <c r="M16" t="s">
        <v>5</v>
      </c>
      <c r="N16">
        <v>7.9813000000000001</v>
      </c>
      <c r="O16" t="s">
        <v>5</v>
      </c>
      <c r="P16" t="s">
        <v>5</v>
      </c>
      <c r="Q16">
        <v>4.7812999999999999</v>
      </c>
      <c r="R16" t="s">
        <v>5</v>
      </c>
      <c r="S16">
        <v>31.25</v>
      </c>
      <c r="T16" t="s">
        <v>5</v>
      </c>
      <c r="U16">
        <v>1.1000000000000001</v>
      </c>
      <c r="V16" t="s">
        <v>5</v>
      </c>
      <c r="W16">
        <v>136.61510000000001</v>
      </c>
      <c r="X16" t="s">
        <v>5</v>
      </c>
      <c r="Y16" t="s">
        <v>5</v>
      </c>
      <c r="Z16">
        <v>6.0625</v>
      </c>
      <c r="AA16" t="s">
        <v>5</v>
      </c>
      <c r="AB16" t="s">
        <v>5</v>
      </c>
      <c r="AC16" t="s">
        <v>5</v>
      </c>
      <c r="AD16">
        <v>4.9687999999999999</v>
      </c>
      <c r="AE16" t="s">
        <v>5</v>
      </c>
      <c r="AF16" t="s">
        <v>5</v>
      </c>
      <c r="AG16" t="s">
        <v>5</v>
      </c>
      <c r="AH16">
        <v>0.41020000000000001</v>
      </c>
      <c r="AI16" t="s">
        <v>5</v>
      </c>
      <c r="AJ16" t="s">
        <v>5</v>
      </c>
      <c r="AK16" t="s">
        <v>5</v>
      </c>
      <c r="AL16">
        <v>1.073</v>
      </c>
      <c r="AM16" t="s">
        <v>5</v>
      </c>
      <c r="AN16" t="s">
        <v>5</v>
      </c>
      <c r="AO16" t="s">
        <v>5</v>
      </c>
      <c r="AP16" t="s">
        <v>5</v>
      </c>
      <c r="AQ16" t="s">
        <v>5</v>
      </c>
      <c r="AR16" t="s">
        <v>5</v>
      </c>
      <c r="AS16">
        <v>11.63</v>
      </c>
      <c r="AT16" t="s">
        <v>5</v>
      </c>
      <c r="AU16">
        <v>7.0346000000000002</v>
      </c>
      <c r="AV16">
        <v>11.2385</v>
      </c>
      <c r="AW16" t="s">
        <v>5</v>
      </c>
      <c r="AX16" t="s">
        <v>5</v>
      </c>
      <c r="AY16" t="s">
        <v>5</v>
      </c>
      <c r="AZ16" t="s">
        <v>5</v>
      </c>
      <c r="BA16">
        <v>12.166700000000001</v>
      </c>
      <c r="BB16" t="s">
        <v>5</v>
      </c>
      <c r="BC16" t="s">
        <v>5</v>
      </c>
      <c r="BD16" t="s">
        <v>5</v>
      </c>
      <c r="BE16">
        <v>15.375</v>
      </c>
      <c r="BF16" t="s">
        <v>5</v>
      </c>
      <c r="BG16">
        <v>8.4344000000000001</v>
      </c>
      <c r="BH16" t="s">
        <v>5</v>
      </c>
      <c r="BI16">
        <v>19.957999999999998</v>
      </c>
      <c r="BJ16">
        <v>10.6875</v>
      </c>
      <c r="BK16">
        <v>5.8277000000000001</v>
      </c>
      <c r="BL16">
        <v>0.22220000000000001</v>
      </c>
      <c r="BM16">
        <v>7.5309999999999997</v>
      </c>
      <c r="BN16">
        <v>1.7222</v>
      </c>
      <c r="BO16" t="s">
        <v>5</v>
      </c>
      <c r="BP16" t="s">
        <v>5</v>
      </c>
      <c r="BQ16">
        <v>5.1344000000000003</v>
      </c>
      <c r="BR16" t="s">
        <v>5</v>
      </c>
      <c r="BS16">
        <v>25</v>
      </c>
      <c r="BT16" t="s">
        <v>5</v>
      </c>
      <c r="BU16">
        <v>2.1093999999999999</v>
      </c>
      <c r="BV16">
        <v>13.1167</v>
      </c>
      <c r="BW16" t="s">
        <v>5</v>
      </c>
      <c r="BX16" t="s">
        <v>5</v>
      </c>
      <c r="BY16" t="s">
        <v>5</v>
      </c>
      <c r="BZ16" t="s">
        <v>5</v>
      </c>
      <c r="CA16" t="s">
        <v>5</v>
      </c>
      <c r="CB16">
        <v>21.620200000000001</v>
      </c>
      <c r="CC16">
        <v>7.1978999999999997</v>
      </c>
      <c r="CD16" t="s">
        <v>5</v>
      </c>
      <c r="CE16">
        <v>7.2187999999999999</v>
      </c>
      <c r="CF16" t="s">
        <v>5</v>
      </c>
      <c r="CG16" t="s">
        <v>5</v>
      </c>
      <c r="CH16" t="s">
        <v>5</v>
      </c>
      <c r="CI16" t="s">
        <v>5</v>
      </c>
      <c r="CJ16" t="s">
        <v>5</v>
      </c>
      <c r="CK16" t="s">
        <v>5</v>
      </c>
      <c r="CL16" t="s">
        <v>5</v>
      </c>
      <c r="CM16" t="s">
        <v>5</v>
      </c>
      <c r="CN16">
        <v>0.19919999999999999</v>
      </c>
      <c r="CO16" t="s">
        <v>5</v>
      </c>
      <c r="CP16" t="s">
        <v>5</v>
      </c>
      <c r="CQ16" t="s">
        <v>5</v>
      </c>
      <c r="CR16" t="s">
        <v>5</v>
      </c>
      <c r="CS16" t="s">
        <v>5</v>
      </c>
      <c r="CT16">
        <v>6.1806000000000001</v>
      </c>
      <c r="CU16">
        <v>7.2214999999999998</v>
      </c>
      <c r="CV16">
        <v>3.8359000000000001</v>
      </c>
      <c r="CW16">
        <v>10</v>
      </c>
      <c r="CX16">
        <v>10.277799999999999</v>
      </c>
      <c r="CY16">
        <v>1.625</v>
      </c>
      <c r="CZ16" t="s">
        <v>5</v>
      </c>
      <c r="DA16" t="s">
        <v>5</v>
      </c>
      <c r="DB16">
        <v>6.2190000000000003</v>
      </c>
      <c r="DC16">
        <v>36.25</v>
      </c>
      <c r="DD16" t="s">
        <v>5</v>
      </c>
      <c r="DE16">
        <v>13.964399999999999</v>
      </c>
      <c r="DF16" t="s">
        <v>5</v>
      </c>
      <c r="DG16" t="s">
        <v>5</v>
      </c>
      <c r="DH16">
        <v>6.375</v>
      </c>
      <c r="DI16">
        <v>8.9573</v>
      </c>
      <c r="DJ16" t="s">
        <v>5</v>
      </c>
      <c r="DK16" t="s">
        <v>5</v>
      </c>
      <c r="DL16">
        <v>11.754</v>
      </c>
      <c r="DM16" t="s">
        <v>5</v>
      </c>
      <c r="DN16" t="s">
        <v>5</v>
      </c>
      <c r="DO16" t="s">
        <v>5</v>
      </c>
      <c r="DP16" t="s">
        <v>5</v>
      </c>
      <c r="DQ16" t="s">
        <v>5</v>
      </c>
      <c r="DR16">
        <v>4.8890000000000002</v>
      </c>
      <c r="DS16">
        <v>9.6295999999999999</v>
      </c>
      <c r="DT16" t="s">
        <v>5</v>
      </c>
      <c r="DU16" t="s">
        <v>5</v>
      </c>
      <c r="DV16" t="s">
        <v>5</v>
      </c>
      <c r="DW16">
        <v>9.5150000000000006</v>
      </c>
      <c r="DX16">
        <v>16.0625</v>
      </c>
      <c r="DY16" t="s">
        <v>5</v>
      </c>
      <c r="DZ16">
        <v>15.125</v>
      </c>
      <c r="EA16" t="s">
        <v>5</v>
      </c>
      <c r="EB16">
        <v>32.783799999999999</v>
      </c>
      <c r="EC16">
        <v>10.5</v>
      </c>
      <c r="ED16" t="s">
        <v>5</v>
      </c>
      <c r="EE16" t="s">
        <v>5</v>
      </c>
      <c r="EF16" t="s">
        <v>5</v>
      </c>
      <c r="EG16" t="s">
        <v>5</v>
      </c>
      <c r="EH16">
        <v>0.69279999999999997</v>
      </c>
      <c r="EI16">
        <v>9.0037000000000003</v>
      </c>
      <c r="EJ16" t="s">
        <v>5</v>
      </c>
      <c r="EK16" t="s">
        <v>5</v>
      </c>
      <c r="EL16" t="s">
        <v>5</v>
      </c>
      <c r="EM16" t="s">
        <v>5</v>
      </c>
      <c r="EN16" t="s">
        <v>5</v>
      </c>
      <c r="EO16">
        <v>5.8170000000000002</v>
      </c>
      <c r="EP16" t="s">
        <v>5</v>
      </c>
      <c r="EQ16">
        <v>9.9748000000000001</v>
      </c>
      <c r="ER16" t="s">
        <v>5</v>
      </c>
      <c r="ES16">
        <v>24.25</v>
      </c>
      <c r="ET16">
        <v>22.815100000000001</v>
      </c>
      <c r="EU16" t="s">
        <v>5</v>
      </c>
      <c r="EV16" t="s">
        <v>5</v>
      </c>
      <c r="EW16" t="s">
        <v>5</v>
      </c>
      <c r="EX16">
        <v>0.5</v>
      </c>
      <c r="EY16" t="s">
        <v>5</v>
      </c>
      <c r="EZ16">
        <v>3.5937999999999999</v>
      </c>
      <c r="FA16">
        <v>26.75</v>
      </c>
      <c r="FB16">
        <v>4.43</v>
      </c>
      <c r="FC16">
        <v>18.6875</v>
      </c>
      <c r="FD16" t="s">
        <v>5</v>
      </c>
      <c r="FE16" t="s">
        <v>5</v>
      </c>
      <c r="FF16">
        <v>9.9375</v>
      </c>
      <c r="FG16">
        <v>2.7187999999999999</v>
      </c>
      <c r="FH16" t="s">
        <v>5</v>
      </c>
      <c r="FI16" t="s">
        <v>5</v>
      </c>
      <c r="FJ16">
        <v>21.625</v>
      </c>
      <c r="FK16" t="s">
        <v>5</v>
      </c>
      <c r="FL16" t="s">
        <v>5</v>
      </c>
      <c r="FM16">
        <v>5.7484999999999999</v>
      </c>
      <c r="FN16">
        <v>22.125</v>
      </c>
      <c r="FO16" t="s">
        <v>5</v>
      </c>
      <c r="FP16" t="s">
        <v>5</v>
      </c>
      <c r="FQ16" t="s">
        <v>5</v>
      </c>
      <c r="FR16">
        <v>0.82809999999999995</v>
      </c>
      <c r="FS16" t="s">
        <v>5</v>
      </c>
      <c r="FT16" t="s">
        <v>5</v>
      </c>
      <c r="FU16">
        <v>13.9558</v>
      </c>
      <c r="FV16" t="s">
        <v>5</v>
      </c>
      <c r="FW16">
        <v>0.2266</v>
      </c>
      <c r="FX16" t="s">
        <v>5</v>
      </c>
      <c r="FY16" t="s">
        <v>5</v>
      </c>
      <c r="FZ16" t="s">
        <v>5</v>
      </c>
      <c r="GA16">
        <v>11.5938</v>
      </c>
      <c r="GB16" t="s">
        <v>5</v>
      </c>
      <c r="GC16" t="s">
        <v>5</v>
      </c>
      <c r="GD16" t="s">
        <v>5</v>
      </c>
      <c r="GE16">
        <v>0.49380000000000002</v>
      </c>
      <c r="GF16">
        <v>4.5651999999999999</v>
      </c>
      <c r="GG16" t="s">
        <v>5</v>
      </c>
      <c r="GH16" t="s">
        <v>5</v>
      </c>
      <c r="GI16" t="s">
        <v>5</v>
      </c>
      <c r="GJ16">
        <v>4.3714000000000004</v>
      </c>
      <c r="GK16" t="s">
        <v>5</v>
      </c>
      <c r="GL16" t="s">
        <v>5</v>
      </c>
      <c r="GM16" t="s">
        <v>5</v>
      </c>
      <c r="GN16">
        <v>21</v>
      </c>
      <c r="GO16" t="s">
        <v>5</v>
      </c>
      <c r="GP16" t="s">
        <v>5</v>
      </c>
      <c r="GQ16" t="s">
        <v>5</v>
      </c>
      <c r="GR16">
        <v>5.2030000000000003</v>
      </c>
      <c r="GS16">
        <v>5.0465999999999998</v>
      </c>
      <c r="GT16" t="s">
        <v>5</v>
      </c>
      <c r="GU16">
        <v>7.0522</v>
      </c>
      <c r="GV16">
        <v>6.6181999999999999</v>
      </c>
      <c r="GW16">
        <v>5.9850000000000003</v>
      </c>
      <c r="GX16" t="s">
        <v>5</v>
      </c>
      <c r="GY16" t="s">
        <v>5</v>
      </c>
      <c r="GZ16" t="s">
        <v>5</v>
      </c>
      <c r="HA16">
        <v>17.722200000000001</v>
      </c>
      <c r="HB16" t="s">
        <v>5</v>
      </c>
      <c r="HC16">
        <v>1.8519000000000001</v>
      </c>
      <c r="HD16" t="s">
        <v>5</v>
      </c>
      <c r="HE16" t="s">
        <v>5</v>
      </c>
      <c r="HF16">
        <v>16</v>
      </c>
      <c r="HG16">
        <v>9.8278999999999996</v>
      </c>
      <c r="HH16" t="s">
        <v>5</v>
      </c>
      <c r="HI16">
        <v>5.5853999999999999</v>
      </c>
      <c r="HJ16" t="s">
        <v>5</v>
      </c>
      <c r="HK16" t="s">
        <v>5</v>
      </c>
      <c r="HL16">
        <v>1.7530000000000001</v>
      </c>
      <c r="HM16">
        <v>15.5</v>
      </c>
      <c r="HN16" t="s">
        <v>5</v>
      </c>
      <c r="HO16" t="s">
        <v>5</v>
      </c>
      <c r="HP16" t="s">
        <v>5</v>
      </c>
      <c r="HQ16" t="s">
        <v>5</v>
      </c>
      <c r="HR16">
        <v>1.2187999999999999</v>
      </c>
      <c r="HS16" t="s">
        <v>5</v>
      </c>
      <c r="HT16">
        <v>8.3597999999999999</v>
      </c>
      <c r="HU16">
        <v>5.8116000000000003</v>
      </c>
      <c r="HV16" t="s">
        <v>5</v>
      </c>
      <c r="HW16">
        <v>2.0262000000000002</v>
      </c>
      <c r="HX16">
        <v>4.2812999999999999</v>
      </c>
      <c r="HY16" t="s">
        <v>5</v>
      </c>
      <c r="HZ16" t="s">
        <v>5</v>
      </c>
      <c r="IA16">
        <v>7.5487000000000002</v>
      </c>
      <c r="IB16">
        <v>8.4687999999999999</v>
      </c>
      <c r="IC16">
        <v>9.827</v>
      </c>
      <c r="ID16">
        <v>24.4375</v>
      </c>
      <c r="IE16" t="s">
        <v>5</v>
      </c>
      <c r="IF16" t="s">
        <v>5</v>
      </c>
      <c r="IG16">
        <v>3.0863999999999998</v>
      </c>
      <c r="IH16">
        <v>21.375</v>
      </c>
      <c r="II16" t="s">
        <v>5</v>
      </c>
      <c r="IJ16" t="s">
        <v>5</v>
      </c>
      <c r="IK16" t="s">
        <v>5</v>
      </c>
      <c r="IL16">
        <v>1.1015999999999999</v>
      </c>
      <c r="IM16" t="s">
        <v>5</v>
      </c>
      <c r="IN16">
        <v>26.063500000000001</v>
      </c>
      <c r="IO16">
        <v>5.5833000000000004</v>
      </c>
      <c r="IP16" t="s">
        <v>5</v>
      </c>
      <c r="IQ16" t="s">
        <v>5</v>
      </c>
      <c r="IR16">
        <v>6.8011999999999997</v>
      </c>
      <c r="IS16" t="s">
        <v>5</v>
      </c>
      <c r="IT16" t="s">
        <v>5</v>
      </c>
      <c r="IU16" t="s">
        <v>5</v>
      </c>
      <c r="IV16">
        <v>5.4375</v>
      </c>
      <c r="IW16" t="s">
        <v>5</v>
      </c>
      <c r="IX16">
        <v>1.8515999999999999</v>
      </c>
      <c r="IY16">
        <v>3.4167000000000001</v>
      </c>
      <c r="IZ16">
        <v>4.5701000000000001</v>
      </c>
      <c r="JA16">
        <v>0.1007</v>
      </c>
      <c r="JB16">
        <v>7.1093999999999999</v>
      </c>
      <c r="JC16" t="s">
        <v>5</v>
      </c>
      <c r="JD16">
        <v>9.8332999999999995</v>
      </c>
      <c r="JE16" t="s">
        <v>5</v>
      </c>
      <c r="JF16">
        <v>16.375</v>
      </c>
      <c r="JG16" t="s">
        <v>5</v>
      </c>
      <c r="JH16" t="s">
        <v>5</v>
      </c>
      <c r="JI16" t="s">
        <v>5</v>
      </c>
      <c r="JJ16" t="s">
        <v>5</v>
      </c>
      <c r="JK16">
        <v>2</v>
      </c>
      <c r="JL16">
        <v>16.755400000000002</v>
      </c>
      <c r="JM16" t="s">
        <v>5</v>
      </c>
      <c r="JN16" t="s">
        <v>5</v>
      </c>
      <c r="JO16">
        <v>4.6016000000000004</v>
      </c>
      <c r="JP16">
        <v>1.8593999999999999</v>
      </c>
      <c r="JQ16" t="s">
        <v>5</v>
      </c>
      <c r="JR16">
        <v>0.24099999999999999</v>
      </c>
      <c r="JS16">
        <v>9.4479000000000006</v>
      </c>
      <c r="JT16">
        <v>7.9371999999999998</v>
      </c>
      <c r="JU16" t="s">
        <v>5</v>
      </c>
      <c r="JV16">
        <v>3.6093999999999999</v>
      </c>
      <c r="JW16">
        <v>1.1526000000000001</v>
      </c>
      <c r="JX16" t="s">
        <v>5</v>
      </c>
      <c r="JY16">
        <v>6.7885999999999997</v>
      </c>
      <c r="JZ16" t="s">
        <v>5</v>
      </c>
      <c r="KA16" t="s">
        <v>5</v>
      </c>
      <c r="KB16">
        <v>16.25</v>
      </c>
      <c r="KC16" t="s">
        <v>5</v>
      </c>
      <c r="KD16">
        <v>14.0625</v>
      </c>
      <c r="KE16" t="s">
        <v>5</v>
      </c>
      <c r="KF16">
        <v>0.84379999999999999</v>
      </c>
      <c r="KG16">
        <v>1.1943999999999999</v>
      </c>
      <c r="KH16">
        <v>0.92179999999999995</v>
      </c>
      <c r="KI16" t="s">
        <v>5</v>
      </c>
      <c r="KJ16" t="s">
        <v>5</v>
      </c>
      <c r="KK16" t="s">
        <v>5</v>
      </c>
      <c r="KL16" t="s">
        <v>5</v>
      </c>
      <c r="KM16" t="s">
        <v>5</v>
      </c>
      <c r="KN16" t="s">
        <v>5</v>
      </c>
      <c r="KO16" t="s">
        <v>5</v>
      </c>
      <c r="KP16" t="s">
        <v>5</v>
      </c>
      <c r="KQ16">
        <v>10.9312</v>
      </c>
      <c r="KR16">
        <v>8.0310000000000006</v>
      </c>
      <c r="KS16" t="s">
        <v>5</v>
      </c>
      <c r="KT16" t="s">
        <v>5</v>
      </c>
      <c r="KU16" t="s">
        <v>5</v>
      </c>
      <c r="KV16" t="s">
        <v>5</v>
      </c>
      <c r="KW16">
        <v>2.1366999999999998</v>
      </c>
      <c r="KX16" t="s">
        <v>5</v>
      </c>
      <c r="KY16">
        <v>3.875</v>
      </c>
      <c r="KZ16" t="s">
        <v>5</v>
      </c>
      <c r="LA16" t="s">
        <v>5</v>
      </c>
      <c r="LB16" t="s">
        <v>5</v>
      </c>
      <c r="LC16" t="s">
        <v>5</v>
      </c>
      <c r="LD16">
        <v>12.645799999999999</v>
      </c>
      <c r="LE16">
        <v>19.335999999999999</v>
      </c>
      <c r="LF16">
        <v>0.40400000000000003</v>
      </c>
      <c r="LG16">
        <v>2.9897</v>
      </c>
      <c r="LH16" t="s">
        <v>5</v>
      </c>
      <c r="LI16" t="s">
        <v>5</v>
      </c>
      <c r="LJ16">
        <v>11.8504</v>
      </c>
      <c r="LK16" t="s">
        <v>5</v>
      </c>
      <c r="LL16" t="s">
        <v>5</v>
      </c>
      <c r="LM16" t="s">
        <v>5</v>
      </c>
      <c r="LN16">
        <v>0.59809999999999997</v>
      </c>
      <c r="LO16">
        <v>18.366199999999999</v>
      </c>
      <c r="LP16" t="s">
        <v>5</v>
      </c>
      <c r="LQ16" t="s">
        <v>5</v>
      </c>
      <c r="LR16" t="s">
        <v>5</v>
      </c>
      <c r="LS16">
        <v>0.54690000000000005</v>
      </c>
      <c r="LT16" t="s">
        <v>5</v>
      </c>
      <c r="LU16" t="s">
        <v>5</v>
      </c>
      <c r="LV16" t="s">
        <v>5</v>
      </c>
      <c r="LW16" t="s">
        <v>5</v>
      </c>
      <c r="LX16">
        <v>16.8125</v>
      </c>
      <c r="LY16">
        <v>40.3613</v>
      </c>
      <c r="LZ16" t="s">
        <v>5</v>
      </c>
      <c r="MA16">
        <v>3.5857999999999999</v>
      </c>
      <c r="MB16" t="s">
        <v>5</v>
      </c>
      <c r="MC16">
        <v>1.0468999999999999</v>
      </c>
      <c r="MD16" t="s">
        <v>5</v>
      </c>
      <c r="ME16">
        <v>7.9950000000000001</v>
      </c>
      <c r="MF16" t="s">
        <v>5</v>
      </c>
      <c r="MG16" t="s">
        <v>5</v>
      </c>
      <c r="MH16" t="s">
        <v>5</v>
      </c>
      <c r="MI16">
        <v>12.666700000000001</v>
      </c>
      <c r="MJ16" t="s">
        <v>5</v>
      </c>
      <c r="MK16">
        <v>5.1458000000000004</v>
      </c>
      <c r="ML16">
        <v>3.7031000000000001</v>
      </c>
      <c r="MM16" t="s">
        <v>5</v>
      </c>
      <c r="MN16" t="s">
        <v>5</v>
      </c>
      <c r="MO16" t="s">
        <v>5</v>
      </c>
      <c r="MP16" t="s">
        <v>5</v>
      </c>
      <c r="MQ16" t="s">
        <v>5</v>
      </c>
      <c r="MR16" t="s">
        <v>5</v>
      </c>
      <c r="MS16" t="s">
        <v>5</v>
      </c>
      <c r="MT16">
        <v>3.3376999999999999</v>
      </c>
      <c r="MU16" t="s">
        <v>5</v>
      </c>
      <c r="MV16" t="s">
        <v>5</v>
      </c>
      <c r="MW16" t="s">
        <v>5</v>
      </c>
      <c r="MX16">
        <v>13.8491</v>
      </c>
      <c r="MY16" t="s">
        <v>5</v>
      </c>
      <c r="MZ16">
        <v>0.77059999999999995</v>
      </c>
      <c r="NA16">
        <v>1.0758000000000001</v>
      </c>
      <c r="NB16">
        <v>3.4782999999999999</v>
      </c>
      <c r="NC16">
        <v>7.1975999999999996</v>
      </c>
      <c r="ND16">
        <v>13.9375</v>
      </c>
      <c r="NE16" t="s">
        <v>5</v>
      </c>
      <c r="NF16">
        <v>2.8698000000000001</v>
      </c>
      <c r="NG16" t="s">
        <v>5</v>
      </c>
      <c r="NH16">
        <v>8.4687999999999999</v>
      </c>
      <c r="NI16">
        <v>1.0903</v>
      </c>
      <c r="NJ16">
        <v>8.0740999999999996</v>
      </c>
      <c r="NK16">
        <v>1.2343999999999999</v>
      </c>
      <c r="NL16" t="s">
        <v>5</v>
      </c>
      <c r="NM16">
        <v>8.5937999999999999</v>
      </c>
      <c r="NN16" t="s">
        <v>5</v>
      </c>
      <c r="NO16" t="s">
        <v>5</v>
      </c>
      <c r="NP16">
        <v>20.875</v>
      </c>
      <c r="NQ16" t="s">
        <v>5</v>
      </c>
      <c r="NR16">
        <v>11.5</v>
      </c>
      <c r="NS16">
        <v>9.9689999999999994</v>
      </c>
      <c r="NT16">
        <v>9.6852999999999998</v>
      </c>
      <c r="NU16" t="s">
        <v>5</v>
      </c>
      <c r="NV16" t="s">
        <v>5</v>
      </c>
      <c r="NW16" t="s">
        <v>5</v>
      </c>
      <c r="NX16" t="s">
        <v>5</v>
      </c>
      <c r="NY16">
        <v>8</v>
      </c>
      <c r="NZ16" t="s">
        <v>5</v>
      </c>
      <c r="OA16" t="s">
        <v>5</v>
      </c>
      <c r="OB16" t="s">
        <v>5</v>
      </c>
      <c r="OC16" t="s">
        <v>5</v>
      </c>
      <c r="OD16" t="s">
        <v>5</v>
      </c>
      <c r="OE16" t="s">
        <v>5</v>
      </c>
      <c r="OF16" t="s">
        <v>5</v>
      </c>
      <c r="OG16" t="s">
        <v>5</v>
      </c>
      <c r="OH16" t="s">
        <v>5</v>
      </c>
      <c r="OI16" t="s">
        <v>5</v>
      </c>
      <c r="OJ16" t="s">
        <v>5</v>
      </c>
      <c r="OK16">
        <v>0.9657</v>
      </c>
      <c r="OL16" t="s">
        <v>5</v>
      </c>
      <c r="OM16" t="s">
        <v>5</v>
      </c>
      <c r="ON16" t="s">
        <v>5</v>
      </c>
      <c r="OO16">
        <v>1.0681</v>
      </c>
      <c r="OP16" t="s">
        <v>5</v>
      </c>
      <c r="OQ16">
        <v>0.37890000000000001</v>
      </c>
      <c r="OR16" t="s">
        <v>5</v>
      </c>
      <c r="OS16">
        <v>16.656300000000002</v>
      </c>
      <c r="OT16" t="s">
        <v>5</v>
      </c>
      <c r="OU16" t="s">
        <v>5</v>
      </c>
      <c r="OV16">
        <v>0.3155</v>
      </c>
      <c r="OW16" t="s">
        <v>5</v>
      </c>
      <c r="OX16">
        <v>8.4380000000000006</v>
      </c>
      <c r="OY16">
        <v>2.6640000000000001</v>
      </c>
      <c r="OZ16" t="s">
        <v>5</v>
      </c>
      <c r="PA16">
        <v>10.4314</v>
      </c>
      <c r="PB16" t="s">
        <v>5</v>
      </c>
      <c r="PC16">
        <v>21.75</v>
      </c>
      <c r="PD16" t="s">
        <v>5</v>
      </c>
      <c r="PE16">
        <v>8.3742000000000001</v>
      </c>
      <c r="PF16" t="s">
        <v>5</v>
      </c>
      <c r="PG16">
        <v>6.9219999999999997</v>
      </c>
      <c r="PH16" t="s">
        <v>5</v>
      </c>
      <c r="PI16" t="s">
        <v>5</v>
      </c>
      <c r="PJ16" t="s">
        <v>5</v>
      </c>
      <c r="PK16" t="s">
        <v>5</v>
      </c>
      <c r="PL16" t="s">
        <v>5</v>
      </c>
      <c r="PM16">
        <v>18.937999999999999</v>
      </c>
      <c r="PN16">
        <v>1.1667000000000001</v>
      </c>
      <c r="PO16" t="s">
        <v>5</v>
      </c>
      <c r="PP16" t="s">
        <v>5</v>
      </c>
      <c r="PQ16">
        <v>3.6875</v>
      </c>
      <c r="PR16">
        <v>13.9375</v>
      </c>
      <c r="PS16" t="s">
        <v>5</v>
      </c>
      <c r="PT16" t="s">
        <v>5</v>
      </c>
      <c r="PU16" t="s">
        <v>5</v>
      </c>
      <c r="PV16" t="s">
        <v>5</v>
      </c>
      <c r="PW16" t="s">
        <v>5</v>
      </c>
      <c r="PX16">
        <v>5.3333000000000004</v>
      </c>
      <c r="PY16">
        <v>5.9687999999999999</v>
      </c>
      <c r="PZ16">
        <v>0.47660000000000002</v>
      </c>
      <c r="QA16">
        <v>8.1780000000000008</v>
      </c>
      <c r="QB16" t="s">
        <v>5</v>
      </c>
      <c r="QC16" t="s">
        <v>5</v>
      </c>
      <c r="QD16">
        <v>1.8984000000000001</v>
      </c>
      <c r="QE16">
        <v>14.875</v>
      </c>
      <c r="QF16" t="s">
        <v>5</v>
      </c>
      <c r="QG16" t="s">
        <v>5</v>
      </c>
      <c r="QH16" t="s">
        <v>5</v>
      </c>
      <c r="QI16" t="s">
        <v>5</v>
      </c>
      <c r="QJ16" t="s">
        <v>5</v>
      </c>
      <c r="QK16">
        <v>5.6875</v>
      </c>
      <c r="QL16" t="s">
        <v>5</v>
      </c>
      <c r="QM16" t="s">
        <v>5</v>
      </c>
      <c r="QN16" t="s">
        <v>5</v>
      </c>
      <c r="QO16" t="s">
        <v>5</v>
      </c>
      <c r="QP16" t="s">
        <v>5</v>
      </c>
      <c r="QQ16" t="s">
        <v>5</v>
      </c>
      <c r="QR16" t="s">
        <v>5</v>
      </c>
      <c r="QS16">
        <v>12.2188</v>
      </c>
      <c r="QT16">
        <v>6.3704999999999998</v>
      </c>
      <c r="QU16" t="s">
        <v>5</v>
      </c>
      <c r="QV16" t="s">
        <v>5</v>
      </c>
      <c r="QW16">
        <v>2.1911999999999998</v>
      </c>
      <c r="QX16">
        <v>6.5780000000000003</v>
      </c>
      <c r="QY16" t="s">
        <v>5</v>
      </c>
      <c r="QZ16">
        <v>1.0609999999999999</v>
      </c>
      <c r="RA16">
        <v>3.7061999999999999</v>
      </c>
      <c r="RB16" t="s">
        <v>5</v>
      </c>
      <c r="RC16" t="s">
        <v>5</v>
      </c>
      <c r="RD16">
        <v>14.875</v>
      </c>
      <c r="RE16">
        <v>5.1454000000000004</v>
      </c>
      <c r="RF16" t="s">
        <v>5</v>
      </c>
      <c r="RG16" t="s">
        <v>5</v>
      </c>
      <c r="RH16" t="s">
        <v>5</v>
      </c>
      <c r="RI16" t="s">
        <v>5</v>
      </c>
      <c r="RJ16">
        <v>22.072500000000002</v>
      </c>
      <c r="RK16" t="s">
        <v>5</v>
      </c>
      <c r="RL16" t="s">
        <v>5</v>
      </c>
      <c r="RM16" t="s">
        <v>5</v>
      </c>
      <c r="RN16" t="s">
        <v>5</v>
      </c>
      <c r="RO16">
        <v>10.041700000000001</v>
      </c>
      <c r="RP16" t="s">
        <v>5</v>
      </c>
      <c r="RQ16">
        <v>2.5781000000000001</v>
      </c>
      <c r="RR16">
        <v>31.5</v>
      </c>
      <c r="RS16" t="s">
        <v>5</v>
      </c>
      <c r="RT16" t="s">
        <v>5</v>
      </c>
      <c r="RU16">
        <v>4.5914000000000001</v>
      </c>
      <c r="RV16">
        <v>5.5781000000000001</v>
      </c>
      <c r="RW16" t="s">
        <v>5</v>
      </c>
      <c r="RX16" t="s">
        <v>5</v>
      </c>
      <c r="RY16" t="s">
        <v>5</v>
      </c>
      <c r="RZ16">
        <v>10.7432</v>
      </c>
      <c r="SA16" t="s">
        <v>5</v>
      </c>
      <c r="SB16" t="s">
        <v>5</v>
      </c>
      <c r="SC16" t="s">
        <v>5</v>
      </c>
      <c r="SD16" t="s">
        <v>5</v>
      </c>
      <c r="SE16">
        <v>11.9375</v>
      </c>
      <c r="SF16">
        <v>1.0417000000000001</v>
      </c>
      <c r="SG16">
        <v>24.644400000000001</v>
      </c>
      <c r="SH16" t="s">
        <v>5</v>
      </c>
      <c r="SI16" t="s">
        <v>5</v>
      </c>
      <c r="SJ16" t="s">
        <v>5</v>
      </c>
      <c r="SK16" t="s">
        <v>5</v>
      </c>
      <c r="SL16">
        <v>3.4687999999999999</v>
      </c>
      <c r="SM16" t="s">
        <v>5</v>
      </c>
      <c r="SN16" t="s">
        <v>5</v>
      </c>
    </row>
    <row r="17" spans="1:508" x14ac:dyDescent="0.3">
      <c r="A17">
        <f t="shared" si="0"/>
        <v>205</v>
      </c>
      <c r="B17" s="3">
        <v>32888</v>
      </c>
      <c r="C17" t="s">
        <v>5</v>
      </c>
      <c r="D17" t="s">
        <v>5</v>
      </c>
      <c r="E17" t="s">
        <v>5</v>
      </c>
      <c r="F17">
        <v>1.2230000000000001</v>
      </c>
      <c r="G17" t="s">
        <v>5</v>
      </c>
      <c r="H17" t="s">
        <v>5</v>
      </c>
      <c r="I17">
        <v>5.375</v>
      </c>
      <c r="J17">
        <v>3.6852</v>
      </c>
      <c r="K17" t="s">
        <v>5</v>
      </c>
      <c r="L17">
        <v>1.3919999999999999</v>
      </c>
      <c r="M17" t="s">
        <v>5</v>
      </c>
      <c r="N17">
        <v>8.0276999999999994</v>
      </c>
      <c r="O17" t="s">
        <v>5</v>
      </c>
      <c r="P17" t="s">
        <v>5</v>
      </c>
      <c r="Q17">
        <v>4.7812999999999999</v>
      </c>
      <c r="R17" t="s">
        <v>5</v>
      </c>
      <c r="S17">
        <v>31.25</v>
      </c>
      <c r="T17" t="s">
        <v>5</v>
      </c>
      <c r="U17">
        <v>1.1000000000000001</v>
      </c>
      <c r="V17" t="s">
        <v>5</v>
      </c>
      <c r="W17">
        <v>134.49700000000001</v>
      </c>
      <c r="X17" t="s">
        <v>5</v>
      </c>
      <c r="Y17" t="s">
        <v>5</v>
      </c>
      <c r="Z17">
        <v>6.0625</v>
      </c>
      <c r="AA17" t="s">
        <v>5</v>
      </c>
      <c r="AB17" t="s">
        <v>5</v>
      </c>
      <c r="AC17" t="s">
        <v>5</v>
      </c>
      <c r="AD17">
        <v>5.0937999999999999</v>
      </c>
      <c r="AE17" t="s">
        <v>5</v>
      </c>
      <c r="AF17" t="s">
        <v>5</v>
      </c>
      <c r="AG17" t="s">
        <v>5</v>
      </c>
      <c r="AH17">
        <v>0.41410000000000002</v>
      </c>
      <c r="AI17" t="s">
        <v>5</v>
      </c>
      <c r="AJ17" t="s">
        <v>5</v>
      </c>
      <c r="AK17" t="s">
        <v>5</v>
      </c>
      <c r="AL17">
        <v>1.0780000000000001</v>
      </c>
      <c r="AM17" t="s">
        <v>5</v>
      </c>
      <c r="AN17" t="s">
        <v>5</v>
      </c>
      <c r="AO17" t="s">
        <v>5</v>
      </c>
      <c r="AP17" t="s">
        <v>5</v>
      </c>
      <c r="AQ17" t="s">
        <v>5</v>
      </c>
      <c r="AR17" t="s">
        <v>5</v>
      </c>
      <c r="AS17">
        <v>11.704000000000001</v>
      </c>
      <c r="AT17" t="s">
        <v>5</v>
      </c>
      <c r="AU17">
        <v>6.9805000000000001</v>
      </c>
      <c r="AV17">
        <v>11.036300000000001</v>
      </c>
      <c r="AW17" t="s">
        <v>5</v>
      </c>
      <c r="AX17" t="s">
        <v>5</v>
      </c>
      <c r="AY17" t="s">
        <v>5</v>
      </c>
      <c r="AZ17" t="s">
        <v>5</v>
      </c>
      <c r="BA17">
        <v>12</v>
      </c>
      <c r="BB17" t="s">
        <v>5</v>
      </c>
      <c r="BC17" t="s">
        <v>5</v>
      </c>
      <c r="BD17" t="s">
        <v>5</v>
      </c>
      <c r="BE17">
        <v>15.125</v>
      </c>
      <c r="BF17" t="s">
        <v>5</v>
      </c>
      <c r="BG17">
        <v>8.4024000000000001</v>
      </c>
      <c r="BH17" t="s">
        <v>5</v>
      </c>
      <c r="BI17">
        <v>19.792000000000002</v>
      </c>
      <c r="BJ17">
        <v>10.375</v>
      </c>
      <c r="BK17">
        <v>5.8277000000000001</v>
      </c>
      <c r="BL17">
        <v>0.22220000000000001</v>
      </c>
      <c r="BM17">
        <v>7.4219999999999997</v>
      </c>
      <c r="BN17">
        <v>1.6943999999999999</v>
      </c>
      <c r="BO17" t="s">
        <v>5</v>
      </c>
      <c r="BP17" t="s">
        <v>5</v>
      </c>
      <c r="BQ17">
        <v>5.1344000000000003</v>
      </c>
      <c r="BR17" t="s">
        <v>5</v>
      </c>
      <c r="BS17">
        <v>24.375</v>
      </c>
      <c r="BT17" t="s">
        <v>5</v>
      </c>
      <c r="BU17">
        <v>2.0937999999999999</v>
      </c>
      <c r="BV17">
        <v>12.9085</v>
      </c>
      <c r="BW17" t="s">
        <v>5</v>
      </c>
      <c r="BX17" t="s">
        <v>5</v>
      </c>
      <c r="BY17" t="s">
        <v>5</v>
      </c>
      <c r="BZ17" t="s">
        <v>5</v>
      </c>
      <c r="CA17" t="s">
        <v>5</v>
      </c>
      <c r="CB17">
        <v>21.523700000000002</v>
      </c>
      <c r="CC17">
        <v>7.0682</v>
      </c>
      <c r="CD17" t="s">
        <v>5</v>
      </c>
      <c r="CE17">
        <v>7.1875</v>
      </c>
      <c r="CF17" t="s">
        <v>5</v>
      </c>
      <c r="CG17" t="s">
        <v>5</v>
      </c>
      <c r="CH17" t="s">
        <v>5</v>
      </c>
      <c r="CI17" t="s">
        <v>5</v>
      </c>
      <c r="CJ17" t="s">
        <v>5</v>
      </c>
      <c r="CK17" t="s">
        <v>5</v>
      </c>
      <c r="CL17" t="s">
        <v>5</v>
      </c>
      <c r="CM17" t="s">
        <v>5</v>
      </c>
      <c r="CN17">
        <v>0.19919999999999999</v>
      </c>
      <c r="CO17" t="s">
        <v>5</v>
      </c>
      <c r="CP17" t="s">
        <v>5</v>
      </c>
      <c r="CQ17" t="s">
        <v>5</v>
      </c>
      <c r="CR17" t="s">
        <v>5</v>
      </c>
      <c r="CS17" t="s">
        <v>5</v>
      </c>
      <c r="CT17">
        <v>6.0556000000000001</v>
      </c>
      <c r="CU17">
        <v>7.2214999999999998</v>
      </c>
      <c r="CV17">
        <v>3.875</v>
      </c>
      <c r="CW17">
        <v>10</v>
      </c>
      <c r="CX17">
        <v>10.333299999999999</v>
      </c>
      <c r="CY17">
        <v>1.5693999999999999</v>
      </c>
      <c r="CZ17" t="s">
        <v>5</v>
      </c>
      <c r="DA17" t="s">
        <v>5</v>
      </c>
      <c r="DB17">
        <v>6.0940000000000003</v>
      </c>
      <c r="DC17">
        <v>35.375</v>
      </c>
      <c r="DD17" t="s">
        <v>5</v>
      </c>
      <c r="DE17">
        <v>14.065899999999999</v>
      </c>
      <c r="DF17" t="s">
        <v>5</v>
      </c>
      <c r="DG17" t="s">
        <v>5</v>
      </c>
      <c r="DH17">
        <v>6</v>
      </c>
      <c r="DI17">
        <v>9.1001999999999992</v>
      </c>
      <c r="DJ17" t="s">
        <v>5</v>
      </c>
      <c r="DK17" t="s">
        <v>5</v>
      </c>
      <c r="DL17">
        <v>12.023199999999999</v>
      </c>
      <c r="DM17" t="s">
        <v>5</v>
      </c>
      <c r="DN17" t="s">
        <v>5</v>
      </c>
      <c r="DO17" t="s">
        <v>5</v>
      </c>
      <c r="DP17" t="s">
        <v>5</v>
      </c>
      <c r="DQ17" t="s">
        <v>5</v>
      </c>
      <c r="DR17">
        <v>4.8890000000000002</v>
      </c>
      <c r="DS17">
        <v>9.2222000000000008</v>
      </c>
      <c r="DT17" t="s">
        <v>5</v>
      </c>
      <c r="DU17" t="s">
        <v>5</v>
      </c>
      <c r="DV17" t="s">
        <v>5</v>
      </c>
      <c r="DW17">
        <v>9.4609000000000005</v>
      </c>
      <c r="DX17">
        <v>16.125</v>
      </c>
      <c r="DY17" t="s">
        <v>5</v>
      </c>
      <c r="DZ17">
        <v>15.166700000000001</v>
      </c>
      <c r="EA17" t="s">
        <v>5</v>
      </c>
      <c r="EB17">
        <v>32.072400000000002</v>
      </c>
      <c r="EC17">
        <v>10.395799999999999</v>
      </c>
      <c r="ED17" t="s">
        <v>5</v>
      </c>
      <c r="EE17" t="s">
        <v>5</v>
      </c>
      <c r="EF17" t="s">
        <v>5</v>
      </c>
      <c r="EG17" t="s">
        <v>5</v>
      </c>
      <c r="EH17">
        <v>0.69279999999999997</v>
      </c>
      <c r="EI17">
        <v>9.0344999999999995</v>
      </c>
      <c r="EJ17" t="s">
        <v>5</v>
      </c>
      <c r="EK17" t="s">
        <v>5</v>
      </c>
      <c r="EL17" t="s">
        <v>5</v>
      </c>
      <c r="EM17" t="s">
        <v>5</v>
      </c>
      <c r="EN17" t="s">
        <v>5</v>
      </c>
      <c r="EO17">
        <v>5.6913999999999998</v>
      </c>
      <c r="EP17" t="s">
        <v>5</v>
      </c>
      <c r="EQ17">
        <v>9.9748000000000001</v>
      </c>
      <c r="ER17" t="s">
        <v>5</v>
      </c>
      <c r="ES17">
        <v>24</v>
      </c>
      <c r="ET17">
        <v>22.596800000000002</v>
      </c>
      <c r="EU17" t="s">
        <v>5</v>
      </c>
      <c r="EV17" t="s">
        <v>5</v>
      </c>
      <c r="EW17" t="s">
        <v>5</v>
      </c>
      <c r="EX17">
        <v>0.5</v>
      </c>
      <c r="EY17" t="s">
        <v>5</v>
      </c>
      <c r="EZ17">
        <v>3.3437999999999999</v>
      </c>
      <c r="FA17">
        <v>26.75</v>
      </c>
      <c r="FB17">
        <v>4.3310000000000004</v>
      </c>
      <c r="FC17">
        <v>18.8125</v>
      </c>
      <c r="FD17" t="s">
        <v>5</v>
      </c>
      <c r="FE17" t="s">
        <v>5</v>
      </c>
      <c r="FF17">
        <v>9.875</v>
      </c>
      <c r="FG17">
        <v>2.7187999999999999</v>
      </c>
      <c r="FH17" t="s">
        <v>5</v>
      </c>
      <c r="FI17" t="s">
        <v>5</v>
      </c>
      <c r="FJ17">
        <v>21.875</v>
      </c>
      <c r="FK17" t="s">
        <v>5</v>
      </c>
      <c r="FL17" t="s">
        <v>5</v>
      </c>
      <c r="FM17">
        <v>5.7484999999999999</v>
      </c>
      <c r="FN17">
        <v>22</v>
      </c>
      <c r="FO17" t="s">
        <v>5</v>
      </c>
      <c r="FP17" t="s">
        <v>5</v>
      </c>
      <c r="FQ17" t="s">
        <v>5</v>
      </c>
      <c r="FR17">
        <v>0.83589999999999998</v>
      </c>
      <c r="FS17" t="s">
        <v>5</v>
      </c>
      <c r="FT17" t="s">
        <v>5</v>
      </c>
      <c r="FU17">
        <v>13.7963</v>
      </c>
      <c r="FV17" t="s">
        <v>5</v>
      </c>
      <c r="FW17">
        <v>0.2266</v>
      </c>
      <c r="FX17" t="s">
        <v>5</v>
      </c>
      <c r="FY17" t="s">
        <v>5</v>
      </c>
      <c r="FZ17" t="s">
        <v>5</v>
      </c>
      <c r="GA17">
        <v>11.4688</v>
      </c>
      <c r="GB17" t="s">
        <v>5</v>
      </c>
      <c r="GC17" t="s">
        <v>5</v>
      </c>
      <c r="GD17" t="s">
        <v>5</v>
      </c>
      <c r="GE17">
        <v>0.49380000000000002</v>
      </c>
      <c r="GF17">
        <v>4.5541999999999998</v>
      </c>
      <c r="GG17" t="s">
        <v>5</v>
      </c>
      <c r="GH17" t="s">
        <v>5</v>
      </c>
      <c r="GI17" t="s">
        <v>5</v>
      </c>
      <c r="GJ17">
        <v>4.2839999999999998</v>
      </c>
      <c r="GK17" t="s">
        <v>5</v>
      </c>
      <c r="GL17" t="s">
        <v>5</v>
      </c>
      <c r="GM17" t="s">
        <v>5</v>
      </c>
      <c r="GN17">
        <v>21</v>
      </c>
      <c r="GO17" t="s">
        <v>5</v>
      </c>
      <c r="GP17" t="s">
        <v>5</v>
      </c>
      <c r="GQ17" t="s">
        <v>5</v>
      </c>
      <c r="GR17">
        <v>5.1719999999999997</v>
      </c>
      <c r="GS17">
        <v>5.0265000000000004</v>
      </c>
      <c r="GT17" t="s">
        <v>5</v>
      </c>
      <c r="GU17">
        <v>6.9367999999999999</v>
      </c>
      <c r="GV17">
        <v>6.5542999999999996</v>
      </c>
      <c r="GW17">
        <v>5.8624999999999998</v>
      </c>
      <c r="GX17" t="s">
        <v>5</v>
      </c>
      <c r="GY17" t="s">
        <v>5</v>
      </c>
      <c r="GZ17" t="s">
        <v>5</v>
      </c>
      <c r="HA17">
        <v>17.666699999999999</v>
      </c>
      <c r="HB17" t="s">
        <v>5</v>
      </c>
      <c r="HC17">
        <v>1.8148</v>
      </c>
      <c r="HD17" t="s">
        <v>5</v>
      </c>
      <c r="HE17" t="s">
        <v>5</v>
      </c>
      <c r="HF17">
        <v>15.906000000000001</v>
      </c>
      <c r="HG17">
        <v>9.7385999999999999</v>
      </c>
      <c r="HH17" t="s">
        <v>5</v>
      </c>
      <c r="HI17">
        <v>5.7343000000000002</v>
      </c>
      <c r="HJ17" t="s">
        <v>5</v>
      </c>
      <c r="HK17" t="s">
        <v>5</v>
      </c>
      <c r="HL17">
        <v>1.7410000000000001</v>
      </c>
      <c r="HM17">
        <v>15.333299999999999</v>
      </c>
      <c r="HN17" t="s">
        <v>5</v>
      </c>
      <c r="HO17" t="s">
        <v>5</v>
      </c>
      <c r="HP17" t="s">
        <v>5</v>
      </c>
      <c r="HQ17" t="s">
        <v>5</v>
      </c>
      <c r="HR17">
        <v>1.2187999999999999</v>
      </c>
      <c r="HS17" t="s">
        <v>5</v>
      </c>
      <c r="HT17">
        <v>8.33</v>
      </c>
      <c r="HU17">
        <v>5.8116000000000003</v>
      </c>
      <c r="HV17" t="s">
        <v>5</v>
      </c>
      <c r="HW17">
        <v>2.0095999999999998</v>
      </c>
      <c r="HX17">
        <v>4.1875</v>
      </c>
      <c r="HY17" t="s">
        <v>5</v>
      </c>
      <c r="HZ17" t="s">
        <v>5</v>
      </c>
      <c r="IA17">
        <v>7.5487000000000002</v>
      </c>
      <c r="IB17">
        <v>8.4062999999999999</v>
      </c>
      <c r="IC17">
        <v>9.7379999999999995</v>
      </c>
      <c r="ID17">
        <v>24.5</v>
      </c>
      <c r="IE17" t="s">
        <v>5</v>
      </c>
      <c r="IF17" t="s">
        <v>5</v>
      </c>
      <c r="IG17">
        <v>3.0863999999999998</v>
      </c>
      <c r="IH17">
        <v>21</v>
      </c>
      <c r="II17" t="s">
        <v>5</v>
      </c>
      <c r="IJ17" t="s">
        <v>5</v>
      </c>
      <c r="IK17" t="s">
        <v>5</v>
      </c>
      <c r="IL17">
        <v>1.1093999999999999</v>
      </c>
      <c r="IM17" t="s">
        <v>5</v>
      </c>
      <c r="IN17">
        <v>25.817</v>
      </c>
      <c r="IO17">
        <v>5.4375</v>
      </c>
      <c r="IP17" t="s">
        <v>5</v>
      </c>
      <c r="IQ17" t="s">
        <v>5</v>
      </c>
      <c r="IR17">
        <v>6.6848000000000001</v>
      </c>
      <c r="IS17" t="s">
        <v>5</v>
      </c>
      <c r="IT17" t="s">
        <v>5</v>
      </c>
      <c r="IU17" t="s">
        <v>5</v>
      </c>
      <c r="IV17">
        <v>5.3281000000000001</v>
      </c>
      <c r="IW17" t="s">
        <v>5</v>
      </c>
      <c r="IX17">
        <v>1.8437999999999999</v>
      </c>
      <c r="IY17">
        <v>3.375</v>
      </c>
      <c r="IZ17">
        <v>4.4234</v>
      </c>
      <c r="JA17">
        <v>0.1042</v>
      </c>
      <c r="JB17">
        <v>7.0781000000000001</v>
      </c>
      <c r="JC17" t="s">
        <v>5</v>
      </c>
      <c r="JD17">
        <v>9.8332999999999995</v>
      </c>
      <c r="JE17" t="s">
        <v>5</v>
      </c>
      <c r="JF17">
        <v>16.3125</v>
      </c>
      <c r="JG17" t="s">
        <v>5</v>
      </c>
      <c r="JH17" t="s">
        <v>5</v>
      </c>
      <c r="JI17" t="s">
        <v>5</v>
      </c>
      <c r="JJ17" t="s">
        <v>5</v>
      </c>
      <c r="JK17">
        <v>2</v>
      </c>
      <c r="JL17">
        <v>16.549199999999999</v>
      </c>
      <c r="JM17" t="s">
        <v>5</v>
      </c>
      <c r="JN17" t="s">
        <v>5</v>
      </c>
      <c r="JO17">
        <v>4.5233999999999996</v>
      </c>
      <c r="JP17">
        <v>1.8125</v>
      </c>
      <c r="JQ17" t="s">
        <v>5</v>
      </c>
      <c r="JR17">
        <v>0.2417</v>
      </c>
      <c r="JS17">
        <v>9.2812999999999999</v>
      </c>
      <c r="JT17">
        <v>8.0241000000000007</v>
      </c>
      <c r="JU17" t="s">
        <v>5</v>
      </c>
      <c r="JV17">
        <v>3.5468999999999999</v>
      </c>
      <c r="JW17">
        <v>1.1379999999999999</v>
      </c>
      <c r="JX17" t="s">
        <v>5</v>
      </c>
      <c r="JY17">
        <v>6.7126000000000001</v>
      </c>
      <c r="JZ17" t="s">
        <v>5</v>
      </c>
      <c r="KA17" t="s">
        <v>5</v>
      </c>
      <c r="KB17">
        <v>16.125</v>
      </c>
      <c r="KC17" t="s">
        <v>5</v>
      </c>
      <c r="KD17">
        <v>14.1875</v>
      </c>
      <c r="KE17" t="s">
        <v>5</v>
      </c>
      <c r="KF17">
        <v>0.82030000000000003</v>
      </c>
      <c r="KG17">
        <v>1.1943999999999999</v>
      </c>
      <c r="KH17">
        <v>0.93830000000000002</v>
      </c>
      <c r="KI17" t="s">
        <v>5</v>
      </c>
      <c r="KJ17" t="s">
        <v>5</v>
      </c>
      <c r="KK17" t="s">
        <v>5</v>
      </c>
      <c r="KL17" t="s">
        <v>5</v>
      </c>
      <c r="KM17" t="s">
        <v>5</v>
      </c>
      <c r="KN17" t="s">
        <v>5</v>
      </c>
      <c r="KO17" t="s">
        <v>5</v>
      </c>
      <c r="KP17" t="s">
        <v>5</v>
      </c>
      <c r="KQ17">
        <v>10.9861</v>
      </c>
      <c r="KR17">
        <v>7.9379999999999997</v>
      </c>
      <c r="KS17" t="s">
        <v>5</v>
      </c>
      <c r="KT17" t="s">
        <v>5</v>
      </c>
      <c r="KU17" t="s">
        <v>5</v>
      </c>
      <c r="KV17" t="s">
        <v>5</v>
      </c>
      <c r="KW17">
        <v>2.1288999999999998</v>
      </c>
      <c r="KX17" t="s">
        <v>5</v>
      </c>
      <c r="KY17">
        <v>3.8437999999999999</v>
      </c>
      <c r="KZ17" t="s">
        <v>5</v>
      </c>
      <c r="LA17" t="s">
        <v>5</v>
      </c>
      <c r="LB17" t="s">
        <v>5</v>
      </c>
      <c r="LC17" t="s">
        <v>5</v>
      </c>
      <c r="LD17">
        <v>12.541700000000001</v>
      </c>
      <c r="LE17">
        <v>19.245999999999999</v>
      </c>
      <c r="LF17">
        <v>0.40400000000000003</v>
      </c>
      <c r="LG17">
        <v>2.9510999999999998</v>
      </c>
      <c r="LH17" t="s">
        <v>5</v>
      </c>
      <c r="LI17" t="s">
        <v>5</v>
      </c>
      <c r="LJ17">
        <v>11.5547</v>
      </c>
      <c r="LK17" t="s">
        <v>5</v>
      </c>
      <c r="LL17" t="s">
        <v>5</v>
      </c>
      <c r="LM17" t="s">
        <v>5</v>
      </c>
      <c r="LN17">
        <v>0.59809999999999997</v>
      </c>
      <c r="LO17">
        <v>18.366199999999999</v>
      </c>
      <c r="LP17" t="s">
        <v>5</v>
      </c>
      <c r="LQ17" t="s">
        <v>5</v>
      </c>
      <c r="LR17" t="s">
        <v>5</v>
      </c>
      <c r="LS17">
        <v>0.52339999999999998</v>
      </c>
      <c r="LT17" t="s">
        <v>5</v>
      </c>
      <c r="LU17" t="s">
        <v>5</v>
      </c>
      <c r="LV17" t="s">
        <v>5</v>
      </c>
      <c r="LW17" t="s">
        <v>5</v>
      </c>
      <c r="LX17">
        <v>16.8125</v>
      </c>
      <c r="LY17">
        <v>41.262700000000002</v>
      </c>
      <c r="LZ17" t="s">
        <v>5</v>
      </c>
      <c r="MA17">
        <v>3.5857999999999999</v>
      </c>
      <c r="MB17" t="s">
        <v>5</v>
      </c>
      <c r="MC17">
        <v>1.0468999999999999</v>
      </c>
      <c r="MD17" t="s">
        <v>5</v>
      </c>
      <c r="ME17">
        <v>8.1649999999999991</v>
      </c>
      <c r="MF17" t="s">
        <v>5</v>
      </c>
      <c r="MG17" t="s">
        <v>5</v>
      </c>
      <c r="MH17" t="s">
        <v>5</v>
      </c>
      <c r="MI17">
        <v>12.541700000000001</v>
      </c>
      <c r="MJ17" t="s">
        <v>5</v>
      </c>
      <c r="MK17">
        <v>5.0416999999999996</v>
      </c>
      <c r="ML17">
        <v>3.6093999999999999</v>
      </c>
      <c r="MM17" t="s">
        <v>5</v>
      </c>
      <c r="MN17" t="s">
        <v>5</v>
      </c>
      <c r="MO17" t="s">
        <v>5</v>
      </c>
      <c r="MP17" t="s">
        <v>5</v>
      </c>
      <c r="MQ17" t="s">
        <v>5</v>
      </c>
      <c r="MR17" t="s">
        <v>5</v>
      </c>
      <c r="MS17" t="s">
        <v>5</v>
      </c>
      <c r="MT17">
        <v>3.2692999999999999</v>
      </c>
      <c r="MU17" t="s">
        <v>5</v>
      </c>
      <c r="MV17" t="s">
        <v>5</v>
      </c>
      <c r="MW17" t="s">
        <v>5</v>
      </c>
      <c r="MX17">
        <v>13.729200000000001</v>
      </c>
      <c r="MY17" t="s">
        <v>5</v>
      </c>
      <c r="MZ17">
        <v>0.77059999999999995</v>
      </c>
      <c r="NA17">
        <v>1.0758000000000001</v>
      </c>
      <c r="NB17">
        <v>3.3923999999999999</v>
      </c>
      <c r="NC17">
        <v>7.1691000000000003</v>
      </c>
      <c r="ND17">
        <v>13.6875</v>
      </c>
      <c r="NE17" t="s">
        <v>5</v>
      </c>
      <c r="NF17">
        <v>2.8646000000000003</v>
      </c>
      <c r="NG17" t="s">
        <v>5</v>
      </c>
      <c r="NH17">
        <v>8.5</v>
      </c>
      <c r="NI17">
        <v>1.0764</v>
      </c>
      <c r="NJ17">
        <v>8.0740999999999996</v>
      </c>
      <c r="NK17">
        <v>1.2031000000000001</v>
      </c>
      <c r="NL17" t="s">
        <v>5</v>
      </c>
      <c r="NM17">
        <v>8.5937999999999999</v>
      </c>
      <c r="NN17" t="s">
        <v>5</v>
      </c>
      <c r="NO17" t="s">
        <v>5</v>
      </c>
      <c r="NP17">
        <v>20.625</v>
      </c>
      <c r="NQ17" t="s">
        <v>5</v>
      </c>
      <c r="NR17">
        <v>11.375</v>
      </c>
      <c r="NS17">
        <v>10</v>
      </c>
      <c r="NT17">
        <v>9.5693999999999999</v>
      </c>
      <c r="NU17" t="s">
        <v>5</v>
      </c>
      <c r="NV17" t="s">
        <v>5</v>
      </c>
      <c r="NW17" t="s">
        <v>5</v>
      </c>
      <c r="NX17" t="s">
        <v>5</v>
      </c>
      <c r="NY17">
        <v>7.9375</v>
      </c>
      <c r="NZ17" t="s">
        <v>5</v>
      </c>
      <c r="OA17" t="s">
        <v>5</v>
      </c>
      <c r="OB17" t="s">
        <v>5</v>
      </c>
      <c r="OC17" t="s">
        <v>5</v>
      </c>
      <c r="OD17" t="s">
        <v>5</v>
      </c>
      <c r="OE17" t="s">
        <v>5</v>
      </c>
      <c r="OF17" t="s">
        <v>5</v>
      </c>
      <c r="OG17" t="s">
        <v>5</v>
      </c>
      <c r="OH17" t="s">
        <v>5</v>
      </c>
      <c r="OI17" t="s">
        <v>5</v>
      </c>
      <c r="OJ17" t="s">
        <v>5</v>
      </c>
      <c r="OK17">
        <v>0.93640000000000001</v>
      </c>
      <c r="OL17" t="s">
        <v>5</v>
      </c>
      <c r="OM17" t="s">
        <v>5</v>
      </c>
      <c r="ON17" t="s">
        <v>5</v>
      </c>
      <c r="OO17">
        <v>1.0535000000000001</v>
      </c>
      <c r="OP17" t="s">
        <v>5</v>
      </c>
      <c r="OQ17">
        <v>0.36330000000000001</v>
      </c>
      <c r="OR17" t="s">
        <v>5</v>
      </c>
      <c r="OS17">
        <v>16.656300000000002</v>
      </c>
      <c r="OT17" t="s">
        <v>5</v>
      </c>
      <c r="OU17" t="s">
        <v>5</v>
      </c>
      <c r="OV17">
        <v>0.30449999999999999</v>
      </c>
      <c r="OW17" t="s">
        <v>5</v>
      </c>
      <c r="OX17">
        <v>8.4060000000000006</v>
      </c>
      <c r="OY17">
        <v>2.6360000000000001</v>
      </c>
      <c r="OZ17" t="s">
        <v>5</v>
      </c>
      <c r="PA17">
        <v>10.375500000000001</v>
      </c>
      <c r="PB17" t="s">
        <v>5</v>
      </c>
      <c r="PC17">
        <v>21.75</v>
      </c>
      <c r="PD17" t="s">
        <v>5</v>
      </c>
      <c r="PE17">
        <v>8.2980999999999998</v>
      </c>
      <c r="PF17" t="s">
        <v>5</v>
      </c>
      <c r="PG17">
        <v>6.8440000000000003</v>
      </c>
      <c r="PH17" t="s">
        <v>5</v>
      </c>
      <c r="PI17" t="s">
        <v>5</v>
      </c>
      <c r="PJ17" t="s">
        <v>5</v>
      </c>
      <c r="PK17" t="s">
        <v>5</v>
      </c>
      <c r="PL17" t="s">
        <v>5</v>
      </c>
      <c r="PM17">
        <v>18.937999999999999</v>
      </c>
      <c r="PN17">
        <v>1.1667000000000001</v>
      </c>
      <c r="PO17" t="s">
        <v>5</v>
      </c>
      <c r="PP17" t="s">
        <v>5</v>
      </c>
      <c r="PQ17">
        <v>3.6562999999999999</v>
      </c>
      <c r="PR17">
        <v>13.7813</v>
      </c>
      <c r="PS17" t="s">
        <v>5</v>
      </c>
      <c r="PT17" t="s">
        <v>5</v>
      </c>
      <c r="PU17" t="s">
        <v>5</v>
      </c>
      <c r="PV17" t="s">
        <v>5</v>
      </c>
      <c r="PW17" t="s">
        <v>5</v>
      </c>
      <c r="PX17">
        <v>5.25</v>
      </c>
      <c r="PY17">
        <v>5.75</v>
      </c>
      <c r="PZ17">
        <v>0.46089999999999998</v>
      </c>
      <c r="QA17">
        <v>8.1460000000000008</v>
      </c>
      <c r="QB17" t="s">
        <v>5</v>
      </c>
      <c r="QC17" t="s">
        <v>5</v>
      </c>
      <c r="QD17">
        <v>1.7968999999999999</v>
      </c>
      <c r="QE17">
        <v>14.75</v>
      </c>
      <c r="QF17" t="s">
        <v>5</v>
      </c>
      <c r="QG17" t="s">
        <v>5</v>
      </c>
      <c r="QH17" t="s">
        <v>5</v>
      </c>
      <c r="QI17" t="s">
        <v>5</v>
      </c>
      <c r="QJ17" t="s">
        <v>5</v>
      </c>
      <c r="QK17">
        <v>5.7187999999999999</v>
      </c>
      <c r="QL17" t="s">
        <v>5</v>
      </c>
      <c r="QM17" t="s">
        <v>5</v>
      </c>
      <c r="QN17" t="s">
        <v>5</v>
      </c>
      <c r="QO17" t="s">
        <v>5</v>
      </c>
      <c r="QP17" t="s">
        <v>5</v>
      </c>
      <c r="QQ17" t="s">
        <v>5</v>
      </c>
      <c r="QR17" t="s">
        <v>5</v>
      </c>
      <c r="QS17">
        <v>12.0938</v>
      </c>
      <c r="QT17">
        <v>6.4020999999999999</v>
      </c>
      <c r="QU17" t="s">
        <v>5</v>
      </c>
      <c r="QV17" t="s">
        <v>5</v>
      </c>
      <c r="QW17">
        <v>2.1911999999999998</v>
      </c>
      <c r="QX17">
        <v>6.5309999999999997</v>
      </c>
      <c r="QY17" t="s">
        <v>5</v>
      </c>
      <c r="QZ17">
        <v>1.0484</v>
      </c>
      <c r="RA17">
        <v>3.7355999999999998</v>
      </c>
      <c r="RB17" t="s">
        <v>5</v>
      </c>
      <c r="RC17" t="s">
        <v>5</v>
      </c>
      <c r="RD17">
        <v>15</v>
      </c>
      <c r="RE17">
        <v>5.1222000000000003</v>
      </c>
      <c r="RF17" t="s">
        <v>5</v>
      </c>
      <c r="RG17" t="s">
        <v>5</v>
      </c>
      <c r="RH17" t="s">
        <v>5</v>
      </c>
      <c r="RI17" t="s">
        <v>5</v>
      </c>
      <c r="RJ17">
        <v>22.044499999999999</v>
      </c>
      <c r="RK17" t="s">
        <v>5</v>
      </c>
      <c r="RL17" t="s">
        <v>5</v>
      </c>
      <c r="RM17" t="s">
        <v>5</v>
      </c>
      <c r="RN17" t="s">
        <v>5</v>
      </c>
      <c r="RO17">
        <v>10</v>
      </c>
      <c r="RP17" t="s">
        <v>5</v>
      </c>
      <c r="RQ17">
        <v>2.5625</v>
      </c>
      <c r="RR17">
        <v>31.75</v>
      </c>
      <c r="RS17" t="s">
        <v>5</v>
      </c>
      <c r="RT17" t="s">
        <v>5</v>
      </c>
      <c r="RU17">
        <v>4.3883999999999999</v>
      </c>
      <c r="RV17">
        <v>5.4843999999999999</v>
      </c>
      <c r="RW17" t="s">
        <v>5</v>
      </c>
      <c r="RX17" t="s">
        <v>5</v>
      </c>
      <c r="RY17" t="s">
        <v>5</v>
      </c>
      <c r="RZ17">
        <v>10.538600000000001</v>
      </c>
      <c r="SA17" t="s">
        <v>5</v>
      </c>
      <c r="SB17" t="s">
        <v>5</v>
      </c>
      <c r="SC17" t="s">
        <v>5</v>
      </c>
      <c r="SD17" t="s">
        <v>5</v>
      </c>
      <c r="SE17">
        <v>12.0938</v>
      </c>
      <c r="SF17">
        <v>1.0729</v>
      </c>
      <c r="SG17">
        <v>24.424900000000001</v>
      </c>
      <c r="SH17" t="s">
        <v>5</v>
      </c>
      <c r="SI17" t="s">
        <v>5</v>
      </c>
      <c r="SJ17" t="s">
        <v>5</v>
      </c>
      <c r="SK17" t="s">
        <v>5</v>
      </c>
      <c r="SL17">
        <v>3.5937999999999999</v>
      </c>
      <c r="SM17" t="s">
        <v>5</v>
      </c>
      <c r="SN17" t="s">
        <v>5</v>
      </c>
    </row>
    <row r="18" spans="1:508" x14ac:dyDescent="0.3">
      <c r="A18">
        <f t="shared" si="0"/>
        <v>206</v>
      </c>
      <c r="B18" s="3">
        <v>32889</v>
      </c>
      <c r="C18" t="s">
        <v>5</v>
      </c>
      <c r="D18" t="s">
        <v>5</v>
      </c>
      <c r="E18" t="s">
        <v>5</v>
      </c>
      <c r="F18">
        <v>1.246</v>
      </c>
      <c r="G18" t="s">
        <v>5</v>
      </c>
      <c r="H18" t="s">
        <v>5</v>
      </c>
      <c r="I18">
        <v>5.375</v>
      </c>
      <c r="J18">
        <v>3.7271999999999998</v>
      </c>
      <c r="K18" t="s">
        <v>5</v>
      </c>
      <c r="L18">
        <v>1.456</v>
      </c>
      <c r="M18" t="s">
        <v>5</v>
      </c>
      <c r="N18">
        <v>8.2134</v>
      </c>
      <c r="O18" t="s">
        <v>5</v>
      </c>
      <c r="P18" t="s">
        <v>5</v>
      </c>
      <c r="Q18">
        <v>4.8125</v>
      </c>
      <c r="R18" t="s">
        <v>5</v>
      </c>
      <c r="S18">
        <v>31.375</v>
      </c>
      <c r="T18" t="s">
        <v>5</v>
      </c>
      <c r="U18">
        <v>1.0583</v>
      </c>
      <c r="V18" t="s">
        <v>5</v>
      </c>
      <c r="W18">
        <v>136.96809999999999</v>
      </c>
      <c r="X18" t="s">
        <v>5</v>
      </c>
      <c r="Y18" t="s">
        <v>5</v>
      </c>
      <c r="Z18">
        <v>6</v>
      </c>
      <c r="AA18" t="s">
        <v>5</v>
      </c>
      <c r="AB18" t="s">
        <v>5</v>
      </c>
      <c r="AC18" t="s">
        <v>5</v>
      </c>
      <c r="AD18">
        <v>5.3125</v>
      </c>
      <c r="AE18" t="s">
        <v>5</v>
      </c>
      <c r="AF18" t="s">
        <v>5</v>
      </c>
      <c r="AG18" t="s">
        <v>5</v>
      </c>
      <c r="AH18">
        <v>0.42580000000000001</v>
      </c>
      <c r="AI18" t="s">
        <v>5</v>
      </c>
      <c r="AJ18" t="s">
        <v>5</v>
      </c>
      <c r="AK18" t="s">
        <v>5</v>
      </c>
      <c r="AL18">
        <v>1.109</v>
      </c>
      <c r="AM18" t="s">
        <v>5</v>
      </c>
      <c r="AN18" t="s">
        <v>5</v>
      </c>
      <c r="AO18" t="s">
        <v>5</v>
      </c>
      <c r="AP18" t="s">
        <v>5</v>
      </c>
      <c r="AQ18" t="s">
        <v>5</v>
      </c>
      <c r="AR18" t="s">
        <v>5</v>
      </c>
      <c r="AS18">
        <v>11.815</v>
      </c>
      <c r="AT18" t="s">
        <v>5</v>
      </c>
      <c r="AU18">
        <v>7.1429</v>
      </c>
      <c r="AV18">
        <v>11.2096</v>
      </c>
      <c r="AW18" t="s">
        <v>5</v>
      </c>
      <c r="AX18" t="s">
        <v>5</v>
      </c>
      <c r="AY18" t="s">
        <v>5</v>
      </c>
      <c r="AZ18" t="s">
        <v>5</v>
      </c>
      <c r="BA18">
        <v>11.916700000000001</v>
      </c>
      <c r="BB18" t="s">
        <v>5</v>
      </c>
      <c r="BC18" t="s">
        <v>5</v>
      </c>
      <c r="BD18" t="s">
        <v>5</v>
      </c>
      <c r="BE18">
        <v>15.0625</v>
      </c>
      <c r="BF18" t="s">
        <v>5</v>
      </c>
      <c r="BG18">
        <v>8.2745999999999995</v>
      </c>
      <c r="BH18" t="s">
        <v>5</v>
      </c>
      <c r="BI18">
        <v>20</v>
      </c>
      <c r="BJ18">
        <v>10.75</v>
      </c>
      <c r="BK18">
        <v>5.8277000000000001</v>
      </c>
      <c r="BL18">
        <v>0.23150000000000001</v>
      </c>
      <c r="BM18">
        <v>7.4059999999999997</v>
      </c>
      <c r="BN18">
        <v>1.6943999999999999</v>
      </c>
      <c r="BO18" t="s">
        <v>5</v>
      </c>
      <c r="BP18" t="s">
        <v>5</v>
      </c>
      <c r="BQ18">
        <v>5.0846999999999998</v>
      </c>
      <c r="BR18" t="s">
        <v>5</v>
      </c>
      <c r="BS18">
        <v>24.875</v>
      </c>
      <c r="BT18" t="s">
        <v>5</v>
      </c>
      <c r="BU18">
        <v>2.0781000000000001</v>
      </c>
      <c r="BV18">
        <v>13.0572</v>
      </c>
      <c r="BW18" t="s">
        <v>5</v>
      </c>
      <c r="BX18" t="s">
        <v>5</v>
      </c>
      <c r="BY18" t="s">
        <v>5</v>
      </c>
      <c r="BZ18" t="s">
        <v>5</v>
      </c>
      <c r="CA18" t="s">
        <v>5</v>
      </c>
      <c r="CB18">
        <v>21.427199999999999</v>
      </c>
      <c r="CC18">
        <v>7.0033000000000003</v>
      </c>
      <c r="CD18" t="s">
        <v>5</v>
      </c>
      <c r="CE18">
        <v>7.125</v>
      </c>
      <c r="CF18" t="s">
        <v>5</v>
      </c>
      <c r="CG18" t="s">
        <v>5</v>
      </c>
      <c r="CH18" t="s">
        <v>5</v>
      </c>
      <c r="CI18" t="s">
        <v>5</v>
      </c>
      <c r="CJ18" t="s">
        <v>5</v>
      </c>
      <c r="CK18" t="s">
        <v>5</v>
      </c>
      <c r="CL18" t="s">
        <v>5</v>
      </c>
      <c r="CM18" t="s">
        <v>5</v>
      </c>
      <c r="CN18">
        <v>0.1895</v>
      </c>
      <c r="CO18" t="s">
        <v>5</v>
      </c>
      <c r="CP18" t="s">
        <v>5</v>
      </c>
      <c r="CQ18" t="s">
        <v>5</v>
      </c>
      <c r="CR18" t="s">
        <v>5</v>
      </c>
      <c r="CS18" t="s">
        <v>5</v>
      </c>
      <c r="CT18">
        <v>6</v>
      </c>
      <c r="CU18">
        <v>7.1300999999999997</v>
      </c>
      <c r="CV18">
        <v>3.8203</v>
      </c>
      <c r="CW18">
        <v>9.9689999999999994</v>
      </c>
      <c r="CX18">
        <v>10.277799999999999</v>
      </c>
      <c r="CY18">
        <v>1.6389</v>
      </c>
      <c r="CZ18" t="s">
        <v>5</v>
      </c>
      <c r="DA18" t="s">
        <v>5</v>
      </c>
      <c r="DB18">
        <v>6.1879999999999997</v>
      </c>
      <c r="DC18">
        <v>35.875</v>
      </c>
      <c r="DD18" t="s">
        <v>5</v>
      </c>
      <c r="DE18">
        <v>14.1167</v>
      </c>
      <c r="DF18" t="s">
        <v>5</v>
      </c>
      <c r="DG18" t="s">
        <v>5</v>
      </c>
      <c r="DH18">
        <v>6.1875</v>
      </c>
      <c r="DI18">
        <v>9.1001999999999992</v>
      </c>
      <c r="DJ18" t="s">
        <v>5</v>
      </c>
      <c r="DK18" t="s">
        <v>5</v>
      </c>
      <c r="DL18">
        <v>11.903499999999999</v>
      </c>
      <c r="DM18" t="s">
        <v>5</v>
      </c>
      <c r="DN18" t="s">
        <v>5</v>
      </c>
      <c r="DO18" t="s">
        <v>5</v>
      </c>
      <c r="DP18" t="s">
        <v>5</v>
      </c>
      <c r="DQ18" t="s">
        <v>5</v>
      </c>
      <c r="DR18">
        <v>4.8890000000000002</v>
      </c>
      <c r="DS18">
        <v>9</v>
      </c>
      <c r="DT18" t="s">
        <v>5</v>
      </c>
      <c r="DU18" t="s">
        <v>5</v>
      </c>
      <c r="DV18" t="s">
        <v>5</v>
      </c>
      <c r="DW18">
        <v>9.5691000000000006</v>
      </c>
      <c r="DX18">
        <v>16.468800000000002</v>
      </c>
      <c r="DY18" t="s">
        <v>5</v>
      </c>
      <c r="DZ18">
        <v>15.208299999999999</v>
      </c>
      <c r="EA18" t="s">
        <v>5</v>
      </c>
      <c r="EB18">
        <v>32.8431</v>
      </c>
      <c r="EC18">
        <v>10.416700000000001</v>
      </c>
      <c r="ED18" t="s">
        <v>5</v>
      </c>
      <c r="EE18" t="s">
        <v>5</v>
      </c>
      <c r="EF18" t="s">
        <v>5</v>
      </c>
      <c r="EG18" t="s">
        <v>5</v>
      </c>
      <c r="EH18">
        <v>0.68689999999999996</v>
      </c>
      <c r="EI18">
        <v>9.1989999999999998</v>
      </c>
      <c r="EJ18" t="s">
        <v>5</v>
      </c>
      <c r="EK18" t="s">
        <v>5</v>
      </c>
      <c r="EL18" t="s">
        <v>5</v>
      </c>
      <c r="EM18" t="s">
        <v>5</v>
      </c>
      <c r="EN18" t="s">
        <v>5</v>
      </c>
      <c r="EO18">
        <v>5.6913999999999998</v>
      </c>
      <c r="EP18" t="s">
        <v>5</v>
      </c>
      <c r="EQ18">
        <v>9.9748000000000001</v>
      </c>
      <c r="ER18" t="s">
        <v>5</v>
      </c>
      <c r="ES18">
        <v>24</v>
      </c>
      <c r="ET18">
        <v>22.815100000000001</v>
      </c>
      <c r="EU18" t="s">
        <v>5</v>
      </c>
      <c r="EV18" t="s">
        <v>5</v>
      </c>
      <c r="EW18" t="s">
        <v>5</v>
      </c>
      <c r="EX18">
        <v>0.50780000000000003</v>
      </c>
      <c r="EY18" t="s">
        <v>5</v>
      </c>
      <c r="EZ18">
        <v>3.3593999999999999</v>
      </c>
      <c r="FA18">
        <v>27</v>
      </c>
      <c r="FB18">
        <v>4.266</v>
      </c>
      <c r="FC18">
        <v>18.875</v>
      </c>
      <c r="FD18" t="s">
        <v>5</v>
      </c>
      <c r="FE18" t="s">
        <v>5</v>
      </c>
      <c r="FF18">
        <v>9.9687999999999999</v>
      </c>
      <c r="FG18">
        <v>2.7031000000000001</v>
      </c>
      <c r="FH18" t="s">
        <v>5</v>
      </c>
      <c r="FI18" t="s">
        <v>5</v>
      </c>
      <c r="FJ18">
        <v>21.875</v>
      </c>
      <c r="FK18" t="s">
        <v>5</v>
      </c>
      <c r="FL18" t="s">
        <v>5</v>
      </c>
      <c r="FM18">
        <v>5.7892000000000001</v>
      </c>
      <c r="FN18">
        <v>22.25</v>
      </c>
      <c r="FO18" t="s">
        <v>5</v>
      </c>
      <c r="FP18" t="s">
        <v>5</v>
      </c>
      <c r="FQ18" t="s">
        <v>5</v>
      </c>
      <c r="FR18">
        <v>0.82030000000000003</v>
      </c>
      <c r="FS18" t="s">
        <v>5</v>
      </c>
      <c r="FT18" t="s">
        <v>5</v>
      </c>
      <c r="FU18">
        <v>14.3546</v>
      </c>
      <c r="FV18" t="s">
        <v>5</v>
      </c>
      <c r="FW18">
        <v>0.22270000000000001</v>
      </c>
      <c r="FX18" t="s">
        <v>5</v>
      </c>
      <c r="FY18" t="s">
        <v>5</v>
      </c>
      <c r="FZ18" t="s">
        <v>5</v>
      </c>
      <c r="GA18">
        <v>11.6875</v>
      </c>
      <c r="GB18" t="s">
        <v>5</v>
      </c>
      <c r="GC18" t="s">
        <v>5</v>
      </c>
      <c r="GD18" t="s">
        <v>5</v>
      </c>
      <c r="GE18">
        <v>0.49380000000000002</v>
      </c>
      <c r="GF18">
        <v>4.5761000000000003</v>
      </c>
      <c r="GG18" t="s">
        <v>5</v>
      </c>
      <c r="GH18" t="s">
        <v>5</v>
      </c>
      <c r="GI18" t="s">
        <v>5</v>
      </c>
      <c r="GJ18">
        <v>4.3714000000000004</v>
      </c>
      <c r="GK18" t="s">
        <v>5</v>
      </c>
      <c r="GL18" t="s">
        <v>5</v>
      </c>
      <c r="GM18" t="s">
        <v>5</v>
      </c>
      <c r="GN18">
        <v>21.125</v>
      </c>
      <c r="GO18" t="s">
        <v>5</v>
      </c>
      <c r="GP18" t="s">
        <v>5</v>
      </c>
      <c r="GQ18" t="s">
        <v>5</v>
      </c>
      <c r="GR18">
        <v>5.1879999999999997</v>
      </c>
      <c r="GS18">
        <v>5.0566000000000004</v>
      </c>
      <c r="GT18" t="s">
        <v>5</v>
      </c>
      <c r="GU18">
        <v>7.0393999999999997</v>
      </c>
      <c r="GV18">
        <v>6.5862999999999996</v>
      </c>
      <c r="GW18">
        <v>5.9675000000000002</v>
      </c>
      <c r="GX18" t="s">
        <v>5</v>
      </c>
      <c r="GY18" t="s">
        <v>5</v>
      </c>
      <c r="GZ18" t="s">
        <v>5</v>
      </c>
      <c r="HA18">
        <v>17.8889</v>
      </c>
      <c r="HB18" t="s">
        <v>5</v>
      </c>
      <c r="HC18">
        <v>1.8426</v>
      </c>
      <c r="HD18" t="s">
        <v>5</v>
      </c>
      <c r="HE18" t="s">
        <v>5</v>
      </c>
      <c r="HF18">
        <v>15.718999999999999</v>
      </c>
      <c r="HG18">
        <v>9.7088000000000001</v>
      </c>
      <c r="HH18" t="s">
        <v>5</v>
      </c>
      <c r="HI18">
        <v>5.7343000000000002</v>
      </c>
      <c r="HJ18" t="s">
        <v>5</v>
      </c>
      <c r="HK18" t="s">
        <v>5</v>
      </c>
      <c r="HL18">
        <v>1.7589999999999999</v>
      </c>
      <c r="HM18">
        <v>15.25</v>
      </c>
      <c r="HN18" t="s">
        <v>5</v>
      </c>
      <c r="HO18" t="s">
        <v>5</v>
      </c>
      <c r="HP18" t="s">
        <v>5</v>
      </c>
      <c r="HQ18" t="s">
        <v>5</v>
      </c>
      <c r="HR18">
        <v>1.1992</v>
      </c>
      <c r="HS18" t="s">
        <v>5</v>
      </c>
      <c r="HT18">
        <v>8.5084999999999997</v>
      </c>
      <c r="HU18">
        <v>5.6742999999999997</v>
      </c>
      <c r="HV18" t="s">
        <v>5</v>
      </c>
      <c r="HW18">
        <v>2.0649000000000002</v>
      </c>
      <c r="HX18">
        <v>4.3281000000000001</v>
      </c>
      <c r="HY18">
        <v>2</v>
      </c>
      <c r="HZ18" t="s">
        <v>5</v>
      </c>
      <c r="IA18">
        <v>7.5487000000000002</v>
      </c>
      <c r="IB18">
        <v>8.4375</v>
      </c>
      <c r="IC18">
        <v>9.6479999999999997</v>
      </c>
      <c r="ID18">
        <v>25.093800000000002</v>
      </c>
      <c r="IE18" t="s">
        <v>5</v>
      </c>
      <c r="IF18" t="s">
        <v>5</v>
      </c>
      <c r="IG18">
        <v>3.1111</v>
      </c>
      <c r="IH18">
        <v>21.082999999999998</v>
      </c>
      <c r="II18" t="s">
        <v>5</v>
      </c>
      <c r="IJ18" t="s">
        <v>5</v>
      </c>
      <c r="IK18" t="s">
        <v>5</v>
      </c>
      <c r="IL18">
        <v>1.1718999999999999</v>
      </c>
      <c r="IM18" t="s">
        <v>5</v>
      </c>
      <c r="IN18">
        <v>25.878599999999999</v>
      </c>
      <c r="IO18">
        <v>5.3541999999999996</v>
      </c>
      <c r="IP18" t="s">
        <v>5</v>
      </c>
      <c r="IQ18" t="s">
        <v>5</v>
      </c>
      <c r="IR18">
        <v>6.7679999999999998</v>
      </c>
      <c r="IS18" t="s">
        <v>5</v>
      </c>
      <c r="IT18" t="s">
        <v>5</v>
      </c>
      <c r="IU18" t="s">
        <v>5</v>
      </c>
      <c r="IV18">
        <v>5.3125</v>
      </c>
      <c r="IW18" t="s">
        <v>5</v>
      </c>
      <c r="IX18">
        <v>1.9297</v>
      </c>
      <c r="IY18">
        <v>3.3957999999999999</v>
      </c>
      <c r="IZ18">
        <v>4.4008000000000003</v>
      </c>
      <c r="JA18">
        <v>0.1007</v>
      </c>
      <c r="JB18">
        <v>7.0781000000000001</v>
      </c>
      <c r="JC18" t="s">
        <v>5</v>
      </c>
      <c r="JD18">
        <v>9.7917000000000005</v>
      </c>
      <c r="JE18" t="s">
        <v>5</v>
      </c>
      <c r="JF18">
        <v>16.843800000000002</v>
      </c>
      <c r="JG18" t="s">
        <v>5</v>
      </c>
      <c r="JH18" t="s">
        <v>5</v>
      </c>
      <c r="JI18" t="s">
        <v>5</v>
      </c>
      <c r="JJ18" t="s">
        <v>5</v>
      </c>
      <c r="JK18">
        <v>2.0625</v>
      </c>
      <c r="JL18">
        <v>16.6081</v>
      </c>
      <c r="JM18" t="s">
        <v>5</v>
      </c>
      <c r="JN18" t="s">
        <v>5</v>
      </c>
      <c r="JO18">
        <v>4.5625</v>
      </c>
      <c r="JP18">
        <v>1.7812999999999999</v>
      </c>
      <c r="JQ18" t="s">
        <v>5</v>
      </c>
      <c r="JR18">
        <v>0.24229999999999999</v>
      </c>
      <c r="JS18">
        <v>9.2917000000000005</v>
      </c>
      <c r="JT18">
        <v>7.9951999999999996</v>
      </c>
      <c r="JU18" t="s">
        <v>5</v>
      </c>
      <c r="JV18">
        <v>3.5781000000000001</v>
      </c>
      <c r="JW18">
        <v>1.1161000000000001</v>
      </c>
      <c r="JX18" t="s">
        <v>5</v>
      </c>
      <c r="JY18">
        <v>6.5858999999999996</v>
      </c>
      <c r="JZ18" t="s">
        <v>5</v>
      </c>
      <c r="KA18" t="s">
        <v>5</v>
      </c>
      <c r="KB18">
        <v>16.375</v>
      </c>
      <c r="KC18" t="s">
        <v>5</v>
      </c>
      <c r="KD18">
        <v>14.375</v>
      </c>
      <c r="KE18" t="s">
        <v>5</v>
      </c>
      <c r="KF18">
        <v>0.82809999999999995</v>
      </c>
      <c r="KG18">
        <v>1.25</v>
      </c>
      <c r="KH18">
        <v>0.97670000000000001</v>
      </c>
      <c r="KI18" t="s">
        <v>5</v>
      </c>
      <c r="KJ18" t="s">
        <v>5</v>
      </c>
      <c r="KK18" t="s">
        <v>5</v>
      </c>
      <c r="KL18" t="s">
        <v>5</v>
      </c>
      <c r="KM18" t="s">
        <v>5</v>
      </c>
      <c r="KN18" t="s">
        <v>5</v>
      </c>
      <c r="KO18" t="s">
        <v>5</v>
      </c>
      <c r="KP18" t="s">
        <v>5</v>
      </c>
      <c r="KQ18">
        <v>10.876300000000001</v>
      </c>
      <c r="KR18">
        <v>8.0310000000000006</v>
      </c>
      <c r="KS18" t="s">
        <v>5</v>
      </c>
      <c r="KT18" t="s">
        <v>5</v>
      </c>
      <c r="KU18" t="s">
        <v>5</v>
      </c>
      <c r="KV18" t="s">
        <v>5</v>
      </c>
      <c r="KW18">
        <v>2.1055000000000001</v>
      </c>
      <c r="KX18" t="s">
        <v>5</v>
      </c>
      <c r="KY18">
        <v>3.9062999999999999</v>
      </c>
      <c r="KZ18" t="s">
        <v>5</v>
      </c>
      <c r="LA18" t="s">
        <v>5</v>
      </c>
      <c r="LB18" t="s">
        <v>5</v>
      </c>
      <c r="LC18" t="s">
        <v>5</v>
      </c>
      <c r="LD18">
        <v>12.833299999999999</v>
      </c>
      <c r="LE18">
        <v>19.486999999999998</v>
      </c>
      <c r="LF18">
        <v>0.40400000000000003</v>
      </c>
      <c r="LG18">
        <v>3.0283000000000002</v>
      </c>
      <c r="LH18" t="s">
        <v>5</v>
      </c>
      <c r="LI18" t="s">
        <v>5</v>
      </c>
      <c r="LJ18">
        <v>11.5349</v>
      </c>
      <c r="LK18" t="s">
        <v>5</v>
      </c>
      <c r="LL18" t="s">
        <v>5</v>
      </c>
      <c r="LM18" t="s">
        <v>5</v>
      </c>
      <c r="LN18">
        <v>0.61629999999999996</v>
      </c>
      <c r="LO18">
        <v>18.633500000000002</v>
      </c>
      <c r="LP18" t="s">
        <v>5</v>
      </c>
      <c r="LQ18" t="s">
        <v>5</v>
      </c>
      <c r="LR18" t="s">
        <v>5</v>
      </c>
      <c r="LS18">
        <v>0.52339999999999998</v>
      </c>
      <c r="LT18" t="s">
        <v>5</v>
      </c>
      <c r="LU18" t="s">
        <v>5</v>
      </c>
      <c r="LV18" t="s">
        <v>5</v>
      </c>
      <c r="LW18" t="s">
        <v>5</v>
      </c>
      <c r="LX18">
        <v>17.0625</v>
      </c>
      <c r="LY18">
        <v>40.962299999999999</v>
      </c>
      <c r="LZ18" t="s">
        <v>5</v>
      </c>
      <c r="MA18">
        <v>3.5611999999999999</v>
      </c>
      <c r="MB18" t="s">
        <v>5</v>
      </c>
      <c r="MC18">
        <v>1.0625</v>
      </c>
      <c r="MD18" t="s">
        <v>5</v>
      </c>
      <c r="ME18">
        <v>8.2210000000000001</v>
      </c>
      <c r="MF18" t="s">
        <v>5</v>
      </c>
      <c r="MG18" t="s">
        <v>5</v>
      </c>
      <c r="MH18" t="s">
        <v>5</v>
      </c>
      <c r="MI18">
        <v>12.791700000000001</v>
      </c>
      <c r="MJ18" t="s">
        <v>5</v>
      </c>
      <c r="MK18">
        <v>5.0625</v>
      </c>
      <c r="ML18">
        <v>3.5859000000000001</v>
      </c>
      <c r="MM18" t="s">
        <v>5</v>
      </c>
      <c r="MN18" t="s">
        <v>5</v>
      </c>
      <c r="MO18" t="s">
        <v>5</v>
      </c>
      <c r="MP18" t="s">
        <v>5</v>
      </c>
      <c r="MQ18" t="s">
        <v>5</v>
      </c>
      <c r="MR18" t="s">
        <v>5</v>
      </c>
      <c r="MS18" t="s">
        <v>5</v>
      </c>
      <c r="MT18">
        <v>3.2692999999999999</v>
      </c>
      <c r="MU18" t="s">
        <v>5</v>
      </c>
      <c r="MV18" t="s">
        <v>5</v>
      </c>
      <c r="MW18" t="s">
        <v>5</v>
      </c>
      <c r="MX18">
        <v>14.088900000000001</v>
      </c>
      <c r="MY18" t="s">
        <v>5</v>
      </c>
      <c r="MZ18">
        <v>0.77059999999999995</v>
      </c>
      <c r="NA18">
        <v>1.1111</v>
      </c>
      <c r="NB18">
        <v>3.5427</v>
      </c>
      <c r="NC18">
        <v>7.1691000000000003</v>
      </c>
      <c r="ND18">
        <v>13.9375</v>
      </c>
      <c r="NE18" t="s">
        <v>5</v>
      </c>
      <c r="NF18">
        <v>2.8957999999999999</v>
      </c>
      <c r="NG18" t="s">
        <v>5</v>
      </c>
      <c r="NH18">
        <v>8.6094000000000008</v>
      </c>
      <c r="NI18">
        <v>1.0693999999999999</v>
      </c>
      <c r="NJ18">
        <v>8.0370000000000008</v>
      </c>
      <c r="NK18">
        <v>1.2656000000000001</v>
      </c>
      <c r="NL18" t="s">
        <v>5</v>
      </c>
      <c r="NM18">
        <v>8.625</v>
      </c>
      <c r="NN18" t="s">
        <v>5</v>
      </c>
      <c r="NO18" t="s">
        <v>5</v>
      </c>
      <c r="NP18">
        <v>20.875</v>
      </c>
      <c r="NQ18" t="s">
        <v>5</v>
      </c>
      <c r="NR18">
        <v>12</v>
      </c>
      <c r="NS18">
        <v>10.125</v>
      </c>
      <c r="NT18">
        <v>9.5693999999999999</v>
      </c>
      <c r="NU18" t="s">
        <v>5</v>
      </c>
      <c r="NV18" t="s">
        <v>5</v>
      </c>
      <c r="NW18" t="s">
        <v>5</v>
      </c>
      <c r="NX18" t="s">
        <v>5</v>
      </c>
      <c r="NY18">
        <v>7.75</v>
      </c>
      <c r="NZ18" t="s">
        <v>5</v>
      </c>
      <c r="OA18" t="s">
        <v>5</v>
      </c>
      <c r="OB18" t="s">
        <v>5</v>
      </c>
      <c r="OC18" t="s">
        <v>5</v>
      </c>
      <c r="OD18" t="s">
        <v>5</v>
      </c>
      <c r="OE18" t="s">
        <v>5</v>
      </c>
      <c r="OF18" t="s">
        <v>5</v>
      </c>
      <c r="OG18" t="s">
        <v>5</v>
      </c>
      <c r="OH18" t="s">
        <v>5</v>
      </c>
      <c r="OI18" t="s">
        <v>5</v>
      </c>
      <c r="OJ18" t="s">
        <v>5</v>
      </c>
      <c r="OK18">
        <v>0.93640000000000001</v>
      </c>
      <c r="OL18" t="s">
        <v>5</v>
      </c>
      <c r="OM18" t="s">
        <v>5</v>
      </c>
      <c r="ON18" t="s">
        <v>5</v>
      </c>
      <c r="OO18">
        <v>1.0535000000000001</v>
      </c>
      <c r="OP18" t="s">
        <v>5</v>
      </c>
      <c r="OQ18">
        <v>0.375</v>
      </c>
      <c r="OR18" t="s">
        <v>5</v>
      </c>
      <c r="OS18">
        <v>16.6875</v>
      </c>
      <c r="OT18" t="s">
        <v>5</v>
      </c>
      <c r="OU18" t="s">
        <v>5</v>
      </c>
      <c r="OV18">
        <v>0.31</v>
      </c>
      <c r="OW18" t="s">
        <v>5</v>
      </c>
      <c r="OX18">
        <v>8.4380000000000006</v>
      </c>
      <c r="OY18">
        <v>2.6080000000000001</v>
      </c>
      <c r="OZ18" t="s">
        <v>5</v>
      </c>
      <c r="PA18">
        <v>10.4314</v>
      </c>
      <c r="PB18" t="s">
        <v>5</v>
      </c>
      <c r="PC18">
        <v>21.917000000000002</v>
      </c>
      <c r="PD18" t="s">
        <v>5</v>
      </c>
      <c r="PE18">
        <v>8.3742000000000001</v>
      </c>
      <c r="PF18" t="s">
        <v>5</v>
      </c>
      <c r="PG18">
        <v>7.016</v>
      </c>
      <c r="PH18" t="s">
        <v>5</v>
      </c>
      <c r="PI18" t="s">
        <v>5</v>
      </c>
      <c r="PJ18" t="s">
        <v>5</v>
      </c>
      <c r="PK18" t="s">
        <v>5</v>
      </c>
      <c r="PL18" t="s">
        <v>5</v>
      </c>
      <c r="PM18">
        <v>18.562999999999999</v>
      </c>
      <c r="PN18">
        <v>1.125</v>
      </c>
      <c r="PO18" t="s">
        <v>5</v>
      </c>
      <c r="PP18" t="s">
        <v>5</v>
      </c>
      <c r="PQ18">
        <v>3.625</v>
      </c>
      <c r="PR18">
        <v>14.0313</v>
      </c>
      <c r="PS18" t="s">
        <v>5</v>
      </c>
      <c r="PT18" t="s">
        <v>5</v>
      </c>
      <c r="PU18" t="s">
        <v>5</v>
      </c>
      <c r="PV18" t="s">
        <v>5</v>
      </c>
      <c r="PW18" t="s">
        <v>5</v>
      </c>
      <c r="PX18">
        <v>5.2291999999999996</v>
      </c>
      <c r="PY18">
        <v>5.6718999999999999</v>
      </c>
      <c r="PZ18">
        <v>0.46089999999999998</v>
      </c>
      <c r="QA18">
        <v>8.0830000000000002</v>
      </c>
      <c r="QB18" t="s">
        <v>5</v>
      </c>
      <c r="QC18" t="s">
        <v>5</v>
      </c>
      <c r="QD18">
        <v>1.7968999999999999</v>
      </c>
      <c r="QE18">
        <v>14.813000000000001</v>
      </c>
      <c r="QF18" t="s">
        <v>5</v>
      </c>
      <c r="QG18" t="s">
        <v>5</v>
      </c>
      <c r="QH18" t="s">
        <v>5</v>
      </c>
      <c r="QI18" t="s">
        <v>5</v>
      </c>
      <c r="QJ18" t="s">
        <v>5</v>
      </c>
      <c r="QK18">
        <v>5.8437999999999999</v>
      </c>
      <c r="QL18" t="s">
        <v>5</v>
      </c>
      <c r="QM18" t="s">
        <v>5</v>
      </c>
      <c r="QN18" t="s">
        <v>5</v>
      </c>
      <c r="QO18" t="s">
        <v>5</v>
      </c>
      <c r="QP18" t="s">
        <v>5</v>
      </c>
      <c r="QQ18" t="s">
        <v>5</v>
      </c>
      <c r="QR18" t="s">
        <v>5</v>
      </c>
      <c r="QS18">
        <v>12.3125</v>
      </c>
      <c r="QT18">
        <v>6.4968000000000004</v>
      </c>
      <c r="QU18" t="s">
        <v>5</v>
      </c>
      <c r="QV18" t="s">
        <v>5</v>
      </c>
      <c r="QW18">
        <v>2.2185999999999999</v>
      </c>
      <c r="QX18">
        <v>6.516</v>
      </c>
      <c r="QY18" t="s">
        <v>5</v>
      </c>
      <c r="QZ18">
        <v>1.0547</v>
      </c>
      <c r="RA18">
        <v>3.7650000000000001</v>
      </c>
      <c r="RB18" t="s">
        <v>5</v>
      </c>
      <c r="RC18" t="s">
        <v>5</v>
      </c>
      <c r="RD18">
        <v>14.917</v>
      </c>
      <c r="RE18">
        <v>5.1048</v>
      </c>
      <c r="RF18" t="s">
        <v>5</v>
      </c>
      <c r="RG18" t="s">
        <v>5</v>
      </c>
      <c r="RH18" t="s">
        <v>5</v>
      </c>
      <c r="RI18" t="s">
        <v>5</v>
      </c>
      <c r="RJ18">
        <v>22.268599999999999</v>
      </c>
      <c r="RK18" t="s">
        <v>5</v>
      </c>
      <c r="RL18" t="s">
        <v>5</v>
      </c>
      <c r="RM18" t="s">
        <v>5</v>
      </c>
      <c r="RN18" t="s">
        <v>5</v>
      </c>
      <c r="RO18">
        <v>10.041700000000001</v>
      </c>
      <c r="RP18" t="s">
        <v>5</v>
      </c>
      <c r="RQ18">
        <v>2.5937999999999999</v>
      </c>
      <c r="RR18">
        <v>31.625</v>
      </c>
      <c r="RS18" t="s">
        <v>5</v>
      </c>
      <c r="RT18" t="s">
        <v>5</v>
      </c>
      <c r="RU18">
        <v>4.4196</v>
      </c>
      <c r="RV18">
        <v>5.5781000000000001</v>
      </c>
      <c r="RW18" t="s">
        <v>5</v>
      </c>
      <c r="RX18" t="s">
        <v>5</v>
      </c>
      <c r="RY18" t="s">
        <v>5</v>
      </c>
      <c r="RZ18">
        <v>10.589700000000001</v>
      </c>
      <c r="SA18" t="s">
        <v>5</v>
      </c>
      <c r="SB18" t="s">
        <v>5</v>
      </c>
      <c r="SC18" t="s">
        <v>5</v>
      </c>
      <c r="SD18" t="s">
        <v>5</v>
      </c>
      <c r="SE18">
        <v>12.0625</v>
      </c>
      <c r="SF18">
        <v>1.0832999999999999</v>
      </c>
      <c r="SG18">
        <v>24.534600000000001</v>
      </c>
      <c r="SH18" t="s">
        <v>5</v>
      </c>
      <c r="SI18" t="s">
        <v>5</v>
      </c>
      <c r="SJ18" t="s">
        <v>5</v>
      </c>
      <c r="SK18" t="s">
        <v>5</v>
      </c>
      <c r="SL18">
        <v>3.5937999999999999</v>
      </c>
      <c r="SM18" t="s">
        <v>5</v>
      </c>
      <c r="SN18" t="s">
        <v>5</v>
      </c>
    </row>
    <row r="19" spans="1:508" x14ac:dyDescent="0.3">
      <c r="A19">
        <f t="shared" si="0"/>
        <v>206</v>
      </c>
      <c r="B19" s="3">
        <v>32890</v>
      </c>
      <c r="C19" t="s">
        <v>5</v>
      </c>
      <c r="D19" t="s">
        <v>5</v>
      </c>
      <c r="E19" t="s">
        <v>5</v>
      </c>
      <c r="F19">
        <v>1.1879999999999999</v>
      </c>
      <c r="G19" t="s">
        <v>5</v>
      </c>
      <c r="H19" t="s">
        <v>5</v>
      </c>
      <c r="I19">
        <v>5.4379999999999997</v>
      </c>
      <c r="J19">
        <v>3.6852</v>
      </c>
      <c r="K19" t="s">
        <v>5</v>
      </c>
      <c r="L19">
        <v>1.44</v>
      </c>
      <c r="M19" t="s">
        <v>5</v>
      </c>
      <c r="N19">
        <v>7.9813000000000001</v>
      </c>
      <c r="O19" t="s">
        <v>5</v>
      </c>
      <c r="P19" t="s">
        <v>5</v>
      </c>
      <c r="Q19">
        <v>4.7812999999999999</v>
      </c>
      <c r="R19" t="s">
        <v>5</v>
      </c>
      <c r="S19">
        <v>31.25</v>
      </c>
      <c r="T19" t="s">
        <v>5</v>
      </c>
      <c r="U19">
        <v>1.05</v>
      </c>
      <c r="V19" t="s">
        <v>5</v>
      </c>
      <c r="W19">
        <v>136.79159999999999</v>
      </c>
      <c r="X19" t="s">
        <v>5</v>
      </c>
      <c r="Y19" t="s">
        <v>5</v>
      </c>
      <c r="Z19">
        <v>5.9375</v>
      </c>
      <c r="AA19" t="s">
        <v>5</v>
      </c>
      <c r="AB19" t="s">
        <v>5</v>
      </c>
      <c r="AC19" t="s">
        <v>5</v>
      </c>
      <c r="AD19">
        <v>5.2812999999999999</v>
      </c>
      <c r="AE19" t="s">
        <v>5</v>
      </c>
      <c r="AF19" t="s">
        <v>5</v>
      </c>
      <c r="AG19" t="s">
        <v>5</v>
      </c>
      <c r="AH19">
        <v>0.4355</v>
      </c>
      <c r="AI19" t="s">
        <v>5</v>
      </c>
      <c r="AJ19" t="s">
        <v>5</v>
      </c>
      <c r="AK19" t="s">
        <v>5</v>
      </c>
      <c r="AL19">
        <v>1.107</v>
      </c>
      <c r="AM19" t="s">
        <v>5</v>
      </c>
      <c r="AN19" t="s">
        <v>5</v>
      </c>
      <c r="AO19" t="s">
        <v>5</v>
      </c>
      <c r="AP19" t="s">
        <v>5</v>
      </c>
      <c r="AQ19" t="s">
        <v>5</v>
      </c>
      <c r="AR19" t="s">
        <v>5</v>
      </c>
      <c r="AS19">
        <v>11.556000000000001</v>
      </c>
      <c r="AT19" t="s">
        <v>5</v>
      </c>
      <c r="AU19">
        <v>7.1429</v>
      </c>
      <c r="AV19">
        <v>11.094099999999999</v>
      </c>
      <c r="AW19" t="s">
        <v>5</v>
      </c>
      <c r="AX19" t="s">
        <v>5</v>
      </c>
      <c r="AY19" t="s">
        <v>5</v>
      </c>
      <c r="AZ19" t="s">
        <v>5</v>
      </c>
      <c r="BA19">
        <v>12</v>
      </c>
      <c r="BB19" t="s">
        <v>5</v>
      </c>
      <c r="BC19" t="s">
        <v>5</v>
      </c>
      <c r="BD19" t="s">
        <v>5</v>
      </c>
      <c r="BE19">
        <v>15</v>
      </c>
      <c r="BF19" t="s">
        <v>5</v>
      </c>
      <c r="BG19">
        <v>8.1149000000000004</v>
      </c>
      <c r="BH19" t="s">
        <v>5</v>
      </c>
      <c r="BI19">
        <v>20.125</v>
      </c>
      <c r="BJ19">
        <v>10.8125</v>
      </c>
      <c r="BK19">
        <v>5.8277000000000001</v>
      </c>
      <c r="BL19">
        <v>0.23150000000000001</v>
      </c>
      <c r="BM19">
        <v>7.4690000000000003</v>
      </c>
      <c r="BN19">
        <v>1.6875</v>
      </c>
      <c r="BO19" t="s">
        <v>5</v>
      </c>
      <c r="BP19" t="s">
        <v>5</v>
      </c>
      <c r="BQ19">
        <v>5.0514999999999999</v>
      </c>
      <c r="BR19" t="s">
        <v>5</v>
      </c>
      <c r="BS19">
        <v>24.125</v>
      </c>
      <c r="BT19" t="s">
        <v>5</v>
      </c>
      <c r="BU19">
        <v>2.0703</v>
      </c>
      <c r="BV19">
        <v>13.1167</v>
      </c>
      <c r="BW19" t="s">
        <v>5</v>
      </c>
      <c r="BX19" t="s">
        <v>5</v>
      </c>
      <c r="BY19" t="s">
        <v>5</v>
      </c>
      <c r="BZ19" t="s">
        <v>5</v>
      </c>
      <c r="CA19" t="s">
        <v>5</v>
      </c>
      <c r="CB19">
        <v>22.0063</v>
      </c>
      <c r="CC19">
        <v>6.9061000000000003</v>
      </c>
      <c r="CD19" t="s">
        <v>5</v>
      </c>
      <c r="CE19">
        <v>6.8593999999999999</v>
      </c>
      <c r="CF19" t="s">
        <v>5</v>
      </c>
      <c r="CG19" t="s">
        <v>5</v>
      </c>
      <c r="CH19" t="s">
        <v>5</v>
      </c>
      <c r="CI19" t="s">
        <v>5</v>
      </c>
      <c r="CJ19" t="s">
        <v>5</v>
      </c>
      <c r="CK19" t="s">
        <v>5</v>
      </c>
      <c r="CL19" t="s">
        <v>5</v>
      </c>
      <c r="CM19" t="s">
        <v>5</v>
      </c>
      <c r="CN19">
        <v>0.19919999999999999</v>
      </c>
      <c r="CO19" t="s">
        <v>5</v>
      </c>
      <c r="CP19" t="s">
        <v>5</v>
      </c>
      <c r="CQ19" t="s">
        <v>5</v>
      </c>
      <c r="CR19" t="s">
        <v>5</v>
      </c>
      <c r="CS19" t="s">
        <v>5</v>
      </c>
      <c r="CT19">
        <v>5.8472</v>
      </c>
      <c r="CU19">
        <v>7.1757999999999997</v>
      </c>
      <c r="CV19">
        <v>3.8047</v>
      </c>
      <c r="CW19">
        <v>10</v>
      </c>
      <c r="CX19">
        <v>10.277799999999999</v>
      </c>
      <c r="CY19">
        <v>1.6389</v>
      </c>
      <c r="CZ19" t="s">
        <v>5</v>
      </c>
      <c r="DA19" t="s">
        <v>5</v>
      </c>
      <c r="DB19">
        <v>6.141</v>
      </c>
      <c r="DC19">
        <v>35.875</v>
      </c>
      <c r="DD19" t="s">
        <v>5</v>
      </c>
      <c r="DE19">
        <v>14.0151</v>
      </c>
      <c r="DF19" t="s">
        <v>5</v>
      </c>
      <c r="DG19" t="s">
        <v>5</v>
      </c>
      <c r="DH19">
        <v>6.375</v>
      </c>
      <c r="DI19">
        <v>9.0048999999999992</v>
      </c>
      <c r="DJ19" t="s">
        <v>5</v>
      </c>
      <c r="DK19" t="s">
        <v>5</v>
      </c>
      <c r="DL19">
        <v>11.754</v>
      </c>
      <c r="DM19" t="s">
        <v>5</v>
      </c>
      <c r="DN19" t="s">
        <v>5</v>
      </c>
      <c r="DO19" t="s">
        <v>5</v>
      </c>
      <c r="DP19" t="s">
        <v>5</v>
      </c>
      <c r="DQ19" t="s">
        <v>5</v>
      </c>
      <c r="DR19">
        <v>4.8890000000000002</v>
      </c>
      <c r="DS19">
        <v>8.9629999999999992</v>
      </c>
      <c r="DT19" t="s">
        <v>5</v>
      </c>
      <c r="DU19" t="s">
        <v>5</v>
      </c>
      <c r="DV19" t="s">
        <v>5</v>
      </c>
      <c r="DW19">
        <v>9.5419999999999998</v>
      </c>
      <c r="DX19">
        <v>16.375</v>
      </c>
      <c r="DY19" t="s">
        <v>5</v>
      </c>
      <c r="DZ19">
        <v>15.083299999999999</v>
      </c>
      <c r="EA19" t="s">
        <v>5</v>
      </c>
      <c r="EB19">
        <v>32.190899999999999</v>
      </c>
      <c r="EC19">
        <v>10.3125</v>
      </c>
      <c r="ED19" t="s">
        <v>5</v>
      </c>
      <c r="EE19" t="s">
        <v>5</v>
      </c>
      <c r="EF19" t="s">
        <v>5</v>
      </c>
      <c r="EG19" t="s">
        <v>5</v>
      </c>
      <c r="EH19">
        <v>0.68689999999999996</v>
      </c>
      <c r="EI19">
        <v>9.0550999999999995</v>
      </c>
      <c r="EJ19" t="s">
        <v>5</v>
      </c>
      <c r="EK19" t="s">
        <v>5</v>
      </c>
      <c r="EL19" t="s">
        <v>5</v>
      </c>
      <c r="EM19" t="s">
        <v>5</v>
      </c>
      <c r="EN19" t="s">
        <v>5</v>
      </c>
      <c r="EO19">
        <v>5.6495999999999995</v>
      </c>
      <c r="EP19" t="s">
        <v>5</v>
      </c>
      <c r="EQ19">
        <v>9.9748000000000001</v>
      </c>
      <c r="ER19" t="s">
        <v>5</v>
      </c>
      <c r="ES19">
        <v>24.125</v>
      </c>
      <c r="ET19">
        <v>22.596800000000002</v>
      </c>
      <c r="EU19" t="s">
        <v>5</v>
      </c>
      <c r="EV19" t="s">
        <v>5</v>
      </c>
      <c r="EW19" t="s">
        <v>5</v>
      </c>
      <c r="EX19">
        <v>0.51559999999999995</v>
      </c>
      <c r="EY19" t="s">
        <v>5</v>
      </c>
      <c r="EZ19">
        <v>3.3125</v>
      </c>
      <c r="FA19">
        <v>26.75</v>
      </c>
      <c r="FB19">
        <v>4.3310000000000004</v>
      </c>
      <c r="FC19">
        <v>18.75</v>
      </c>
      <c r="FD19" t="s">
        <v>5</v>
      </c>
      <c r="FE19" t="s">
        <v>5</v>
      </c>
      <c r="FF19">
        <v>9.875</v>
      </c>
      <c r="FG19">
        <v>2.7187999999999999</v>
      </c>
      <c r="FH19" t="s">
        <v>5</v>
      </c>
      <c r="FI19" t="s">
        <v>5</v>
      </c>
      <c r="FJ19">
        <v>22</v>
      </c>
      <c r="FK19" t="s">
        <v>5</v>
      </c>
      <c r="FL19" t="s">
        <v>5</v>
      </c>
      <c r="FM19">
        <v>5.7484999999999999</v>
      </c>
      <c r="FN19">
        <v>22.125</v>
      </c>
      <c r="FO19" t="s">
        <v>5</v>
      </c>
      <c r="FP19" t="s">
        <v>5</v>
      </c>
      <c r="FQ19" t="s">
        <v>5</v>
      </c>
      <c r="FR19">
        <v>0.80469999999999997</v>
      </c>
      <c r="FS19" t="s">
        <v>5</v>
      </c>
      <c r="FT19" t="s">
        <v>5</v>
      </c>
      <c r="FU19">
        <v>14.1153</v>
      </c>
      <c r="FV19" t="s">
        <v>5</v>
      </c>
      <c r="FW19">
        <v>0.2266</v>
      </c>
      <c r="FX19" t="s">
        <v>5</v>
      </c>
      <c r="FY19" t="s">
        <v>5</v>
      </c>
      <c r="FZ19" t="s">
        <v>5</v>
      </c>
      <c r="GA19">
        <v>11.5</v>
      </c>
      <c r="GB19" t="s">
        <v>5</v>
      </c>
      <c r="GC19" t="s">
        <v>5</v>
      </c>
      <c r="GD19" t="s">
        <v>5</v>
      </c>
      <c r="GE19">
        <v>0.49380000000000002</v>
      </c>
      <c r="GF19">
        <v>4.5761000000000003</v>
      </c>
      <c r="GG19" t="s">
        <v>5</v>
      </c>
      <c r="GH19" t="s">
        <v>5</v>
      </c>
      <c r="GI19" t="s">
        <v>5</v>
      </c>
      <c r="GJ19">
        <v>4.3277000000000001</v>
      </c>
      <c r="GK19" t="s">
        <v>5</v>
      </c>
      <c r="GL19" t="s">
        <v>5</v>
      </c>
      <c r="GM19" t="s">
        <v>5</v>
      </c>
      <c r="GN19">
        <v>21.25</v>
      </c>
      <c r="GO19" t="s">
        <v>5</v>
      </c>
      <c r="GP19" t="s">
        <v>5</v>
      </c>
      <c r="GQ19" t="s">
        <v>5</v>
      </c>
      <c r="GR19">
        <v>5.141</v>
      </c>
      <c r="GS19">
        <v>5.0465999999999998</v>
      </c>
      <c r="GT19" t="s">
        <v>5</v>
      </c>
      <c r="GU19">
        <v>6.9752999999999998</v>
      </c>
      <c r="GV19">
        <v>6.5542999999999996</v>
      </c>
      <c r="GW19">
        <v>5.88</v>
      </c>
      <c r="GX19" t="s">
        <v>5</v>
      </c>
      <c r="GY19" t="s">
        <v>5</v>
      </c>
      <c r="GZ19" t="s">
        <v>5</v>
      </c>
      <c r="HA19">
        <v>17.444400000000002</v>
      </c>
      <c r="HB19" t="s">
        <v>5</v>
      </c>
      <c r="HC19">
        <v>1.8241000000000001</v>
      </c>
      <c r="HD19" t="s">
        <v>5</v>
      </c>
      <c r="HE19" t="s">
        <v>5</v>
      </c>
      <c r="HF19">
        <v>15.625</v>
      </c>
      <c r="HG19">
        <v>9.5897000000000006</v>
      </c>
      <c r="HH19" t="s">
        <v>5</v>
      </c>
      <c r="HI19">
        <v>5.7343000000000002</v>
      </c>
      <c r="HJ19" t="s">
        <v>5</v>
      </c>
      <c r="HK19" t="s">
        <v>5</v>
      </c>
      <c r="HL19">
        <v>1.802</v>
      </c>
      <c r="HM19">
        <v>15.416700000000001</v>
      </c>
      <c r="HN19" t="s">
        <v>5</v>
      </c>
      <c r="HO19" t="s">
        <v>5</v>
      </c>
      <c r="HP19" t="s">
        <v>5</v>
      </c>
      <c r="HQ19" t="s">
        <v>5</v>
      </c>
      <c r="HR19">
        <v>1.1875</v>
      </c>
      <c r="HS19" t="s">
        <v>5</v>
      </c>
      <c r="HT19">
        <v>8.33</v>
      </c>
      <c r="HU19">
        <v>5.7430000000000003</v>
      </c>
      <c r="HV19" t="s">
        <v>5</v>
      </c>
      <c r="HW19">
        <v>2.0262000000000002</v>
      </c>
      <c r="HX19">
        <v>4.2812999999999999</v>
      </c>
      <c r="HY19">
        <v>1.9922</v>
      </c>
      <c r="HZ19" t="s">
        <v>5</v>
      </c>
      <c r="IA19">
        <v>7.5487000000000002</v>
      </c>
      <c r="IB19">
        <v>8.3437999999999999</v>
      </c>
      <c r="IC19">
        <v>9.5</v>
      </c>
      <c r="ID19">
        <v>24.718800000000002</v>
      </c>
      <c r="IE19" t="s">
        <v>5</v>
      </c>
      <c r="IF19" t="s">
        <v>5</v>
      </c>
      <c r="IG19">
        <v>3.0863999999999998</v>
      </c>
      <c r="IH19">
        <v>21.375</v>
      </c>
      <c r="II19" t="s">
        <v>5</v>
      </c>
      <c r="IJ19" t="s">
        <v>5</v>
      </c>
      <c r="IK19" t="s">
        <v>5</v>
      </c>
      <c r="IL19">
        <v>1.1758</v>
      </c>
      <c r="IM19" t="s">
        <v>5</v>
      </c>
      <c r="IN19">
        <v>25.6938</v>
      </c>
      <c r="IO19">
        <v>5.2291999999999996</v>
      </c>
      <c r="IP19" t="s">
        <v>5</v>
      </c>
      <c r="IQ19" t="s">
        <v>5</v>
      </c>
      <c r="IR19">
        <v>6.7180999999999997</v>
      </c>
      <c r="IS19" t="s">
        <v>5</v>
      </c>
      <c r="IT19" t="s">
        <v>5</v>
      </c>
      <c r="IU19" t="s">
        <v>5</v>
      </c>
      <c r="IV19">
        <v>5.2968999999999999</v>
      </c>
      <c r="IW19" t="s">
        <v>5</v>
      </c>
      <c r="IX19">
        <v>1.9922</v>
      </c>
      <c r="IY19">
        <v>3.3332999999999999</v>
      </c>
      <c r="IZ19">
        <v>4.3331</v>
      </c>
      <c r="JA19">
        <v>0.1007</v>
      </c>
      <c r="JB19">
        <v>7.0156000000000001</v>
      </c>
      <c r="JC19" t="s">
        <v>5</v>
      </c>
      <c r="JD19">
        <v>9.7917000000000005</v>
      </c>
      <c r="JE19" t="s">
        <v>5</v>
      </c>
      <c r="JF19">
        <v>16.656300000000002</v>
      </c>
      <c r="JG19" t="s">
        <v>5</v>
      </c>
      <c r="JH19" t="s">
        <v>5</v>
      </c>
      <c r="JI19" t="s">
        <v>5</v>
      </c>
      <c r="JJ19" t="s">
        <v>5</v>
      </c>
      <c r="JK19">
        <v>2.0312999999999999</v>
      </c>
      <c r="JL19">
        <v>16.578700000000001</v>
      </c>
      <c r="JM19" t="s">
        <v>5</v>
      </c>
      <c r="JN19" t="s">
        <v>5</v>
      </c>
      <c r="JO19">
        <v>4.5312999999999999</v>
      </c>
      <c r="JP19">
        <v>1.75</v>
      </c>
      <c r="JQ19" t="s">
        <v>5</v>
      </c>
      <c r="JR19">
        <v>0.24229999999999999</v>
      </c>
      <c r="JS19">
        <v>9.1562999999999999</v>
      </c>
      <c r="JT19">
        <v>8.0241000000000007</v>
      </c>
      <c r="JU19" t="s">
        <v>5</v>
      </c>
      <c r="JV19">
        <v>3.5625</v>
      </c>
      <c r="JW19">
        <v>1.1088</v>
      </c>
      <c r="JX19" t="s">
        <v>5</v>
      </c>
      <c r="JY19">
        <v>6.6113</v>
      </c>
      <c r="JZ19" t="s">
        <v>5</v>
      </c>
      <c r="KA19" t="s">
        <v>5</v>
      </c>
      <c r="KB19">
        <v>16.3125</v>
      </c>
      <c r="KC19" t="s">
        <v>5</v>
      </c>
      <c r="KD19">
        <v>14.375</v>
      </c>
      <c r="KE19" t="s">
        <v>5</v>
      </c>
      <c r="KF19">
        <v>0.84379999999999999</v>
      </c>
      <c r="KG19">
        <v>1.25</v>
      </c>
      <c r="KH19">
        <v>0.94920000000000004</v>
      </c>
      <c r="KI19" t="s">
        <v>5</v>
      </c>
      <c r="KJ19" t="s">
        <v>5</v>
      </c>
      <c r="KK19" t="s">
        <v>5</v>
      </c>
      <c r="KL19" t="s">
        <v>5</v>
      </c>
      <c r="KM19" t="s">
        <v>5</v>
      </c>
      <c r="KN19" t="s">
        <v>5</v>
      </c>
      <c r="KO19" t="s">
        <v>5</v>
      </c>
      <c r="KP19" t="s">
        <v>5</v>
      </c>
      <c r="KQ19">
        <v>10.656499999999999</v>
      </c>
      <c r="KR19">
        <v>8.0310000000000006</v>
      </c>
      <c r="KS19" t="s">
        <v>5</v>
      </c>
      <c r="KT19" t="s">
        <v>5</v>
      </c>
      <c r="KU19" t="s">
        <v>5</v>
      </c>
      <c r="KV19" t="s">
        <v>5</v>
      </c>
      <c r="KW19">
        <v>2.1133000000000002</v>
      </c>
      <c r="KX19" t="s">
        <v>5</v>
      </c>
      <c r="KY19">
        <v>3.9687999999999999</v>
      </c>
      <c r="KZ19" t="s">
        <v>5</v>
      </c>
      <c r="LA19" t="s">
        <v>5</v>
      </c>
      <c r="LB19" t="s">
        <v>5</v>
      </c>
      <c r="LC19" t="s">
        <v>5</v>
      </c>
      <c r="LD19">
        <v>12.8125</v>
      </c>
      <c r="LE19">
        <v>19.516999999999999</v>
      </c>
      <c r="LF19">
        <v>0.40400000000000003</v>
      </c>
      <c r="LG19">
        <v>2.9607999999999999</v>
      </c>
      <c r="LH19" t="s">
        <v>5</v>
      </c>
      <c r="LI19" t="s">
        <v>5</v>
      </c>
      <c r="LJ19">
        <v>11.3575</v>
      </c>
      <c r="LK19" t="s">
        <v>5</v>
      </c>
      <c r="LL19" t="s">
        <v>5</v>
      </c>
      <c r="LM19" t="s">
        <v>5</v>
      </c>
      <c r="LN19">
        <v>0.60760000000000003</v>
      </c>
      <c r="LO19">
        <v>18.289899999999999</v>
      </c>
      <c r="LP19" t="s">
        <v>5</v>
      </c>
      <c r="LQ19" t="s">
        <v>5</v>
      </c>
      <c r="LR19" t="s">
        <v>5</v>
      </c>
      <c r="LS19">
        <v>0.53910000000000002</v>
      </c>
      <c r="LT19" t="s">
        <v>5</v>
      </c>
      <c r="LU19" t="s">
        <v>5</v>
      </c>
      <c r="LV19" t="s">
        <v>5</v>
      </c>
      <c r="LW19" t="s">
        <v>5</v>
      </c>
      <c r="LX19">
        <v>17.125</v>
      </c>
      <c r="LY19">
        <v>41.062399999999997</v>
      </c>
      <c r="LZ19" t="s">
        <v>5</v>
      </c>
      <c r="MA19">
        <v>3.4874999999999998</v>
      </c>
      <c r="MB19" t="s">
        <v>5</v>
      </c>
      <c r="MC19">
        <v>1.0547</v>
      </c>
      <c r="MD19" t="s">
        <v>5</v>
      </c>
      <c r="ME19">
        <v>7.9950000000000001</v>
      </c>
      <c r="MF19" t="s">
        <v>5</v>
      </c>
      <c r="MG19" t="s">
        <v>5</v>
      </c>
      <c r="MH19" t="s">
        <v>5</v>
      </c>
      <c r="MI19">
        <v>12.5</v>
      </c>
      <c r="MJ19" t="s">
        <v>5</v>
      </c>
      <c r="MK19">
        <v>5.1666999999999996</v>
      </c>
      <c r="ML19">
        <v>3.5547</v>
      </c>
      <c r="MM19" t="s">
        <v>5</v>
      </c>
      <c r="MN19" t="s">
        <v>5</v>
      </c>
      <c r="MO19" t="s">
        <v>5</v>
      </c>
      <c r="MP19" t="s">
        <v>5</v>
      </c>
      <c r="MQ19" t="s">
        <v>5</v>
      </c>
      <c r="MR19" t="s">
        <v>5</v>
      </c>
      <c r="MS19" t="s">
        <v>5</v>
      </c>
      <c r="MT19">
        <v>3.2692999999999999</v>
      </c>
      <c r="MU19" t="s">
        <v>5</v>
      </c>
      <c r="MV19" t="s">
        <v>5</v>
      </c>
      <c r="MW19" t="s">
        <v>5</v>
      </c>
      <c r="MX19">
        <v>14.088900000000001</v>
      </c>
      <c r="MY19" t="s">
        <v>5</v>
      </c>
      <c r="MZ19">
        <v>0.78039999999999998</v>
      </c>
      <c r="NA19">
        <v>1.0934999999999999</v>
      </c>
      <c r="NB19">
        <v>3.5640999999999998</v>
      </c>
      <c r="NC19">
        <v>7.1691000000000003</v>
      </c>
      <c r="ND19">
        <v>13.875</v>
      </c>
      <c r="NE19" t="s">
        <v>5</v>
      </c>
      <c r="NF19">
        <v>2.8957999999999999</v>
      </c>
      <c r="NG19" t="s">
        <v>5</v>
      </c>
      <c r="NH19">
        <v>8.5625</v>
      </c>
      <c r="NI19">
        <v>1.0764</v>
      </c>
      <c r="NJ19">
        <v>7.9630000000000001</v>
      </c>
      <c r="NK19">
        <v>1.2187999999999999</v>
      </c>
      <c r="NL19" t="s">
        <v>5</v>
      </c>
      <c r="NM19">
        <v>8.6562999999999999</v>
      </c>
      <c r="NN19" t="s">
        <v>5</v>
      </c>
      <c r="NO19" t="s">
        <v>5</v>
      </c>
      <c r="NP19">
        <v>20.4375</v>
      </c>
      <c r="NQ19" t="s">
        <v>5</v>
      </c>
      <c r="NR19">
        <v>11.875</v>
      </c>
      <c r="NS19">
        <v>10</v>
      </c>
      <c r="NT19">
        <v>9.4824000000000002</v>
      </c>
      <c r="NU19" t="s">
        <v>5</v>
      </c>
      <c r="NV19" t="s">
        <v>5</v>
      </c>
      <c r="NW19" t="s">
        <v>5</v>
      </c>
      <c r="NX19" t="s">
        <v>5</v>
      </c>
      <c r="NY19">
        <v>7.875</v>
      </c>
      <c r="NZ19" t="s">
        <v>5</v>
      </c>
      <c r="OA19" t="s">
        <v>5</v>
      </c>
      <c r="OB19" t="s">
        <v>5</v>
      </c>
      <c r="OC19" t="s">
        <v>5</v>
      </c>
      <c r="OD19" t="s">
        <v>5</v>
      </c>
      <c r="OE19" t="s">
        <v>5</v>
      </c>
      <c r="OF19" t="s">
        <v>5</v>
      </c>
      <c r="OG19" t="s">
        <v>5</v>
      </c>
      <c r="OH19" t="s">
        <v>5</v>
      </c>
      <c r="OI19" t="s">
        <v>5</v>
      </c>
      <c r="OJ19" t="s">
        <v>5</v>
      </c>
      <c r="OK19">
        <v>0.92910000000000004</v>
      </c>
      <c r="OL19" t="s">
        <v>5</v>
      </c>
      <c r="OM19" t="s">
        <v>5</v>
      </c>
      <c r="ON19" t="s">
        <v>5</v>
      </c>
      <c r="OO19">
        <v>1.0608</v>
      </c>
      <c r="OP19" t="s">
        <v>5</v>
      </c>
      <c r="OQ19">
        <v>0.39839999999999998</v>
      </c>
      <c r="OR19" t="s">
        <v>5</v>
      </c>
      <c r="OS19">
        <v>16.875</v>
      </c>
      <c r="OT19" t="s">
        <v>5</v>
      </c>
      <c r="OU19" t="s">
        <v>5</v>
      </c>
      <c r="OV19">
        <v>0.3155</v>
      </c>
      <c r="OW19" t="s">
        <v>5</v>
      </c>
      <c r="OX19">
        <v>8.4060000000000006</v>
      </c>
      <c r="OY19">
        <v>2.5789999999999997</v>
      </c>
      <c r="OZ19" t="s">
        <v>5</v>
      </c>
      <c r="PA19">
        <v>10.4594</v>
      </c>
      <c r="PB19" t="s">
        <v>5</v>
      </c>
      <c r="PC19">
        <v>22.167000000000002</v>
      </c>
      <c r="PD19" t="s">
        <v>5</v>
      </c>
      <c r="PE19">
        <v>8.4123000000000001</v>
      </c>
      <c r="PF19" t="s">
        <v>5</v>
      </c>
      <c r="PG19">
        <v>7.4059999999999997</v>
      </c>
      <c r="PH19" t="s">
        <v>5</v>
      </c>
      <c r="PI19" t="s">
        <v>5</v>
      </c>
      <c r="PJ19" t="s">
        <v>5</v>
      </c>
      <c r="PK19" t="s">
        <v>5</v>
      </c>
      <c r="PL19" t="s">
        <v>5</v>
      </c>
      <c r="PM19">
        <v>18.437999999999999</v>
      </c>
      <c r="PN19">
        <v>1.125</v>
      </c>
      <c r="PO19" t="s">
        <v>5</v>
      </c>
      <c r="PP19" t="s">
        <v>5</v>
      </c>
      <c r="PQ19">
        <v>3.5937999999999999</v>
      </c>
      <c r="PR19">
        <v>13.6875</v>
      </c>
      <c r="PS19" t="s">
        <v>5</v>
      </c>
      <c r="PT19" t="s">
        <v>5</v>
      </c>
      <c r="PU19" t="s">
        <v>5</v>
      </c>
      <c r="PV19" t="s">
        <v>5</v>
      </c>
      <c r="PW19" t="s">
        <v>5</v>
      </c>
      <c r="PX19">
        <v>5.1978999999999997</v>
      </c>
      <c r="PY19">
        <v>5.625</v>
      </c>
      <c r="PZ19">
        <v>0.46089999999999998</v>
      </c>
      <c r="QA19">
        <v>8.0830000000000002</v>
      </c>
      <c r="QB19" t="s">
        <v>5</v>
      </c>
      <c r="QC19" t="s">
        <v>5</v>
      </c>
      <c r="QD19">
        <v>1.7812999999999999</v>
      </c>
      <c r="QE19">
        <v>14.563000000000001</v>
      </c>
      <c r="QF19" t="s">
        <v>5</v>
      </c>
      <c r="QG19" t="s">
        <v>5</v>
      </c>
      <c r="QH19" t="s">
        <v>5</v>
      </c>
      <c r="QI19" t="s">
        <v>5</v>
      </c>
      <c r="QJ19" t="s">
        <v>5</v>
      </c>
      <c r="QK19">
        <v>5.8125</v>
      </c>
      <c r="QL19" t="s">
        <v>5</v>
      </c>
      <c r="QM19" t="s">
        <v>5</v>
      </c>
      <c r="QN19" t="s">
        <v>5</v>
      </c>
      <c r="QO19" t="s">
        <v>5</v>
      </c>
      <c r="QP19" t="s">
        <v>5</v>
      </c>
      <c r="QQ19" t="s">
        <v>5</v>
      </c>
      <c r="QR19" t="s">
        <v>5</v>
      </c>
      <c r="QS19">
        <v>12.4063</v>
      </c>
      <c r="QT19">
        <v>6.3914999999999997</v>
      </c>
      <c r="QU19" t="s">
        <v>5</v>
      </c>
      <c r="QV19" t="s">
        <v>5</v>
      </c>
      <c r="QW19">
        <v>2.246</v>
      </c>
      <c r="QX19">
        <v>6.5</v>
      </c>
      <c r="QY19" t="s">
        <v>5</v>
      </c>
      <c r="QZ19">
        <v>1.0484</v>
      </c>
      <c r="RA19">
        <v>3.6473</v>
      </c>
      <c r="RB19" t="s">
        <v>5</v>
      </c>
      <c r="RC19" t="s">
        <v>5</v>
      </c>
      <c r="RD19">
        <v>15.208</v>
      </c>
      <c r="RE19">
        <v>5.1222000000000003</v>
      </c>
      <c r="RF19" t="s">
        <v>5</v>
      </c>
      <c r="RG19" t="s">
        <v>5</v>
      </c>
      <c r="RH19" t="s">
        <v>5</v>
      </c>
      <c r="RI19" t="s">
        <v>5</v>
      </c>
      <c r="RJ19">
        <v>21.932500000000001</v>
      </c>
      <c r="RK19" t="s">
        <v>5</v>
      </c>
      <c r="RL19" t="s">
        <v>5</v>
      </c>
      <c r="RM19" t="s">
        <v>5</v>
      </c>
      <c r="RN19" t="s">
        <v>5</v>
      </c>
      <c r="RO19">
        <v>9.9167000000000005</v>
      </c>
      <c r="RP19" t="s">
        <v>5</v>
      </c>
      <c r="RQ19">
        <v>2.6406000000000001</v>
      </c>
      <c r="RR19">
        <v>30.75</v>
      </c>
      <c r="RS19" t="s">
        <v>5</v>
      </c>
      <c r="RT19" t="s">
        <v>5</v>
      </c>
      <c r="RU19">
        <v>4.3102999999999998</v>
      </c>
      <c r="RV19">
        <v>5.5156000000000001</v>
      </c>
      <c r="RW19" t="s">
        <v>5</v>
      </c>
      <c r="RX19" t="s">
        <v>5</v>
      </c>
      <c r="RY19" t="s">
        <v>5</v>
      </c>
      <c r="RZ19">
        <v>10.3339</v>
      </c>
      <c r="SA19" t="s">
        <v>5</v>
      </c>
      <c r="SB19" t="s">
        <v>5</v>
      </c>
      <c r="SC19" t="s">
        <v>5</v>
      </c>
      <c r="SD19" t="s">
        <v>5</v>
      </c>
      <c r="SE19">
        <v>11.8125</v>
      </c>
      <c r="SF19">
        <v>1.1042000000000001</v>
      </c>
      <c r="SG19">
        <v>24.479800000000001</v>
      </c>
      <c r="SH19" t="s">
        <v>5</v>
      </c>
      <c r="SI19" t="s">
        <v>5</v>
      </c>
      <c r="SJ19" t="s">
        <v>5</v>
      </c>
      <c r="SK19" t="s">
        <v>5</v>
      </c>
      <c r="SL19">
        <v>3.4687999999999999</v>
      </c>
      <c r="SM19" t="s">
        <v>5</v>
      </c>
      <c r="SN19" t="s">
        <v>5</v>
      </c>
    </row>
    <row r="20" spans="1:508" x14ac:dyDescent="0.3">
      <c r="A20">
        <f t="shared" si="0"/>
        <v>206</v>
      </c>
      <c r="B20" s="3">
        <v>32891</v>
      </c>
      <c r="C20" t="s">
        <v>5</v>
      </c>
      <c r="D20" t="s">
        <v>5</v>
      </c>
      <c r="E20" t="s">
        <v>5</v>
      </c>
      <c r="F20">
        <v>1.1559999999999999</v>
      </c>
      <c r="G20" t="s">
        <v>5</v>
      </c>
      <c r="H20" t="s">
        <v>5</v>
      </c>
      <c r="I20">
        <v>5.5</v>
      </c>
      <c r="J20">
        <v>3.7621000000000002</v>
      </c>
      <c r="K20" t="s">
        <v>5</v>
      </c>
      <c r="L20">
        <v>1.5030000000000001</v>
      </c>
      <c r="M20" t="s">
        <v>5</v>
      </c>
      <c r="N20">
        <v>7.9348999999999998</v>
      </c>
      <c r="O20" t="s">
        <v>5</v>
      </c>
      <c r="P20" t="s">
        <v>5</v>
      </c>
      <c r="Q20">
        <v>4.7812999999999999</v>
      </c>
      <c r="R20" t="s">
        <v>5</v>
      </c>
      <c r="S20">
        <v>30.875</v>
      </c>
      <c r="T20" t="s">
        <v>5</v>
      </c>
      <c r="U20">
        <v>1.0583</v>
      </c>
      <c r="V20" t="s">
        <v>5</v>
      </c>
      <c r="W20">
        <v>135.55609999999999</v>
      </c>
      <c r="X20" t="s">
        <v>5</v>
      </c>
      <c r="Y20" t="s">
        <v>5</v>
      </c>
      <c r="Z20">
        <v>5.9375</v>
      </c>
      <c r="AA20" t="s">
        <v>5</v>
      </c>
      <c r="AB20" t="s">
        <v>5</v>
      </c>
      <c r="AC20" t="s">
        <v>5</v>
      </c>
      <c r="AD20">
        <v>5.2812999999999999</v>
      </c>
      <c r="AE20" t="s">
        <v>5</v>
      </c>
      <c r="AF20" t="s">
        <v>5</v>
      </c>
      <c r="AG20" t="s">
        <v>5</v>
      </c>
      <c r="AH20">
        <v>0.42970000000000003</v>
      </c>
      <c r="AI20" t="s">
        <v>5</v>
      </c>
      <c r="AJ20" t="s">
        <v>5</v>
      </c>
      <c r="AK20" t="s">
        <v>5</v>
      </c>
      <c r="AL20">
        <v>1.089</v>
      </c>
      <c r="AM20" t="s">
        <v>5</v>
      </c>
      <c r="AN20" t="s">
        <v>5</v>
      </c>
      <c r="AO20" t="s">
        <v>5</v>
      </c>
      <c r="AP20" t="s">
        <v>5</v>
      </c>
      <c r="AQ20" t="s">
        <v>5</v>
      </c>
      <c r="AR20" t="s">
        <v>5</v>
      </c>
      <c r="AS20">
        <v>11.444000000000001</v>
      </c>
      <c r="AT20" t="s">
        <v>5</v>
      </c>
      <c r="AU20">
        <v>6.8723000000000001</v>
      </c>
      <c r="AV20">
        <v>10.9496</v>
      </c>
      <c r="AW20" t="s">
        <v>5</v>
      </c>
      <c r="AX20" t="s">
        <v>5</v>
      </c>
      <c r="AY20" t="s">
        <v>5</v>
      </c>
      <c r="AZ20" t="s">
        <v>5</v>
      </c>
      <c r="BA20">
        <v>12</v>
      </c>
      <c r="BB20" t="s">
        <v>5</v>
      </c>
      <c r="BC20" t="s">
        <v>5</v>
      </c>
      <c r="BD20" t="s">
        <v>5</v>
      </c>
      <c r="BE20">
        <v>15</v>
      </c>
      <c r="BF20" t="s">
        <v>5</v>
      </c>
      <c r="BG20">
        <v>8.1149000000000004</v>
      </c>
      <c r="BH20" t="s">
        <v>5</v>
      </c>
      <c r="BI20">
        <v>20</v>
      </c>
      <c r="BJ20">
        <v>10.6563</v>
      </c>
      <c r="BK20">
        <v>5.8880999999999997</v>
      </c>
      <c r="BL20">
        <v>0.22689999999999999</v>
      </c>
      <c r="BM20">
        <v>7.375</v>
      </c>
      <c r="BN20">
        <v>1.6806000000000001</v>
      </c>
      <c r="BO20" t="s">
        <v>5</v>
      </c>
      <c r="BP20" t="s">
        <v>5</v>
      </c>
      <c r="BQ20">
        <v>4.9852999999999996</v>
      </c>
      <c r="BR20" t="s">
        <v>5</v>
      </c>
      <c r="BS20">
        <v>24.25</v>
      </c>
      <c r="BT20" t="s">
        <v>5</v>
      </c>
      <c r="BU20">
        <v>2.0703</v>
      </c>
      <c r="BV20">
        <v>13.2059</v>
      </c>
      <c r="BW20" t="s">
        <v>5</v>
      </c>
      <c r="BX20" t="s">
        <v>5</v>
      </c>
      <c r="BY20" t="s">
        <v>5</v>
      </c>
      <c r="BZ20" t="s">
        <v>5</v>
      </c>
      <c r="CA20" t="s">
        <v>5</v>
      </c>
      <c r="CB20">
        <v>22.2959</v>
      </c>
      <c r="CC20">
        <v>6.9385000000000003</v>
      </c>
      <c r="CD20" t="s">
        <v>5</v>
      </c>
      <c r="CE20">
        <v>6.9218999999999999</v>
      </c>
      <c r="CF20" t="s">
        <v>5</v>
      </c>
      <c r="CG20" t="s">
        <v>5</v>
      </c>
      <c r="CH20" t="s">
        <v>5</v>
      </c>
      <c r="CI20" t="s">
        <v>5</v>
      </c>
      <c r="CJ20" t="s">
        <v>5</v>
      </c>
      <c r="CK20" t="s">
        <v>5</v>
      </c>
      <c r="CL20" t="s">
        <v>5</v>
      </c>
      <c r="CM20" t="s">
        <v>5</v>
      </c>
      <c r="CN20">
        <v>0.1875</v>
      </c>
      <c r="CO20" t="s">
        <v>5</v>
      </c>
      <c r="CP20" t="s">
        <v>5</v>
      </c>
      <c r="CQ20" t="s">
        <v>5</v>
      </c>
      <c r="CR20" t="s">
        <v>5</v>
      </c>
      <c r="CS20" t="s">
        <v>5</v>
      </c>
      <c r="CT20">
        <v>5.9306000000000001</v>
      </c>
      <c r="CU20">
        <v>7.2214999999999998</v>
      </c>
      <c r="CV20">
        <v>3.8047</v>
      </c>
      <c r="CW20">
        <v>10.063000000000001</v>
      </c>
      <c r="CX20">
        <v>10.277799999999999</v>
      </c>
      <c r="CY20">
        <v>1.5832999999999999</v>
      </c>
      <c r="CZ20" t="s">
        <v>5</v>
      </c>
      <c r="DA20" t="s">
        <v>5</v>
      </c>
      <c r="DB20">
        <v>6.125</v>
      </c>
      <c r="DC20">
        <v>36</v>
      </c>
      <c r="DD20" t="s">
        <v>5</v>
      </c>
      <c r="DE20">
        <v>14.0151</v>
      </c>
      <c r="DF20" t="s">
        <v>5</v>
      </c>
      <c r="DG20" t="s">
        <v>5</v>
      </c>
      <c r="DH20">
        <v>6.5625</v>
      </c>
      <c r="DI20">
        <v>9.0048999999999992</v>
      </c>
      <c r="DJ20" t="s">
        <v>5</v>
      </c>
      <c r="DK20" t="s">
        <v>5</v>
      </c>
      <c r="DL20">
        <v>11.754</v>
      </c>
      <c r="DM20" t="s">
        <v>5</v>
      </c>
      <c r="DN20" t="s">
        <v>5</v>
      </c>
      <c r="DO20" t="s">
        <v>5</v>
      </c>
      <c r="DP20" t="s">
        <v>5</v>
      </c>
      <c r="DQ20" t="s">
        <v>5</v>
      </c>
      <c r="DR20">
        <v>4.806</v>
      </c>
      <c r="DS20">
        <v>8.8148</v>
      </c>
      <c r="DT20" t="s">
        <v>5</v>
      </c>
      <c r="DU20" t="s">
        <v>5</v>
      </c>
      <c r="DV20" t="s">
        <v>5</v>
      </c>
      <c r="DW20">
        <v>9.5691000000000006</v>
      </c>
      <c r="DX20">
        <v>16.5</v>
      </c>
      <c r="DY20" t="s">
        <v>5</v>
      </c>
      <c r="DZ20">
        <v>15.041700000000001</v>
      </c>
      <c r="EA20" t="s">
        <v>5</v>
      </c>
      <c r="EB20">
        <v>32.190899999999999</v>
      </c>
      <c r="EC20">
        <v>10.333299999999999</v>
      </c>
      <c r="ED20" t="s">
        <v>5</v>
      </c>
      <c r="EE20" t="s">
        <v>5</v>
      </c>
      <c r="EF20" t="s">
        <v>5</v>
      </c>
      <c r="EG20" t="s">
        <v>5</v>
      </c>
      <c r="EH20">
        <v>0.68689999999999996</v>
      </c>
      <c r="EI20">
        <v>9.0755999999999997</v>
      </c>
      <c r="EJ20" t="s">
        <v>5</v>
      </c>
      <c r="EK20" t="s">
        <v>5</v>
      </c>
      <c r="EL20" t="s">
        <v>5</v>
      </c>
      <c r="EM20" t="s">
        <v>5</v>
      </c>
      <c r="EN20" t="s">
        <v>5</v>
      </c>
      <c r="EO20">
        <v>5.7123999999999997</v>
      </c>
      <c r="EP20" t="s">
        <v>5</v>
      </c>
      <c r="EQ20">
        <v>9.9748000000000001</v>
      </c>
      <c r="ER20" t="s">
        <v>5</v>
      </c>
      <c r="ES20">
        <v>23.875</v>
      </c>
      <c r="ET20">
        <v>22.596800000000002</v>
      </c>
      <c r="EU20" t="s">
        <v>5</v>
      </c>
      <c r="EV20" t="s">
        <v>5</v>
      </c>
      <c r="EW20" t="s">
        <v>5</v>
      </c>
      <c r="EX20">
        <v>0.51559999999999995</v>
      </c>
      <c r="EY20" t="s">
        <v>5</v>
      </c>
      <c r="EZ20">
        <v>3.3593999999999999</v>
      </c>
      <c r="FA20">
        <v>26.75</v>
      </c>
      <c r="FB20">
        <v>4.2</v>
      </c>
      <c r="FC20">
        <v>18.8125</v>
      </c>
      <c r="FD20" t="s">
        <v>5</v>
      </c>
      <c r="FE20" t="s">
        <v>5</v>
      </c>
      <c r="FF20">
        <v>9.9687999999999999</v>
      </c>
      <c r="FG20">
        <v>2.7031000000000001</v>
      </c>
      <c r="FH20" t="s">
        <v>5</v>
      </c>
      <c r="FI20" t="s">
        <v>5</v>
      </c>
      <c r="FJ20">
        <v>21.75</v>
      </c>
      <c r="FK20" t="s">
        <v>5</v>
      </c>
      <c r="FL20" t="s">
        <v>5</v>
      </c>
      <c r="FM20">
        <v>5.7892000000000001</v>
      </c>
      <c r="FN20">
        <v>22.375</v>
      </c>
      <c r="FO20" t="s">
        <v>5</v>
      </c>
      <c r="FP20" t="s">
        <v>5</v>
      </c>
      <c r="FQ20" t="s">
        <v>5</v>
      </c>
      <c r="FR20">
        <v>0.8125</v>
      </c>
      <c r="FS20" t="s">
        <v>5</v>
      </c>
      <c r="FT20" t="s">
        <v>5</v>
      </c>
      <c r="FU20">
        <v>14.1153</v>
      </c>
      <c r="FV20" t="s">
        <v>5</v>
      </c>
      <c r="FW20">
        <v>0.22459999999999999</v>
      </c>
      <c r="FX20" t="s">
        <v>5</v>
      </c>
      <c r="FY20" t="s">
        <v>5</v>
      </c>
      <c r="FZ20" t="s">
        <v>5</v>
      </c>
      <c r="GA20">
        <v>11.6875</v>
      </c>
      <c r="GB20" t="s">
        <v>5</v>
      </c>
      <c r="GC20" t="s">
        <v>5</v>
      </c>
      <c r="GD20" t="s">
        <v>5</v>
      </c>
      <c r="GE20">
        <v>0.49930000000000002</v>
      </c>
      <c r="GF20">
        <v>4.5266999999999999</v>
      </c>
      <c r="GG20" t="s">
        <v>5</v>
      </c>
      <c r="GH20" t="s">
        <v>5</v>
      </c>
      <c r="GI20" t="s">
        <v>5</v>
      </c>
      <c r="GJ20">
        <v>4.3277000000000001</v>
      </c>
      <c r="GK20" t="s">
        <v>5</v>
      </c>
      <c r="GL20" t="s">
        <v>5</v>
      </c>
      <c r="GM20" t="s">
        <v>5</v>
      </c>
      <c r="GN20">
        <v>21.25</v>
      </c>
      <c r="GO20" t="s">
        <v>5</v>
      </c>
      <c r="GP20" t="s">
        <v>5</v>
      </c>
      <c r="GQ20" t="s">
        <v>5</v>
      </c>
      <c r="GR20">
        <v>5.1719999999999997</v>
      </c>
      <c r="GS20">
        <v>5.1066000000000003</v>
      </c>
      <c r="GT20" t="s">
        <v>5</v>
      </c>
      <c r="GU20">
        <v>6.9881000000000002</v>
      </c>
      <c r="GV20">
        <v>6.6501999999999999</v>
      </c>
      <c r="GW20">
        <v>5.915</v>
      </c>
      <c r="GX20" t="s">
        <v>5</v>
      </c>
      <c r="GY20" t="s">
        <v>5</v>
      </c>
      <c r="GZ20" t="s">
        <v>5</v>
      </c>
      <c r="HA20">
        <v>17.166699999999999</v>
      </c>
      <c r="HB20" t="s">
        <v>5</v>
      </c>
      <c r="HC20">
        <v>1.8008999999999999</v>
      </c>
      <c r="HD20" t="s">
        <v>5</v>
      </c>
      <c r="HE20" t="s">
        <v>5</v>
      </c>
      <c r="HF20">
        <v>15.781000000000001</v>
      </c>
      <c r="HG20">
        <v>9.6790000000000003</v>
      </c>
      <c r="HH20" t="s">
        <v>5</v>
      </c>
      <c r="HI20">
        <v>5.7343000000000002</v>
      </c>
      <c r="HJ20" t="s">
        <v>5</v>
      </c>
      <c r="HK20" t="s">
        <v>5</v>
      </c>
      <c r="HL20">
        <v>1.8639999999999999</v>
      </c>
      <c r="HM20">
        <v>15.416700000000001</v>
      </c>
      <c r="HN20" t="s">
        <v>5</v>
      </c>
      <c r="HO20" t="s">
        <v>5</v>
      </c>
      <c r="HP20" t="s">
        <v>5</v>
      </c>
      <c r="HQ20" t="s">
        <v>5</v>
      </c>
      <c r="HR20">
        <v>1.1875</v>
      </c>
      <c r="HS20" t="s">
        <v>5</v>
      </c>
      <c r="HT20">
        <v>8.5084999999999997</v>
      </c>
      <c r="HU20">
        <v>5.9260000000000002</v>
      </c>
      <c r="HV20" t="s">
        <v>5</v>
      </c>
      <c r="HW20">
        <v>2.0095999999999998</v>
      </c>
      <c r="HX20">
        <v>4.2656000000000001</v>
      </c>
      <c r="HY20">
        <v>2.0078</v>
      </c>
      <c r="HZ20" t="s">
        <v>5</v>
      </c>
      <c r="IA20">
        <v>7.5487000000000002</v>
      </c>
      <c r="IB20">
        <v>8.375</v>
      </c>
      <c r="IC20">
        <v>9.6189999999999998</v>
      </c>
      <c r="ID20">
        <v>24.875</v>
      </c>
      <c r="IE20" t="s">
        <v>5</v>
      </c>
      <c r="IF20" t="s">
        <v>5</v>
      </c>
      <c r="IG20">
        <v>3.0369999999999999</v>
      </c>
      <c r="IH20">
        <v>21.25</v>
      </c>
      <c r="II20" t="s">
        <v>5</v>
      </c>
      <c r="IJ20" t="s">
        <v>5</v>
      </c>
      <c r="IK20" t="s">
        <v>5</v>
      </c>
      <c r="IL20">
        <v>1.1640999999999999</v>
      </c>
      <c r="IM20" t="s">
        <v>5</v>
      </c>
      <c r="IN20">
        <v>25.570499999999999</v>
      </c>
      <c r="IO20">
        <v>5.1458000000000004</v>
      </c>
      <c r="IP20" t="s">
        <v>5</v>
      </c>
      <c r="IQ20" t="s">
        <v>5</v>
      </c>
      <c r="IR20">
        <v>6.6516000000000002</v>
      </c>
      <c r="IS20" t="s">
        <v>5</v>
      </c>
      <c r="IT20" t="s">
        <v>5</v>
      </c>
      <c r="IU20" t="s">
        <v>5</v>
      </c>
      <c r="IV20">
        <v>5.375</v>
      </c>
      <c r="IW20" t="s">
        <v>5</v>
      </c>
      <c r="IX20">
        <v>2.0234000000000001</v>
      </c>
      <c r="IY20">
        <v>3.2082999999999999</v>
      </c>
      <c r="IZ20">
        <v>4.3106</v>
      </c>
      <c r="JA20">
        <v>0.1007</v>
      </c>
      <c r="JB20">
        <v>7.0781000000000001</v>
      </c>
      <c r="JC20" t="s">
        <v>5</v>
      </c>
      <c r="JD20">
        <v>9.6667000000000005</v>
      </c>
      <c r="JE20" t="s">
        <v>5</v>
      </c>
      <c r="JF20">
        <v>16.6875</v>
      </c>
      <c r="JG20" t="s">
        <v>5</v>
      </c>
      <c r="JH20" t="s">
        <v>5</v>
      </c>
      <c r="JI20" t="s">
        <v>5</v>
      </c>
      <c r="JJ20" t="s">
        <v>5</v>
      </c>
      <c r="JK20">
        <v>2</v>
      </c>
      <c r="JL20">
        <v>16.5198</v>
      </c>
      <c r="JM20" t="s">
        <v>5</v>
      </c>
      <c r="JN20" t="s">
        <v>5</v>
      </c>
      <c r="JO20">
        <v>4.5077999999999996</v>
      </c>
      <c r="JP20">
        <v>1.75</v>
      </c>
      <c r="JQ20" t="s">
        <v>5</v>
      </c>
      <c r="JR20">
        <v>0.24429999999999999</v>
      </c>
      <c r="JS20">
        <v>9.2292000000000005</v>
      </c>
      <c r="JT20">
        <v>7.9661999999999997</v>
      </c>
      <c r="JU20" t="s">
        <v>5</v>
      </c>
      <c r="JV20">
        <v>3.5937999999999999</v>
      </c>
      <c r="JW20">
        <v>1.1014999999999999</v>
      </c>
      <c r="JX20" t="s">
        <v>5</v>
      </c>
      <c r="JY20">
        <v>6.5858999999999996</v>
      </c>
      <c r="JZ20" t="s">
        <v>5</v>
      </c>
      <c r="KA20" t="s">
        <v>5</v>
      </c>
      <c r="KB20">
        <v>16.406300000000002</v>
      </c>
      <c r="KC20" t="s">
        <v>5</v>
      </c>
      <c r="KD20">
        <v>14.6875</v>
      </c>
      <c r="KE20" t="s">
        <v>5</v>
      </c>
      <c r="KF20">
        <v>0.85940000000000005</v>
      </c>
      <c r="KG20">
        <v>1.25</v>
      </c>
      <c r="KH20">
        <v>0.94920000000000004</v>
      </c>
      <c r="KI20" t="s">
        <v>5</v>
      </c>
      <c r="KJ20" t="s">
        <v>5</v>
      </c>
      <c r="KK20" t="s">
        <v>5</v>
      </c>
      <c r="KL20" t="s">
        <v>5</v>
      </c>
      <c r="KM20" t="s">
        <v>5</v>
      </c>
      <c r="KN20" t="s">
        <v>5</v>
      </c>
      <c r="KO20" t="s">
        <v>5</v>
      </c>
      <c r="KP20" t="s">
        <v>5</v>
      </c>
      <c r="KQ20">
        <v>10.9312</v>
      </c>
      <c r="KR20">
        <v>8.0310000000000006</v>
      </c>
      <c r="KS20" t="s">
        <v>5</v>
      </c>
      <c r="KT20" t="s">
        <v>5</v>
      </c>
      <c r="KU20" t="s">
        <v>5</v>
      </c>
      <c r="KV20" t="s">
        <v>5</v>
      </c>
      <c r="KW20">
        <v>2.0937999999999999</v>
      </c>
      <c r="KX20" t="s">
        <v>5</v>
      </c>
      <c r="KY20">
        <v>3.8437999999999999</v>
      </c>
      <c r="KZ20" t="s">
        <v>5</v>
      </c>
      <c r="LA20" t="s">
        <v>5</v>
      </c>
      <c r="LB20" t="s">
        <v>5</v>
      </c>
      <c r="LC20" t="s">
        <v>5</v>
      </c>
      <c r="LD20">
        <v>12.8125</v>
      </c>
      <c r="LE20">
        <v>19.457000000000001</v>
      </c>
      <c r="LF20">
        <v>0.40400000000000003</v>
      </c>
      <c r="LG20">
        <v>3.0283000000000002</v>
      </c>
      <c r="LH20" t="s">
        <v>5</v>
      </c>
      <c r="LI20" t="s">
        <v>5</v>
      </c>
      <c r="LJ20">
        <v>11.4758</v>
      </c>
      <c r="LK20" t="s">
        <v>5</v>
      </c>
      <c r="LL20" t="s">
        <v>5</v>
      </c>
      <c r="LM20" t="s">
        <v>5</v>
      </c>
      <c r="LN20">
        <v>0.65969999999999995</v>
      </c>
      <c r="LO20">
        <v>18.022600000000001</v>
      </c>
      <c r="LP20" t="s">
        <v>5</v>
      </c>
      <c r="LQ20" t="s">
        <v>5</v>
      </c>
      <c r="LR20" t="s">
        <v>5</v>
      </c>
      <c r="LS20">
        <v>0.53129999999999999</v>
      </c>
      <c r="LT20" t="s">
        <v>5</v>
      </c>
      <c r="LU20" t="s">
        <v>5</v>
      </c>
      <c r="LV20" t="s">
        <v>5</v>
      </c>
      <c r="LW20" t="s">
        <v>5</v>
      </c>
      <c r="LX20">
        <v>17.1875</v>
      </c>
      <c r="LY20">
        <v>40.661799999999999</v>
      </c>
      <c r="LZ20" t="s">
        <v>5</v>
      </c>
      <c r="MA20">
        <v>3.5121000000000002</v>
      </c>
      <c r="MB20" t="s">
        <v>5</v>
      </c>
      <c r="MC20">
        <v>1.0468999999999999</v>
      </c>
      <c r="MD20" t="s">
        <v>5</v>
      </c>
      <c r="ME20">
        <v>8.1649999999999991</v>
      </c>
      <c r="MF20" t="s">
        <v>5</v>
      </c>
      <c r="MG20" t="s">
        <v>5</v>
      </c>
      <c r="MH20" t="s">
        <v>5</v>
      </c>
      <c r="MI20">
        <v>12.666700000000001</v>
      </c>
      <c r="MJ20" t="s">
        <v>5</v>
      </c>
      <c r="MK20">
        <v>5.1353999999999997</v>
      </c>
      <c r="ML20">
        <v>3.4922</v>
      </c>
      <c r="MM20" t="s">
        <v>5</v>
      </c>
      <c r="MN20" t="s">
        <v>5</v>
      </c>
      <c r="MO20" t="s">
        <v>5</v>
      </c>
      <c r="MP20" t="s">
        <v>5</v>
      </c>
      <c r="MQ20" t="s">
        <v>5</v>
      </c>
      <c r="MR20" t="s">
        <v>5</v>
      </c>
      <c r="MS20" t="s">
        <v>5</v>
      </c>
      <c r="MT20">
        <v>3.2555999999999998</v>
      </c>
      <c r="MU20" t="s">
        <v>5</v>
      </c>
      <c r="MV20" t="s">
        <v>5</v>
      </c>
      <c r="MW20" t="s">
        <v>5</v>
      </c>
      <c r="MX20">
        <v>14.029</v>
      </c>
      <c r="MY20" t="s">
        <v>5</v>
      </c>
      <c r="MZ20">
        <v>0.78039999999999998</v>
      </c>
      <c r="NA20">
        <v>1.1111</v>
      </c>
      <c r="NB20">
        <v>3.5427</v>
      </c>
      <c r="NC20">
        <v>7.226</v>
      </c>
      <c r="ND20">
        <v>14</v>
      </c>
      <c r="NE20" t="s">
        <v>5</v>
      </c>
      <c r="NF20">
        <v>2.9426999999999999</v>
      </c>
      <c r="NG20" t="s">
        <v>5</v>
      </c>
      <c r="NH20">
        <v>8.6875</v>
      </c>
      <c r="NI20">
        <v>1.0693999999999999</v>
      </c>
      <c r="NJ20">
        <v>8.0370000000000008</v>
      </c>
      <c r="NK20">
        <v>1.2187999999999999</v>
      </c>
      <c r="NL20" t="s">
        <v>5</v>
      </c>
      <c r="NM20">
        <v>8.7187999999999999</v>
      </c>
      <c r="NN20" t="s">
        <v>5</v>
      </c>
      <c r="NO20" t="s">
        <v>5</v>
      </c>
      <c r="NP20">
        <v>20.125</v>
      </c>
      <c r="NQ20" t="s">
        <v>5</v>
      </c>
      <c r="NR20">
        <v>11.625</v>
      </c>
      <c r="NS20">
        <v>10.156000000000001</v>
      </c>
      <c r="NT20">
        <v>9.3954000000000004</v>
      </c>
      <c r="NU20" t="s">
        <v>5</v>
      </c>
      <c r="NV20" t="s">
        <v>5</v>
      </c>
      <c r="NW20" t="s">
        <v>5</v>
      </c>
      <c r="NX20" t="s">
        <v>5</v>
      </c>
      <c r="NY20">
        <v>7.875</v>
      </c>
      <c r="NZ20" t="s">
        <v>5</v>
      </c>
      <c r="OA20" t="s">
        <v>5</v>
      </c>
      <c r="OB20" t="s">
        <v>5</v>
      </c>
      <c r="OC20" t="s">
        <v>5</v>
      </c>
      <c r="OD20" t="s">
        <v>5</v>
      </c>
      <c r="OE20" t="s">
        <v>5</v>
      </c>
      <c r="OF20" t="s">
        <v>5</v>
      </c>
      <c r="OG20" t="s">
        <v>5</v>
      </c>
      <c r="OH20" t="s">
        <v>5</v>
      </c>
      <c r="OI20" t="s">
        <v>5</v>
      </c>
      <c r="OJ20" t="s">
        <v>5</v>
      </c>
      <c r="OK20">
        <v>0.92910000000000004</v>
      </c>
      <c r="OL20" t="s">
        <v>5</v>
      </c>
      <c r="OM20" t="s">
        <v>5</v>
      </c>
      <c r="ON20" t="s">
        <v>5</v>
      </c>
      <c r="OO20">
        <v>1.0681</v>
      </c>
      <c r="OP20" t="s">
        <v>5</v>
      </c>
      <c r="OQ20">
        <v>0.4219</v>
      </c>
      <c r="OR20" t="s">
        <v>5</v>
      </c>
      <c r="OS20">
        <v>17</v>
      </c>
      <c r="OT20" t="s">
        <v>5</v>
      </c>
      <c r="OU20" t="s">
        <v>5</v>
      </c>
      <c r="OV20">
        <v>0.31280000000000002</v>
      </c>
      <c r="OW20" t="s">
        <v>5</v>
      </c>
      <c r="OX20">
        <v>8.375</v>
      </c>
      <c r="OY20">
        <v>2.5789999999999997</v>
      </c>
      <c r="OZ20" t="s">
        <v>5</v>
      </c>
      <c r="PA20">
        <v>10.6272</v>
      </c>
      <c r="PB20" t="s">
        <v>5</v>
      </c>
      <c r="PC20">
        <v>22.582999999999998</v>
      </c>
      <c r="PD20" t="s">
        <v>5</v>
      </c>
      <c r="PE20">
        <v>8.4884000000000004</v>
      </c>
      <c r="PF20" t="s">
        <v>5</v>
      </c>
      <c r="PG20">
        <v>7.266</v>
      </c>
      <c r="PH20" t="s">
        <v>5</v>
      </c>
      <c r="PI20" t="s">
        <v>5</v>
      </c>
      <c r="PJ20" t="s">
        <v>5</v>
      </c>
      <c r="PK20" t="s">
        <v>5</v>
      </c>
      <c r="PL20" t="s">
        <v>5</v>
      </c>
      <c r="PM20">
        <v>18.375</v>
      </c>
      <c r="PN20">
        <v>1.0832999999999999</v>
      </c>
      <c r="PO20" t="s">
        <v>5</v>
      </c>
      <c r="PP20" t="s">
        <v>5</v>
      </c>
      <c r="PQ20">
        <v>3.5937999999999999</v>
      </c>
      <c r="PR20">
        <v>13.9375</v>
      </c>
      <c r="PS20" t="s">
        <v>5</v>
      </c>
      <c r="PT20" t="s">
        <v>5</v>
      </c>
      <c r="PU20" t="s">
        <v>5</v>
      </c>
      <c r="PV20" t="s">
        <v>5</v>
      </c>
      <c r="PW20" t="s">
        <v>5</v>
      </c>
      <c r="PX20">
        <v>5.1562999999999999</v>
      </c>
      <c r="PY20">
        <v>5.6093999999999999</v>
      </c>
      <c r="PZ20">
        <v>0.46479999999999999</v>
      </c>
      <c r="QA20">
        <v>8.0830000000000002</v>
      </c>
      <c r="QB20" t="s">
        <v>5</v>
      </c>
      <c r="QC20" t="s">
        <v>5</v>
      </c>
      <c r="QD20">
        <v>1.7343999999999999</v>
      </c>
      <c r="QE20">
        <v>14.563000000000001</v>
      </c>
      <c r="QF20" t="s">
        <v>5</v>
      </c>
      <c r="QG20" t="s">
        <v>5</v>
      </c>
      <c r="QH20" t="s">
        <v>5</v>
      </c>
      <c r="QI20" t="s">
        <v>5</v>
      </c>
      <c r="QJ20" t="s">
        <v>5</v>
      </c>
      <c r="QK20">
        <v>5.9062999999999999</v>
      </c>
      <c r="QL20" t="s">
        <v>5</v>
      </c>
      <c r="QM20" t="s">
        <v>5</v>
      </c>
      <c r="QN20" t="s">
        <v>5</v>
      </c>
      <c r="QO20" t="s">
        <v>5</v>
      </c>
      <c r="QP20" t="s">
        <v>5</v>
      </c>
      <c r="QQ20" t="s">
        <v>5</v>
      </c>
      <c r="QR20" t="s">
        <v>5</v>
      </c>
      <c r="QS20">
        <v>12.2188</v>
      </c>
      <c r="QT20">
        <v>6.4968000000000004</v>
      </c>
      <c r="QU20" t="s">
        <v>5</v>
      </c>
      <c r="QV20" t="s">
        <v>5</v>
      </c>
      <c r="QW20">
        <v>2.1911999999999998</v>
      </c>
      <c r="QX20">
        <v>6.4530000000000003</v>
      </c>
      <c r="QY20" t="s">
        <v>5</v>
      </c>
      <c r="QZ20">
        <v>1.0421</v>
      </c>
      <c r="RA20">
        <v>3.7061999999999999</v>
      </c>
      <c r="RB20" t="s">
        <v>5</v>
      </c>
      <c r="RC20" t="s">
        <v>5</v>
      </c>
      <c r="RD20">
        <v>15.167</v>
      </c>
      <c r="RE20">
        <v>5.0990000000000002</v>
      </c>
      <c r="RF20" t="s">
        <v>5</v>
      </c>
      <c r="RG20" t="s">
        <v>5</v>
      </c>
      <c r="RH20" t="s">
        <v>5</v>
      </c>
      <c r="RI20" t="s">
        <v>5</v>
      </c>
      <c r="RJ20">
        <v>21.9605</v>
      </c>
      <c r="RK20" t="s">
        <v>5</v>
      </c>
      <c r="RL20" t="s">
        <v>5</v>
      </c>
      <c r="RM20" t="s">
        <v>5</v>
      </c>
      <c r="RN20" t="s">
        <v>5</v>
      </c>
      <c r="RO20">
        <v>9.875</v>
      </c>
      <c r="RP20" t="s">
        <v>5</v>
      </c>
      <c r="RQ20">
        <v>2.6406000000000001</v>
      </c>
      <c r="RR20">
        <v>30.875</v>
      </c>
      <c r="RS20" t="s">
        <v>5</v>
      </c>
      <c r="RT20" t="s">
        <v>5</v>
      </c>
      <c r="RU20">
        <v>4.2790999999999997</v>
      </c>
      <c r="RV20">
        <v>5.4375</v>
      </c>
      <c r="RW20" t="s">
        <v>5</v>
      </c>
      <c r="RX20" t="s">
        <v>5</v>
      </c>
      <c r="RY20" t="s">
        <v>5</v>
      </c>
      <c r="RZ20">
        <v>10.487399999999999</v>
      </c>
      <c r="SA20" t="s">
        <v>5</v>
      </c>
      <c r="SB20" t="s">
        <v>5</v>
      </c>
      <c r="SC20" t="s">
        <v>5</v>
      </c>
      <c r="SD20" t="s">
        <v>5</v>
      </c>
      <c r="SE20">
        <v>11.9688</v>
      </c>
      <c r="SF20">
        <v>1.1042000000000001</v>
      </c>
      <c r="SG20">
        <v>24.534600000000001</v>
      </c>
      <c r="SH20" t="s">
        <v>5</v>
      </c>
      <c r="SI20" t="s">
        <v>5</v>
      </c>
      <c r="SJ20" t="s">
        <v>5</v>
      </c>
      <c r="SK20" t="s">
        <v>5</v>
      </c>
      <c r="SL20">
        <v>3.375</v>
      </c>
      <c r="SM20" t="s">
        <v>5</v>
      </c>
      <c r="SN20" t="s">
        <v>5</v>
      </c>
    </row>
    <row r="21" spans="1:508" x14ac:dyDescent="0.3">
      <c r="A21">
        <f t="shared" si="0"/>
        <v>206</v>
      </c>
      <c r="B21" s="3">
        <v>32892</v>
      </c>
      <c r="C21" t="s">
        <v>5</v>
      </c>
      <c r="D21" t="s">
        <v>5</v>
      </c>
      <c r="E21" t="s">
        <v>5</v>
      </c>
      <c r="F21">
        <v>1.2230000000000001</v>
      </c>
      <c r="G21" t="s">
        <v>5</v>
      </c>
      <c r="H21" t="s">
        <v>5</v>
      </c>
      <c r="I21">
        <v>5.5</v>
      </c>
      <c r="J21">
        <v>3.8041</v>
      </c>
      <c r="K21" t="s">
        <v>5</v>
      </c>
      <c r="L21">
        <v>1.44</v>
      </c>
      <c r="M21" t="s">
        <v>5</v>
      </c>
      <c r="N21">
        <v>7.8884999999999996</v>
      </c>
      <c r="O21" t="s">
        <v>5</v>
      </c>
      <c r="P21" t="s">
        <v>5</v>
      </c>
      <c r="Q21">
        <v>4.8281000000000001</v>
      </c>
      <c r="R21" t="s">
        <v>5</v>
      </c>
      <c r="S21">
        <v>31.25</v>
      </c>
      <c r="T21" t="s">
        <v>5</v>
      </c>
      <c r="U21">
        <v>1.1333</v>
      </c>
      <c r="V21" t="s">
        <v>5</v>
      </c>
      <c r="W21">
        <v>136.79159999999999</v>
      </c>
      <c r="X21" t="s">
        <v>5</v>
      </c>
      <c r="Y21" t="s">
        <v>5</v>
      </c>
      <c r="Z21">
        <v>5.875</v>
      </c>
      <c r="AA21" t="s">
        <v>5</v>
      </c>
      <c r="AB21" t="s">
        <v>5</v>
      </c>
      <c r="AC21" t="s">
        <v>5</v>
      </c>
      <c r="AD21">
        <v>5.2187999999999999</v>
      </c>
      <c r="AE21" t="s">
        <v>5</v>
      </c>
      <c r="AF21" t="s">
        <v>5</v>
      </c>
      <c r="AG21" t="s">
        <v>5</v>
      </c>
      <c r="AH21">
        <v>0.42970000000000003</v>
      </c>
      <c r="AI21" t="s">
        <v>5</v>
      </c>
      <c r="AJ21" t="s">
        <v>5</v>
      </c>
      <c r="AK21" t="s">
        <v>5</v>
      </c>
      <c r="AL21">
        <v>1.099</v>
      </c>
      <c r="AM21" t="s">
        <v>5</v>
      </c>
      <c r="AN21" t="s">
        <v>5</v>
      </c>
      <c r="AO21" t="s">
        <v>5</v>
      </c>
      <c r="AP21" t="s">
        <v>5</v>
      </c>
      <c r="AQ21" t="s">
        <v>5</v>
      </c>
      <c r="AR21" t="s">
        <v>5</v>
      </c>
      <c r="AS21">
        <v>11.519</v>
      </c>
      <c r="AT21" t="s">
        <v>5</v>
      </c>
      <c r="AU21">
        <v>7.1429</v>
      </c>
      <c r="AV21">
        <v>10.747400000000001</v>
      </c>
      <c r="AW21" t="s">
        <v>5</v>
      </c>
      <c r="AX21" t="s">
        <v>5</v>
      </c>
      <c r="AY21" t="s">
        <v>5</v>
      </c>
      <c r="AZ21" t="s">
        <v>5</v>
      </c>
      <c r="BA21">
        <v>11.916700000000001</v>
      </c>
      <c r="BB21" t="s">
        <v>5</v>
      </c>
      <c r="BC21" t="s">
        <v>5</v>
      </c>
      <c r="BD21" t="s">
        <v>5</v>
      </c>
      <c r="BE21">
        <v>14.9375</v>
      </c>
      <c r="BF21" t="s">
        <v>5</v>
      </c>
      <c r="BG21">
        <v>8.0829000000000004</v>
      </c>
      <c r="BH21" t="s">
        <v>5</v>
      </c>
      <c r="BI21">
        <v>20.292000000000002</v>
      </c>
      <c r="BJ21">
        <v>11.0625</v>
      </c>
      <c r="BK21">
        <v>5.9485000000000001</v>
      </c>
      <c r="BL21">
        <v>0.2407</v>
      </c>
      <c r="BM21">
        <v>7.391</v>
      </c>
      <c r="BN21">
        <v>1.6875</v>
      </c>
      <c r="BO21" t="s">
        <v>5</v>
      </c>
      <c r="BP21" t="s">
        <v>5</v>
      </c>
      <c r="BQ21">
        <v>5.0514999999999999</v>
      </c>
      <c r="BR21" t="s">
        <v>5</v>
      </c>
      <c r="BS21">
        <v>25.125</v>
      </c>
      <c r="BT21" t="s">
        <v>5</v>
      </c>
      <c r="BU21">
        <v>2.0703</v>
      </c>
      <c r="BV21">
        <v>13.2059</v>
      </c>
      <c r="BW21" t="s">
        <v>5</v>
      </c>
      <c r="BX21" t="s">
        <v>5</v>
      </c>
      <c r="BY21" t="s">
        <v>5</v>
      </c>
      <c r="BZ21" t="s">
        <v>5</v>
      </c>
      <c r="CA21" t="s">
        <v>5</v>
      </c>
      <c r="CB21">
        <v>22.2959</v>
      </c>
      <c r="CC21">
        <v>6.8087999999999997</v>
      </c>
      <c r="CD21" t="s">
        <v>5</v>
      </c>
      <c r="CE21">
        <v>6.875</v>
      </c>
      <c r="CF21" t="s">
        <v>5</v>
      </c>
      <c r="CG21" t="s">
        <v>5</v>
      </c>
      <c r="CH21" t="s">
        <v>5</v>
      </c>
      <c r="CI21" t="s">
        <v>5</v>
      </c>
      <c r="CJ21" t="s">
        <v>5</v>
      </c>
      <c r="CK21" t="s">
        <v>5</v>
      </c>
      <c r="CL21" t="s">
        <v>5</v>
      </c>
      <c r="CM21" t="s">
        <v>5</v>
      </c>
      <c r="CN21">
        <v>0.1953</v>
      </c>
      <c r="CO21" t="s">
        <v>5</v>
      </c>
      <c r="CP21" t="s">
        <v>5</v>
      </c>
      <c r="CQ21" t="s">
        <v>5</v>
      </c>
      <c r="CR21" t="s">
        <v>5</v>
      </c>
      <c r="CS21" t="s">
        <v>5</v>
      </c>
      <c r="CT21">
        <v>5.9861000000000004</v>
      </c>
      <c r="CU21">
        <v>7.1985999999999999</v>
      </c>
      <c r="CV21">
        <v>3.8047</v>
      </c>
      <c r="CW21">
        <v>9.9689999999999994</v>
      </c>
      <c r="CX21">
        <v>10.1111</v>
      </c>
      <c r="CY21">
        <v>1.6528</v>
      </c>
      <c r="CZ21" t="s">
        <v>5</v>
      </c>
      <c r="DA21" t="s">
        <v>5</v>
      </c>
      <c r="DB21">
        <v>6.125</v>
      </c>
      <c r="DC21">
        <v>36.375</v>
      </c>
      <c r="DD21" t="s">
        <v>5</v>
      </c>
      <c r="DE21">
        <v>13.913600000000001</v>
      </c>
      <c r="DF21" t="s">
        <v>5</v>
      </c>
      <c r="DG21" t="s">
        <v>5</v>
      </c>
      <c r="DH21">
        <v>6.9375</v>
      </c>
      <c r="DI21">
        <v>9.1478000000000002</v>
      </c>
      <c r="DJ21" t="s">
        <v>5</v>
      </c>
      <c r="DK21" t="s">
        <v>5</v>
      </c>
      <c r="DL21">
        <v>11.754</v>
      </c>
      <c r="DM21" t="s">
        <v>5</v>
      </c>
      <c r="DN21" t="s">
        <v>5</v>
      </c>
      <c r="DO21" t="s">
        <v>5</v>
      </c>
      <c r="DP21" t="s">
        <v>5</v>
      </c>
      <c r="DQ21" t="s">
        <v>5</v>
      </c>
      <c r="DR21">
        <v>4.8890000000000002</v>
      </c>
      <c r="DS21">
        <v>8.8148</v>
      </c>
      <c r="DT21" t="s">
        <v>5</v>
      </c>
      <c r="DU21" t="s">
        <v>5</v>
      </c>
      <c r="DV21" t="s">
        <v>5</v>
      </c>
      <c r="DW21">
        <v>9.6231000000000009</v>
      </c>
      <c r="DX21">
        <v>16.75</v>
      </c>
      <c r="DY21" t="s">
        <v>5</v>
      </c>
      <c r="DZ21">
        <v>15.083299999999999</v>
      </c>
      <c r="EA21" t="s">
        <v>5</v>
      </c>
      <c r="EB21">
        <v>32.605899999999998</v>
      </c>
      <c r="EC21">
        <v>10.5</v>
      </c>
      <c r="ED21" t="s">
        <v>5</v>
      </c>
      <c r="EE21" t="s">
        <v>5</v>
      </c>
      <c r="EF21" t="s">
        <v>5</v>
      </c>
      <c r="EG21" t="s">
        <v>5</v>
      </c>
      <c r="EH21">
        <v>0.68689999999999996</v>
      </c>
      <c r="EI21">
        <v>8.9933999999999994</v>
      </c>
      <c r="EJ21" t="s">
        <v>5</v>
      </c>
      <c r="EK21" t="s">
        <v>5</v>
      </c>
      <c r="EL21" t="s">
        <v>5</v>
      </c>
      <c r="EM21" t="s">
        <v>5</v>
      </c>
      <c r="EN21" t="s">
        <v>5</v>
      </c>
      <c r="EO21">
        <v>5.6078000000000001</v>
      </c>
      <c r="EP21" t="s">
        <v>5</v>
      </c>
      <c r="EQ21">
        <v>10.237299999999999</v>
      </c>
      <c r="ER21" t="s">
        <v>5</v>
      </c>
      <c r="ES21">
        <v>24.125</v>
      </c>
      <c r="ET21">
        <v>22.924299999999999</v>
      </c>
      <c r="EU21" t="s">
        <v>5</v>
      </c>
      <c r="EV21" t="s">
        <v>5</v>
      </c>
      <c r="EW21" t="s">
        <v>5</v>
      </c>
      <c r="EX21">
        <v>0.53910000000000002</v>
      </c>
      <c r="EY21" t="s">
        <v>5</v>
      </c>
      <c r="EZ21">
        <v>3.3437999999999999</v>
      </c>
      <c r="FA21">
        <v>26.5</v>
      </c>
      <c r="FB21">
        <v>4.2329999999999997</v>
      </c>
      <c r="FC21">
        <v>18.6875</v>
      </c>
      <c r="FD21" t="s">
        <v>5</v>
      </c>
      <c r="FE21" t="s">
        <v>5</v>
      </c>
      <c r="FF21">
        <v>9.9687999999999999</v>
      </c>
      <c r="FG21">
        <v>2.75</v>
      </c>
      <c r="FH21" t="s">
        <v>5</v>
      </c>
      <c r="FI21" t="s">
        <v>5</v>
      </c>
      <c r="FJ21">
        <v>21.75</v>
      </c>
      <c r="FK21" t="s">
        <v>5</v>
      </c>
      <c r="FL21" t="s">
        <v>5</v>
      </c>
      <c r="FM21">
        <v>5.6672000000000002</v>
      </c>
      <c r="FN21">
        <v>22.375</v>
      </c>
      <c r="FO21" t="s">
        <v>5</v>
      </c>
      <c r="FP21" t="s">
        <v>5</v>
      </c>
      <c r="FQ21" t="s">
        <v>5</v>
      </c>
      <c r="FR21">
        <v>0.80469999999999997</v>
      </c>
      <c r="FS21" t="s">
        <v>5</v>
      </c>
      <c r="FT21" t="s">
        <v>5</v>
      </c>
      <c r="FU21">
        <v>14.274800000000001</v>
      </c>
      <c r="FV21" t="s">
        <v>5</v>
      </c>
      <c r="FW21">
        <v>0.2344</v>
      </c>
      <c r="FX21" t="s">
        <v>5</v>
      </c>
      <c r="FY21" t="s">
        <v>5</v>
      </c>
      <c r="FZ21" t="s">
        <v>5</v>
      </c>
      <c r="GA21">
        <v>11.6875</v>
      </c>
      <c r="GB21" t="s">
        <v>5</v>
      </c>
      <c r="GC21" t="s">
        <v>5</v>
      </c>
      <c r="GD21" t="s">
        <v>5</v>
      </c>
      <c r="GE21">
        <v>0.49930000000000002</v>
      </c>
      <c r="GF21">
        <v>4.5103</v>
      </c>
      <c r="GG21" t="s">
        <v>5</v>
      </c>
      <c r="GH21" t="s">
        <v>5</v>
      </c>
      <c r="GI21" t="s">
        <v>5</v>
      </c>
      <c r="GJ21">
        <v>4.3422000000000001</v>
      </c>
      <c r="GK21" t="s">
        <v>5</v>
      </c>
      <c r="GL21" t="s">
        <v>5</v>
      </c>
      <c r="GM21" t="s">
        <v>5</v>
      </c>
      <c r="GN21">
        <v>21</v>
      </c>
      <c r="GO21" t="s">
        <v>5</v>
      </c>
      <c r="GP21" t="s">
        <v>5</v>
      </c>
      <c r="GQ21" t="s">
        <v>5</v>
      </c>
      <c r="GR21">
        <v>5.1879999999999997</v>
      </c>
      <c r="GS21">
        <v>5.1967999999999996</v>
      </c>
      <c r="GT21" t="s">
        <v>5</v>
      </c>
      <c r="GU21">
        <v>7.1291000000000002</v>
      </c>
      <c r="GV21">
        <v>6.6501999999999999</v>
      </c>
      <c r="GW21">
        <v>5.88</v>
      </c>
      <c r="GX21" t="s">
        <v>5</v>
      </c>
      <c r="GY21" t="s">
        <v>5</v>
      </c>
      <c r="GZ21" t="s">
        <v>5</v>
      </c>
      <c r="HA21">
        <v>17.1111</v>
      </c>
      <c r="HB21" t="s">
        <v>5</v>
      </c>
      <c r="HC21">
        <v>1.8056000000000001</v>
      </c>
      <c r="HD21" t="s">
        <v>5</v>
      </c>
      <c r="HE21" t="s">
        <v>5</v>
      </c>
      <c r="HF21">
        <v>15.625</v>
      </c>
      <c r="HG21">
        <v>9.7980999999999998</v>
      </c>
      <c r="HH21" t="s">
        <v>5</v>
      </c>
      <c r="HI21">
        <v>5.6599000000000004</v>
      </c>
      <c r="HJ21" t="s">
        <v>5</v>
      </c>
      <c r="HK21" t="s">
        <v>5</v>
      </c>
      <c r="HL21">
        <v>1.895</v>
      </c>
      <c r="HM21">
        <v>15.708299999999999</v>
      </c>
      <c r="HN21" t="s">
        <v>5</v>
      </c>
      <c r="HO21" t="s">
        <v>5</v>
      </c>
      <c r="HP21" t="s">
        <v>5</v>
      </c>
      <c r="HQ21" t="s">
        <v>5</v>
      </c>
      <c r="HR21">
        <v>1.1953</v>
      </c>
      <c r="HS21" t="s">
        <v>5</v>
      </c>
      <c r="HT21">
        <v>8.4192999999999998</v>
      </c>
      <c r="HU21">
        <v>6.0632999999999999</v>
      </c>
      <c r="HV21" t="s">
        <v>5</v>
      </c>
      <c r="HW21">
        <v>1.9763999999999999</v>
      </c>
      <c r="HX21">
        <v>4.2187999999999999</v>
      </c>
      <c r="HY21">
        <v>2.0390999999999999</v>
      </c>
      <c r="HZ21" t="s">
        <v>5</v>
      </c>
      <c r="IA21">
        <v>7.5487000000000002</v>
      </c>
      <c r="IB21">
        <v>8.375</v>
      </c>
      <c r="IC21">
        <v>9.8559999999999999</v>
      </c>
      <c r="ID21">
        <v>24.656300000000002</v>
      </c>
      <c r="IE21" t="s">
        <v>5</v>
      </c>
      <c r="IF21" t="s">
        <v>5</v>
      </c>
      <c r="IG21">
        <v>3.0369999999999999</v>
      </c>
      <c r="IH21">
        <v>21.625</v>
      </c>
      <c r="II21" t="s">
        <v>5</v>
      </c>
      <c r="IJ21" t="s">
        <v>5</v>
      </c>
      <c r="IK21" t="s">
        <v>5</v>
      </c>
      <c r="IL21">
        <v>1.1836</v>
      </c>
      <c r="IM21" t="s">
        <v>5</v>
      </c>
      <c r="IN21">
        <v>25.817</v>
      </c>
      <c r="IO21">
        <v>5.2291999999999996</v>
      </c>
      <c r="IP21" t="s">
        <v>5</v>
      </c>
      <c r="IQ21" t="s">
        <v>5</v>
      </c>
      <c r="IR21">
        <v>6.6182999999999996</v>
      </c>
      <c r="IS21" t="s">
        <v>5</v>
      </c>
      <c r="IT21" t="s">
        <v>5</v>
      </c>
      <c r="IU21" t="s">
        <v>5</v>
      </c>
      <c r="IV21">
        <v>5.3281000000000001</v>
      </c>
      <c r="IW21" t="s">
        <v>5</v>
      </c>
      <c r="IX21">
        <v>2.0156000000000001</v>
      </c>
      <c r="IY21">
        <v>3.1667000000000001</v>
      </c>
      <c r="IZ21">
        <v>4.2428999999999997</v>
      </c>
      <c r="JA21">
        <v>0.1007</v>
      </c>
      <c r="JB21">
        <v>7.1718999999999999</v>
      </c>
      <c r="JC21" t="s">
        <v>5</v>
      </c>
      <c r="JD21">
        <v>9.625</v>
      </c>
      <c r="JE21" t="s">
        <v>5</v>
      </c>
      <c r="JF21">
        <v>16.375</v>
      </c>
      <c r="JG21" t="s">
        <v>5</v>
      </c>
      <c r="JH21" t="s">
        <v>5</v>
      </c>
      <c r="JI21" t="s">
        <v>5</v>
      </c>
      <c r="JJ21" t="s">
        <v>5</v>
      </c>
      <c r="JK21">
        <v>2</v>
      </c>
      <c r="JL21">
        <v>16.490300000000001</v>
      </c>
      <c r="JM21" t="s">
        <v>5</v>
      </c>
      <c r="JN21" t="s">
        <v>5</v>
      </c>
      <c r="JO21">
        <v>4.5391000000000004</v>
      </c>
      <c r="JP21">
        <v>1.7187999999999999</v>
      </c>
      <c r="JQ21" t="s">
        <v>5</v>
      </c>
      <c r="JR21">
        <v>0.2515</v>
      </c>
      <c r="JS21">
        <v>9.3957999999999995</v>
      </c>
      <c r="JT21">
        <v>8.1690000000000005</v>
      </c>
      <c r="JU21" t="s">
        <v>5</v>
      </c>
      <c r="JV21">
        <v>3.6562999999999999</v>
      </c>
      <c r="JW21">
        <v>1.1234</v>
      </c>
      <c r="JX21" t="s">
        <v>5</v>
      </c>
      <c r="JY21">
        <v>6.6365999999999996</v>
      </c>
      <c r="JZ21" t="s">
        <v>5</v>
      </c>
      <c r="KA21" t="s">
        <v>5</v>
      </c>
      <c r="KB21">
        <v>16.406300000000002</v>
      </c>
      <c r="KC21" t="s">
        <v>5</v>
      </c>
      <c r="KD21">
        <v>14.3125</v>
      </c>
      <c r="KE21" t="s">
        <v>5</v>
      </c>
      <c r="KF21">
        <v>0.86719999999999997</v>
      </c>
      <c r="KG21">
        <v>1.25</v>
      </c>
      <c r="KH21">
        <v>0.94920000000000004</v>
      </c>
      <c r="KI21" t="s">
        <v>5</v>
      </c>
      <c r="KJ21" t="s">
        <v>5</v>
      </c>
      <c r="KK21" t="s">
        <v>5</v>
      </c>
      <c r="KL21" t="s">
        <v>5</v>
      </c>
      <c r="KM21" t="s">
        <v>5</v>
      </c>
      <c r="KN21" t="s">
        <v>5</v>
      </c>
      <c r="KO21" t="s">
        <v>5</v>
      </c>
      <c r="KP21" t="s">
        <v>5</v>
      </c>
      <c r="KQ21">
        <v>10.601599999999999</v>
      </c>
      <c r="KR21">
        <v>7.9690000000000003</v>
      </c>
      <c r="KS21" t="s">
        <v>5</v>
      </c>
      <c r="KT21" t="s">
        <v>5</v>
      </c>
      <c r="KU21" t="s">
        <v>5</v>
      </c>
      <c r="KV21" t="s">
        <v>5</v>
      </c>
      <c r="KW21">
        <v>2.1015999999999999</v>
      </c>
      <c r="KX21" t="s">
        <v>5</v>
      </c>
      <c r="KY21">
        <v>3.8437999999999999</v>
      </c>
      <c r="KZ21" t="s">
        <v>5</v>
      </c>
      <c r="LA21" t="s">
        <v>5</v>
      </c>
      <c r="LB21" t="s">
        <v>5</v>
      </c>
      <c r="LC21" t="s">
        <v>5</v>
      </c>
      <c r="LD21">
        <v>12.75</v>
      </c>
      <c r="LE21">
        <v>19.396000000000001</v>
      </c>
      <c r="LF21">
        <v>0.40400000000000003</v>
      </c>
      <c r="LG21">
        <v>3.0186000000000002</v>
      </c>
      <c r="LH21" t="s">
        <v>5</v>
      </c>
      <c r="LI21" t="s">
        <v>5</v>
      </c>
      <c r="LJ21">
        <v>11.613799999999999</v>
      </c>
      <c r="LK21" t="s">
        <v>5</v>
      </c>
      <c r="LL21" t="s">
        <v>5</v>
      </c>
      <c r="LM21" t="s">
        <v>5</v>
      </c>
      <c r="LN21">
        <v>0.65359999999999996</v>
      </c>
      <c r="LO21">
        <v>17.526199999999999</v>
      </c>
      <c r="LP21" t="s">
        <v>5</v>
      </c>
      <c r="LQ21" t="s">
        <v>5</v>
      </c>
      <c r="LR21" t="s">
        <v>5</v>
      </c>
      <c r="LS21">
        <v>0.53910000000000002</v>
      </c>
      <c r="LT21" t="s">
        <v>5</v>
      </c>
      <c r="LU21" t="s">
        <v>5</v>
      </c>
      <c r="LV21" t="s">
        <v>5</v>
      </c>
      <c r="LW21" t="s">
        <v>5</v>
      </c>
      <c r="LX21">
        <v>17.1875</v>
      </c>
      <c r="LY21">
        <v>39.860599999999998</v>
      </c>
      <c r="LZ21" t="s">
        <v>5</v>
      </c>
      <c r="MA21">
        <v>3.5366</v>
      </c>
      <c r="MB21" t="s">
        <v>5</v>
      </c>
      <c r="MC21">
        <v>1.0625</v>
      </c>
      <c r="MD21" t="s">
        <v>5</v>
      </c>
      <c r="ME21">
        <v>8.2780000000000005</v>
      </c>
      <c r="MF21" t="s">
        <v>5</v>
      </c>
      <c r="MG21" t="s">
        <v>5</v>
      </c>
      <c r="MH21" t="s">
        <v>5</v>
      </c>
      <c r="MI21">
        <v>12.875</v>
      </c>
      <c r="MJ21" t="s">
        <v>5</v>
      </c>
      <c r="MK21">
        <v>5.1875</v>
      </c>
      <c r="ML21">
        <v>3.4218999999999999</v>
      </c>
      <c r="MM21" t="s">
        <v>5</v>
      </c>
      <c r="MN21" t="s">
        <v>5</v>
      </c>
      <c r="MO21" t="s">
        <v>5</v>
      </c>
      <c r="MP21" t="s">
        <v>5</v>
      </c>
      <c r="MQ21" t="s">
        <v>5</v>
      </c>
      <c r="MR21" t="s">
        <v>5</v>
      </c>
      <c r="MS21" t="s">
        <v>5</v>
      </c>
      <c r="MT21">
        <v>3.2419000000000002</v>
      </c>
      <c r="MU21" t="s">
        <v>5</v>
      </c>
      <c r="MV21" t="s">
        <v>5</v>
      </c>
      <c r="MW21" t="s">
        <v>5</v>
      </c>
      <c r="MX21">
        <v>13.429399999999999</v>
      </c>
      <c r="MY21" t="s">
        <v>5</v>
      </c>
      <c r="MZ21">
        <v>0.77059999999999995</v>
      </c>
      <c r="NA21">
        <v>1.0758000000000001</v>
      </c>
      <c r="NB21">
        <v>3.5427</v>
      </c>
      <c r="NC21">
        <v>7.2545000000000002</v>
      </c>
      <c r="ND21">
        <v>13.8125</v>
      </c>
      <c r="NE21" t="s">
        <v>5</v>
      </c>
      <c r="NF21">
        <v>2.9375</v>
      </c>
      <c r="NG21" t="s">
        <v>5</v>
      </c>
      <c r="NH21">
        <v>8.625</v>
      </c>
      <c r="NI21">
        <v>1.0625</v>
      </c>
      <c r="NJ21">
        <v>8</v>
      </c>
      <c r="NK21">
        <v>1.125</v>
      </c>
      <c r="NL21" t="s">
        <v>5</v>
      </c>
      <c r="NM21">
        <v>8.75</v>
      </c>
      <c r="NN21" t="s">
        <v>5</v>
      </c>
      <c r="NO21" t="s">
        <v>5</v>
      </c>
      <c r="NP21">
        <v>19.9375</v>
      </c>
      <c r="NQ21" t="s">
        <v>5</v>
      </c>
      <c r="NR21">
        <v>11.625</v>
      </c>
      <c r="NS21">
        <v>9.9380000000000006</v>
      </c>
      <c r="NT21">
        <v>9.4244000000000003</v>
      </c>
      <c r="NU21" t="s">
        <v>5</v>
      </c>
      <c r="NV21" t="s">
        <v>5</v>
      </c>
      <c r="NW21" t="s">
        <v>5</v>
      </c>
      <c r="NX21" t="s">
        <v>5</v>
      </c>
      <c r="NY21">
        <v>7.9375</v>
      </c>
      <c r="NZ21" t="s">
        <v>5</v>
      </c>
      <c r="OA21" t="s">
        <v>5</v>
      </c>
      <c r="OB21" t="s">
        <v>5</v>
      </c>
      <c r="OC21" t="s">
        <v>5</v>
      </c>
      <c r="OD21" t="s">
        <v>5</v>
      </c>
      <c r="OE21" t="s">
        <v>5</v>
      </c>
      <c r="OF21" t="s">
        <v>5</v>
      </c>
      <c r="OG21" t="s">
        <v>5</v>
      </c>
      <c r="OH21" t="s">
        <v>5</v>
      </c>
      <c r="OI21" t="s">
        <v>5</v>
      </c>
      <c r="OJ21" t="s">
        <v>5</v>
      </c>
      <c r="OK21">
        <v>0.92179999999999995</v>
      </c>
      <c r="OL21" t="s">
        <v>5</v>
      </c>
      <c r="OM21" t="s">
        <v>5</v>
      </c>
      <c r="ON21" t="s">
        <v>5</v>
      </c>
      <c r="OO21">
        <v>1.0681</v>
      </c>
      <c r="OP21" t="s">
        <v>5</v>
      </c>
      <c r="OQ21">
        <v>0.44919999999999999</v>
      </c>
      <c r="OR21" t="s">
        <v>5</v>
      </c>
      <c r="OS21">
        <v>17.0625</v>
      </c>
      <c r="OT21" t="s">
        <v>5</v>
      </c>
      <c r="OU21" t="s">
        <v>5</v>
      </c>
      <c r="OV21">
        <v>0.31819999999999998</v>
      </c>
      <c r="OW21" t="s">
        <v>5</v>
      </c>
      <c r="OX21">
        <v>8.3130000000000006</v>
      </c>
      <c r="OY21">
        <v>2.5230000000000001</v>
      </c>
      <c r="OZ21" t="s">
        <v>5</v>
      </c>
      <c r="PA21">
        <v>10.822900000000001</v>
      </c>
      <c r="PB21" t="s">
        <v>5</v>
      </c>
      <c r="PC21">
        <v>21.917000000000002</v>
      </c>
      <c r="PD21" t="s">
        <v>5</v>
      </c>
      <c r="PE21">
        <v>8.6407000000000007</v>
      </c>
      <c r="PF21" t="s">
        <v>5</v>
      </c>
      <c r="PG21">
        <v>7.5309999999999997</v>
      </c>
      <c r="PH21" t="s">
        <v>5</v>
      </c>
      <c r="PI21" t="s">
        <v>5</v>
      </c>
      <c r="PJ21" t="s">
        <v>5</v>
      </c>
      <c r="PK21" t="s">
        <v>5</v>
      </c>
      <c r="PL21" t="s">
        <v>5</v>
      </c>
      <c r="PM21">
        <v>18.125</v>
      </c>
      <c r="PN21">
        <v>1.125</v>
      </c>
      <c r="PO21" t="s">
        <v>5</v>
      </c>
      <c r="PP21" t="s">
        <v>5</v>
      </c>
      <c r="PQ21">
        <v>3.625</v>
      </c>
      <c r="PR21">
        <v>14</v>
      </c>
      <c r="PS21" t="s">
        <v>5</v>
      </c>
      <c r="PT21" t="s">
        <v>5</v>
      </c>
      <c r="PU21" t="s">
        <v>5</v>
      </c>
      <c r="PV21" t="s">
        <v>5</v>
      </c>
      <c r="PW21" t="s">
        <v>5</v>
      </c>
      <c r="PX21">
        <v>5.1041999999999996</v>
      </c>
      <c r="PY21">
        <v>5.5468999999999999</v>
      </c>
      <c r="PZ21">
        <v>0.46479999999999999</v>
      </c>
      <c r="QA21">
        <v>8.1460000000000008</v>
      </c>
      <c r="QB21" t="s">
        <v>5</v>
      </c>
      <c r="QC21" t="s">
        <v>5</v>
      </c>
      <c r="QD21">
        <v>1.75</v>
      </c>
      <c r="QE21">
        <v>14.438000000000001</v>
      </c>
      <c r="QF21" t="s">
        <v>5</v>
      </c>
      <c r="QG21" t="s">
        <v>5</v>
      </c>
      <c r="QH21" t="s">
        <v>5</v>
      </c>
      <c r="QI21" t="s">
        <v>5</v>
      </c>
      <c r="QJ21" t="s">
        <v>5</v>
      </c>
      <c r="QK21">
        <v>5.75</v>
      </c>
      <c r="QL21" t="s">
        <v>5</v>
      </c>
      <c r="QM21" t="s">
        <v>5</v>
      </c>
      <c r="QN21" t="s">
        <v>5</v>
      </c>
      <c r="QO21" t="s">
        <v>5</v>
      </c>
      <c r="QP21" t="s">
        <v>5</v>
      </c>
      <c r="QQ21" t="s">
        <v>5</v>
      </c>
      <c r="QR21" t="s">
        <v>5</v>
      </c>
      <c r="QS21">
        <v>12.4063</v>
      </c>
      <c r="QT21">
        <v>6.4757999999999996</v>
      </c>
      <c r="QU21" t="s">
        <v>5</v>
      </c>
      <c r="QV21" t="s">
        <v>5</v>
      </c>
      <c r="QW21">
        <v>2.2734000000000001</v>
      </c>
      <c r="QX21">
        <v>6.5940000000000003</v>
      </c>
      <c r="QY21" t="s">
        <v>5</v>
      </c>
      <c r="QZ21">
        <v>1.0421</v>
      </c>
      <c r="RA21">
        <v>3.6326000000000001</v>
      </c>
      <c r="RB21" t="s">
        <v>5</v>
      </c>
      <c r="RC21" t="s">
        <v>5</v>
      </c>
      <c r="RD21">
        <v>15.375</v>
      </c>
      <c r="RE21">
        <v>5.0990000000000002</v>
      </c>
      <c r="RF21" t="s">
        <v>5</v>
      </c>
      <c r="RG21" t="s">
        <v>5</v>
      </c>
      <c r="RH21" t="s">
        <v>5</v>
      </c>
      <c r="RI21" t="s">
        <v>5</v>
      </c>
      <c r="RJ21">
        <v>22.128499999999999</v>
      </c>
      <c r="RK21" t="s">
        <v>5</v>
      </c>
      <c r="RL21" t="s">
        <v>5</v>
      </c>
      <c r="RM21" t="s">
        <v>5</v>
      </c>
      <c r="RN21" t="s">
        <v>5</v>
      </c>
      <c r="RO21">
        <v>9.875</v>
      </c>
      <c r="RP21" t="s">
        <v>5</v>
      </c>
      <c r="RQ21">
        <v>2.6406000000000001</v>
      </c>
      <c r="RR21">
        <v>30.375</v>
      </c>
      <c r="RS21" t="s">
        <v>5</v>
      </c>
      <c r="RT21" t="s">
        <v>5</v>
      </c>
      <c r="RU21">
        <v>4.3102999999999998</v>
      </c>
      <c r="RV21">
        <v>5.4218999999999999</v>
      </c>
      <c r="RW21" t="s">
        <v>5</v>
      </c>
      <c r="RX21" t="s">
        <v>5</v>
      </c>
      <c r="RY21" t="s">
        <v>5</v>
      </c>
      <c r="RZ21">
        <v>10.487399999999999</v>
      </c>
      <c r="SA21" t="s">
        <v>5</v>
      </c>
      <c r="SB21" t="s">
        <v>5</v>
      </c>
      <c r="SC21" t="s">
        <v>5</v>
      </c>
      <c r="SD21" t="s">
        <v>5</v>
      </c>
      <c r="SE21">
        <v>12.1875</v>
      </c>
      <c r="SF21">
        <v>1.0832999999999999</v>
      </c>
      <c r="SG21">
        <v>24.699300000000001</v>
      </c>
      <c r="SH21" t="s">
        <v>5</v>
      </c>
      <c r="SI21" t="s">
        <v>5</v>
      </c>
      <c r="SJ21" t="s">
        <v>5</v>
      </c>
      <c r="SK21" t="s">
        <v>5</v>
      </c>
      <c r="SL21">
        <v>3.4687999999999999</v>
      </c>
      <c r="SM21" t="s">
        <v>5</v>
      </c>
      <c r="SN21" t="s">
        <v>5</v>
      </c>
    </row>
    <row r="22" spans="1:508" x14ac:dyDescent="0.3">
      <c r="A22">
        <f t="shared" si="0"/>
        <v>207</v>
      </c>
      <c r="B22" s="3">
        <v>32895</v>
      </c>
      <c r="C22" t="s">
        <v>5</v>
      </c>
      <c r="D22" t="s">
        <v>5</v>
      </c>
      <c r="E22" t="s">
        <v>5</v>
      </c>
      <c r="F22">
        <v>1.1879999999999999</v>
      </c>
      <c r="G22" t="s">
        <v>5</v>
      </c>
      <c r="H22" t="s">
        <v>5</v>
      </c>
      <c r="I22">
        <v>5.375</v>
      </c>
      <c r="J22">
        <v>3.7271999999999998</v>
      </c>
      <c r="K22" t="s">
        <v>5</v>
      </c>
      <c r="L22">
        <v>1.456</v>
      </c>
      <c r="M22" t="s">
        <v>5</v>
      </c>
      <c r="N22">
        <v>7.6565000000000003</v>
      </c>
      <c r="O22" t="s">
        <v>5</v>
      </c>
      <c r="P22" t="s">
        <v>5</v>
      </c>
      <c r="Q22">
        <v>4.6875</v>
      </c>
      <c r="R22" t="s">
        <v>5</v>
      </c>
      <c r="S22">
        <v>30.875</v>
      </c>
      <c r="T22" t="s">
        <v>5</v>
      </c>
      <c r="U22">
        <v>1.1333</v>
      </c>
      <c r="V22" t="s">
        <v>5</v>
      </c>
      <c r="W22">
        <v>134.14400000000001</v>
      </c>
      <c r="X22" t="s">
        <v>5</v>
      </c>
      <c r="Y22" t="s">
        <v>5</v>
      </c>
      <c r="Z22">
        <v>5.875</v>
      </c>
      <c r="AA22" t="s">
        <v>5</v>
      </c>
      <c r="AB22" t="s">
        <v>5</v>
      </c>
      <c r="AC22" t="s">
        <v>5</v>
      </c>
      <c r="AD22">
        <v>5.1875</v>
      </c>
      <c r="AE22" t="s">
        <v>5</v>
      </c>
      <c r="AF22" t="s">
        <v>5</v>
      </c>
      <c r="AG22" t="s">
        <v>5</v>
      </c>
      <c r="AH22">
        <v>0.41410000000000002</v>
      </c>
      <c r="AI22" t="s">
        <v>5</v>
      </c>
      <c r="AJ22" t="s">
        <v>5</v>
      </c>
      <c r="AK22" t="s">
        <v>5</v>
      </c>
      <c r="AL22">
        <v>1.0680000000000001</v>
      </c>
      <c r="AM22" t="s">
        <v>5</v>
      </c>
      <c r="AN22" t="s">
        <v>5</v>
      </c>
      <c r="AO22" t="s">
        <v>5</v>
      </c>
      <c r="AP22" t="s">
        <v>5</v>
      </c>
      <c r="AQ22" t="s">
        <v>5</v>
      </c>
      <c r="AR22" t="s">
        <v>5</v>
      </c>
      <c r="AS22">
        <v>11.481</v>
      </c>
      <c r="AT22" t="s">
        <v>5</v>
      </c>
      <c r="AU22">
        <v>7.0346000000000002</v>
      </c>
      <c r="AV22">
        <v>10.776299999999999</v>
      </c>
      <c r="AW22" t="s">
        <v>5</v>
      </c>
      <c r="AX22" t="s">
        <v>5</v>
      </c>
      <c r="AY22" t="s">
        <v>5</v>
      </c>
      <c r="AZ22" t="s">
        <v>5</v>
      </c>
      <c r="BA22">
        <v>12</v>
      </c>
      <c r="BB22" t="s">
        <v>5</v>
      </c>
      <c r="BC22" t="s">
        <v>5</v>
      </c>
      <c r="BD22" t="s">
        <v>5</v>
      </c>
      <c r="BE22">
        <v>14.3125</v>
      </c>
      <c r="BF22" t="s">
        <v>5</v>
      </c>
      <c r="BG22">
        <v>7.7953999999999999</v>
      </c>
      <c r="BH22" t="s">
        <v>5</v>
      </c>
      <c r="BI22">
        <v>19.75</v>
      </c>
      <c r="BJ22">
        <v>10.875</v>
      </c>
      <c r="BK22">
        <v>5.8277000000000001</v>
      </c>
      <c r="BL22">
        <v>0.2361</v>
      </c>
      <c r="BM22">
        <v>7.3440000000000003</v>
      </c>
      <c r="BN22">
        <v>1.6667000000000001</v>
      </c>
      <c r="BO22" t="s">
        <v>5</v>
      </c>
      <c r="BP22" t="s">
        <v>5</v>
      </c>
      <c r="BQ22">
        <v>4.9356</v>
      </c>
      <c r="BR22" t="s">
        <v>5</v>
      </c>
      <c r="BS22">
        <v>24.375</v>
      </c>
      <c r="BT22" t="s">
        <v>5</v>
      </c>
      <c r="BU22">
        <v>2.0312999999999999</v>
      </c>
      <c r="BV22">
        <v>12.6408</v>
      </c>
      <c r="BW22" t="s">
        <v>5</v>
      </c>
      <c r="BX22" t="s">
        <v>5</v>
      </c>
      <c r="BY22" t="s">
        <v>5</v>
      </c>
      <c r="BZ22" t="s">
        <v>5</v>
      </c>
      <c r="CA22" t="s">
        <v>5</v>
      </c>
      <c r="CB22">
        <v>21.3307</v>
      </c>
      <c r="CC22">
        <v>6.7763999999999998</v>
      </c>
      <c r="CD22" t="s">
        <v>5</v>
      </c>
      <c r="CE22">
        <v>6.8125</v>
      </c>
      <c r="CF22" t="s">
        <v>5</v>
      </c>
      <c r="CG22" t="s">
        <v>5</v>
      </c>
      <c r="CH22" t="s">
        <v>5</v>
      </c>
      <c r="CI22" t="s">
        <v>5</v>
      </c>
      <c r="CJ22" t="s">
        <v>5</v>
      </c>
      <c r="CK22" t="s">
        <v>5</v>
      </c>
      <c r="CL22" t="s">
        <v>5</v>
      </c>
      <c r="CM22" t="s">
        <v>5</v>
      </c>
      <c r="CN22">
        <v>0.19139999999999999</v>
      </c>
      <c r="CO22" t="s">
        <v>5</v>
      </c>
      <c r="CP22" t="s">
        <v>5</v>
      </c>
      <c r="CQ22" t="s">
        <v>5</v>
      </c>
      <c r="CR22" t="s">
        <v>5</v>
      </c>
      <c r="CS22" t="s">
        <v>5</v>
      </c>
      <c r="CT22">
        <v>5.75</v>
      </c>
      <c r="CU22">
        <v>7.1757999999999997</v>
      </c>
      <c r="CV22">
        <v>3.6953</v>
      </c>
      <c r="CW22">
        <v>9.6560000000000006</v>
      </c>
      <c r="CX22">
        <v>9.8332999999999995</v>
      </c>
      <c r="CY22">
        <v>1.5972</v>
      </c>
      <c r="CZ22" t="s">
        <v>5</v>
      </c>
      <c r="DA22" t="s">
        <v>5</v>
      </c>
      <c r="DB22">
        <v>6</v>
      </c>
      <c r="DC22">
        <v>35.375</v>
      </c>
      <c r="DD22" t="s">
        <v>5</v>
      </c>
      <c r="DE22">
        <v>13.7105</v>
      </c>
      <c r="DF22" t="s">
        <v>5</v>
      </c>
      <c r="DG22" t="s">
        <v>5</v>
      </c>
      <c r="DH22">
        <v>6.5625</v>
      </c>
      <c r="DI22">
        <v>8.9573</v>
      </c>
      <c r="DJ22" t="s">
        <v>5</v>
      </c>
      <c r="DK22" t="s">
        <v>5</v>
      </c>
      <c r="DL22">
        <v>11.2456</v>
      </c>
      <c r="DM22" t="s">
        <v>5</v>
      </c>
      <c r="DN22" t="s">
        <v>5</v>
      </c>
      <c r="DO22" t="s">
        <v>5</v>
      </c>
      <c r="DP22" t="s">
        <v>5</v>
      </c>
      <c r="DQ22" t="s">
        <v>5</v>
      </c>
      <c r="DR22">
        <v>4.806</v>
      </c>
      <c r="DS22">
        <v>8.4443999999999999</v>
      </c>
      <c r="DT22" t="s">
        <v>5</v>
      </c>
      <c r="DU22" t="s">
        <v>5</v>
      </c>
      <c r="DV22" t="s">
        <v>5</v>
      </c>
      <c r="DW22">
        <v>9.5150000000000006</v>
      </c>
      <c r="DX22">
        <v>16.093800000000002</v>
      </c>
      <c r="DY22" t="s">
        <v>5</v>
      </c>
      <c r="DZ22">
        <v>14.875</v>
      </c>
      <c r="EA22" t="s">
        <v>5</v>
      </c>
      <c r="EB22">
        <v>31.361000000000001</v>
      </c>
      <c r="EC22">
        <v>10.395799999999999</v>
      </c>
      <c r="ED22" t="s">
        <v>5</v>
      </c>
      <c r="EE22" t="s">
        <v>5</v>
      </c>
      <c r="EF22" t="s">
        <v>5</v>
      </c>
      <c r="EG22" t="s">
        <v>5</v>
      </c>
      <c r="EH22">
        <v>0.67500000000000004</v>
      </c>
      <c r="EI22">
        <v>8.7158999999999995</v>
      </c>
      <c r="EJ22" t="s">
        <v>5</v>
      </c>
      <c r="EK22" t="s">
        <v>5</v>
      </c>
      <c r="EL22" t="s">
        <v>5</v>
      </c>
      <c r="EM22" t="s">
        <v>5</v>
      </c>
      <c r="EN22" t="s">
        <v>5</v>
      </c>
      <c r="EO22">
        <v>5.5030999999999999</v>
      </c>
      <c r="EP22" t="s">
        <v>5</v>
      </c>
      <c r="EQ22">
        <v>9.9748000000000001</v>
      </c>
      <c r="ER22" t="s">
        <v>5</v>
      </c>
      <c r="ES22">
        <v>23.875</v>
      </c>
      <c r="ET22">
        <v>22.924299999999999</v>
      </c>
      <c r="EU22" t="s">
        <v>5</v>
      </c>
      <c r="EV22" t="s">
        <v>5</v>
      </c>
      <c r="EW22" t="s">
        <v>5</v>
      </c>
      <c r="EX22">
        <v>0.53910000000000002</v>
      </c>
      <c r="EY22" t="s">
        <v>5</v>
      </c>
      <c r="EZ22">
        <v>3.2343999999999999</v>
      </c>
      <c r="FA22">
        <v>26.625</v>
      </c>
      <c r="FB22">
        <v>4.069</v>
      </c>
      <c r="FC22">
        <v>18.375</v>
      </c>
      <c r="FD22" t="s">
        <v>5</v>
      </c>
      <c r="FE22" t="s">
        <v>5</v>
      </c>
      <c r="FF22">
        <v>9.6875</v>
      </c>
      <c r="FG22">
        <v>2.7343999999999999</v>
      </c>
      <c r="FH22" t="s">
        <v>5</v>
      </c>
      <c r="FI22" t="s">
        <v>5</v>
      </c>
      <c r="FJ22">
        <v>21.75</v>
      </c>
      <c r="FK22" t="s">
        <v>5</v>
      </c>
      <c r="FL22" t="s">
        <v>5</v>
      </c>
      <c r="FM22">
        <v>5.5587</v>
      </c>
      <c r="FN22">
        <v>22</v>
      </c>
      <c r="FO22" t="s">
        <v>5</v>
      </c>
      <c r="FP22" t="s">
        <v>5</v>
      </c>
      <c r="FQ22" t="s">
        <v>5</v>
      </c>
      <c r="FR22">
        <v>0.82030000000000003</v>
      </c>
      <c r="FS22" t="s">
        <v>5</v>
      </c>
      <c r="FT22" t="s">
        <v>5</v>
      </c>
      <c r="FU22">
        <v>13.915900000000001</v>
      </c>
      <c r="FV22" t="s">
        <v>5</v>
      </c>
      <c r="FW22">
        <v>0.2344</v>
      </c>
      <c r="FX22" t="s">
        <v>5</v>
      </c>
      <c r="FY22" t="s">
        <v>5</v>
      </c>
      <c r="FZ22" t="s">
        <v>5</v>
      </c>
      <c r="GA22">
        <v>11.0625</v>
      </c>
      <c r="GB22" t="s">
        <v>5</v>
      </c>
      <c r="GC22" t="s">
        <v>5</v>
      </c>
      <c r="GD22" t="s">
        <v>5</v>
      </c>
      <c r="GE22">
        <v>0.49930000000000002</v>
      </c>
      <c r="GF22">
        <v>4.4443999999999999</v>
      </c>
      <c r="GG22" t="s">
        <v>5</v>
      </c>
      <c r="GH22" t="s">
        <v>5</v>
      </c>
      <c r="GI22" t="s">
        <v>5</v>
      </c>
      <c r="GJ22">
        <v>4.1090999999999998</v>
      </c>
      <c r="GK22" t="s">
        <v>5</v>
      </c>
      <c r="GL22" t="s">
        <v>5</v>
      </c>
      <c r="GM22" t="s">
        <v>5</v>
      </c>
      <c r="GN22">
        <v>21</v>
      </c>
      <c r="GO22" t="s">
        <v>5</v>
      </c>
      <c r="GP22" t="s">
        <v>5</v>
      </c>
      <c r="GQ22" t="s">
        <v>5</v>
      </c>
      <c r="GR22">
        <v>5.0940000000000003</v>
      </c>
      <c r="GS22">
        <v>5.0366</v>
      </c>
      <c r="GT22" t="s">
        <v>5</v>
      </c>
      <c r="GU22">
        <v>6.9240000000000004</v>
      </c>
      <c r="GV22">
        <v>6.5222999999999995</v>
      </c>
      <c r="GW22">
        <v>5.7925000000000004</v>
      </c>
      <c r="GX22" t="s">
        <v>5</v>
      </c>
      <c r="GY22" t="s">
        <v>5</v>
      </c>
      <c r="GZ22" t="s">
        <v>5</v>
      </c>
      <c r="HA22">
        <v>16.8889</v>
      </c>
      <c r="HB22" t="s">
        <v>5</v>
      </c>
      <c r="HC22">
        <v>1.7917000000000001</v>
      </c>
      <c r="HD22" t="s">
        <v>5</v>
      </c>
      <c r="HE22" t="s">
        <v>5</v>
      </c>
      <c r="HF22">
        <v>15.5</v>
      </c>
      <c r="HG22">
        <v>9.4704999999999995</v>
      </c>
      <c r="HH22" t="s">
        <v>5</v>
      </c>
      <c r="HI22">
        <v>5.5853999999999999</v>
      </c>
      <c r="HJ22" t="s">
        <v>5</v>
      </c>
      <c r="HK22" t="s">
        <v>5</v>
      </c>
      <c r="HL22">
        <v>1.8519999999999999</v>
      </c>
      <c r="HM22">
        <v>15.25</v>
      </c>
      <c r="HN22" t="s">
        <v>5</v>
      </c>
      <c r="HO22" t="s">
        <v>5</v>
      </c>
      <c r="HP22" t="s">
        <v>5</v>
      </c>
      <c r="HQ22" t="s">
        <v>5</v>
      </c>
      <c r="HR22">
        <v>1.1953</v>
      </c>
      <c r="HS22" t="s">
        <v>5</v>
      </c>
      <c r="HT22">
        <v>8.2408000000000001</v>
      </c>
      <c r="HU22">
        <v>5.8116000000000003</v>
      </c>
      <c r="HV22" t="s">
        <v>5</v>
      </c>
      <c r="HW22">
        <v>1.9653</v>
      </c>
      <c r="HX22">
        <v>4.0781000000000001</v>
      </c>
      <c r="HY22">
        <v>2.0078</v>
      </c>
      <c r="HZ22" t="s">
        <v>5</v>
      </c>
      <c r="IA22">
        <v>7.5487000000000002</v>
      </c>
      <c r="IB22">
        <v>8.1562999999999999</v>
      </c>
      <c r="IC22">
        <v>9.4700000000000006</v>
      </c>
      <c r="ID22">
        <v>24.125</v>
      </c>
      <c r="IE22" t="s">
        <v>5</v>
      </c>
      <c r="IF22" t="s">
        <v>5</v>
      </c>
      <c r="IG22">
        <v>3.0369999999999999</v>
      </c>
      <c r="IH22">
        <v>21</v>
      </c>
      <c r="II22" t="s">
        <v>5</v>
      </c>
      <c r="IJ22" t="s">
        <v>5</v>
      </c>
      <c r="IK22" t="s">
        <v>5</v>
      </c>
      <c r="IL22">
        <v>1.1484000000000001</v>
      </c>
      <c r="IM22" t="s">
        <v>5</v>
      </c>
      <c r="IN22">
        <v>25.200800000000001</v>
      </c>
      <c r="IO22">
        <v>5.1458000000000004</v>
      </c>
      <c r="IP22" t="s">
        <v>5</v>
      </c>
      <c r="IQ22" t="s">
        <v>5</v>
      </c>
      <c r="IR22">
        <v>6.5184999999999995</v>
      </c>
      <c r="IS22" t="s">
        <v>5</v>
      </c>
      <c r="IT22" t="s">
        <v>5</v>
      </c>
      <c r="IU22" t="s">
        <v>5</v>
      </c>
      <c r="IV22">
        <v>5.1718999999999999</v>
      </c>
      <c r="IW22" t="s">
        <v>5</v>
      </c>
      <c r="IX22">
        <v>2.0234000000000001</v>
      </c>
      <c r="IY22">
        <v>3.0417000000000001</v>
      </c>
      <c r="IZ22">
        <v>4.13</v>
      </c>
      <c r="JA22">
        <v>0.1007</v>
      </c>
      <c r="JB22">
        <v>6.9218999999999999</v>
      </c>
      <c r="JC22" t="s">
        <v>5</v>
      </c>
      <c r="JD22">
        <v>9.3332999999999995</v>
      </c>
      <c r="JE22" t="s">
        <v>5</v>
      </c>
      <c r="JF22">
        <v>16.125</v>
      </c>
      <c r="JG22" t="s">
        <v>5</v>
      </c>
      <c r="JH22" t="s">
        <v>5</v>
      </c>
      <c r="JI22" t="s">
        <v>5</v>
      </c>
      <c r="JJ22" t="s">
        <v>5</v>
      </c>
      <c r="JK22">
        <v>1.9687999999999999</v>
      </c>
      <c r="JL22">
        <v>16.019200000000001</v>
      </c>
      <c r="JM22" t="s">
        <v>5</v>
      </c>
      <c r="JN22" t="s">
        <v>5</v>
      </c>
      <c r="JO22">
        <v>4.4062999999999999</v>
      </c>
      <c r="JP22">
        <v>1.6562999999999999</v>
      </c>
      <c r="JQ22" t="s">
        <v>5</v>
      </c>
      <c r="JR22">
        <v>0.25080000000000002</v>
      </c>
      <c r="JS22">
        <v>9.1979000000000006</v>
      </c>
      <c r="JT22">
        <v>7.9951999999999996</v>
      </c>
      <c r="JU22" t="s">
        <v>5</v>
      </c>
      <c r="JV22">
        <v>3.6562999999999999</v>
      </c>
      <c r="JW22">
        <v>1.1088</v>
      </c>
      <c r="JX22" t="s">
        <v>5</v>
      </c>
      <c r="JY22">
        <v>6.4846000000000004</v>
      </c>
      <c r="JZ22" t="s">
        <v>5</v>
      </c>
      <c r="KA22" t="s">
        <v>5</v>
      </c>
      <c r="KB22">
        <v>16.0625</v>
      </c>
      <c r="KC22" t="s">
        <v>5</v>
      </c>
      <c r="KD22">
        <v>14.1563</v>
      </c>
      <c r="KE22" t="s">
        <v>5</v>
      </c>
      <c r="KF22">
        <v>0.85940000000000005</v>
      </c>
      <c r="KG22">
        <v>1.1943999999999999</v>
      </c>
      <c r="KH22">
        <v>0.93279999999999996</v>
      </c>
      <c r="KI22" t="s">
        <v>5</v>
      </c>
      <c r="KJ22" t="s">
        <v>5</v>
      </c>
      <c r="KK22" t="s">
        <v>5</v>
      </c>
      <c r="KL22" t="s">
        <v>5</v>
      </c>
      <c r="KM22" t="s">
        <v>5</v>
      </c>
      <c r="KN22" t="s">
        <v>5</v>
      </c>
      <c r="KO22" t="s">
        <v>5</v>
      </c>
      <c r="KP22" t="s">
        <v>5</v>
      </c>
      <c r="KQ22">
        <v>10.5467</v>
      </c>
      <c r="KR22">
        <v>7.7809999999999997</v>
      </c>
      <c r="KS22" t="s">
        <v>5</v>
      </c>
      <c r="KT22" t="s">
        <v>5</v>
      </c>
      <c r="KU22" t="s">
        <v>5</v>
      </c>
      <c r="KV22" t="s">
        <v>5</v>
      </c>
      <c r="KW22">
        <v>2.1055000000000001</v>
      </c>
      <c r="KX22" t="s">
        <v>5</v>
      </c>
      <c r="KY22">
        <v>3.7812999999999999</v>
      </c>
      <c r="KZ22" t="s">
        <v>5</v>
      </c>
      <c r="LA22" t="s">
        <v>5</v>
      </c>
      <c r="LB22" t="s">
        <v>5</v>
      </c>
      <c r="LC22" t="s">
        <v>5</v>
      </c>
      <c r="LD22">
        <v>12.416700000000001</v>
      </c>
      <c r="LE22">
        <v>18.795000000000002</v>
      </c>
      <c r="LF22">
        <v>0.40400000000000003</v>
      </c>
      <c r="LG22">
        <v>2.9222000000000001</v>
      </c>
      <c r="LH22" t="s">
        <v>5</v>
      </c>
      <c r="LI22" t="s">
        <v>5</v>
      </c>
      <c r="LJ22">
        <v>11.160299999999999</v>
      </c>
      <c r="LK22" t="s">
        <v>5</v>
      </c>
      <c r="LL22" t="s">
        <v>5</v>
      </c>
      <c r="LM22" t="s">
        <v>5</v>
      </c>
      <c r="LN22">
        <v>0.63019999999999998</v>
      </c>
      <c r="LO22">
        <v>16.762499999999999</v>
      </c>
      <c r="LP22" t="s">
        <v>5</v>
      </c>
      <c r="LQ22" t="s">
        <v>5</v>
      </c>
      <c r="LR22" t="s">
        <v>5</v>
      </c>
      <c r="LS22">
        <v>0.53910000000000002</v>
      </c>
      <c r="LT22" t="s">
        <v>5</v>
      </c>
      <c r="LU22" t="s">
        <v>5</v>
      </c>
      <c r="LV22" t="s">
        <v>5</v>
      </c>
      <c r="LW22" t="s">
        <v>5</v>
      </c>
      <c r="LX22">
        <v>16.875</v>
      </c>
      <c r="LY22">
        <v>40.461500000000001</v>
      </c>
      <c r="LZ22" t="s">
        <v>5</v>
      </c>
      <c r="MA22">
        <v>3.4874999999999998</v>
      </c>
      <c r="MB22" t="s">
        <v>5</v>
      </c>
      <c r="MC22">
        <v>1.0625</v>
      </c>
      <c r="MD22" t="s">
        <v>5</v>
      </c>
      <c r="ME22">
        <v>7.8810000000000002</v>
      </c>
      <c r="MF22" t="s">
        <v>5</v>
      </c>
      <c r="MG22" t="s">
        <v>5</v>
      </c>
      <c r="MH22" t="s">
        <v>5</v>
      </c>
      <c r="MI22">
        <v>12.541700000000001</v>
      </c>
      <c r="MJ22" t="s">
        <v>5</v>
      </c>
      <c r="MK22">
        <v>5.1666999999999996</v>
      </c>
      <c r="ML22">
        <v>3.25</v>
      </c>
      <c r="MM22" t="s">
        <v>5</v>
      </c>
      <c r="MN22" t="s">
        <v>5</v>
      </c>
      <c r="MO22" t="s">
        <v>5</v>
      </c>
      <c r="MP22" t="s">
        <v>5</v>
      </c>
      <c r="MQ22" t="s">
        <v>5</v>
      </c>
      <c r="MR22" t="s">
        <v>5</v>
      </c>
      <c r="MS22" t="s">
        <v>5</v>
      </c>
      <c r="MT22">
        <v>3.2282000000000002</v>
      </c>
      <c r="MU22" t="s">
        <v>5</v>
      </c>
      <c r="MV22" t="s">
        <v>5</v>
      </c>
      <c r="MW22" t="s">
        <v>5</v>
      </c>
      <c r="MX22">
        <v>13.1896</v>
      </c>
      <c r="MY22" t="s">
        <v>5</v>
      </c>
      <c r="MZ22">
        <v>0.77059999999999995</v>
      </c>
      <c r="NA22">
        <v>1.0758000000000001</v>
      </c>
      <c r="NB22">
        <v>3.3923999999999999</v>
      </c>
      <c r="NC22">
        <v>7.226</v>
      </c>
      <c r="ND22">
        <v>13.6875</v>
      </c>
      <c r="NE22" t="s">
        <v>5</v>
      </c>
      <c r="NF22">
        <v>2.8906000000000001</v>
      </c>
      <c r="NG22" t="s">
        <v>5</v>
      </c>
      <c r="NH22">
        <v>8.3905999999999992</v>
      </c>
      <c r="NI22">
        <v>1.0450999999999999</v>
      </c>
      <c r="NJ22">
        <v>7.9630000000000001</v>
      </c>
      <c r="NK22">
        <v>1</v>
      </c>
      <c r="NL22" t="s">
        <v>5</v>
      </c>
      <c r="NM22">
        <v>8.7187999999999999</v>
      </c>
      <c r="NN22" t="s">
        <v>5</v>
      </c>
      <c r="NO22" t="s">
        <v>5</v>
      </c>
      <c r="NP22">
        <v>19.5</v>
      </c>
      <c r="NQ22" t="s">
        <v>5</v>
      </c>
      <c r="NR22">
        <v>11.5</v>
      </c>
      <c r="NS22">
        <v>9.625</v>
      </c>
      <c r="NT22">
        <v>9.3664000000000005</v>
      </c>
      <c r="NU22" t="s">
        <v>5</v>
      </c>
      <c r="NV22" t="s">
        <v>5</v>
      </c>
      <c r="NW22" t="s">
        <v>5</v>
      </c>
      <c r="NX22" t="s">
        <v>5</v>
      </c>
      <c r="NY22">
        <v>7.8125</v>
      </c>
      <c r="NZ22" t="s">
        <v>5</v>
      </c>
      <c r="OA22" t="s">
        <v>5</v>
      </c>
      <c r="OB22" t="s">
        <v>5</v>
      </c>
      <c r="OC22" t="s">
        <v>5</v>
      </c>
      <c r="OD22" t="s">
        <v>5</v>
      </c>
      <c r="OE22" t="s">
        <v>5</v>
      </c>
      <c r="OF22" t="s">
        <v>5</v>
      </c>
      <c r="OG22" t="s">
        <v>5</v>
      </c>
      <c r="OH22" t="s">
        <v>5</v>
      </c>
      <c r="OI22" t="s">
        <v>5</v>
      </c>
      <c r="OJ22">
        <v>1.4896</v>
      </c>
      <c r="OK22">
        <v>0.91449999999999998</v>
      </c>
      <c r="OL22" t="s">
        <v>5</v>
      </c>
      <c r="OM22" t="s">
        <v>5</v>
      </c>
      <c r="ON22" t="s">
        <v>5</v>
      </c>
      <c r="OO22">
        <v>1.0608</v>
      </c>
      <c r="OP22" t="s">
        <v>5</v>
      </c>
      <c r="OQ22">
        <v>0.43359999999999999</v>
      </c>
      <c r="OR22" t="s">
        <v>5</v>
      </c>
      <c r="OS22">
        <v>16.781300000000002</v>
      </c>
      <c r="OT22" t="s">
        <v>5</v>
      </c>
      <c r="OU22" t="s">
        <v>5</v>
      </c>
      <c r="OV22">
        <v>0.31280000000000002</v>
      </c>
      <c r="OW22" t="s">
        <v>5</v>
      </c>
      <c r="OX22">
        <v>8.1880000000000006</v>
      </c>
      <c r="OY22">
        <v>2.4089999999999998</v>
      </c>
      <c r="OZ22" t="s">
        <v>5</v>
      </c>
      <c r="PA22">
        <v>10.4594</v>
      </c>
      <c r="PB22" t="s">
        <v>5</v>
      </c>
      <c r="PC22">
        <v>21.75</v>
      </c>
      <c r="PD22" t="s">
        <v>5</v>
      </c>
      <c r="PE22">
        <v>8.4884000000000004</v>
      </c>
      <c r="PF22" t="s">
        <v>5</v>
      </c>
      <c r="PG22">
        <v>7.25</v>
      </c>
      <c r="PH22" t="s">
        <v>5</v>
      </c>
      <c r="PI22" t="s">
        <v>5</v>
      </c>
      <c r="PJ22" t="s">
        <v>5</v>
      </c>
      <c r="PK22" t="s">
        <v>5</v>
      </c>
      <c r="PL22" t="s">
        <v>5</v>
      </c>
      <c r="PM22">
        <v>17.5</v>
      </c>
      <c r="PN22">
        <v>1.0832999999999999</v>
      </c>
      <c r="PO22" t="s">
        <v>5</v>
      </c>
      <c r="PP22" t="s">
        <v>5</v>
      </c>
      <c r="PQ22">
        <v>3.625</v>
      </c>
      <c r="PR22">
        <v>13.5625</v>
      </c>
      <c r="PS22" t="s">
        <v>5</v>
      </c>
      <c r="PT22" t="s">
        <v>5</v>
      </c>
      <c r="PU22" t="s">
        <v>5</v>
      </c>
      <c r="PV22" t="s">
        <v>5</v>
      </c>
      <c r="PW22" t="s">
        <v>5</v>
      </c>
      <c r="PX22">
        <v>4.9896000000000003</v>
      </c>
      <c r="PY22">
        <v>5.4531000000000001</v>
      </c>
      <c r="PZ22">
        <v>0.4531</v>
      </c>
      <c r="QA22">
        <v>8.0830000000000002</v>
      </c>
      <c r="QB22" t="s">
        <v>5</v>
      </c>
      <c r="QC22" t="s">
        <v>5</v>
      </c>
      <c r="QD22">
        <v>1.7187999999999999</v>
      </c>
      <c r="QE22">
        <v>14</v>
      </c>
      <c r="QF22" t="s">
        <v>5</v>
      </c>
      <c r="QG22" t="s">
        <v>5</v>
      </c>
      <c r="QH22" t="s">
        <v>5</v>
      </c>
      <c r="QI22" t="s">
        <v>5</v>
      </c>
      <c r="QJ22" t="s">
        <v>5</v>
      </c>
      <c r="QK22">
        <v>5.5937999999999999</v>
      </c>
      <c r="QL22" t="s">
        <v>5</v>
      </c>
      <c r="QM22" t="s">
        <v>5</v>
      </c>
      <c r="QN22" t="s">
        <v>5</v>
      </c>
      <c r="QO22" t="s">
        <v>5</v>
      </c>
      <c r="QP22" t="s">
        <v>5</v>
      </c>
      <c r="QQ22" t="s">
        <v>5</v>
      </c>
      <c r="QR22" t="s">
        <v>5</v>
      </c>
      <c r="QS22">
        <v>12.2813</v>
      </c>
      <c r="QT22">
        <v>6.3914999999999997</v>
      </c>
      <c r="QU22" t="s">
        <v>5</v>
      </c>
      <c r="QV22" t="s">
        <v>5</v>
      </c>
      <c r="QW22">
        <v>2.2185999999999999</v>
      </c>
      <c r="QX22">
        <v>6.4379999999999997</v>
      </c>
      <c r="QY22" t="s">
        <v>5</v>
      </c>
      <c r="QZ22">
        <v>1.0421</v>
      </c>
      <c r="RA22">
        <v>3.4708000000000001</v>
      </c>
      <c r="RB22" t="s">
        <v>5</v>
      </c>
      <c r="RC22" t="s">
        <v>5</v>
      </c>
      <c r="RD22">
        <v>15.25</v>
      </c>
      <c r="RE22">
        <v>5.0990000000000002</v>
      </c>
      <c r="RF22" t="s">
        <v>5</v>
      </c>
      <c r="RG22" t="s">
        <v>5</v>
      </c>
      <c r="RH22" t="s">
        <v>5</v>
      </c>
      <c r="RI22" t="s">
        <v>5</v>
      </c>
      <c r="RJ22">
        <v>21.120100000000001</v>
      </c>
      <c r="RK22" t="s">
        <v>5</v>
      </c>
      <c r="RL22" t="s">
        <v>5</v>
      </c>
      <c r="RM22" t="s">
        <v>5</v>
      </c>
      <c r="RN22" t="s">
        <v>5</v>
      </c>
      <c r="RO22">
        <v>9.8332999999999995</v>
      </c>
      <c r="RP22" t="s">
        <v>5</v>
      </c>
      <c r="RQ22">
        <v>2.5781000000000001</v>
      </c>
      <c r="RR22">
        <v>29.875</v>
      </c>
      <c r="RS22" t="s">
        <v>5</v>
      </c>
      <c r="RT22" t="s">
        <v>5</v>
      </c>
      <c r="RU22">
        <v>4.1228999999999996</v>
      </c>
      <c r="RV22">
        <v>5.2968999999999999</v>
      </c>
      <c r="RW22" t="s">
        <v>5</v>
      </c>
      <c r="RX22" t="s">
        <v>5</v>
      </c>
      <c r="RY22" t="s">
        <v>5</v>
      </c>
      <c r="RZ22">
        <v>10.129300000000001</v>
      </c>
      <c r="SA22" t="s">
        <v>5</v>
      </c>
      <c r="SB22" t="s">
        <v>5</v>
      </c>
      <c r="SC22" t="s">
        <v>5</v>
      </c>
      <c r="SD22" t="s">
        <v>5</v>
      </c>
      <c r="SE22">
        <v>11.7188</v>
      </c>
      <c r="SF22">
        <v>1.0625</v>
      </c>
      <c r="SG22">
        <v>24.37</v>
      </c>
      <c r="SH22" t="s">
        <v>5</v>
      </c>
      <c r="SI22" t="s">
        <v>5</v>
      </c>
      <c r="SJ22" t="s">
        <v>5</v>
      </c>
      <c r="SK22" t="s">
        <v>5</v>
      </c>
      <c r="SL22">
        <v>3.4687999999999999</v>
      </c>
      <c r="SM22" t="s">
        <v>5</v>
      </c>
      <c r="SN22" t="s">
        <v>5</v>
      </c>
    </row>
    <row r="23" spans="1:508" x14ac:dyDescent="0.3">
      <c r="A23">
        <f t="shared" si="0"/>
        <v>207</v>
      </c>
      <c r="B23" s="3">
        <v>32896</v>
      </c>
      <c r="C23" t="s">
        <v>5</v>
      </c>
      <c r="D23" t="s">
        <v>5</v>
      </c>
      <c r="E23" t="s">
        <v>5</v>
      </c>
      <c r="F23">
        <v>1.2050000000000001</v>
      </c>
      <c r="G23" t="s">
        <v>5</v>
      </c>
      <c r="H23" t="s">
        <v>5</v>
      </c>
      <c r="I23">
        <v>5.3129999999999997</v>
      </c>
      <c r="J23">
        <v>3.6922000000000001</v>
      </c>
      <c r="K23" t="s">
        <v>5</v>
      </c>
      <c r="L23">
        <v>1.5190000000000001</v>
      </c>
      <c r="M23" t="s">
        <v>5</v>
      </c>
      <c r="N23">
        <v>7.4709000000000003</v>
      </c>
      <c r="O23" t="s">
        <v>5</v>
      </c>
      <c r="P23" t="s">
        <v>5</v>
      </c>
      <c r="Q23">
        <v>4.5937999999999999</v>
      </c>
      <c r="R23" t="s">
        <v>5</v>
      </c>
      <c r="S23">
        <v>31</v>
      </c>
      <c r="T23" t="s">
        <v>5</v>
      </c>
      <c r="U23">
        <v>1.1000000000000001</v>
      </c>
      <c r="V23" t="s">
        <v>5</v>
      </c>
      <c r="W23">
        <v>132.37899999999999</v>
      </c>
      <c r="X23" t="s">
        <v>5</v>
      </c>
      <c r="Y23" t="s">
        <v>5</v>
      </c>
      <c r="Z23">
        <v>5.875</v>
      </c>
      <c r="AA23" t="s">
        <v>5</v>
      </c>
      <c r="AB23" t="s">
        <v>5</v>
      </c>
      <c r="AC23" t="s">
        <v>5</v>
      </c>
      <c r="AD23">
        <v>5.4062999999999999</v>
      </c>
      <c r="AE23" t="s">
        <v>5</v>
      </c>
      <c r="AF23" t="s">
        <v>5</v>
      </c>
      <c r="AG23" t="s">
        <v>5</v>
      </c>
      <c r="AH23">
        <v>0.42580000000000001</v>
      </c>
      <c r="AI23" t="s">
        <v>5</v>
      </c>
      <c r="AJ23" t="s">
        <v>5</v>
      </c>
      <c r="AK23" t="s">
        <v>5</v>
      </c>
      <c r="AL23">
        <v>1.0780000000000001</v>
      </c>
      <c r="AM23" t="s">
        <v>5</v>
      </c>
      <c r="AN23" t="s">
        <v>5</v>
      </c>
      <c r="AO23" t="s">
        <v>5</v>
      </c>
      <c r="AP23" t="s">
        <v>5</v>
      </c>
      <c r="AQ23" t="s">
        <v>5</v>
      </c>
      <c r="AR23" t="s">
        <v>5</v>
      </c>
      <c r="AS23">
        <v>11.481</v>
      </c>
      <c r="AT23" t="s">
        <v>5</v>
      </c>
      <c r="AU23">
        <v>6.8182</v>
      </c>
      <c r="AV23">
        <v>10.9207</v>
      </c>
      <c r="AW23" t="s">
        <v>5</v>
      </c>
      <c r="AX23" t="s">
        <v>5</v>
      </c>
      <c r="AY23" t="s">
        <v>5</v>
      </c>
      <c r="AZ23" t="s">
        <v>5</v>
      </c>
      <c r="BA23">
        <v>11.916700000000001</v>
      </c>
      <c r="BB23" t="s">
        <v>5</v>
      </c>
      <c r="BC23" t="s">
        <v>5</v>
      </c>
      <c r="BD23" t="s">
        <v>5</v>
      </c>
      <c r="BE23">
        <v>14.25</v>
      </c>
      <c r="BF23" t="s">
        <v>5</v>
      </c>
      <c r="BG23">
        <v>7.8913000000000002</v>
      </c>
      <c r="BH23" t="s">
        <v>5</v>
      </c>
      <c r="BI23">
        <v>19.792000000000002</v>
      </c>
      <c r="BJ23">
        <v>11.0938</v>
      </c>
      <c r="BK23">
        <v>5.7370999999999999</v>
      </c>
      <c r="BL23">
        <v>0.25929999999999997</v>
      </c>
      <c r="BM23">
        <v>7.3280000000000003</v>
      </c>
      <c r="BN23">
        <v>1.6528</v>
      </c>
      <c r="BO23" t="s">
        <v>5</v>
      </c>
      <c r="BP23" t="s">
        <v>5</v>
      </c>
      <c r="BQ23">
        <v>4.9687000000000001</v>
      </c>
      <c r="BR23" t="s">
        <v>5</v>
      </c>
      <c r="BS23">
        <v>23.625</v>
      </c>
      <c r="BT23" t="s">
        <v>5</v>
      </c>
      <c r="BU23">
        <v>2.0390999999999999</v>
      </c>
      <c r="BV23">
        <v>12.670500000000001</v>
      </c>
      <c r="BW23" t="s">
        <v>5</v>
      </c>
      <c r="BX23" t="s">
        <v>5</v>
      </c>
      <c r="BY23" t="s">
        <v>5</v>
      </c>
      <c r="BZ23" t="s">
        <v>5</v>
      </c>
      <c r="CA23" t="s">
        <v>5</v>
      </c>
      <c r="CB23">
        <v>20.655100000000001</v>
      </c>
      <c r="CC23">
        <v>6.7439999999999998</v>
      </c>
      <c r="CD23" t="s">
        <v>5</v>
      </c>
      <c r="CE23">
        <v>6.9062999999999999</v>
      </c>
      <c r="CF23" t="s">
        <v>5</v>
      </c>
      <c r="CG23" t="s">
        <v>5</v>
      </c>
      <c r="CH23" t="s">
        <v>5</v>
      </c>
      <c r="CI23" t="s">
        <v>5</v>
      </c>
      <c r="CJ23" t="s">
        <v>5</v>
      </c>
      <c r="CK23" t="s">
        <v>5</v>
      </c>
      <c r="CL23" t="s">
        <v>5</v>
      </c>
      <c r="CM23" t="s">
        <v>5</v>
      </c>
      <c r="CN23">
        <v>0.1875</v>
      </c>
      <c r="CO23" t="s">
        <v>5</v>
      </c>
      <c r="CP23" t="s">
        <v>5</v>
      </c>
      <c r="CQ23" t="s">
        <v>5</v>
      </c>
      <c r="CR23" t="s">
        <v>5</v>
      </c>
      <c r="CS23" t="s">
        <v>5</v>
      </c>
      <c r="CT23">
        <v>5.6528</v>
      </c>
      <c r="CU23">
        <v>7.1757999999999997</v>
      </c>
      <c r="CV23">
        <v>3.6328</v>
      </c>
      <c r="CW23">
        <v>9.5939999999999994</v>
      </c>
      <c r="CX23">
        <v>9.8332999999999995</v>
      </c>
      <c r="CY23">
        <v>1.625</v>
      </c>
      <c r="CZ23" t="s">
        <v>5</v>
      </c>
      <c r="DA23" t="s">
        <v>5</v>
      </c>
      <c r="DB23">
        <v>5.891</v>
      </c>
      <c r="DC23">
        <v>35</v>
      </c>
      <c r="DD23" t="s">
        <v>5</v>
      </c>
      <c r="DE23">
        <v>13.7105</v>
      </c>
      <c r="DF23" t="s">
        <v>5</v>
      </c>
      <c r="DG23" t="s">
        <v>5</v>
      </c>
      <c r="DH23">
        <v>6.5625</v>
      </c>
      <c r="DI23">
        <v>8.8142999999999994</v>
      </c>
      <c r="DJ23" t="s">
        <v>5</v>
      </c>
      <c r="DK23" t="s">
        <v>5</v>
      </c>
      <c r="DL23">
        <v>11.6045</v>
      </c>
      <c r="DM23" t="s">
        <v>5</v>
      </c>
      <c r="DN23" t="s">
        <v>5</v>
      </c>
      <c r="DO23" t="s">
        <v>5</v>
      </c>
      <c r="DP23" t="s">
        <v>5</v>
      </c>
      <c r="DQ23" t="s">
        <v>5</v>
      </c>
      <c r="DR23">
        <v>4.6109999999999998</v>
      </c>
      <c r="DS23">
        <v>8.0740999999999996</v>
      </c>
      <c r="DT23" t="s">
        <v>5</v>
      </c>
      <c r="DU23" t="s">
        <v>5</v>
      </c>
      <c r="DV23" t="s">
        <v>5</v>
      </c>
      <c r="DW23">
        <v>9.4609000000000005</v>
      </c>
      <c r="DX23">
        <v>16.375</v>
      </c>
      <c r="DY23" t="s">
        <v>5</v>
      </c>
      <c r="DZ23">
        <v>14.958299999999999</v>
      </c>
      <c r="EA23" t="s">
        <v>5</v>
      </c>
      <c r="EB23">
        <v>31.657399999999999</v>
      </c>
      <c r="EC23">
        <v>10.4375</v>
      </c>
      <c r="ED23" t="s">
        <v>5</v>
      </c>
      <c r="EE23" t="s">
        <v>5</v>
      </c>
      <c r="EF23" t="s">
        <v>5</v>
      </c>
      <c r="EG23" t="s">
        <v>5</v>
      </c>
      <c r="EH23">
        <v>0.68689999999999996</v>
      </c>
      <c r="EI23">
        <v>8.6234000000000002</v>
      </c>
      <c r="EJ23" t="s">
        <v>5</v>
      </c>
      <c r="EK23" t="s">
        <v>5</v>
      </c>
      <c r="EL23" t="s">
        <v>5</v>
      </c>
      <c r="EM23" t="s">
        <v>5</v>
      </c>
      <c r="EN23" t="s">
        <v>5</v>
      </c>
      <c r="EO23">
        <v>5.5030999999999999</v>
      </c>
      <c r="EP23" t="s">
        <v>5</v>
      </c>
      <c r="EQ23">
        <v>10.4998</v>
      </c>
      <c r="ER23" t="s">
        <v>5</v>
      </c>
      <c r="ES23">
        <v>24.25</v>
      </c>
      <c r="ET23">
        <v>23.0335</v>
      </c>
      <c r="EU23" t="s">
        <v>5</v>
      </c>
      <c r="EV23" t="s">
        <v>5</v>
      </c>
      <c r="EW23" t="s">
        <v>5</v>
      </c>
      <c r="EX23">
        <v>0.52339999999999998</v>
      </c>
      <c r="EY23" t="s">
        <v>5</v>
      </c>
      <c r="EZ23">
        <v>3.25</v>
      </c>
      <c r="FA23">
        <v>26.5</v>
      </c>
      <c r="FB23">
        <v>4.0030000000000001</v>
      </c>
      <c r="FC23">
        <v>18.75</v>
      </c>
      <c r="FD23" t="s">
        <v>5</v>
      </c>
      <c r="FE23" t="s">
        <v>5</v>
      </c>
      <c r="FF23">
        <v>9.8125</v>
      </c>
      <c r="FG23">
        <v>2.75</v>
      </c>
      <c r="FH23" t="s">
        <v>5</v>
      </c>
      <c r="FI23" t="s">
        <v>5</v>
      </c>
      <c r="FJ23">
        <v>21.625</v>
      </c>
      <c r="FK23" t="s">
        <v>5</v>
      </c>
      <c r="FL23" t="s">
        <v>5</v>
      </c>
      <c r="FM23">
        <v>5.4774000000000003</v>
      </c>
      <c r="FN23">
        <v>21.875</v>
      </c>
      <c r="FO23" t="s">
        <v>5</v>
      </c>
      <c r="FP23" t="s">
        <v>5</v>
      </c>
      <c r="FQ23" t="s">
        <v>5</v>
      </c>
      <c r="FR23">
        <v>0.84379999999999999</v>
      </c>
      <c r="FS23" t="s">
        <v>5</v>
      </c>
      <c r="FT23" t="s">
        <v>5</v>
      </c>
      <c r="FU23">
        <v>14.035600000000001</v>
      </c>
      <c r="FV23" t="s">
        <v>5</v>
      </c>
      <c r="FW23">
        <v>0.24410000000000001</v>
      </c>
      <c r="FX23" t="s">
        <v>5</v>
      </c>
      <c r="FY23" t="s">
        <v>5</v>
      </c>
      <c r="FZ23" t="s">
        <v>5</v>
      </c>
      <c r="GA23">
        <v>11.1875</v>
      </c>
      <c r="GB23" t="s">
        <v>5</v>
      </c>
      <c r="GC23" t="s">
        <v>5</v>
      </c>
      <c r="GD23" t="s">
        <v>5</v>
      </c>
      <c r="GE23">
        <v>0.48830000000000001</v>
      </c>
      <c r="GF23">
        <v>4.4774000000000003</v>
      </c>
      <c r="GG23" t="s">
        <v>5</v>
      </c>
      <c r="GH23" t="s">
        <v>5</v>
      </c>
      <c r="GI23" t="s">
        <v>5</v>
      </c>
      <c r="GJ23">
        <v>4.1673999999999998</v>
      </c>
      <c r="GK23" t="s">
        <v>5</v>
      </c>
      <c r="GL23" t="s">
        <v>5</v>
      </c>
      <c r="GM23" t="s">
        <v>5</v>
      </c>
      <c r="GN23">
        <v>20.75</v>
      </c>
      <c r="GO23" t="s">
        <v>5</v>
      </c>
      <c r="GP23" t="s">
        <v>5</v>
      </c>
      <c r="GQ23" t="s">
        <v>5</v>
      </c>
      <c r="GR23">
        <v>5.0629999999999997</v>
      </c>
      <c r="GS23">
        <v>5.0766</v>
      </c>
      <c r="GT23" t="s">
        <v>5</v>
      </c>
      <c r="GU23">
        <v>6.8342000000000001</v>
      </c>
      <c r="GV23">
        <v>6.4903000000000004</v>
      </c>
      <c r="GW23">
        <v>5.8449999999999998</v>
      </c>
      <c r="GX23" t="s">
        <v>5</v>
      </c>
      <c r="GY23" t="s">
        <v>5</v>
      </c>
      <c r="GZ23" t="s">
        <v>5</v>
      </c>
      <c r="HA23">
        <v>17.222200000000001</v>
      </c>
      <c r="HB23" t="s">
        <v>5</v>
      </c>
      <c r="HC23">
        <v>1.8241000000000001</v>
      </c>
      <c r="HD23" t="s">
        <v>5</v>
      </c>
      <c r="HE23" t="s">
        <v>5</v>
      </c>
      <c r="HF23">
        <v>15.156000000000001</v>
      </c>
      <c r="HG23">
        <v>9.5002999999999993</v>
      </c>
      <c r="HH23" t="s">
        <v>5</v>
      </c>
      <c r="HI23">
        <v>5.5853999999999999</v>
      </c>
      <c r="HJ23" t="s">
        <v>5</v>
      </c>
      <c r="HK23" t="s">
        <v>5</v>
      </c>
      <c r="HL23">
        <v>1.883</v>
      </c>
      <c r="HM23">
        <v>15.708299999999999</v>
      </c>
      <c r="HN23" t="s">
        <v>5</v>
      </c>
      <c r="HO23" t="s">
        <v>5</v>
      </c>
      <c r="HP23" t="s">
        <v>5</v>
      </c>
      <c r="HQ23" t="s">
        <v>5</v>
      </c>
      <c r="HR23">
        <v>1.1914</v>
      </c>
      <c r="HS23" t="s">
        <v>5</v>
      </c>
      <c r="HT23">
        <v>8.2705000000000002</v>
      </c>
      <c r="HU23">
        <v>5.9946999999999999</v>
      </c>
      <c r="HV23" t="s">
        <v>5</v>
      </c>
      <c r="HW23">
        <v>1.9763999999999999</v>
      </c>
      <c r="HX23">
        <v>4.2656000000000001</v>
      </c>
      <c r="HY23">
        <v>2.0234000000000001</v>
      </c>
      <c r="HZ23" t="s">
        <v>5</v>
      </c>
      <c r="IA23">
        <v>7.5487000000000002</v>
      </c>
      <c r="IB23">
        <v>8.2812999999999999</v>
      </c>
      <c r="IC23">
        <v>9.3219999999999992</v>
      </c>
      <c r="ID23">
        <v>24.4375</v>
      </c>
      <c r="IE23" t="s">
        <v>5</v>
      </c>
      <c r="IF23" t="s">
        <v>5</v>
      </c>
      <c r="IG23">
        <v>2.7160000000000002</v>
      </c>
      <c r="IH23">
        <v>20.832999999999998</v>
      </c>
      <c r="II23" t="s">
        <v>5</v>
      </c>
      <c r="IJ23" t="s">
        <v>5</v>
      </c>
      <c r="IK23" t="s">
        <v>5</v>
      </c>
      <c r="IL23">
        <v>1.1484000000000001</v>
      </c>
      <c r="IM23" t="s">
        <v>5</v>
      </c>
      <c r="IN23">
        <v>25.447299999999998</v>
      </c>
      <c r="IO23">
        <v>5.1041999999999996</v>
      </c>
      <c r="IP23" t="s">
        <v>5</v>
      </c>
      <c r="IQ23" t="s">
        <v>5</v>
      </c>
      <c r="IR23">
        <v>6.6516000000000002</v>
      </c>
      <c r="IS23" t="s">
        <v>5</v>
      </c>
      <c r="IT23" t="s">
        <v>5</v>
      </c>
      <c r="IU23" t="s">
        <v>5</v>
      </c>
      <c r="IV23">
        <v>5.1875</v>
      </c>
      <c r="IW23" t="s">
        <v>5</v>
      </c>
      <c r="IX23">
        <v>2.0234000000000001</v>
      </c>
      <c r="IY23">
        <v>3.0417000000000001</v>
      </c>
      <c r="IZ23">
        <v>4.0510000000000002</v>
      </c>
      <c r="JA23">
        <v>0.1007</v>
      </c>
      <c r="JB23">
        <v>6.9062999999999999</v>
      </c>
      <c r="JC23" t="s">
        <v>5</v>
      </c>
      <c r="JD23">
        <v>9.0832999999999995</v>
      </c>
      <c r="JE23" t="s">
        <v>5</v>
      </c>
      <c r="JF23">
        <v>16.125</v>
      </c>
      <c r="JG23" t="s">
        <v>5</v>
      </c>
      <c r="JH23" t="s">
        <v>5</v>
      </c>
      <c r="JI23" t="s">
        <v>5</v>
      </c>
      <c r="JJ23" t="s">
        <v>5</v>
      </c>
      <c r="JK23">
        <v>1.9687999999999999</v>
      </c>
      <c r="JL23">
        <v>15.9603</v>
      </c>
      <c r="JM23" t="s">
        <v>5</v>
      </c>
      <c r="JN23" t="s">
        <v>5</v>
      </c>
      <c r="JO23">
        <v>4.4375</v>
      </c>
      <c r="JP23">
        <v>1.6406000000000001</v>
      </c>
      <c r="JQ23" t="s">
        <v>5</v>
      </c>
      <c r="JR23">
        <v>0.245</v>
      </c>
      <c r="JS23">
        <v>9.0520999999999994</v>
      </c>
      <c r="JT23">
        <v>7.9371999999999998</v>
      </c>
      <c r="JU23" t="s">
        <v>5</v>
      </c>
      <c r="JV23">
        <v>3.625</v>
      </c>
      <c r="JW23">
        <v>1.1088</v>
      </c>
      <c r="JX23" t="s">
        <v>5</v>
      </c>
      <c r="JY23">
        <v>6.4085999999999999</v>
      </c>
      <c r="JZ23" t="s">
        <v>5</v>
      </c>
      <c r="KA23" t="s">
        <v>5</v>
      </c>
      <c r="KB23">
        <v>16.031300000000002</v>
      </c>
      <c r="KC23" t="s">
        <v>5</v>
      </c>
      <c r="KD23">
        <v>14.3438</v>
      </c>
      <c r="KE23" t="s">
        <v>5</v>
      </c>
      <c r="KF23">
        <v>0.85550000000000004</v>
      </c>
      <c r="KG23">
        <v>1.25</v>
      </c>
      <c r="KH23">
        <v>0.9163</v>
      </c>
      <c r="KI23" t="s">
        <v>5</v>
      </c>
      <c r="KJ23" t="s">
        <v>5</v>
      </c>
      <c r="KK23" t="s">
        <v>5</v>
      </c>
      <c r="KL23" t="s">
        <v>5</v>
      </c>
      <c r="KM23" t="s">
        <v>5</v>
      </c>
      <c r="KN23" t="s">
        <v>5</v>
      </c>
      <c r="KO23" t="s">
        <v>5</v>
      </c>
      <c r="KP23" t="s">
        <v>5</v>
      </c>
      <c r="KQ23">
        <v>10.4917</v>
      </c>
      <c r="KR23">
        <v>7.875</v>
      </c>
      <c r="KS23" t="s">
        <v>5</v>
      </c>
      <c r="KT23" t="s">
        <v>5</v>
      </c>
      <c r="KU23" t="s">
        <v>5</v>
      </c>
      <c r="KV23" t="s">
        <v>5</v>
      </c>
      <c r="KW23">
        <v>2.0781000000000001</v>
      </c>
      <c r="KX23" t="s">
        <v>5</v>
      </c>
      <c r="KY23">
        <v>3.8125</v>
      </c>
      <c r="KZ23" t="s">
        <v>5</v>
      </c>
      <c r="LA23" t="s">
        <v>5</v>
      </c>
      <c r="LB23" t="s">
        <v>5</v>
      </c>
      <c r="LC23" t="s">
        <v>5</v>
      </c>
      <c r="LD23">
        <v>12.583299999999999</v>
      </c>
      <c r="LE23">
        <v>18.795000000000002</v>
      </c>
      <c r="LF23">
        <v>0.40400000000000003</v>
      </c>
      <c r="LG23">
        <v>2.9510999999999998</v>
      </c>
      <c r="LH23" t="s">
        <v>5</v>
      </c>
      <c r="LI23" t="s">
        <v>5</v>
      </c>
      <c r="LJ23">
        <v>11.3772</v>
      </c>
      <c r="LK23" t="s">
        <v>5</v>
      </c>
      <c r="LL23" t="s">
        <v>5</v>
      </c>
      <c r="LM23" t="s">
        <v>5</v>
      </c>
      <c r="LN23">
        <v>0.62329999999999997</v>
      </c>
      <c r="LO23">
        <v>16.877099999999999</v>
      </c>
      <c r="LP23" t="s">
        <v>5</v>
      </c>
      <c r="LQ23" t="s">
        <v>5</v>
      </c>
      <c r="LR23" t="s">
        <v>5</v>
      </c>
      <c r="LS23">
        <v>0.54690000000000005</v>
      </c>
      <c r="LT23" t="s">
        <v>5</v>
      </c>
      <c r="LU23" t="s">
        <v>5</v>
      </c>
      <c r="LV23" t="s">
        <v>5</v>
      </c>
      <c r="LW23" t="s">
        <v>5</v>
      </c>
      <c r="LX23">
        <v>17</v>
      </c>
      <c r="LY23">
        <v>41.262700000000002</v>
      </c>
      <c r="LZ23" t="s">
        <v>5</v>
      </c>
      <c r="MA23">
        <v>3.4630000000000001</v>
      </c>
      <c r="MB23" t="s">
        <v>5</v>
      </c>
      <c r="MC23">
        <v>1.0781000000000001</v>
      </c>
      <c r="MD23" t="s">
        <v>5</v>
      </c>
      <c r="ME23">
        <v>8.0510000000000002</v>
      </c>
      <c r="MF23" t="s">
        <v>5</v>
      </c>
      <c r="MG23" t="s">
        <v>5</v>
      </c>
      <c r="MH23" t="s">
        <v>5</v>
      </c>
      <c r="MI23">
        <v>12.458299999999999</v>
      </c>
      <c r="MJ23" t="s">
        <v>5</v>
      </c>
      <c r="MK23">
        <v>5.1875</v>
      </c>
      <c r="ML23">
        <v>3.2578</v>
      </c>
      <c r="MM23" t="s">
        <v>5</v>
      </c>
      <c r="MN23" t="s">
        <v>5</v>
      </c>
      <c r="MO23" t="s">
        <v>5</v>
      </c>
      <c r="MP23" t="s">
        <v>5</v>
      </c>
      <c r="MQ23" t="s">
        <v>5</v>
      </c>
      <c r="MR23" t="s">
        <v>5</v>
      </c>
      <c r="MS23" t="s">
        <v>5</v>
      </c>
      <c r="MT23">
        <v>3.2282000000000002</v>
      </c>
      <c r="MU23" t="s">
        <v>5</v>
      </c>
      <c r="MV23" t="s">
        <v>5</v>
      </c>
      <c r="MW23" t="s">
        <v>5</v>
      </c>
      <c r="MX23">
        <v>13.3095</v>
      </c>
      <c r="MY23" t="s">
        <v>5</v>
      </c>
      <c r="MZ23">
        <v>0.76090000000000002</v>
      </c>
      <c r="NA23">
        <v>1.0582</v>
      </c>
      <c r="NB23">
        <v>3.3279999999999998</v>
      </c>
      <c r="NC23">
        <v>7.1121999999999996</v>
      </c>
      <c r="ND23">
        <v>13.6875</v>
      </c>
      <c r="NE23" t="s">
        <v>5</v>
      </c>
      <c r="NF23">
        <v>2.8542000000000001</v>
      </c>
      <c r="NG23" t="s">
        <v>5</v>
      </c>
      <c r="NH23">
        <v>8.3280999999999992</v>
      </c>
      <c r="NI23">
        <v>1.0139</v>
      </c>
      <c r="NJ23">
        <v>7.8888999999999996</v>
      </c>
      <c r="NK23">
        <v>1.0156000000000001</v>
      </c>
      <c r="NL23" t="s">
        <v>5</v>
      </c>
      <c r="NM23">
        <v>8.7812999999999999</v>
      </c>
      <c r="NN23" t="s">
        <v>5</v>
      </c>
      <c r="NO23" t="s">
        <v>5</v>
      </c>
      <c r="NP23">
        <v>19.3125</v>
      </c>
      <c r="NQ23" t="s">
        <v>5</v>
      </c>
      <c r="NR23">
        <v>11.125</v>
      </c>
      <c r="NS23">
        <v>9.8439999999999994</v>
      </c>
      <c r="NT23">
        <v>9.3954000000000004</v>
      </c>
      <c r="NU23" t="s">
        <v>5</v>
      </c>
      <c r="NV23" t="s">
        <v>5</v>
      </c>
      <c r="NW23" t="s">
        <v>5</v>
      </c>
      <c r="NX23" t="s">
        <v>5</v>
      </c>
      <c r="NY23">
        <v>7.5625</v>
      </c>
      <c r="NZ23" t="s">
        <v>5</v>
      </c>
      <c r="OA23" t="s">
        <v>5</v>
      </c>
      <c r="OB23" t="s">
        <v>5</v>
      </c>
      <c r="OC23" t="s">
        <v>5</v>
      </c>
      <c r="OD23" t="s">
        <v>5</v>
      </c>
      <c r="OE23" t="s">
        <v>5</v>
      </c>
      <c r="OF23" t="s">
        <v>5</v>
      </c>
      <c r="OG23" t="s">
        <v>5</v>
      </c>
      <c r="OH23" t="s">
        <v>5</v>
      </c>
      <c r="OI23" t="s">
        <v>5</v>
      </c>
      <c r="OJ23">
        <v>1.4896</v>
      </c>
      <c r="OK23">
        <v>0.90720000000000001</v>
      </c>
      <c r="OL23" t="s">
        <v>5</v>
      </c>
      <c r="OM23" t="s">
        <v>5</v>
      </c>
      <c r="ON23" t="s">
        <v>5</v>
      </c>
      <c r="OO23">
        <v>1.0753999999999999</v>
      </c>
      <c r="OP23" t="s">
        <v>5</v>
      </c>
      <c r="OQ23">
        <v>0.44140000000000001</v>
      </c>
      <c r="OR23" t="s">
        <v>5</v>
      </c>
      <c r="OS23">
        <v>16.718800000000002</v>
      </c>
      <c r="OT23" t="s">
        <v>5</v>
      </c>
      <c r="OU23" t="s">
        <v>5</v>
      </c>
      <c r="OV23">
        <v>0.31</v>
      </c>
      <c r="OW23" t="s">
        <v>5</v>
      </c>
      <c r="OX23">
        <v>8.1880000000000006</v>
      </c>
      <c r="OY23">
        <v>2.2679999999999998</v>
      </c>
      <c r="OZ23" t="s">
        <v>5</v>
      </c>
      <c r="PA23">
        <v>10.207699999999999</v>
      </c>
      <c r="PB23" t="s">
        <v>5</v>
      </c>
      <c r="PC23">
        <v>21.582999999999998</v>
      </c>
      <c r="PD23" t="s">
        <v>5</v>
      </c>
      <c r="PE23">
        <v>8.4884000000000004</v>
      </c>
      <c r="PF23" t="s">
        <v>5</v>
      </c>
      <c r="PG23">
        <v>7.1559999999999997</v>
      </c>
      <c r="PH23" t="s">
        <v>5</v>
      </c>
      <c r="PI23" t="s">
        <v>5</v>
      </c>
      <c r="PJ23" t="s">
        <v>5</v>
      </c>
      <c r="PK23" t="s">
        <v>5</v>
      </c>
      <c r="PL23" t="s">
        <v>5</v>
      </c>
      <c r="PM23">
        <v>17.312999999999999</v>
      </c>
      <c r="PN23">
        <v>1.0832999999999999</v>
      </c>
      <c r="PO23" t="s">
        <v>5</v>
      </c>
      <c r="PP23" t="s">
        <v>5</v>
      </c>
      <c r="PQ23">
        <v>3.6406000000000001</v>
      </c>
      <c r="PR23">
        <v>13.5625</v>
      </c>
      <c r="PS23" t="s">
        <v>5</v>
      </c>
      <c r="PT23" t="s">
        <v>5</v>
      </c>
      <c r="PU23" t="s">
        <v>5</v>
      </c>
      <c r="PV23" t="s">
        <v>5</v>
      </c>
      <c r="PW23" t="s">
        <v>5</v>
      </c>
      <c r="PX23">
        <v>5.0521000000000003</v>
      </c>
      <c r="PY23">
        <v>5.4062999999999999</v>
      </c>
      <c r="PZ23">
        <v>0.4375</v>
      </c>
      <c r="QA23">
        <v>7.9870000000000001</v>
      </c>
      <c r="QB23" t="s">
        <v>5</v>
      </c>
      <c r="QC23" t="s">
        <v>5</v>
      </c>
      <c r="QD23">
        <v>1.7031000000000001</v>
      </c>
      <c r="QE23">
        <v>13.875</v>
      </c>
      <c r="QF23" t="s">
        <v>5</v>
      </c>
      <c r="QG23" t="s">
        <v>5</v>
      </c>
      <c r="QH23" t="s">
        <v>5</v>
      </c>
      <c r="QI23" t="s">
        <v>5</v>
      </c>
      <c r="QJ23" t="s">
        <v>5</v>
      </c>
      <c r="QK23">
        <v>5.5625</v>
      </c>
      <c r="QL23" t="s">
        <v>5</v>
      </c>
      <c r="QM23" t="s">
        <v>5</v>
      </c>
      <c r="QN23" t="s">
        <v>5</v>
      </c>
      <c r="QO23" t="s">
        <v>5</v>
      </c>
      <c r="QP23" t="s">
        <v>5</v>
      </c>
      <c r="QQ23" t="s">
        <v>5</v>
      </c>
      <c r="QR23" t="s">
        <v>5</v>
      </c>
      <c r="QS23">
        <v>12.375</v>
      </c>
      <c r="QT23">
        <v>6.4126000000000003</v>
      </c>
      <c r="QU23" t="s">
        <v>5</v>
      </c>
      <c r="QV23" t="s">
        <v>5</v>
      </c>
      <c r="QW23">
        <v>2.1775000000000002</v>
      </c>
      <c r="QX23">
        <v>6.4690000000000003</v>
      </c>
      <c r="QY23" t="s">
        <v>5</v>
      </c>
      <c r="QZ23">
        <v>1.0421</v>
      </c>
      <c r="RA23">
        <v>3.5297000000000001</v>
      </c>
      <c r="RB23" t="s">
        <v>5</v>
      </c>
      <c r="RC23" t="s">
        <v>5</v>
      </c>
      <c r="RD23">
        <v>15.042</v>
      </c>
      <c r="RE23">
        <v>5.0990000000000002</v>
      </c>
      <c r="RF23" t="s">
        <v>5</v>
      </c>
      <c r="RG23" t="s">
        <v>5</v>
      </c>
      <c r="RH23" t="s">
        <v>5</v>
      </c>
      <c r="RI23" t="s">
        <v>5</v>
      </c>
      <c r="RJ23">
        <v>21.456299999999999</v>
      </c>
      <c r="RK23" t="s">
        <v>5</v>
      </c>
      <c r="RL23" t="s">
        <v>5</v>
      </c>
      <c r="RM23" t="s">
        <v>5</v>
      </c>
      <c r="RN23" t="s">
        <v>5</v>
      </c>
      <c r="RO23">
        <v>9.875</v>
      </c>
      <c r="RP23" t="s">
        <v>5</v>
      </c>
      <c r="RQ23">
        <v>2.5781000000000001</v>
      </c>
      <c r="RR23">
        <v>30.75</v>
      </c>
      <c r="RS23" t="s">
        <v>5</v>
      </c>
      <c r="RT23" t="s">
        <v>5</v>
      </c>
      <c r="RU23">
        <v>4.0136000000000003</v>
      </c>
      <c r="RV23">
        <v>5.3125</v>
      </c>
      <c r="RW23" t="s">
        <v>5</v>
      </c>
      <c r="RX23" t="s">
        <v>5</v>
      </c>
      <c r="RY23" t="s">
        <v>5</v>
      </c>
      <c r="RZ23">
        <v>9.8734999999999999</v>
      </c>
      <c r="SA23" t="s">
        <v>5</v>
      </c>
      <c r="SB23" t="s">
        <v>5</v>
      </c>
      <c r="SC23" t="s">
        <v>5</v>
      </c>
      <c r="SD23" t="s">
        <v>5</v>
      </c>
      <c r="SE23">
        <v>11.8125</v>
      </c>
      <c r="SF23">
        <v>1.0625</v>
      </c>
      <c r="SG23">
        <v>24.040700000000001</v>
      </c>
      <c r="SH23" t="s">
        <v>5</v>
      </c>
      <c r="SI23" t="s">
        <v>5</v>
      </c>
      <c r="SJ23" t="s">
        <v>5</v>
      </c>
      <c r="SK23" t="s">
        <v>5</v>
      </c>
      <c r="SL23">
        <v>3.3125</v>
      </c>
      <c r="SM23" t="s">
        <v>5</v>
      </c>
      <c r="SN23" t="s">
        <v>5</v>
      </c>
    </row>
    <row r="24" spans="1:508" x14ac:dyDescent="0.3">
      <c r="A24">
        <f t="shared" si="0"/>
        <v>207</v>
      </c>
      <c r="B24" s="3">
        <v>32897</v>
      </c>
      <c r="C24" t="s">
        <v>5</v>
      </c>
      <c r="D24" t="s">
        <v>5</v>
      </c>
      <c r="E24" t="s">
        <v>5</v>
      </c>
      <c r="F24">
        <v>1.214</v>
      </c>
      <c r="G24" t="s">
        <v>5</v>
      </c>
      <c r="H24" t="s">
        <v>5</v>
      </c>
      <c r="I24">
        <v>5.3129999999999997</v>
      </c>
      <c r="J24">
        <v>3.7061999999999999</v>
      </c>
      <c r="K24" t="s">
        <v>5</v>
      </c>
      <c r="L24">
        <v>1.5510000000000002</v>
      </c>
      <c r="M24" t="s">
        <v>5</v>
      </c>
      <c r="N24">
        <v>7.1460999999999997</v>
      </c>
      <c r="O24" t="s">
        <v>5</v>
      </c>
      <c r="P24" t="s">
        <v>5</v>
      </c>
      <c r="Q24">
        <v>4.6875</v>
      </c>
      <c r="R24" t="s">
        <v>5</v>
      </c>
      <c r="S24">
        <v>30.625</v>
      </c>
      <c r="T24" t="s">
        <v>5</v>
      </c>
      <c r="U24">
        <v>1.0832999999999999</v>
      </c>
      <c r="V24" t="s">
        <v>5</v>
      </c>
      <c r="W24">
        <v>131.31989999999999</v>
      </c>
      <c r="X24" t="s">
        <v>5</v>
      </c>
      <c r="Y24" t="s">
        <v>5</v>
      </c>
      <c r="Z24">
        <v>5.8125</v>
      </c>
      <c r="AA24" t="s">
        <v>5</v>
      </c>
      <c r="AB24" t="s">
        <v>5</v>
      </c>
      <c r="AC24" t="s">
        <v>5</v>
      </c>
      <c r="AD24">
        <v>5.375</v>
      </c>
      <c r="AE24" t="s">
        <v>5</v>
      </c>
      <c r="AF24" t="s">
        <v>5</v>
      </c>
      <c r="AG24" t="s">
        <v>5</v>
      </c>
      <c r="AH24">
        <v>0.42380000000000001</v>
      </c>
      <c r="AI24" t="s">
        <v>5</v>
      </c>
      <c r="AJ24" t="s">
        <v>5</v>
      </c>
      <c r="AK24" t="s">
        <v>5</v>
      </c>
      <c r="AL24">
        <v>1.0629999999999999</v>
      </c>
      <c r="AM24" t="s">
        <v>5</v>
      </c>
      <c r="AN24" t="s">
        <v>5</v>
      </c>
      <c r="AO24" t="s">
        <v>5</v>
      </c>
      <c r="AP24" t="s">
        <v>5</v>
      </c>
      <c r="AQ24" t="s">
        <v>5</v>
      </c>
      <c r="AR24" t="s">
        <v>5</v>
      </c>
      <c r="AS24">
        <v>11.333</v>
      </c>
      <c r="AT24" t="s">
        <v>5</v>
      </c>
      <c r="AU24">
        <v>6.4394</v>
      </c>
      <c r="AV24">
        <v>10.747400000000001</v>
      </c>
      <c r="AW24" t="s">
        <v>5</v>
      </c>
      <c r="AX24" t="s">
        <v>5</v>
      </c>
      <c r="AY24" t="s">
        <v>5</v>
      </c>
      <c r="AZ24" t="s">
        <v>5</v>
      </c>
      <c r="BA24">
        <v>11.833299999999999</v>
      </c>
      <c r="BB24" t="s">
        <v>5</v>
      </c>
      <c r="BC24" t="s">
        <v>5</v>
      </c>
      <c r="BD24" t="s">
        <v>5</v>
      </c>
      <c r="BE24">
        <v>14.0625</v>
      </c>
      <c r="BF24" t="s">
        <v>5</v>
      </c>
      <c r="BG24">
        <v>7.8273999999999999</v>
      </c>
      <c r="BH24" t="s">
        <v>5</v>
      </c>
      <c r="BI24">
        <v>19.832999999999998</v>
      </c>
      <c r="BJ24">
        <v>10.9688</v>
      </c>
      <c r="BK24">
        <v>5.8277000000000001</v>
      </c>
      <c r="BL24">
        <v>0.25459999999999999</v>
      </c>
      <c r="BM24">
        <v>7.234</v>
      </c>
      <c r="BN24">
        <v>1.6042000000000001</v>
      </c>
      <c r="BO24" t="s">
        <v>5</v>
      </c>
      <c r="BP24" t="s">
        <v>5</v>
      </c>
      <c r="BQ24">
        <v>5.0183999999999997</v>
      </c>
      <c r="BR24" t="s">
        <v>5</v>
      </c>
      <c r="BS24">
        <v>23.875</v>
      </c>
      <c r="BT24" t="s">
        <v>5</v>
      </c>
      <c r="BU24">
        <v>1.9531000000000001</v>
      </c>
      <c r="BV24">
        <v>12.6408</v>
      </c>
      <c r="BW24" t="s">
        <v>5</v>
      </c>
      <c r="BX24" t="s">
        <v>5</v>
      </c>
      <c r="BY24" t="s">
        <v>5</v>
      </c>
      <c r="BZ24" t="s">
        <v>5</v>
      </c>
      <c r="CA24" t="s">
        <v>5</v>
      </c>
      <c r="CB24">
        <v>20.848099999999999</v>
      </c>
      <c r="CC24">
        <v>6.5818000000000003</v>
      </c>
      <c r="CD24" t="s">
        <v>5</v>
      </c>
      <c r="CE24">
        <v>6.9687999999999999</v>
      </c>
      <c r="CF24" t="s">
        <v>5</v>
      </c>
      <c r="CG24" t="s">
        <v>5</v>
      </c>
      <c r="CH24" t="s">
        <v>5</v>
      </c>
      <c r="CI24" t="s">
        <v>5</v>
      </c>
      <c r="CJ24" t="s">
        <v>5</v>
      </c>
      <c r="CK24" t="s">
        <v>5</v>
      </c>
      <c r="CL24" t="s">
        <v>5</v>
      </c>
      <c r="CM24" t="s">
        <v>5</v>
      </c>
      <c r="CN24">
        <v>0.18360000000000001</v>
      </c>
      <c r="CO24" t="s">
        <v>5</v>
      </c>
      <c r="CP24" t="s">
        <v>5</v>
      </c>
      <c r="CQ24" t="s">
        <v>5</v>
      </c>
      <c r="CR24" t="s">
        <v>5</v>
      </c>
      <c r="CS24" t="s">
        <v>5</v>
      </c>
      <c r="CT24">
        <v>5.5833000000000004</v>
      </c>
      <c r="CU24">
        <v>7.0157999999999996</v>
      </c>
      <c r="CV24">
        <v>3.5703</v>
      </c>
      <c r="CW24">
        <v>9.5</v>
      </c>
      <c r="CX24">
        <v>9.7222000000000008</v>
      </c>
      <c r="CY24">
        <v>1.5832999999999999</v>
      </c>
      <c r="CZ24" t="s">
        <v>5</v>
      </c>
      <c r="DA24" t="s">
        <v>5</v>
      </c>
      <c r="DB24">
        <v>5.9219999999999997</v>
      </c>
      <c r="DC24">
        <v>34.25</v>
      </c>
      <c r="DD24" t="s">
        <v>5</v>
      </c>
      <c r="DE24">
        <v>13.7105</v>
      </c>
      <c r="DF24" t="s">
        <v>5</v>
      </c>
      <c r="DG24" t="s">
        <v>5</v>
      </c>
      <c r="DH24">
        <v>6.1875</v>
      </c>
      <c r="DI24">
        <v>8.8620000000000001</v>
      </c>
      <c r="DJ24" t="s">
        <v>5</v>
      </c>
      <c r="DK24" t="s">
        <v>5</v>
      </c>
      <c r="DL24">
        <v>11.933400000000001</v>
      </c>
      <c r="DM24" t="s">
        <v>5</v>
      </c>
      <c r="DN24" t="s">
        <v>5</v>
      </c>
      <c r="DO24" t="s">
        <v>5</v>
      </c>
      <c r="DP24" t="s">
        <v>5</v>
      </c>
      <c r="DQ24" t="s">
        <v>5</v>
      </c>
      <c r="DR24">
        <v>4.6390000000000002</v>
      </c>
      <c r="DS24">
        <v>8.2963000000000005</v>
      </c>
      <c r="DT24" t="s">
        <v>5</v>
      </c>
      <c r="DU24" t="s">
        <v>5</v>
      </c>
      <c r="DV24" t="s">
        <v>5</v>
      </c>
      <c r="DW24">
        <v>9.5419999999999998</v>
      </c>
      <c r="DX24">
        <v>16.3125</v>
      </c>
      <c r="DY24" t="s">
        <v>5</v>
      </c>
      <c r="DZ24">
        <v>14.958299999999999</v>
      </c>
      <c r="EA24" t="s">
        <v>5</v>
      </c>
      <c r="EB24">
        <v>31.657399999999999</v>
      </c>
      <c r="EC24">
        <v>10.770799999999999</v>
      </c>
      <c r="ED24" t="s">
        <v>5</v>
      </c>
      <c r="EE24" t="s">
        <v>5</v>
      </c>
      <c r="EF24" t="s">
        <v>5</v>
      </c>
      <c r="EG24" t="s">
        <v>5</v>
      </c>
      <c r="EH24">
        <v>0.68089999999999995</v>
      </c>
      <c r="EI24">
        <v>8.6952999999999996</v>
      </c>
      <c r="EJ24" t="s">
        <v>5</v>
      </c>
      <c r="EK24" t="s">
        <v>5</v>
      </c>
      <c r="EL24" t="s">
        <v>5</v>
      </c>
      <c r="EM24" t="s">
        <v>5</v>
      </c>
      <c r="EN24" t="s">
        <v>5</v>
      </c>
      <c r="EO24">
        <v>5.6287000000000003</v>
      </c>
      <c r="EP24" t="s">
        <v>5</v>
      </c>
      <c r="EQ24">
        <v>10.4998</v>
      </c>
      <c r="ER24" t="s">
        <v>5</v>
      </c>
      <c r="ES24">
        <v>23.75</v>
      </c>
      <c r="ET24">
        <v>23.088000000000001</v>
      </c>
      <c r="EU24" t="s">
        <v>5</v>
      </c>
      <c r="EV24" t="s">
        <v>5</v>
      </c>
      <c r="EW24" t="s">
        <v>5</v>
      </c>
      <c r="EX24">
        <v>0.5</v>
      </c>
      <c r="EY24" t="s">
        <v>5</v>
      </c>
      <c r="EZ24">
        <v>3.1718999999999999</v>
      </c>
      <c r="FA24">
        <v>26.375</v>
      </c>
      <c r="FB24">
        <v>3.9050000000000002</v>
      </c>
      <c r="FC24">
        <v>18.4375</v>
      </c>
      <c r="FD24" t="s">
        <v>5</v>
      </c>
      <c r="FE24" t="s">
        <v>5</v>
      </c>
      <c r="FF24">
        <v>9.9062999999999999</v>
      </c>
      <c r="FG24">
        <v>2.6875</v>
      </c>
      <c r="FH24" t="s">
        <v>5</v>
      </c>
      <c r="FI24" t="s">
        <v>5</v>
      </c>
      <c r="FJ24">
        <v>21.25</v>
      </c>
      <c r="FK24" t="s">
        <v>5</v>
      </c>
      <c r="FL24" t="s">
        <v>5</v>
      </c>
      <c r="FM24">
        <v>5.4774000000000003</v>
      </c>
      <c r="FN24">
        <v>21.5</v>
      </c>
      <c r="FO24" t="s">
        <v>5</v>
      </c>
      <c r="FP24" t="s">
        <v>5</v>
      </c>
      <c r="FQ24" t="s">
        <v>5</v>
      </c>
      <c r="FR24">
        <v>0.80469999999999997</v>
      </c>
      <c r="FS24" t="s">
        <v>5</v>
      </c>
      <c r="FT24" t="s">
        <v>5</v>
      </c>
      <c r="FU24">
        <v>13.4375</v>
      </c>
      <c r="FV24" t="s">
        <v>5</v>
      </c>
      <c r="FW24">
        <v>0.2422</v>
      </c>
      <c r="FX24" t="s">
        <v>5</v>
      </c>
      <c r="FY24" t="s">
        <v>5</v>
      </c>
      <c r="FZ24" t="s">
        <v>5</v>
      </c>
      <c r="GA24">
        <v>11.125</v>
      </c>
      <c r="GB24" t="s">
        <v>5</v>
      </c>
      <c r="GC24" t="s">
        <v>5</v>
      </c>
      <c r="GD24" t="s">
        <v>5</v>
      </c>
      <c r="GE24">
        <v>0.47189999999999999</v>
      </c>
      <c r="GF24">
        <v>4.4443999999999999</v>
      </c>
      <c r="GG24" t="s">
        <v>5</v>
      </c>
      <c r="GH24" t="s">
        <v>5</v>
      </c>
      <c r="GI24" t="s">
        <v>5</v>
      </c>
      <c r="GJ24">
        <v>4.2401999999999997</v>
      </c>
      <c r="GK24" t="s">
        <v>5</v>
      </c>
      <c r="GL24" t="s">
        <v>5</v>
      </c>
      <c r="GM24" t="s">
        <v>5</v>
      </c>
      <c r="GN24">
        <v>20.75</v>
      </c>
      <c r="GO24" t="s">
        <v>5</v>
      </c>
      <c r="GP24" t="s">
        <v>5</v>
      </c>
      <c r="GQ24" t="s">
        <v>5</v>
      </c>
      <c r="GR24">
        <v>5.0469999999999997</v>
      </c>
      <c r="GS24">
        <v>5.0566000000000004</v>
      </c>
      <c r="GT24" t="s">
        <v>5</v>
      </c>
      <c r="GU24">
        <v>6.8855000000000004</v>
      </c>
      <c r="GV24">
        <v>6.4744000000000002</v>
      </c>
      <c r="GW24">
        <v>5.88</v>
      </c>
      <c r="GX24" t="s">
        <v>5</v>
      </c>
      <c r="GY24" t="s">
        <v>5</v>
      </c>
      <c r="GZ24" t="s">
        <v>5</v>
      </c>
      <c r="HA24">
        <v>17.222200000000001</v>
      </c>
      <c r="HB24" t="s">
        <v>5</v>
      </c>
      <c r="HC24">
        <v>1.7963</v>
      </c>
      <c r="HD24" t="s">
        <v>5</v>
      </c>
      <c r="HE24" t="s">
        <v>5</v>
      </c>
      <c r="HF24">
        <v>15.188000000000001</v>
      </c>
      <c r="HG24">
        <v>9.4109999999999996</v>
      </c>
      <c r="HH24" t="s">
        <v>5</v>
      </c>
      <c r="HI24">
        <v>5.5853999999999999</v>
      </c>
      <c r="HJ24" t="s">
        <v>5</v>
      </c>
      <c r="HK24" t="s">
        <v>5</v>
      </c>
      <c r="HL24">
        <v>1.883</v>
      </c>
      <c r="HM24">
        <v>15.458299999999999</v>
      </c>
      <c r="HN24" t="s">
        <v>5</v>
      </c>
      <c r="HO24" t="s">
        <v>5</v>
      </c>
      <c r="HP24" t="s">
        <v>5</v>
      </c>
      <c r="HQ24" t="s">
        <v>5</v>
      </c>
      <c r="HR24">
        <v>1.1914</v>
      </c>
      <c r="HS24" t="s">
        <v>5</v>
      </c>
      <c r="HT24">
        <v>8.0920000000000005</v>
      </c>
      <c r="HU24">
        <v>5.9489000000000001</v>
      </c>
      <c r="HV24" t="s">
        <v>5</v>
      </c>
      <c r="HW24">
        <v>1.9819</v>
      </c>
      <c r="HX24">
        <v>4.2343999999999999</v>
      </c>
      <c r="HY24">
        <v>2</v>
      </c>
      <c r="HZ24" t="s">
        <v>5</v>
      </c>
      <c r="IA24">
        <v>7.5487000000000002</v>
      </c>
      <c r="IB24">
        <v>8.2187999999999999</v>
      </c>
      <c r="IC24">
        <v>9.4410000000000007</v>
      </c>
      <c r="ID24">
        <v>24.375</v>
      </c>
      <c r="IE24" t="s">
        <v>5</v>
      </c>
      <c r="IF24" t="s">
        <v>5</v>
      </c>
      <c r="IG24">
        <v>2.6667000000000001</v>
      </c>
      <c r="IH24">
        <v>20.082999999999998</v>
      </c>
      <c r="II24" t="s">
        <v>5</v>
      </c>
      <c r="IJ24" t="s">
        <v>5</v>
      </c>
      <c r="IK24" t="s">
        <v>5</v>
      </c>
      <c r="IL24">
        <v>1.1875</v>
      </c>
      <c r="IM24" t="s">
        <v>5</v>
      </c>
      <c r="IN24">
        <v>25.632200000000001</v>
      </c>
      <c r="IO24">
        <v>5.0833000000000004</v>
      </c>
      <c r="IP24" t="s">
        <v>5</v>
      </c>
      <c r="IQ24" t="s">
        <v>5</v>
      </c>
      <c r="IR24">
        <v>6.5850999999999997</v>
      </c>
      <c r="IS24" t="s">
        <v>5</v>
      </c>
      <c r="IT24" t="s">
        <v>5</v>
      </c>
      <c r="IU24" t="s">
        <v>5</v>
      </c>
      <c r="IV24">
        <v>5.2187999999999999</v>
      </c>
      <c r="IW24" t="s">
        <v>5</v>
      </c>
      <c r="IX24">
        <v>2.0078</v>
      </c>
      <c r="IY24">
        <v>2.9582999999999999</v>
      </c>
      <c r="IZ24">
        <v>3.9946000000000002</v>
      </c>
      <c r="JA24">
        <v>0.1042</v>
      </c>
      <c r="JB24">
        <v>6.7656000000000001</v>
      </c>
      <c r="JC24" t="s">
        <v>5</v>
      </c>
      <c r="JD24">
        <v>9.125</v>
      </c>
      <c r="JE24" t="s">
        <v>5</v>
      </c>
      <c r="JF24">
        <v>16.0625</v>
      </c>
      <c r="JG24" t="s">
        <v>5</v>
      </c>
      <c r="JH24" t="s">
        <v>5</v>
      </c>
      <c r="JI24" t="s">
        <v>5</v>
      </c>
      <c r="JJ24" t="s">
        <v>5</v>
      </c>
      <c r="JK24">
        <v>2</v>
      </c>
      <c r="JL24">
        <v>15.6364</v>
      </c>
      <c r="JM24" t="s">
        <v>5</v>
      </c>
      <c r="JN24" t="s">
        <v>5</v>
      </c>
      <c r="JO24">
        <v>4.4141000000000004</v>
      </c>
      <c r="JP24">
        <v>1.6406000000000001</v>
      </c>
      <c r="JQ24" t="s">
        <v>5</v>
      </c>
      <c r="JR24">
        <v>0.23580000000000001</v>
      </c>
      <c r="JS24">
        <v>9.0729000000000006</v>
      </c>
      <c r="JT24">
        <v>7.8213999999999997</v>
      </c>
      <c r="JU24" t="s">
        <v>5</v>
      </c>
      <c r="JV24">
        <v>3.5937999999999999</v>
      </c>
      <c r="JW24">
        <v>1.1014999999999999</v>
      </c>
      <c r="JX24" t="s">
        <v>5</v>
      </c>
      <c r="JY24">
        <v>6.2565999999999997</v>
      </c>
      <c r="JZ24" t="s">
        <v>5</v>
      </c>
      <c r="KA24" t="s">
        <v>5</v>
      </c>
      <c r="KB24">
        <v>15.9688</v>
      </c>
      <c r="KC24" t="s">
        <v>5</v>
      </c>
      <c r="KD24">
        <v>14.125</v>
      </c>
      <c r="KE24" t="s">
        <v>5</v>
      </c>
      <c r="KF24">
        <v>0.84379999999999999</v>
      </c>
      <c r="KG24">
        <v>1.1943999999999999</v>
      </c>
      <c r="KH24">
        <v>0.90529999999999999</v>
      </c>
      <c r="KI24" t="s">
        <v>5</v>
      </c>
      <c r="KJ24" t="s">
        <v>5</v>
      </c>
      <c r="KK24" t="s">
        <v>5</v>
      </c>
      <c r="KL24" t="s">
        <v>5</v>
      </c>
      <c r="KM24" t="s">
        <v>5</v>
      </c>
      <c r="KN24" t="s">
        <v>5</v>
      </c>
      <c r="KO24" t="s">
        <v>5</v>
      </c>
      <c r="KP24" t="s">
        <v>5</v>
      </c>
      <c r="KQ24">
        <v>10.711500000000001</v>
      </c>
      <c r="KR24">
        <v>7.7809999999999997</v>
      </c>
      <c r="KS24" t="s">
        <v>5</v>
      </c>
      <c r="KT24" t="s">
        <v>5</v>
      </c>
      <c r="KU24" t="s">
        <v>5</v>
      </c>
      <c r="KV24" t="s">
        <v>5</v>
      </c>
      <c r="KW24">
        <v>2.1015999999999999</v>
      </c>
      <c r="KX24" t="s">
        <v>5</v>
      </c>
      <c r="KY24">
        <v>3.7812999999999999</v>
      </c>
      <c r="KZ24" t="s">
        <v>5</v>
      </c>
      <c r="LA24" t="s">
        <v>5</v>
      </c>
      <c r="LB24" t="s">
        <v>5</v>
      </c>
      <c r="LC24" t="s">
        <v>5</v>
      </c>
      <c r="LD24">
        <v>12.5625</v>
      </c>
      <c r="LE24">
        <v>18.765000000000001</v>
      </c>
      <c r="LF24">
        <v>0.40400000000000003</v>
      </c>
      <c r="LG24">
        <v>2.9318</v>
      </c>
      <c r="LH24" t="s">
        <v>5</v>
      </c>
      <c r="LI24" t="s">
        <v>5</v>
      </c>
      <c r="LJ24">
        <v>11.456099999999999</v>
      </c>
      <c r="LK24" t="s">
        <v>5</v>
      </c>
      <c r="LL24" t="s">
        <v>5</v>
      </c>
      <c r="LM24" t="s">
        <v>5</v>
      </c>
      <c r="LN24">
        <v>0.63019999999999998</v>
      </c>
      <c r="LO24">
        <v>16.991599999999998</v>
      </c>
      <c r="LP24" t="s">
        <v>5</v>
      </c>
      <c r="LQ24" t="s">
        <v>5</v>
      </c>
      <c r="LR24" t="s">
        <v>5</v>
      </c>
      <c r="LS24">
        <v>0.53129999999999999</v>
      </c>
      <c r="LT24" t="s">
        <v>5</v>
      </c>
      <c r="LU24" t="s">
        <v>5</v>
      </c>
      <c r="LV24" t="s">
        <v>5</v>
      </c>
      <c r="LW24" t="s">
        <v>5</v>
      </c>
      <c r="LX24">
        <v>16.9375</v>
      </c>
      <c r="LY24">
        <v>41.563200000000002</v>
      </c>
      <c r="LZ24" t="s">
        <v>5</v>
      </c>
      <c r="MA24">
        <v>3.4384000000000001</v>
      </c>
      <c r="MB24" t="s">
        <v>5</v>
      </c>
      <c r="MC24">
        <v>1.0468999999999999</v>
      </c>
      <c r="MD24" t="s">
        <v>5</v>
      </c>
      <c r="ME24">
        <v>7.9950000000000001</v>
      </c>
      <c r="MF24" t="s">
        <v>5</v>
      </c>
      <c r="MG24" t="s">
        <v>5</v>
      </c>
      <c r="MH24" t="s">
        <v>5</v>
      </c>
      <c r="MI24">
        <v>12.375</v>
      </c>
      <c r="MJ24" t="s">
        <v>5</v>
      </c>
      <c r="MK24">
        <v>5.1458000000000004</v>
      </c>
      <c r="ML24">
        <v>3.2031000000000001</v>
      </c>
      <c r="MM24" t="s">
        <v>5</v>
      </c>
      <c r="MN24" t="s">
        <v>5</v>
      </c>
      <c r="MO24" t="s">
        <v>5</v>
      </c>
      <c r="MP24" t="s">
        <v>5</v>
      </c>
      <c r="MQ24" t="s">
        <v>5</v>
      </c>
      <c r="MR24" t="s">
        <v>5</v>
      </c>
      <c r="MS24" t="s">
        <v>5</v>
      </c>
      <c r="MT24">
        <v>3.1461999999999999</v>
      </c>
      <c r="MU24" t="s">
        <v>5</v>
      </c>
      <c r="MV24" t="s">
        <v>5</v>
      </c>
      <c r="MW24" t="s">
        <v>5</v>
      </c>
      <c r="MX24">
        <v>13.249599999999999</v>
      </c>
      <c r="MY24" t="s">
        <v>5</v>
      </c>
      <c r="MZ24">
        <v>0.74139999999999995</v>
      </c>
      <c r="NA24">
        <v>1.0582</v>
      </c>
      <c r="NB24">
        <v>3.2850000000000001</v>
      </c>
      <c r="NC24">
        <v>7.0552999999999999</v>
      </c>
      <c r="ND24">
        <v>13.6875</v>
      </c>
      <c r="NE24" t="s">
        <v>5</v>
      </c>
      <c r="NF24">
        <v>2.8801999999999999</v>
      </c>
      <c r="NG24" t="s">
        <v>5</v>
      </c>
      <c r="NH24">
        <v>8.2812999999999999</v>
      </c>
      <c r="NI24">
        <v>0.99650000000000005</v>
      </c>
      <c r="NJ24">
        <v>7.8518999999999997</v>
      </c>
      <c r="NK24">
        <v>0.98440000000000005</v>
      </c>
      <c r="NL24" t="s">
        <v>5</v>
      </c>
      <c r="NM24">
        <v>8.75</v>
      </c>
      <c r="NN24" t="s">
        <v>5</v>
      </c>
      <c r="NO24" t="s">
        <v>5</v>
      </c>
      <c r="NP24">
        <v>20</v>
      </c>
      <c r="NQ24" t="s">
        <v>5</v>
      </c>
      <c r="NR24">
        <v>10.875</v>
      </c>
      <c r="NS24">
        <v>10</v>
      </c>
      <c r="NT24">
        <v>9.4244000000000003</v>
      </c>
      <c r="NU24" t="s">
        <v>5</v>
      </c>
      <c r="NV24" t="s">
        <v>5</v>
      </c>
      <c r="NW24" t="s">
        <v>5</v>
      </c>
      <c r="NX24" t="s">
        <v>5</v>
      </c>
      <c r="NY24">
        <v>7.375</v>
      </c>
      <c r="NZ24" t="s">
        <v>5</v>
      </c>
      <c r="OA24" t="s">
        <v>5</v>
      </c>
      <c r="OB24" t="s">
        <v>5</v>
      </c>
      <c r="OC24" t="s">
        <v>5</v>
      </c>
      <c r="OD24" t="s">
        <v>5</v>
      </c>
      <c r="OE24" t="s">
        <v>5</v>
      </c>
      <c r="OF24" t="s">
        <v>5</v>
      </c>
      <c r="OG24" t="s">
        <v>5</v>
      </c>
      <c r="OH24" t="s">
        <v>5</v>
      </c>
      <c r="OI24" t="s">
        <v>5</v>
      </c>
      <c r="OJ24">
        <v>1.4479</v>
      </c>
      <c r="OK24">
        <v>0.89249999999999996</v>
      </c>
      <c r="OL24" t="s">
        <v>5</v>
      </c>
      <c r="OM24" t="s">
        <v>5</v>
      </c>
      <c r="ON24" t="s">
        <v>5</v>
      </c>
      <c r="OO24">
        <v>1.0535000000000001</v>
      </c>
      <c r="OP24" t="s">
        <v>5</v>
      </c>
      <c r="OQ24">
        <v>0.42580000000000001</v>
      </c>
      <c r="OR24" t="s">
        <v>5</v>
      </c>
      <c r="OS24">
        <v>16.343800000000002</v>
      </c>
      <c r="OT24" t="s">
        <v>5</v>
      </c>
      <c r="OU24" t="s">
        <v>5</v>
      </c>
      <c r="OV24">
        <v>0.30180000000000001</v>
      </c>
      <c r="OW24" t="s">
        <v>5</v>
      </c>
      <c r="OX24">
        <v>8.125</v>
      </c>
      <c r="OY24">
        <v>2.2389999999999999</v>
      </c>
      <c r="OZ24" t="s">
        <v>5</v>
      </c>
      <c r="PA24">
        <v>10.123799999999999</v>
      </c>
      <c r="PB24" t="s">
        <v>5</v>
      </c>
      <c r="PC24">
        <v>21.082999999999998</v>
      </c>
      <c r="PD24" t="s">
        <v>5</v>
      </c>
      <c r="PE24">
        <v>8.4503000000000004</v>
      </c>
      <c r="PF24" t="s">
        <v>5</v>
      </c>
      <c r="PG24">
        <v>7.375</v>
      </c>
      <c r="PH24" t="s">
        <v>5</v>
      </c>
      <c r="PI24" t="s">
        <v>5</v>
      </c>
      <c r="PJ24" t="s">
        <v>5</v>
      </c>
      <c r="PK24" t="s">
        <v>5</v>
      </c>
      <c r="PL24" t="s">
        <v>5</v>
      </c>
      <c r="PM24">
        <v>17.125</v>
      </c>
      <c r="PN24">
        <v>1.0832999999999999</v>
      </c>
      <c r="PO24" t="s">
        <v>5</v>
      </c>
      <c r="PP24" t="s">
        <v>5</v>
      </c>
      <c r="PQ24">
        <v>3.5937999999999999</v>
      </c>
      <c r="PR24">
        <v>13.7813</v>
      </c>
      <c r="PS24" t="s">
        <v>5</v>
      </c>
      <c r="PT24" t="s">
        <v>5</v>
      </c>
      <c r="PU24" t="s">
        <v>5</v>
      </c>
      <c r="PV24" t="s">
        <v>5</v>
      </c>
      <c r="PW24" t="s">
        <v>5</v>
      </c>
      <c r="PX24">
        <v>5.1146000000000003</v>
      </c>
      <c r="PY24">
        <v>5.2812999999999999</v>
      </c>
      <c r="PZ24">
        <v>0.44919999999999999</v>
      </c>
      <c r="QA24">
        <v>7.859</v>
      </c>
      <c r="QB24" t="s">
        <v>5</v>
      </c>
      <c r="QC24" t="s">
        <v>5</v>
      </c>
      <c r="QD24">
        <v>1.5625</v>
      </c>
      <c r="QE24">
        <v>13.813000000000001</v>
      </c>
      <c r="QF24" t="s">
        <v>5</v>
      </c>
      <c r="QG24" t="s">
        <v>5</v>
      </c>
      <c r="QH24" t="s">
        <v>5</v>
      </c>
      <c r="QI24" t="s">
        <v>5</v>
      </c>
      <c r="QJ24" t="s">
        <v>5</v>
      </c>
      <c r="QK24">
        <v>5.5312999999999999</v>
      </c>
      <c r="QL24" t="s">
        <v>5</v>
      </c>
      <c r="QM24" t="s">
        <v>5</v>
      </c>
      <c r="QN24" t="s">
        <v>5</v>
      </c>
      <c r="QO24" t="s">
        <v>5</v>
      </c>
      <c r="QP24" t="s">
        <v>5</v>
      </c>
      <c r="QQ24" t="s">
        <v>5</v>
      </c>
      <c r="QR24" t="s">
        <v>5</v>
      </c>
      <c r="QS24">
        <v>12.375</v>
      </c>
      <c r="QT24">
        <v>6.3914999999999997</v>
      </c>
      <c r="QU24" t="s">
        <v>5</v>
      </c>
      <c r="QV24" t="s">
        <v>5</v>
      </c>
      <c r="QW24">
        <v>2.1638000000000002</v>
      </c>
      <c r="QX24">
        <v>6.4379999999999997</v>
      </c>
      <c r="QY24" t="s">
        <v>5</v>
      </c>
      <c r="QZ24">
        <v>1.0421</v>
      </c>
      <c r="RA24">
        <v>3.5884999999999998</v>
      </c>
      <c r="RB24" t="s">
        <v>5</v>
      </c>
      <c r="RC24" t="s">
        <v>5</v>
      </c>
      <c r="RD24">
        <v>14.625</v>
      </c>
      <c r="RE24">
        <v>5.0526999999999997</v>
      </c>
      <c r="RF24" t="s">
        <v>5</v>
      </c>
      <c r="RG24" t="s">
        <v>5</v>
      </c>
      <c r="RH24" t="s">
        <v>5</v>
      </c>
      <c r="RI24" t="s">
        <v>5</v>
      </c>
      <c r="RJ24">
        <v>21.2882</v>
      </c>
      <c r="RK24" t="s">
        <v>5</v>
      </c>
      <c r="RL24" t="s">
        <v>5</v>
      </c>
      <c r="RM24" t="s">
        <v>5</v>
      </c>
      <c r="RN24" t="s">
        <v>5</v>
      </c>
      <c r="RO24">
        <v>9.8332999999999995</v>
      </c>
      <c r="RP24" t="s">
        <v>5</v>
      </c>
      <c r="RQ24">
        <v>2.5468999999999999</v>
      </c>
      <c r="RR24">
        <v>31.375</v>
      </c>
      <c r="RS24" t="s">
        <v>5</v>
      </c>
      <c r="RT24" t="s">
        <v>5</v>
      </c>
      <c r="RU24">
        <v>3.9980000000000002</v>
      </c>
      <c r="RV24">
        <v>5.3281000000000001</v>
      </c>
      <c r="RW24" t="s">
        <v>5</v>
      </c>
      <c r="RX24" t="s">
        <v>5</v>
      </c>
      <c r="RY24" t="s">
        <v>5</v>
      </c>
      <c r="RZ24">
        <v>9.9246999999999996</v>
      </c>
      <c r="SA24" t="s">
        <v>5</v>
      </c>
      <c r="SB24" t="s">
        <v>5</v>
      </c>
      <c r="SC24" t="s">
        <v>5</v>
      </c>
      <c r="SD24" t="s">
        <v>5</v>
      </c>
      <c r="SE24">
        <v>11.75</v>
      </c>
      <c r="SF24">
        <v>1.0207999999999999</v>
      </c>
      <c r="SG24">
        <v>23.876000000000001</v>
      </c>
      <c r="SH24" t="s">
        <v>5</v>
      </c>
      <c r="SI24" t="s">
        <v>5</v>
      </c>
      <c r="SJ24" t="s">
        <v>5</v>
      </c>
      <c r="SK24" t="s">
        <v>5</v>
      </c>
      <c r="SL24">
        <v>3.25</v>
      </c>
      <c r="SM24" t="s">
        <v>5</v>
      </c>
      <c r="SN24" t="s">
        <v>5</v>
      </c>
    </row>
    <row r="25" spans="1:508" x14ac:dyDescent="0.3">
      <c r="A25">
        <f t="shared" si="0"/>
        <v>207</v>
      </c>
      <c r="B25" s="3">
        <v>32898</v>
      </c>
      <c r="C25" t="s">
        <v>5</v>
      </c>
      <c r="D25" t="s">
        <v>5</v>
      </c>
      <c r="E25" t="s">
        <v>5</v>
      </c>
      <c r="F25">
        <v>1.2190000000000001</v>
      </c>
      <c r="G25" t="s">
        <v>5</v>
      </c>
      <c r="H25" t="s">
        <v>5</v>
      </c>
      <c r="I25">
        <v>4.6879999999999997</v>
      </c>
      <c r="J25">
        <v>3.5943000000000001</v>
      </c>
      <c r="K25" t="s">
        <v>5</v>
      </c>
      <c r="L25">
        <v>1.5030000000000001</v>
      </c>
      <c r="M25" t="s">
        <v>5</v>
      </c>
      <c r="N25">
        <v>6.9604999999999997</v>
      </c>
      <c r="O25" t="s">
        <v>5</v>
      </c>
      <c r="P25" t="s">
        <v>5</v>
      </c>
      <c r="Q25">
        <v>4.7812999999999999</v>
      </c>
      <c r="R25" t="s">
        <v>5</v>
      </c>
      <c r="S25">
        <v>30.5</v>
      </c>
      <c r="T25" t="s">
        <v>5</v>
      </c>
      <c r="U25">
        <v>1.0667</v>
      </c>
      <c r="V25" t="s">
        <v>5</v>
      </c>
      <c r="W25">
        <v>132.20249999999999</v>
      </c>
      <c r="X25" t="s">
        <v>5</v>
      </c>
      <c r="Y25" t="s">
        <v>5</v>
      </c>
      <c r="Z25">
        <v>5.75</v>
      </c>
      <c r="AA25" t="s">
        <v>5</v>
      </c>
      <c r="AB25" t="s">
        <v>5</v>
      </c>
      <c r="AC25" t="s">
        <v>5</v>
      </c>
      <c r="AD25">
        <v>5.3125</v>
      </c>
      <c r="AE25" t="s">
        <v>5</v>
      </c>
      <c r="AF25" t="s">
        <v>5</v>
      </c>
      <c r="AG25" t="s">
        <v>5</v>
      </c>
      <c r="AH25">
        <v>0.41599999999999998</v>
      </c>
      <c r="AI25" t="s">
        <v>5</v>
      </c>
      <c r="AJ25" t="s">
        <v>5</v>
      </c>
      <c r="AK25" t="s">
        <v>5</v>
      </c>
      <c r="AL25">
        <v>1.0940000000000001</v>
      </c>
      <c r="AM25" t="s">
        <v>5</v>
      </c>
      <c r="AN25" t="s">
        <v>5</v>
      </c>
      <c r="AO25" t="s">
        <v>5</v>
      </c>
      <c r="AP25" t="s">
        <v>5</v>
      </c>
      <c r="AQ25" t="s">
        <v>5</v>
      </c>
      <c r="AR25" t="s">
        <v>5</v>
      </c>
      <c r="AS25">
        <v>11.185</v>
      </c>
      <c r="AT25" t="s">
        <v>5</v>
      </c>
      <c r="AU25">
        <v>6.6017000000000001</v>
      </c>
      <c r="AV25">
        <v>10.718500000000001</v>
      </c>
      <c r="AW25" t="s">
        <v>5</v>
      </c>
      <c r="AX25" t="s">
        <v>5</v>
      </c>
      <c r="AY25" t="s">
        <v>5</v>
      </c>
      <c r="AZ25" t="s">
        <v>5</v>
      </c>
      <c r="BA25">
        <v>11.833299999999999</v>
      </c>
      <c r="BB25" t="s">
        <v>5</v>
      </c>
      <c r="BC25" t="s">
        <v>5</v>
      </c>
      <c r="BD25" t="s">
        <v>5</v>
      </c>
      <c r="BE25">
        <v>13.9375</v>
      </c>
      <c r="BF25" t="s">
        <v>5</v>
      </c>
      <c r="BG25">
        <v>7.6356999999999999</v>
      </c>
      <c r="BH25" t="s">
        <v>5</v>
      </c>
      <c r="BI25">
        <v>19.332999999999998</v>
      </c>
      <c r="BJ25">
        <v>10.9375</v>
      </c>
      <c r="BK25">
        <v>5.8880999999999997</v>
      </c>
      <c r="BL25">
        <v>0.25929999999999997</v>
      </c>
      <c r="BM25">
        <v>7.1879999999999997</v>
      </c>
      <c r="BN25">
        <v>1.6111</v>
      </c>
      <c r="BO25" t="s">
        <v>5</v>
      </c>
      <c r="BP25" t="s">
        <v>5</v>
      </c>
      <c r="BQ25">
        <v>4.9190000000000005</v>
      </c>
      <c r="BR25" t="s">
        <v>5</v>
      </c>
      <c r="BS25">
        <v>22.875</v>
      </c>
      <c r="BT25" t="s">
        <v>5</v>
      </c>
      <c r="BU25">
        <v>1.9140999999999999</v>
      </c>
      <c r="BV25">
        <v>12.462300000000001</v>
      </c>
      <c r="BW25" t="s">
        <v>5</v>
      </c>
      <c r="BX25" t="s">
        <v>5</v>
      </c>
      <c r="BY25" t="s">
        <v>5</v>
      </c>
      <c r="BZ25" t="s">
        <v>5</v>
      </c>
      <c r="CA25" t="s">
        <v>5</v>
      </c>
      <c r="CB25">
        <v>20.075900000000001</v>
      </c>
      <c r="CC25">
        <v>6.3548999999999998</v>
      </c>
      <c r="CD25" t="s">
        <v>5</v>
      </c>
      <c r="CE25">
        <v>6.8906000000000001</v>
      </c>
      <c r="CF25" t="s">
        <v>5</v>
      </c>
      <c r="CG25" t="s">
        <v>5</v>
      </c>
      <c r="CH25" t="s">
        <v>5</v>
      </c>
      <c r="CI25" t="s">
        <v>5</v>
      </c>
      <c r="CJ25" t="s">
        <v>5</v>
      </c>
      <c r="CK25" t="s">
        <v>5</v>
      </c>
      <c r="CL25" t="s">
        <v>5</v>
      </c>
      <c r="CM25" t="s">
        <v>5</v>
      </c>
      <c r="CN25">
        <v>0.18360000000000001</v>
      </c>
      <c r="CO25" t="s">
        <v>5</v>
      </c>
      <c r="CP25" t="s">
        <v>5</v>
      </c>
      <c r="CQ25" t="s">
        <v>5</v>
      </c>
      <c r="CR25" t="s">
        <v>5</v>
      </c>
      <c r="CS25" t="s">
        <v>5</v>
      </c>
      <c r="CT25">
        <v>5.5</v>
      </c>
      <c r="CU25">
        <v>7.0157999999999996</v>
      </c>
      <c r="CV25">
        <v>3.4765999999999999</v>
      </c>
      <c r="CW25">
        <v>9.4689999999999994</v>
      </c>
      <c r="CX25">
        <v>9.7222000000000008</v>
      </c>
      <c r="CY25">
        <v>1.5832999999999999</v>
      </c>
      <c r="CZ25" t="s">
        <v>5</v>
      </c>
      <c r="DA25" t="s">
        <v>5</v>
      </c>
      <c r="DB25">
        <v>5.9219999999999997</v>
      </c>
      <c r="DC25">
        <v>33</v>
      </c>
      <c r="DD25" t="s">
        <v>5</v>
      </c>
      <c r="DE25">
        <v>13.4566</v>
      </c>
      <c r="DF25" t="s">
        <v>5</v>
      </c>
      <c r="DG25" t="s">
        <v>5</v>
      </c>
      <c r="DH25">
        <v>6.375</v>
      </c>
      <c r="DI25">
        <v>8.9573</v>
      </c>
      <c r="DJ25" t="s">
        <v>5</v>
      </c>
      <c r="DK25" t="s">
        <v>5</v>
      </c>
      <c r="DL25">
        <v>11.514699999999999</v>
      </c>
      <c r="DM25" t="s">
        <v>5</v>
      </c>
      <c r="DN25" t="s">
        <v>5</v>
      </c>
      <c r="DO25" t="s">
        <v>5</v>
      </c>
      <c r="DP25" t="s">
        <v>5</v>
      </c>
      <c r="DQ25" t="s">
        <v>5</v>
      </c>
      <c r="DR25">
        <v>4.556</v>
      </c>
      <c r="DS25">
        <v>8.0370000000000008</v>
      </c>
      <c r="DT25" t="s">
        <v>5</v>
      </c>
      <c r="DU25" t="s">
        <v>5</v>
      </c>
      <c r="DV25" t="s">
        <v>5</v>
      </c>
      <c r="DW25">
        <v>9.4879999999999995</v>
      </c>
      <c r="DX25">
        <v>16.156300000000002</v>
      </c>
      <c r="DY25" t="s">
        <v>5</v>
      </c>
      <c r="DZ25">
        <v>14.791700000000001</v>
      </c>
      <c r="EA25" t="s">
        <v>5</v>
      </c>
      <c r="EB25">
        <v>30.827400000000001</v>
      </c>
      <c r="EC25">
        <v>10.625</v>
      </c>
      <c r="ED25" t="s">
        <v>5</v>
      </c>
      <c r="EE25" t="s">
        <v>5</v>
      </c>
      <c r="EF25" t="s">
        <v>5</v>
      </c>
      <c r="EG25" t="s">
        <v>5</v>
      </c>
      <c r="EH25">
        <v>0.67500000000000004</v>
      </c>
      <c r="EI25">
        <v>8.6130999999999993</v>
      </c>
      <c r="EJ25" t="s">
        <v>5</v>
      </c>
      <c r="EK25" t="s">
        <v>5</v>
      </c>
      <c r="EL25" t="s">
        <v>5</v>
      </c>
      <c r="EM25" t="s">
        <v>5</v>
      </c>
      <c r="EN25" t="s">
        <v>5</v>
      </c>
      <c r="EO25">
        <v>5.5240999999999998</v>
      </c>
      <c r="EP25" t="s">
        <v>5</v>
      </c>
      <c r="EQ25">
        <v>10.237299999999999</v>
      </c>
      <c r="ER25" t="s">
        <v>5</v>
      </c>
      <c r="ES25">
        <v>23.75</v>
      </c>
      <c r="ET25">
        <v>23.0335</v>
      </c>
      <c r="EU25" t="s">
        <v>5</v>
      </c>
      <c r="EV25" t="s">
        <v>5</v>
      </c>
      <c r="EW25" t="s">
        <v>5</v>
      </c>
      <c r="EX25">
        <v>0.4844</v>
      </c>
      <c r="EY25" t="s">
        <v>5</v>
      </c>
      <c r="EZ25">
        <v>3.1406000000000001</v>
      </c>
      <c r="FA25">
        <v>26.25</v>
      </c>
      <c r="FB25">
        <v>3.839</v>
      </c>
      <c r="FC25">
        <v>18.375</v>
      </c>
      <c r="FD25" t="s">
        <v>5</v>
      </c>
      <c r="FE25" t="s">
        <v>5</v>
      </c>
      <c r="FF25">
        <v>9.8125</v>
      </c>
      <c r="FG25">
        <v>2.7187999999999999</v>
      </c>
      <c r="FH25" t="s">
        <v>5</v>
      </c>
      <c r="FI25" t="s">
        <v>5</v>
      </c>
      <c r="FJ25">
        <v>21</v>
      </c>
      <c r="FK25" t="s">
        <v>5</v>
      </c>
      <c r="FL25" t="s">
        <v>5</v>
      </c>
      <c r="FM25">
        <v>5.4774000000000003</v>
      </c>
      <c r="FN25">
        <v>21.375</v>
      </c>
      <c r="FO25" t="s">
        <v>5</v>
      </c>
      <c r="FP25" t="s">
        <v>5</v>
      </c>
      <c r="FQ25" t="s">
        <v>5</v>
      </c>
      <c r="FR25">
        <v>0.80469999999999997</v>
      </c>
      <c r="FS25" t="s">
        <v>5</v>
      </c>
      <c r="FT25" t="s">
        <v>5</v>
      </c>
      <c r="FU25">
        <v>13.3178</v>
      </c>
      <c r="FV25" t="s">
        <v>5</v>
      </c>
      <c r="FW25">
        <v>0.2402</v>
      </c>
      <c r="FX25" t="s">
        <v>5</v>
      </c>
      <c r="FY25" t="s">
        <v>5</v>
      </c>
      <c r="FZ25" t="s">
        <v>5</v>
      </c>
      <c r="GA25">
        <v>11.125</v>
      </c>
      <c r="GB25" t="s">
        <v>5</v>
      </c>
      <c r="GC25" t="s">
        <v>5</v>
      </c>
      <c r="GD25" t="s">
        <v>5</v>
      </c>
      <c r="GE25">
        <v>0.4829</v>
      </c>
      <c r="GF25">
        <v>4.3785999999999996</v>
      </c>
      <c r="GG25" t="s">
        <v>5</v>
      </c>
      <c r="GH25" t="s">
        <v>5</v>
      </c>
      <c r="GI25" t="s">
        <v>5</v>
      </c>
      <c r="GJ25">
        <v>4.1673999999999998</v>
      </c>
      <c r="GK25" t="s">
        <v>5</v>
      </c>
      <c r="GL25" t="s">
        <v>5</v>
      </c>
      <c r="GM25" t="s">
        <v>5</v>
      </c>
      <c r="GN25">
        <v>20.75</v>
      </c>
      <c r="GO25" t="s">
        <v>5</v>
      </c>
      <c r="GP25" t="s">
        <v>5</v>
      </c>
      <c r="GQ25" t="s">
        <v>5</v>
      </c>
      <c r="GR25">
        <v>4.9059999999999997</v>
      </c>
      <c r="GS25">
        <v>4.9664999999999999</v>
      </c>
      <c r="GT25" t="s">
        <v>5</v>
      </c>
      <c r="GU25">
        <v>6.7957000000000001</v>
      </c>
      <c r="GV25">
        <v>6.3624999999999998</v>
      </c>
      <c r="GW25">
        <v>5.8449999999999998</v>
      </c>
      <c r="GX25" t="s">
        <v>5</v>
      </c>
      <c r="GY25" t="s">
        <v>5</v>
      </c>
      <c r="GZ25" t="s">
        <v>5</v>
      </c>
      <c r="HA25">
        <v>17</v>
      </c>
      <c r="HB25" t="s">
        <v>5</v>
      </c>
      <c r="HC25">
        <v>1.7963</v>
      </c>
      <c r="HD25" t="s">
        <v>5</v>
      </c>
      <c r="HE25" t="s">
        <v>5</v>
      </c>
      <c r="HF25">
        <v>15.063000000000001</v>
      </c>
      <c r="HG25">
        <v>9.5301000000000009</v>
      </c>
      <c r="HH25" t="s">
        <v>5</v>
      </c>
      <c r="HI25">
        <v>5.5109000000000004</v>
      </c>
      <c r="HJ25" t="s">
        <v>5</v>
      </c>
      <c r="HK25" t="s">
        <v>5</v>
      </c>
      <c r="HL25">
        <v>1.821</v>
      </c>
      <c r="HM25">
        <v>15.458299999999999</v>
      </c>
      <c r="HN25" t="s">
        <v>5</v>
      </c>
      <c r="HO25" t="s">
        <v>5</v>
      </c>
      <c r="HP25" t="s">
        <v>5</v>
      </c>
      <c r="HQ25" t="s">
        <v>5</v>
      </c>
      <c r="HR25">
        <v>1.1953</v>
      </c>
      <c r="HS25" t="s">
        <v>5</v>
      </c>
      <c r="HT25">
        <v>7.7945000000000002</v>
      </c>
      <c r="HU25">
        <v>5.9718</v>
      </c>
      <c r="HV25" t="s">
        <v>5</v>
      </c>
      <c r="HW25">
        <v>1.9431</v>
      </c>
      <c r="HX25">
        <v>4.1718999999999999</v>
      </c>
      <c r="HY25">
        <v>1.9765999999999999</v>
      </c>
      <c r="HZ25" t="s">
        <v>5</v>
      </c>
      <c r="IA25">
        <v>7.5487000000000002</v>
      </c>
      <c r="IB25">
        <v>8.0312999999999999</v>
      </c>
      <c r="IC25">
        <v>9.2029999999999994</v>
      </c>
      <c r="ID25">
        <v>23.968800000000002</v>
      </c>
      <c r="IE25" t="s">
        <v>5</v>
      </c>
      <c r="IF25" t="s">
        <v>5</v>
      </c>
      <c r="IG25">
        <v>2.6173000000000002</v>
      </c>
      <c r="IH25">
        <v>19.707999999999998</v>
      </c>
      <c r="II25" t="s">
        <v>5</v>
      </c>
      <c r="IJ25" t="s">
        <v>5</v>
      </c>
      <c r="IK25" t="s">
        <v>5</v>
      </c>
      <c r="IL25">
        <v>1.1953</v>
      </c>
      <c r="IM25" t="s">
        <v>5</v>
      </c>
      <c r="IN25">
        <v>25.324100000000001</v>
      </c>
      <c r="IO25">
        <v>5.1041999999999996</v>
      </c>
      <c r="IP25" t="s">
        <v>5</v>
      </c>
      <c r="IQ25" t="s">
        <v>5</v>
      </c>
      <c r="IR25">
        <v>6.4353999999999996</v>
      </c>
      <c r="IS25" t="s">
        <v>5</v>
      </c>
      <c r="IT25" t="s">
        <v>5</v>
      </c>
      <c r="IU25" t="s">
        <v>5</v>
      </c>
      <c r="IV25">
        <v>5.1718999999999999</v>
      </c>
      <c r="IW25" t="s">
        <v>5</v>
      </c>
      <c r="IX25">
        <v>2.0156000000000001</v>
      </c>
      <c r="IY25">
        <v>2.9792000000000001</v>
      </c>
      <c r="IZ25">
        <v>4.0396999999999998</v>
      </c>
      <c r="JA25">
        <v>0.1042</v>
      </c>
      <c r="JB25">
        <v>6.625</v>
      </c>
      <c r="JC25" t="s">
        <v>5</v>
      </c>
      <c r="JD25">
        <v>9</v>
      </c>
      <c r="JE25" t="s">
        <v>5</v>
      </c>
      <c r="JF25">
        <v>16</v>
      </c>
      <c r="JG25" t="s">
        <v>5</v>
      </c>
      <c r="JH25" t="s">
        <v>5</v>
      </c>
      <c r="JI25" t="s">
        <v>5</v>
      </c>
      <c r="JJ25" t="s">
        <v>5</v>
      </c>
      <c r="JK25">
        <v>1.9375</v>
      </c>
      <c r="JL25">
        <v>15.518599999999999</v>
      </c>
      <c r="JM25" t="s">
        <v>5</v>
      </c>
      <c r="JN25" t="s">
        <v>5</v>
      </c>
      <c r="JO25">
        <v>4.2812999999999999</v>
      </c>
      <c r="JP25">
        <v>1.6093999999999999</v>
      </c>
      <c r="JQ25" t="s">
        <v>5</v>
      </c>
      <c r="JR25">
        <v>0.23050000000000001</v>
      </c>
      <c r="JS25">
        <v>8.9582999999999995</v>
      </c>
      <c r="JT25">
        <v>7.6475</v>
      </c>
      <c r="JU25" t="s">
        <v>5</v>
      </c>
      <c r="JV25">
        <v>3.5937999999999999</v>
      </c>
      <c r="JW25">
        <v>1.1088</v>
      </c>
      <c r="JX25" t="s">
        <v>5</v>
      </c>
      <c r="JY25">
        <v>6.0540000000000003</v>
      </c>
      <c r="JZ25" t="s">
        <v>5</v>
      </c>
      <c r="KA25" t="s">
        <v>5</v>
      </c>
      <c r="KB25">
        <v>15.75</v>
      </c>
      <c r="KC25" t="s">
        <v>5</v>
      </c>
      <c r="KD25">
        <v>13.9375</v>
      </c>
      <c r="KE25" t="s">
        <v>5</v>
      </c>
      <c r="KF25">
        <v>0.84379999999999999</v>
      </c>
      <c r="KG25">
        <v>1.1667000000000001</v>
      </c>
      <c r="KH25">
        <v>0.89990000000000003</v>
      </c>
      <c r="KI25" t="s">
        <v>5</v>
      </c>
      <c r="KJ25" t="s">
        <v>5</v>
      </c>
      <c r="KK25" t="s">
        <v>5</v>
      </c>
      <c r="KL25" t="s">
        <v>5</v>
      </c>
      <c r="KM25" t="s">
        <v>5</v>
      </c>
      <c r="KN25" t="s">
        <v>5</v>
      </c>
      <c r="KO25" t="s">
        <v>5</v>
      </c>
      <c r="KP25" t="s">
        <v>5</v>
      </c>
      <c r="KQ25">
        <v>10.3819</v>
      </c>
      <c r="KR25">
        <v>7.7190000000000003</v>
      </c>
      <c r="KS25" t="s">
        <v>5</v>
      </c>
      <c r="KT25" t="s">
        <v>5</v>
      </c>
      <c r="KU25" t="s">
        <v>5</v>
      </c>
      <c r="KV25" t="s">
        <v>5</v>
      </c>
      <c r="KW25">
        <v>2.0859000000000001</v>
      </c>
      <c r="KX25" t="s">
        <v>5</v>
      </c>
      <c r="KY25">
        <v>3.7812999999999999</v>
      </c>
      <c r="KZ25" t="s">
        <v>5</v>
      </c>
      <c r="LA25" t="s">
        <v>5</v>
      </c>
      <c r="LB25" t="s">
        <v>5</v>
      </c>
      <c r="LC25" t="s">
        <v>5</v>
      </c>
      <c r="LD25">
        <v>12.583299999999999</v>
      </c>
      <c r="LE25">
        <v>18.314</v>
      </c>
      <c r="LF25">
        <v>0.40400000000000003</v>
      </c>
      <c r="LG25">
        <v>2.8643000000000001</v>
      </c>
      <c r="LH25" t="s">
        <v>5</v>
      </c>
      <c r="LI25" t="s">
        <v>5</v>
      </c>
      <c r="LJ25">
        <v>11.2392</v>
      </c>
      <c r="LK25" t="s">
        <v>5</v>
      </c>
      <c r="LL25" t="s">
        <v>5</v>
      </c>
      <c r="LM25" t="s">
        <v>5</v>
      </c>
      <c r="LN25">
        <v>0.63019999999999998</v>
      </c>
      <c r="LO25">
        <v>17.029800000000002</v>
      </c>
      <c r="LP25" t="s">
        <v>5</v>
      </c>
      <c r="LQ25" t="s">
        <v>5</v>
      </c>
      <c r="LR25" t="s">
        <v>5</v>
      </c>
      <c r="LS25">
        <v>0.53129999999999999</v>
      </c>
      <c r="LT25" t="s">
        <v>5</v>
      </c>
      <c r="LU25" t="s">
        <v>5</v>
      </c>
      <c r="LV25" t="s">
        <v>5</v>
      </c>
      <c r="LW25" t="s">
        <v>5</v>
      </c>
      <c r="LX25">
        <v>16.875</v>
      </c>
      <c r="LY25">
        <v>41.062399999999997</v>
      </c>
      <c r="LZ25" t="s">
        <v>5</v>
      </c>
      <c r="MA25">
        <v>3.3893</v>
      </c>
      <c r="MB25" t="s">
        <v>5</v>
      </c>
      <c r="MC25">
        <v>1.0234000000000001</v>
      </c>
      <c r="MD25" t="s">
        <v>5</v>
      </c>
      <c r="ME25">
        <v>7.9379999999999997</v>
      </c>
      <c r="MF25" t="s">
        <v>5</v>
      </c>
      <c r="MG25" t="s">
        <v>5</v>
      </c>
      <c r="MH25" t="s">
        <v>5</v>
      </c>
      <c r="MI25">
        <v>12.25</v>
      </c>
      <c r="MJ25" t="s">
        <v>5</v>
      </c>
      <c r="MK25">
        <v>5.1875</v>
      </c>
      <c r="ML25">
        <v>3.1406000000000001</v>
      </c>
      <c r="MM25" t="s">
        <v>5</v>
      </c>
      <c r="MN25" t="s">
        <v>5</v>
      </c>
      <c r="MO25" t="s">
        <v>5</v>
      </c>
      <c r="MP25" t="s">
        <v>5</v>
      </c>
      <c r="MQ25" t="s">
        <v>5</v>
      </c>
      <c r="MR25" t="s">
        <v>5</v>
      </c>
      <c r="MS25" t="s">
        <v>5</v>
      </c>
      <c r="MT25">
        <v>3.0777999999999999</v>
      </c>
      <c r="MU25" t="s">
        <v>5</v>
      </c>
      <c r="MV25" t="s">
        <v>5</v>
      </c>
      <c r="MW25" t="s">
        <v>5</v>
      </c>
      <c r="MX25">
        <v>13.069699999999999</v>
      </c>
      <c r="MY25" t="s">
        <v>5</v>
      </c>
      <c r="MZ25">
        <v>0.74139999999999995</v>
      </c>
      <c r="NA25">
        <v>1.0582</v>
      </c>
      <c r="NB25">
        <v>3.3708999999999998</v>
      </c>
      <c r="NC25">
        <v>7.0552999999999999</v>
      </c>
      <c r="ND25">
        <v>13.3125</v>
      </c>
      <c r="NE25" t="s">
        <v>5</v>
      </c>
      <c r="NF25">
        <v>2.8384999999999998</v>
      </c>
      <c r="NG25" t="s">
        <v>5</v>
      </c>
      <c r="NH25">
        <v>7.8593999999999999</v>
      </c>
      <c r="NI25">
        <v>1</v>
      </c>
      <c r="NJ25">
        <v>7.7407000000000004</v>
      </c>
      <c r="NK25">
        <v>0.9375</v>
      </c>
      <c r="NL25" t="s">
        <v>5</v>
      </c>
      <c r="NM25">
        <v>8.8125</v>
      </c>
      <c r="NN25" t="s">
        <v>5</v>
      </c>
      <c r="NO25" t="s">
        <v>5</v>
      </c>
      <c r="NP25">
        <v>19.6875</v>
      </c>
      <c r="NQ25" t="s">
        <v>5</v>
      </c>
      <c r="NR25">
        <v>11</v>
      </c>
      <c r="NS25">
        <v>9.875</v>
      </c>
      <c r="NT25">
        <v>9.3374000000000006</v>
      </c>
      <c r="NU25" t="s">
        <v>5</v>
      </c>
      <c r="NV25" t="s">
        <v>5</v>
      </c>
      <c r="NW25" t="s">
        <v>5</v>
      </c>
      <c r="NX25" t="s">
        <v>5</v>
      </c>
      <c r="NY25">
        <v>7.375</v>
      </c>
      <c r="NZ25" t="s">
        <v>5</v>
      </c>
      <c r="OA25" t="s">
        <v>5</v>
      </c>
      <c r="OB25" t="s">
        <v>5</v>
      </c>
      <c r="OC25" t="s">
        <v>5</v>
      </c>
      <c r="OD25" t="s">
        <v>5</v>
      </c>
      <c r="OE25" t="s">
        <v>5</v>
      </c>
      <c r="OF25" t="s">
        <v>5</v>
      </c>
      <c r="OG25" t="s">
        <v>5</v>
      </c>
      <c r="OH25" t="s">
        <v>5</v>
      </c>
      <c r="OI25" t="s">
        <v>5</v>
      </c>
      <c r="OJ25">
        <v>1.4582999999999999</v>
      </c>
      <c r="OK25">
        <v>0.89990000000000003</v>
      </c>
      <c r="OL25" t="s">
        <v>5</v>
      </c>
      <c r="OM25" t="s">
        <v>5</v>
      </c>
      <c r="ON25" t="s">
        <v>5</v>
      </c>
      <c r="OO25">
        <v>1.0535000000000001</v>
      </c>
      <c r="OP25" t="s">
        <v>5</v>
      </c>
      <c r="OQ25">
        <v>0.4219</v>
      </c>
      <c r="OR25" t="s">
        <v>5</v>
      </c>
      <c r="OS25">
        <v>16.25</v>
      </c>
      <c r="OT25" t="s">
        <v>5</v>
      </c>
      <c r="OU25" t="s">
        <v>5</v>
      </c>
      <c r="OV25">
        <v>0.30449999999999999</v>
      </c>
      <c r="OW25" t="s">
        <v>5</v>
      </c>
      <c r="OX25">
        <v>8.125</v>
      </c>
      <c r="OY25">
        <v>2.2389999999999999</v>
      </c>
      <c r="OZ25" t="s">
        <v>5</v>
      </c>
      <c r="PA25">
        <v>10.123799999999999</v>
      </c>
      <c r="PB25" t="s">
        <v>5</v>
      </c>
      <c r="PC25">
        <v>21.082999999999998</v>
      </c>
      <c r="PD25" t="s">
        <v>5</v>
      </c>
      <c r="PE25">
        <v>8.3742000000000001</v>
      </c>
      <c r="PF25" t="s">
        <v>5</v>
      </c>
      <c r="PG25">
        <v>7.109</v>
      </c>
      <c r="PH25" t="s">
        <v>5</v>
      </c>
      <c r="PI25" t="s">
        <v>5</v>
      </c>
      <c r="PJ25" t="s">
        <v>5</v>
      </c>
      <c r="PK25" t="s">
        <v>5</v>
      </c>
      <c r="PL25" t="s">
        <v>5</v>
      </c>
      <c r="PM25">
        <v>17</v>
      </c>
      <c r="PN25">
        <v>1.0832999999999999</v>
      </c>
      <c r="PO25" t="s">
        <v>5</v>
      </c>
      <c r="PP25" t="s">
        <v>5</v>
      </c>
      <c r="PQ25">
        <v>3.5468999999999999</v>
      </c>
      <c r="PR25">
        <v>13.3438</v>
      </c>
      <c r="PS25" t="s">
        <v>5</v>
      </c>
      <c r="PT25" t="s">
        <v>5</v>
      </c>
      <c r="PU25" t="s">
        <v>5</v>
      </c>
      <c r="PV25" t="s">
        <v>5</v>
      </c>
      <c r="PW25" t="s">
        <v>5</v>
      </c>
      <c r="PX25">
        <v>5.0625</v>
      </c>
      <c r="PY25">
        <v>5.3281000000000001</v>
      </c>
      <c r="PZ25">
        <v>0.44140000000000001</v>
      </c>
      <c r="QA25">
        <v>7.859</v>
      </c>
      <c r="QB25" t="s">
        <v>5</v>
      </c>
      <c r="QC25" t="s">
        <v>5</v>
      </c>
      <c r="QD25">
        <v>1.5781000000000001</v>
      </c>
      <c r="QE25">
        <v>13.906000000000001</v>
      </c>
      <c r="QF25" t="s">
        <v>5</v>
      </c>
      <c r="QG25" t="s">
        <v>5</v>
      </c>
      <c r="QH25" t="s">
        <v>5</v>
      </c>
      <c r="QI25" t="s">
        <v>5</v>
      </c>
      <c r="QJ25" t="s">
        <v>5</v>
      </c>
      <c r="QK25">
        <v>5.4062999999999999</v>
      </c>
      <c r="QL25" t="s">
        <v>5</v>
      </c>
      <c r="QM25" t="s">
        <v>5</v>
      </c>
      <c r="QN25" t="s">
        <v>5</v>
      </c>
      <c r="QO25" t="s">
        <v>5</v>
      </c>
      <c r="QP25" t="s">
        <v>5</v>
      </c>
      <c r="QQ25" t="s">
        <v>5</v>
      </c>
      <c r="QR25" t="s">
        <v>5</v>
      </c>
      <c r="QS25">
        <v>12.4688</v>
      </c>
      <c r="QT25">
        <v>6.3178000000000001</v>
      </c>
      <c r="QU25" t="s">
        <v>5</v>
      </c>
      <c r="QV25" t="s">
        <v>5</v>
      </c>
      <c r="QW25">
        <v>2.109</v>
      </c>
      <c r="QX25">
        <v>6.3129999999999997</v>
      </c>
      <c r="QY25" t="s">
        <v>5</v>
      </c>
      <c r="QZ25">
        <v>1.0421</v>
      </c>
      <c r="RA25">
        <v>3.5297000000000001</v>
      </c>
      <c r="RB25" t="s">
        <v>5</v>
      </c>
      <c r="RC25" t="s">
        <v>5</v>
      </c>
      <c r="RD25">
        <v>14.292</v>
      </c>
      <c r="RE25">
        <v>5.0294999999999996</v>
      </c>
      <c r="RF25" t="s">
        <v>5</v>
      </c>
      <c r="RG25" t="s">
        <v>5</v>
      </c>
      <c r="RH25" t="s">
        <v>5</v>
      </c>
      <c r="RI25" t="s">
        <v>5</v>
      </c>
      <c r="RJ25">
        <v>21.232199999999999</v>
      </c>
      <c r="RK25" t="s">
        <v>5</v>
      </c>
      <c r="RL25" t="s">
        <v>5</v>
      </c>
      <c r="RM25" t="s">
        <v>5</v>
      </c>
      <c r="RN25" t="s">
        <v>5</v>
      </c>
      <c r="RO25">
        <v>9.7917000000000005</v>
      </c>
      <c r="RP25" t="s">
        <v>5</v>
      </c>
      <c r="RQ25">
        <v>2.5625</v>
      </c>
      <c r="RR25">
        <v>31.25</v>
      </c>
      <c r="RS25" t="s">
        <v>5</v>
      </c>
      <c r="RT25" t="s">
        <v>5</v>
      </c>
      <c r="RU25">
        <v>3.9980000000000002</v>
      </c>
      <c r="RV25">
        <v>5.2343999999999999</v>
      </c>
      <c r="RW25" t="s">
        <v>5</v>
      </c>
      <c r="RX25" t="s">
        <v>5</v>
      </c>
      <c r="RY25" t="s">
        <v>5</v>
      </c>
      <c r="RZ25">
        <v>10.129300000000001</v>
      </c>
      <c r="SA25" t="s">
        <v>5</v>
      </c>
      <c r="SB25" t="s">
        <v>5</v>
      </c>
      <c r="SC25" t="s">
        <v>5</v>
      </c>
      <c r="SD25" t="s">
        <v>5</v>
      </c>
      <c r="SE25">
        <v>11.5</v>
      </c>
      <c r="SF25">
        <v>1.0832999999999999</v>
      </c>
      <c r="SG25">
        <v>23.656500000000001</v>
      </c>
      <c r="SH25" t="s">
        <v>5</v>
      </c>
      <c r="SI25" t="s">
        <v>5</v>
      </c>
      <c r="SJ25" t="s">
        <v>5</v>
      </c>
      <c r="SK25" t="s">
        <v>5</v>
      </c>
      <c r="SL25">
        <v>3.3125</v>
      </c>
      <c r="SM25" t="s">
        <v>5</v>
      </c>
      <c r="SN25" t="s">
        <v>5</v>
      </c>
    </row>
    <row r="26" spans="1:508" x14ac:dyDescent="0.3">
      <c r="A26">
        <f t="shared" si="0"/>
        <v>207</v>
      </c>
      <c r="B26" s="3">
        <v>32899</v>
      </c>
      <c r="C26" t="s">
        <v>5</v>
      </c>
      <c r="D26" t="s">
        <v>5</v>
      </c>
      <c r="E26" t="s">
        <v>5</v>
      </c>
      <c r="F26">
        <v>1.17</v>
      </c>
      <c r="G26" t="s">
        <v>5</v>
      </c>
      <c r="H26" t="s">
        <v>5</v>
      </c>
      <c r="I26">
        <v>4.5</v>
      </c>
      <c r="J26">
        <v>3.6153</v>
      </c>
      <c r="K26" t="s">
        <v>5</v>
      </c>
      <c r="L26">
        <v>1.5190000000000001</v>
      </c>
      <c r="M26" t="s">
        <v>5</v>
      </c>
      <c r="N26">
        <v>6.9604999999999997</v>
      </c>
      <c r="O26" t="s">
        <v>5</v>
      </c>
      <c r="P26" t="s">
        <v>5</v>
      </c>
      <c r="Q26">
        <v>4.8437999999999999</v>
      </c>
      <c r="R26" t="s">
        <v>5</v>
      </c>
      <c r="S26">
        <v>30.75</v>
      </c>
      <c r="T26" t="s">
        <v>5</v>
      </c>
      <c r="U26">
        <v>1.0583</v>
      </c>
      <c r="V26" t="s">
        <v>5</v>
      </c>
      <c r="W26">
        <v>132.02600000000001</v>
      </c>
      <c r="X26" t="s">
        <v>5</v>
      </c>
      <c r="Y26" t="s">
        <v>5</v>
      </c>
      <c r="Z26">
        <v>5.75</v>
      </c>
      <c r="AA26" t="s">
        <v>5</v>
      </c>
      <c r="AB26" t="s">
        <v>5</v>
      </c>
      <c r="AC26" t="s">
        <v>5</v>
      </c>
      <c r="AD26">
        <v>5.2812999999999999</v>
      </c>
      <c r="AE26" t="s">
        <v>5</v>
      </c>
      <c r="AF26" t="s">
        <v>5</v>
      </c>
      <c r="AG26" t="s">
        <v>5</v>
      </c>
      <c r="AH26">
        <v>0.42580000000000001</v>
      </c>
      <c r="AI26" t="s">
        <v>5</v>
      </c>
      <c r="AJ26" t="s">
        <v>5</v>
      </c>
      <c r="AK26" t="s">
        <v>5</v>
      </c>
      <c r="AL26">
        <v>1.0780000000000001</v>
      </c>
      <c r="AM26" t="s">
        <v>5</v>
      </c>
      <c r="AN26" t="s">
        <v>5</v>
      </c>
      <c r="AO26" t="s">
        <v>5</v>
      </c>
      <c r="AP26" t="s">
        <v>5</v>
      </c>
      <c r="AQ26" t="s">
        <v>5</v>
      </c>
      <c r="AR26" t="s">
        <v>5</v>
      </c>
      <c r="AS26">
        <v>11.074</v>
      </c>
      <c r="AT26" t="s">
        <v>5</v>
      </c>
      <c r="AU26">
        <v>6.6558000000000002</v>
      </c>
      <c r="AV26">
        <v>10.834</v>
      </c>
      <c r="AW26" t="s">
        <v>5</v>
      </c>
      <c r="AX26" t="s">
        <v>5</v>
      </c>
      <c r="AY26" t="s">
        <v>5</v>
      </c>
      <c r="AZ26" t="s">
        <v>5</v>
      </c>
      <c r="BA26">
        <v>11.833299999999999</v>
      </c>
      <c r="BB26" t="s">
        <v>5</v>
      </c>
      <c r="BC26" t="s">
        <v>5</v>
      </c>
      <c r="BD26" t="s">
        <v>5</v>
      </c>
      <c r="BE26">
        <v>14.0625</v>
      </c>
      <c r="BF26" t="s">
        <v>5</v>
      </c>
      <c r="BG26">
        <v>7.6356999999999999</v>
      </c>
      <c r="BH26" t="s">
        <v>5</v>
      </c>
      <c r="BI26">
        <v>19.292000000000002</v>
      </c>
      <c r="BJ26">
        <v>10.75</v>
      </c>
      <c r="BK26">
        <v>5.7370999999999999</v>
      </c>
      <c r="BL26">
        <v>0.25459999999999999</v>
      </c>
      <c r="BM26">
        <v>7.0309999999999997</v>
      </c>
      <c r="BN26">
        <v>1.5972</v>
      </c>
      <c r="BO26" t="s">
        <v>5</v>
      </c>
      <c r="BP26" t="s">
        <v>5</v>
      </c>
      <c r="BQ26">
        <v>4.8361999999999998</v>
      </c>
      <c r="BR26" t="s">
        <v>5</v>
      </c>
      <c r="BS26">
        <v>22.875</v>
      </c>
      <c r="BT26" t="s">
        <v>5</v>
      </c>
      <c r="BU26">
        <v>1.9140999999999999</v>
      </c>
      <c r="BV26">
        <v>12.373100000000001</v>
      </c>
      <c r="BW26" t="s">
        <v>5</v>
      </c>
      <c r="BX26" t="s">
        <v>5</v>
      </c>
      <c r="BY26" t="s">
        <v>5</v>
      </c>
      <c r="BZ26" t="s">
        <v>5</v>
      </c>
      <c r="CA26" t="s">
        <v>5</v>
      </c>
      <c r="CB26">
        <v>19.979399999999998</v>
      </c>
      <c r="CC26">
        <v>6.4522000000000004</v>
      </c>
      <c r="CD26" t="s">
        <v>5</v>
      </c>
      <c r="CE26">
        <v>6.8593999999999999</v>
      </c>
      <c r="CF26" t="s">
        <v>5</v>
      </c>
      <c r="CG26" t="s">
        <v>5</v>
      </c>
      <c r="CH26" t="s">
        <v>5</v>
      </c>
      <c r="CI26" t="s">
        <v>5</v>
      </c>
      <c r="CJ26" t="s">
        <v>5</v>
      </c>
      <c r="CK26" t="s">
        <v>5</v>
      </c>
      <c r="CL26" t="s">
        <v>5</v>
      </c>
      <c r="CM26" t="s">
        <v>5</v>
      </c>
      <c r="CN26">
        <v>0.1875</v>
      </c>
      <c r="CO26" t="s">
        <v>5</v>
      </c>
      <c r="CP26" t="s">
        <v>5</v>
      </c>
      <c r="CQ26" t="s">
        <v>5</v>
      </c>
      <c r="CR26" t="s">
        <v>5</v>
      </c>
      <c r="CS26" t="s">
        <v>5</v>
      </c>
      <c r="CT26">
        <v>5.5138999999999996</v>
      </c>
      <c r="CU26">
        <v>7.0157999999999996</v>
      </c>
      <c r="CV26">
        <v>3.4062999999999999</v>
      </c>
      <c r="CW26">
        <v>9.3130000000000006</v>
      </c>
      <c r="CX26">
        <v>9.5556000000000001</v>
      </c>
      <c r="CY26">
        <v>1.5832999999999999</v>
      </c>
      <c r="CZ26" t="s">
        <v>5</v>
      </c>
      <c r="DA26" t="s">
        <v>5</v>
      </c>
      <c r="DB26">
        <v>5.984</v>
      </c>
      <c r="DC26">
        <v>33.5</v>
      </c>
      <c r="DD26" t="s">
        <v>5</v>
      </c>
      <c r="DE26">
        <v>13.4566</v>
      </c>
      <c r="DF26" t="s">
        <v>5</v>
      </c>
      <c r="DG26" t="s">
        <v>5</v>
      </c>
      <c r="DH26">
        <v>7.125</v>
      </c>
      <c r="DI26">
        <v>8.8620000000000001</v>
      </c>
      <c r="DJ26" t="s">
        <v>5</v>
      </c>
      <c r="DK26" t="s">
        <v>5</v>
      </c>
      <c r="DL26">
        <v>11.395099999999999</v>
      </c>
      <c r="DM26" t="s">
        <v>5</v>
      </c>
      <c r="DN26" t="s">
        <v>5</v>
      </c>
      <c r="DO26" t="s">
        <v>5</v>
      </c>
      <c r="DP26" t="s">
        <v>5</v>
      </c>
      <c r="DQ26" t="s">
        <v>5</v>
      </c>
      <c r="DR26">
        <v>4.6390000000000002</v>
      </c>
      <c r="DS26">
        <v>7.5926</v>
      </c>
      <c r="DT26" t="s">
        <v>5</v>
      </c>
      <c r="DU26" t="s">
        <v>5</v>
      </c>
      <c r="DV26" t="s">
        <v>5</v>
      </c>
      <c r="DW26">
        <v>9.5150000000000006</v>
      </c>
      <c r="DX26">
        <v>16.093800000000002</v>
      </c>
      <c r="DY26" t="s">
        <v>5</v>
      </c>
      <c r="DZ26">
        <v>14.875</v>
      </c>
      <c r="EA26" t="s">
        <v>5</v>
      </c>
      <c r="EB26">
        <v>30.827400000000001</v>
      </c>
      <c r="EC26">
        <v>10.458299999999999</v>
      </c>
      <c r="ED26" t="s">
        <v>5</v>
      </c>
      <c r="EE26" t="s">
        <v>5</v>
      </c>
      <c r="EF26" t="s">
        <v>5</v>
      </c>
      <c r="EG26" t="s">
        <v>5</v>
      </c>
      <c r="EH26">
        <v>0.66320000000000001</v>
      </c>
      <c r="EI26">
        <v>8.5823</v>
      </c>
      <c r="EJ26" t="s">
        <v>5</v>
      </c>
      <c r="EK26" t="s">
        <v>5</v>
      </c>
      <c r="EL26" t="s">
        <v>5</v>
      </c>
      <c r="EM26" t="s">
        <v>5</v>
      </c>
      <c r="EN26" t="s">
        <v>5</v>
      </c>
      <c r="EO26">
        <v>5.6913999999999998</v>
      </c>
      <c r="EP26" t="s">
        <v>5</v>
      </c>
      <c r="EQ26">
        <v>10.237299999999999</v>
      </c>
      <c r="ER26" t="s">
        <v>5</v>
      </c>
      <c r="ES26">
        <v>23.875</v>
      </c>
      <c r="ET26">
        <v>22.924299999999999</v>
      </c>
      <c r="EU26" t="s">
        <v>5</v>
      </c>
      <c r="EV26" t="s">
        <v>5</v>
      </c>
      <c r="EW26" t="s">
        <v>5</v>
      </c>
      <c r="EX26">
        <v>0.4844</v>
      </c>
      <c r="EY26" t="s">
        <v>5</v>
      </c>
      <c r="EZ26">
        <v>3.1406000000000001</v>
      </c>
      <c r="FA26">
        <v>26.875</v>
      </c>
      <c r="FB26">
        <v>3.8719999999999999</v>
      </c>
      <c r="FC26">
        <v>18.5</v>
      </c>
      <c r="FD26" t="s">
        <v>5</v>
      </c>
      <c r="FE26" t="s">
        <v>5</v>
      </c>
      <c r="FF26">
        <v>9.8437999999999999</v>
      </c>
      <c r="FG26">
        <v>2.6718999999999999</v>
      </c>
      <c r="FH26" t="s">
        <v>5</v>
      </c>
      <c r="FI26" t="s">
        <v>5</v>
      </c>
      <c r="FJ26">
        <v>20.875</v>
      </c>
      <c r="FK26" t="s">
        <v>5</v>
      </c>
      <c r="FL26" t="s">
        <v>5</v>
      </c>
      <c r="FM26">
        <v>5.5857999999999999</v>
      </c>
      <c r="FN26">
        <v>21.75</v>
      </c>
      <c r="FO26" t="s">
        <v>5</v>
      </c>
      <c r="FP26" t="s">
        <v>5</v>
      </c>
      <c r="FQ26" t="s">
        <v>5</v>
      </c>
      <c r="FR26">
        <v>0.80469999999999997</v>
      </c>
      <c r="FS26" t="s">
        <v>5</v>
      </c>
      <c r="FT26" t="s">
        <v>5</v>
      </c>
      <c r="FU26">
        <v>13.517200000000001</v>
      </c>
      <c r="FV26" t="s">
        <v>5</v>
      </c>
      <c r="FW26">
        <v>0.23050000000000001</v>
      </c>
      <c r="FX26" t="s">
        <v>5</v>
      </c>
      <c r="FY26" t="s">
        <v>5</v>
      </c>
      <c r="FZ26" t="s">
        <v>5</v>
      </c>
      <c r="GA26">
        <v>11.1563</v>
      </c>
      <c r="GB26" t="s">
        <v>5</v>
      </c>
      <c r="GC26" t="s">
        <v>5</v>
      </c>
      <c r="GD26" t="s">
        <v>5</v>
      </c>
      <c r="GE26">
        <v>0.46639999999999998</v>
      </c>
      <c r="GF26">
        <v>4.3456999999999999</v>
      </c>
      <c r="GG26" t="s">
        <v>5</v>
      </c>
      <c r="GH26" t="s">
        <v>5</v>
      </c>
      <c r="GI26" t="s">
        <v>5</v>
      </c>
      <c r="GJ26">
        <v>4.2548000000000004</v>
      </c>
      <c r="GK26" t="s">
        <v>5</v>
      </c>
      <c r="GL26" t="s">
        <v>5</v>
      </c>
      <c r="GM26" t="s">
        <v>5</v>
      </c>
      <c r="GN26">
        <v>20.875</v>
      </c>
      <c r="GO26" t="s">
        <v>5</v>
      </c>
      <c r="GP26" t="s">
        <v>5</v>
      </c>
      <c r="GQ26" t="s">
        <v>5</v>
      </c>
      <c r="GR26">
        <v>4.984</v>
      </c>
      <c r="GS26">
        <v>5.0065</v>
      </c>
      <c r="GT26" t="s">
        <v>5</v>
      </c>
      <c r="GU26">
        <v>6.7957000000000001</v>
      </c>
      <c r="GV26">
        <v>6.4104000000000001</v>
      </c>
      <c r="GW26">
        <v>5.8975</v>
      </c>
      <c r="GX26" t="s">
        <v>5</v>
      </c>
      <c r="GY26" t="s">
        <v>5</v>
      </c>
      <c r="GZ26" t="s">
        <v>5</v>
      </c>
      <c r="HA26">
        <v>17</v>
      </c>
      <c r="HB26" t="s">
        <v>5</v>
      </c>
      <c r="HC26">
        <v>1.8102</v>
      </c>
      <c r="HD26" t="s">
        <v>5</v>
      </c>
      <c r="HE26" t="s">
        <v>5</v>
      </c>
      <c r="HF26">
        <v>15.188000000000001</v>
      </c>
      <c r="HG26">
        <v>9.5897000000000006</v>
      </c>
      <c r="HH26" t="s">
        <v>5</v>
      </c>
      <c r="HI26">
        <v>5.6599000000000004</v>
      </c>
      <c r="HJ26" t="s">
        <v>5</v>
      </c>
      <c r="HK26" t="s">
        <v>5</v>
      </c>
      <c r="HL26">
        <v>1.8090000000000002</v>
      </c>
      <c r="HM26">
        <v>15.541700000000001</v>
      </c>
      <c r="HN26" t="s">
        <v>5</v>
      </c>
      <c r="HO26" t="s">
        <v>5</v>
      </c>
      <c r="HP26" t="s">
        <v>5</v>
      </c>
      <c r="HQ26" t="s">
        <v>5</v>
      </c>
      <c r="HR26">
        <v>1.2031000000000001</v>
      </c>
      <c r="HS26" t="s">
        <v>5</v>
      </c>
      <c r="HT26">
        <v>8.0920000000000005</v>
      </c>
      <c r="HU26">
        <v>6.0861999999999998</v>
      </c>
      <c r="HV26" t="s">
        <v>5</v>
      </c>
      <c r="HW26">
        <v>1.9542000000000002</v>
      </c>
      <c r="HX26">
        <v>4.1093999999999999</v>
      </c>
      <c r="HY26">
        <v>1.9843999999999999</v>
      </c>
      <c r="HZ26" t="s">
        <v>5</v>
      </c>
      <c r="IA26">
        <v>7.5487000000000002</v>
      </c>
      <c r="IB26">
        <v>8.0625</v>
      </c>
      <c r="IC26">
        <v>9.3520000000000003</v>
      </c>
      <c r="ID26">
        <v>24.218800000000002</v>
      </c>
      <c r="IE26" t="s">
        <v>5</v>
      </c>
      <c r="IF26" t="s">
        <v>5</v>
      </c>
      <c r="IG26">
        <v>2.4691000000000001</v>
      </c>
      <c r="IH26">
        <v>20.082999999999998</v>
      </c>
      <c r="II26" t="s">
        <v>5</v>
      </c>
      <c r="IJ26" t="s">
        <v>5</v>
      </c>
      <c r="IK26" t="s">
        <v>5</v>
      </c>
      <c r="IL26">
        <v>1.2109000000000001</v>
      </c>
      <c r="IM26" t="s">
        <v>5</v>
      </c>
      <c r="IN26">
        <v>25.262499999999999</v>
      </c>
      <c r="IO26">
        <v>5.0833000000000004</v>
      </c>
      <c r="IP26" t="s">
        <v>5</v>
      </c>
      <c r="IQ26" t="s">
        <v>5</v>
      </c>
      <c r="IR26">
        <v>6.3689</v>
      </c>
      <c r="IS26" t="s">
        <v>5</v>
      </c>
      <c r="IT26" t="s">
        <v>5</v>
      </c>
      <c r="IU26" t="s">
        <v>5</v>
      </c>
      <c r="IV26">
        <v>5.1875</v>
      </c>
      <c r="IW26" t="s">
        <v>5</v>
      </c>
      <c r="IX26">
        <v>2</v>
      </c>
      <c r="IY26">
        <v>2.9582999999999999</v>
      </c>
      <c r="IZ26">
        <v>3.9156</v>
      </c>
      <c r="JA26">
        <v>0.1007</v>
      </c>
      <c r="JB26">
        <v>6.6093999999999999</v>
      </c>
      <c r="JC26" t="s">
        <v>5</v>
      </c>
      <c r="JD26">
        <v>8.8332999999999995</v>
      </c>
      <c r="JE26" t="s">
        <v>5</v>
      </c>
      <c r="JF26">
        <v>16</v>
      </c>
      <c r="JG26" t="s">
        <v>5</v>
      </c>
      <c r="JH26" t="s">
        <v>5</v>
      </c>
      <c r="JI26" t="s">
        <v>5</v>
      </c>
      <c r="JJ26" t="s">
        <v>5</v>
      </c>
      <c r="JK26">
        <v>1.9375</v>
      </c>
      <c r="JL26">
        <v>15.577500000000001</v>
      </c>
      <c r="JM26" t="s">
        <v>5</v>
      </c>
      <c r="JN26" t="s">
        <v>5</v>
      </c>
      <c r="JO26">
        <v>4.2187999999999999</v>
      </c>
      <c r="JP26">
        <v>1.6406000000000001</v>
      </c>
      <c r="JQ26" t="s">
        <v>5</v>
      </c>
      <c r="JR26">
        <v>0.22140000000000001</v>
      </c>
      <c r="JS26">
        <v>8.9270999999999994</v>
      </c>
      <c r="JT26">
        <v>7.6475</v>
      </c>
      <c r="JU26" t="s">
        <v>5</v>
      </c>
      <c r="JV26">
        <v>3.6093999999999999</v>
      </c>
      <c r="JW26">
        <v>1.1088</v>
      </c>
      <c r="JX26" t="s">
        <v>5</v>
      </c>
      <c r="JY26">
        <v>5.9527000000000001</v>
      </c>
      <c r="JZ26" t="s">
        <v>5</v>
      </c>
      <c r="KA26" t="s">
        <v>5</v>
      </c>
      <c r="KB26">
        <v>15.4688</v>
      </c>
      <c r="KC26" t="s">
        <v>5</v>
      </c>
      <c r="KD26">
        <v>13.625</v>
      </c>
      <c r="KE26" t="s">
        <v>5</v>
      </c>
      <c r="KF26">
        <v>0.84379999999999999</v>
      </c>
      <c r="KG26">
        <v>1.1667000000000001</v>
      </c>
      <c r="KH26">
        <v>0.89990000000000003</v>
      </c>
      <c r="KI26" t="s">
        <v>5</v>
      </c>
      <c r="KJ26" t="s">
        <v>5</v>
      </c>
      <c r="KK26" t="s">
        <v>5</v>
      </c>
      <c r="KL26" t="s">
        <v>5</v>
      </c>
      <c r="KM26" t="s">
        <v>5</v>
      </c>
      <c r="KN26" t="s">
        <v>5</v>
      </c>
      <c r="KO26" t="s">
        <v>5</v>
      </c>
      <c r="KP26" t="s">
        <v>5</v>
      </c>
      <c r="KQ26">
        <v>10.601599999999999</v>
      </c>
      <c r="KR26">
        <v>7.8129999999999997</v>
      </c>
      <c r="KS26" t="s">
        <v>5</v>
      </c>
      <c r="KT26" t="s">
        <v>5</v>
      </c>
      <c r="KU26" t="s">
        <v>5</v>
      </c>
      <c r="KV26" t="s">
        <v>5</v>
      </c>
      <c r="KW26">
        <v>2.0352000000000001</v>
      </c>
      <c r="KX26" t="s">
        <v>5</v>
      </c>
      <c r="KY26">
        <v>3.6562999999999999</v>
      </c>
      <c r="KZ26" t="s">
        <v>5</v>
      </c>
      <c r="LA26" t="s">
        <v>5</v>
      </c>
      <c r="LB26" t="s">
        <v>5</v>
      </c>
      <c r="LC26" t="s">
        <v>5</v>
      </c>
      <c r="LD26">
        <v>12.5</v>
      </c>
      <c r="LE26">
        <v>18.283999999999999</v>
      </c>
      <c r="LF26">
        <v>0.40400000000000003</v>
      </c>
      <c r="LG26">
        <v>2.8740000000000001</v>
      </c>
      <c r="LH26" t="s">
        <v>5</v>
      </c>
      <c r="LI26" t="s">
        <v>5</v>
      </c>
      <c r="LJ26">
        <v>11.3772</v>
      </c>
      <c r="LK26" t="s">
        <v>5</v>
      </c>
      <c r="LL26" t="s">
        <v>5</v>
      </c>
      <c r="LM26" t="s">
        <v>5</v>
      </c>
      <c r="LN26">
        <v>0.63019999999999998</v>
      </c>
      <c r="LO26">
        <v>16.953399999999998</v>
      </c>
      <c r="LP26" t="s">
        <v>5</v>
      </c>
      <c r="LQ26" t="s">
        <v>5</v>
      </c>
      <c r="LR26" t="s">
        <v>5</v>
      </c>
      <c r="LS26">
        <v>0.54690000000000005</v>
      </c>
      <c r="LT26" t="s">
        <v>5</v>
      </c>
      <c r="LU26" t="s">
        <v>5</v>
      </c>
      <c r="LV26" t="s">
        <v>5</v>
      </c>
      <c r="LW26" t="s">
        <v>5</v>
      </c>
      <c r="LX26">
        <v>16.9375</v>
      </c>
      <c r="LY26">
        <v>42.364400000000003</v>
      </c>
      <c r="LZ26" t="s">
        <v>5</v>
      </c>
      <c r="MA26">
        <v>3.4384000000000001</v>
      </c>
      <c r="MB26" t="s">
        <v>5</v>
      </c>
      <c r="MC26">
        <v>1.0156000000000001</v>
      </c>
      <c r="MD26" t="s">
        <v>5</v>
      </c>
      <c r="ME26">
        <v>8.1649999999999991</v>
      </c>
      <c r="MF26" t="s">
        <v>5</v>
      </c>
      <c r="MG26" t="s">
        <v>5</v>
      </c>
      <c r="MH26" t="s">
        <v>5</v>
      </c>
      <c r="MI26">
        <v>12.25</v>
      </c>
      <c r="MJ26" t="s">
        <v>5</v>
      </c>
      <c r="MK26">
        <v>5.1666999999999996</v>
      </c>
      <c r="ML26">
        <v>3.1328</v>
      </c>
      <c r="MM26" t="s">
        <v>5</v>
      </c>
      <c r="MN26" t="s">
        <v>5</v>
      </c>
      <c r="MO26" t="s">
        <v>5</v>
      </c>
      <c r="MP26" t="s">
        <v>5</v>
      </c>
      <c r="MQ26" t="s">
        <v>5</v>
      </c>
      <c r="MR26" t="s">
        <v>5</v>
      </c>
      <c r="MS26" t="s">
        <v>5</v>
      </c>
      <c r="MT26">
        <v>3.1324999999999998</v>
      </c>
      <c r="MU26" t="s">
        <v>5</v>
      </c>
      <c r="MV26" t="s">
        <v>5</v>
      </c>
      <c r="MW26" t="s">
        <v>5</v>
      </c>
      <c r="MX26">
        <v>13.069699999999999</v>
      </c>
      <c r="MY26" t="s">
        <v>5</v>
      </c>
      <c r="MZ26">
        <v>0.7218</v>
      </c>
      <c r="NA26">
        <v>1.0406</v>
      </c>
      <c r="NB26">
        <v>3.3279999999999998</v>
      </c>
      <c r="NC26">
        <v>7.0552999999999999</v>
      </c>
      <c r="ND26">
        <v>13.4375</v>
      </c>
      <c r="NE26" t="s">
        <v>5</v>
      </c>
      <c r="NF26">
        <v>2.8228999999999997</v>
      </c>
      <c r="NG26" t="s">
        <v>5</v>
      </c>
      <c r="NH26">
        <v>7.8906000000000001</v>
      </c>
      <c r="NI26">
        <v>0.97219999999999995</v>
      </c>
      <c r="NJ26">
        <v>7.8888999999999996</v>
      </c>
      <c r="NK26">
        <v>0.98440000000000005</v>
      </c>
      <c r="NL26" t="s">
        <v>5</v>
      </c>
      <c r="NM26">
        <v>8.875</v>
      </c>
      <c r="NN26" t="s">
        <v>5</v>
      </c>
      <c r="NO26" t="s">
        <v>5</v>
      </c>
      <c r="NP26">
        <v>19.6875</v>
      </c>
      <c r="NQ26" t="s">
        <v>5</v>
      </c>
      <c r="NR26">
        <v>10.875</v>
      </c>
      <c r="NS26">
        <v>9.875</v>
      </c>
      <c r="NT26">
        <v>9.3954000000000004</v>
      </c>
      <c r="NU26" t="s">
        <v>5</v>
      </c>
      <c r="NV26" t="s">
        <v>5</v>
      </c>
      <c r="NW26" t="s">
        <v>5</v>
      </c>
      <c r="NX26" t="s">
        <v>5</v>
      </c>
      <c r="NY26">
        <v>7.25</v>
      </c>
      <c r="NZ26" t="s">
        <v>5</v>
      </c>
      <c r="OA26" t="s">
        <v>5</v>
      </c>
      <c r="OB26" t="s">
        <v>5</v>
      </c>
      <c r="OC26" t="s">
        <v>5</v>
      </c>
      <c r="OD26" t="s">
        <v>5</v>
      </c>
      <c r="OE26" t="s">
        <v>5</v>
      </c>
      <c r="OF26" t="s">
        <v>5</v>
      </c>
      <c r="OG26" t="s">
        <v>5</v>
      </c>
      <c r="OH26" t="s">
        <v>5</v>
      </c>
      <c r="OI26" t="s">
        <v>5</v>
      </c>
      <c r="OJ26">
        <v>1.4479</v>
      </c>
      <c r="OK26">
        <v>0.89249999999999996</v>
      </c>
      <c r="OL26" t="s">
        <v>5</v>
      </c>
      <c r="OM26" t="s">
        <v>5</v>
      </c>
      <c r="ON26" t="s">
        <v>5</v>
      </c>
      <c r="OO26">
        <v>1.0316000000000001</v>
      </c>
      <c r="OP26" t="s">
        <v>5</v>
      </c>
      <c r="OQ26">
        <v>0.40229999999999999</v>
      </c>
      <c r="OR26" t="s">
        <v>5</v>
      </c>
      <c r="OS26">
        <v>16.3125</v>
      </c>
      <c r="OT26" t="s">
        <v>5</v>
      </c>
      <c r="OU26" t="s">
        <v>5</v>
      </c>
      <c r="OV26">
        <v>0.29630000000000001</v>
      </c>
      <c r="OW26" t="s">
        <v>5</v>
      </c>
      <c r="OX26">
        <v>8.0310000000000006</v>
      </c>
      <c r="OY26">
        <v>2.2109999999999999</v>
      </c>
      <c r="OZ26" t="s">
        <v>5</v>
      </c>
      <c r="PA26">
        <v>10.1797</v>
      </c>
      <c r="PB26" t="s">
        <v>5</v>
      </c>
      <c r="PC26">
        <v>20.832999999999998</v>
      </c>
      <c r="PD26" t="s">
        <v>5</v>
      </c>
      <c r="PE26">
        <v>8.3742000000000001</v>
      </c>
      <c r="PF26" t="s">
        <v>5</v>
      </c>
      <c r="PG26">
        <v>7.125</v>
      </c>
      <c r="PH26" t="s">
        <v>5</v>
      </c>
      <c r="PI26" t="s">
        <v>5</v>
      </c>
      <c r="PJ26" t="s">
        <v>5</v>
      </c>
      <c r="PK26" t="s">
        <v>5</v>
      </c>
      <c r="PL26" t="s">
        <v>5</v>
      </c>
      <c r="PM26">
        <v>17</v>
      </c>
      <c r="PN26">
        <v>1.0417000000000001</v>
      </c>
      <c r="PO26" t="s">
        <v>5</v>
      </c>
      <c r="PP26" t="s">
        <v>5</v>
      </c>
      <c r="PQ26">
        <v>3.6093999999999999</v>
      </c>
      <c r="PR26">
        <v>13.2188</v>
      </c>
      <c r="PS26" t="s">
        <v>5</v>
      </c>
      <c r="PT26" t="s">
        <v>5</v>
      </c>
      <c r="PU26" t="s">
        <v>5</v>
      </c>
      <c r="PV26" t="s">
        <v>5</v>
      </c>
      <c r="PW26" t="s">
        <v>5</v>
      </c>
      <c r="PX26">
        <v>4.9583000000000004</v>
      </c>
      <c r="PY26">
        <v>5.3125</v>
      </c>
      <c r="PZ26">
        <v>0.44140000000000001</v>
      </c>
      <c r="QA26">
        <v>7.827</v>
      </c>
      <c r="QB26" t="s">
        <v>5</v>
      </c>
      <c r="QC26" t="s">
        <v>5</v>
      </c>
      <c r="QD26">
        <v>1.6093999999999999</v>
      </c>
      <c r="QE26">
        <v>13.875</v>
      </c>
      <c r="QF26" t="s">
        <v>5</v>
      </c>
      <c r="QG26" t="s">
        <v>5</v>
      </c>
      <c r="QH26" t="s">
        <v>5</v>
      </c>
      <c r="QI26" t="s">
        <v>5</v>
      </c>
      <c r="QJ26" t="s">
        <v>5</v>
      </c>
      <c r="QK26">
        <v>5.5312999999999999</v>
      </c>
      <c r="QL26" t="s">
        <v>5</v>
      </c>
      <c r="QM26" t="s">
        <v>5</v>
      </c>
      <c r="QN26" t="s">
        <v>5</v>
      </c>
      <c r="QO26" t="s">
        <v>5</v>
      </c>
      <c r="QP26" t="s">
        <v>5</v>
      </c>
      <c r="QQ26" t="s">
        <v>5</v>
      </c>
      <c r="QR26" t="s">
        <v>5</v>
      </c>
      <c r="QS26">
        <v>11.875</v>
      </c>
      <c r="QT26">
        <v>6.2756999999999996</v>
      </c>
      <c r="QU26" t="s">
        <v>5</v>
      </c>
      <c r="QV26" t="s">
        <v>5</v>
      </c>
      <c r="QW26">
        <v>2.1364000000000001</v>
      </c>
      <c r="QX26">
        <v>6.25</v>
      </c>
      <c r="QY26" t="s">
        <v>5</v>
      </c>
      <c r="QZ26">
        <v>1.0230999999999999</v>
      </c>
      <c r="RA26">
        <v>3.5884999999999998</v>
      </c>
      <c r="RB26" t="s">
        <v>5</v>
      </c>
      <c r="RC26" t="s">
        <v>5</v>
      </c>
      <c r="RD26">
        <v>14.042</v>
      </c>
      <c r="RE26">
        <v>4.9831000000000003</v>
      </c>
      <c r="RF26" t="s">
        <v>5</v>
      </c>
      <c r="RG26" t="s">
        <v>5</v>
      </c>
      <c r="RH26" t="s">
        <v>5</v>
      </c>
      <c r="RI26" t="s">
        <v>5</v>
      </c>
      <c r="RJ26">
        <v>21.260200000000001</v>
      </c>
      <c r="RK26" t="s">
        <v>5</v>
      </c>
      <c r="RL26" t="s">
        <v>5</v>
      </c>
      <c r="RM26" t="s">
        <v>5</v>
      </c>
      <c r="RN26" t="s">
        <v>5</v>
      </c>
      <c r="RO26">
        <v>9.6667000000000005</v>
      </c>
      <c r="RP26" t="s">
        <v>5</v>
      </c>
      <c r="RQ26">
        <v>2.6093999999999999</v>
      </c>
      <c r="RR26">
        <v>30.25</v>
      </c>
      <c r="RS26" t="s">
        <v>5</v>
      </c>
      <c r="RT26" t="s">
        <v>5</v>
      </c>
      <c r="RU26">
        <v>4.0603999999999996</v>
      </c>
      <c r="RV26">
        <v>5.2656000000000001</v>
      </c>
      <c r="RW26" t="s">
        <v>5</v>
      </c>
      <c r="RX26" t="s">
        <v>5</v>
      </c>
      <c r="RY26" t="s">
        <v>5</v>
      </c>
      <c r="RZ26">
        <v>10.026999999999999</v>
      </c>
      <c r="SA26" t="s">
        <v>5</v>
      </c>
      <c r="SB26" t="s">
        <v>5</v>
      </c>
      <c r="SC26" t="s">
        <v>5</v>
      </c>
      <c r="SD26" t="s">
        <v>5</v>
      </c>
      <c r="SE26">
        <v>11.6875</v>
      </c>
      <c r="SF26">
        <v>1.0207999999999999</v>
      </c>
      <c r="SG26">
        <v>23.491800000000001</v>
      </c>
      <c r="SH26" t="s">
        <v>5</v>
      </c>
      <c r="SI26" t="s">
        <v>5</v>
      </c>
      <c r="SJ26" t="s">
        <v>5</v>
      </c>
      <c r="SK26" t="s">
        <v>5</v>
      </c>
      <c r="SL26">
        <v>3.3125</v>
      </c>
      <c r="SM26" t="s">
        <v>5</v>
      </c>
      <c r="SN26" t="s">
        <v>5</v>
      </c>
    </row>
    <row r="27" spans="1:508" x14ac:dyDescent="0.3">
      <c r="A27">
        <f t="shared" si="0"/>
        <v>207</v>
      </c>
      <c r="B27" s="3">
        <v>32902</v>
      </c>
      <c r="C27" t="s">
        <v>5</v>
      </c>
      <c r="D27" t="s">
        <v>5</v>
      </c>
      <c r="E27" t="s">
        <v>5</v>
      </c>
      <c r="F27">
        <v>1.1879999999999999</v>
      </c>
      <c r="G27" t="s">
        <v>5</v>
      </c>
      <c r="H27" t="s">
        <v>5</v>
      </c>
      <c r="I27">
        <v>4.25</v>
      </c>
      <c r="J27">
        <v>3.6082999999999998</v>
      </c>
      <c r="K27" t="s">
        <v>5</v>
      </c>
      <c r="L27">
        <v>1.5190000000000001</v>
      </c>
      <c r="M27" t="s">
        <v>5</v>
      </c>
      <c r="N27">
        <v>6.9141000000000004</v>
      </c>
      <c r="O27" t="s">
        <v>5</v>
      </c>
      <c r="P27" t="s">
        <v>5</v>
      </c>
      <c r="Q27">
        <v>5.0312999999999999</v>
      </c>
      <c r="R27" t="s">
        <v>5</v>
      </c>
      <c r="S27">
        <v>30.625</v>
      </c>
      <c r="T27" t="s">
        <v>5</v>
      </c>
      <c r="U27">
        <v>1.05</v>
      </c>
      <c r="V27" t="s">
        <v>5</v>
      </c>
      <c r="W27">
        <v>129.3784</v>
      </c>
      <c r="X27" t="s">
        <v>5</v>
      </c>
      <c r="Y27" t="s">
        <v>5</v>
      </c>
      <c r="Z27">
        <v>5.6875</v>
      </c>
      <c r="AA27" t="s">
        <v>5</v>
      </c>
      <c r="AB27" t="s">
        <v>5</v>
      </c>
      <c r="AC27" t="s">
        <v>5</v>
      </c>
      <c r="AD27">
        <v>5.3125</v>
      </c>
      <c r="AE27" t="s">
        <v>5</v>
      </c>
      <c r="AF27" t="s">
        <v>5</v>
      </c>
      <c r="AG27" t="s">
        <v>5</v>
      </c>
      <c r="AH27">
        <v>0.4199</v>
      </c>
      <c r="AI27" t="s">
        <v>5</v>
      </c>
      <c r="AJ27" t="s">
        <v>5</v>
      </c>
      <c r="AK27" t="s">
        <v>5</v>
      </c>
      <c r="AL27">
        <v>1.0780000000000001</v>
      </c>
      <c r="AM27" t="s">
        <v>5</v>
      </c>
      <c r="AN27" t="s">
        <v>5</v>
      </c>
      <c r="AO27" t="s">
        <v>5</v>
      </c>
      <c r="AP27" t="s">
        <v>5</v>
      </c>
      <c r="AQ27" t="s">
        <v>5</v>
      </c>
      <c r="AR27" t="s">
        <v>5</v>
      </c>
      <c r="AS27">
        <v>11.111000000000001</v>
      </c>
      <c r="AT27" t="s">
        <v>5</v>
      </c>
      <c r="AU27">
        <v>6.4935</v>
      </c>
      <c r="AV27">
        <v>10.8629</v>
      </c>
      <c r="AW27" t="s">
        <v>5</v>
      </c>
      <c r="AX27" t="s">
        <v>5</v>
      </c>
      <c r="AY27" t="s">
        <v>5</v>
      </c>
      <c r="AZ27" t="s">
        <v>5</v>
      </c>
      <c r="BA27">
        <v>11.916700000000001</v>
      </c>
      <c r="BB27" t="s">
        <v>5</v>
      </c>
      <c r="BC27" t="s">
        <v>5</v>
      </c>
      <c r="BD27" t="s">
        <v>5</v>
      </c>
      <c r="BE27">
        <v>14.125</v>
      </c>
      <c r="BF27" t="s">
        <v>5</v>
      </c>
      <c r="BG27">
        <v>7.6676000000000002</v>
      </c>
      <c r="BH27" t="s">
        <v>5</v>
      </c>
      <c r="BI27">
        <v>19.125</v>
      </c>
      <c r="BJ27">
        <v>10.625</v>
      </c>
      <c r="BK27">
        <v>5.6464999999999996</v>
      </c>
      <c r="BL27">
        <v>0.25459999999999999</v>
      </c>
      <c r="BM27">
        <v>7.0469999999999997</v>
      </c>
      <c r="BN27">
        <v>1.5556000000000001</v>
      </c>
      <c r="BO27" t="s">
        <v>5</v>
      </c>
      <c r="BP27" t="s">
        <v>5</v>
      </c>
      <c r="BQ27">
        <v>4.7202999999999999</v>
      </c>
      <c r="BR27" t="s">
        <v>5</v>
      </c>
      <c r="BS27">
        <v>23.125</v>
      </c>
      <c r="BT27" t="s">
        <v>5</v>
      </c>
      <c r="BU27">
        <v>1.9218999999999999</v>
      </c>
      <c r="BV27">
        <v>12.373100000000001</v>
      </c>
      <c r="BW27" t="s">
        <v>5</v>
      </c>
      <c r="BX27" t="s">
        <v>5</v>
      </c>
      <c r="BY27" t="s">
        <v>5</v>
      </c>
      <c r="BZ27" t="s">
        <v>5</v>
      </c>
      <c r="CA27" t="s">
        <v>5</v>
      </c>
      <c r="CB27">
        <v>20.172499999999999</v>
      </c>
      <c r="CC27">
        <v>6.29</v>
      </c>
      <c r="CD27" t="s">
        <v>5</v>
      </c>
      <c r="CE27">
        <v>6.8281000000000001</v>
      </c>
      <c r="CF27" t="s">
        <v>5</v>
      </c>
      <c r="CG27" t="s">
        <v>5</v>
      </c>
      <c r="CH27" t="s">
        <v>5</v>
      </c>
      <c r="CI27" t="s">
        <v>5</v>
      </c>
      <c r="CJ27" t="s">
        <v>5</v>
      </c>
      <c r="CK27" t="s">
        <v>5</v>
      </c>
      <c r="CL27" t="s">
        <v>5</v>
      </c>
      <c r="CM27" t="s">
        <v>5</v>
      </c>
      <c r="CN27">
        <v>0.19139999999999999</v>
      </c>
      <c r="CO27" t="s">
        <v>5</v>
      </c>
      <c r="CP27" t="s">
        <v>5</v>
      </c>
      <c r="CQ27" t="s">
        <v>5</v>
      </c>
      <c r="CR27" t="s">
        <v>5</v>
      </c>
      <c r="CS27" t="s">
        <v>5</v>
      </c>
      <c r="CT27">
        <v>5.4861000000000004</v>
      </c>
      <c r="CU27">
        <v>6.9244000000000003</v>
      </c>
      <c r="CV27">
        <v>3.3828</v>
      </c>
      <c r="CW27">
        <v>9.4689999999999994</v>
      </c>
      <c r="CX27">
        <v>9.5</v>
      </c>
      <c r="CY27">
        <v>1.5972</v>
      </c>
      <c r="CZ27" t="s">
        <v>5</v>
      </c>
      <c r="DA27" t="s">
        <v>5</v>
      </c>
      <c r="DB27">
        <v>5.9219999999999997</v>
      </c>
      <c r="DC27">
        <v>33.375</v>
      </c>
      <c r="DD27" t="s">
        <v>5</v>
      </c>
      <c r="DE27">
        <v>13.6089</v>
      </c>
      <c r="DF27" t="s">
        <v>5</v>
      </c>
      <c r="DG27" t="s">
        <v>5</v>
      </c>
      <c r="DH27">
        <v>7.125</v>
      </c>
      <c r="DI27">
        <v>9.0526</v>
      </c>
      <c r="DJ27" t="s">
        <v>5</v>
      </c>
      <c r="DK27" t="s">
        <v>5</v>
      </c>
      <c r="DL27">
        <v>11.2156</v>
      </c>
      <c r="DM27" t="s">
        <v>5</v>
      </c>
      <c r="DN27" t="s">
        <v>5</v>
      </c>
      <c r="DO27" t="s">
        <v>5</v>
      </c>
      <c r="DP27" t="s">
        <v>5</v>
      </c>
      <c r="DQ27" t="s">
        <v>5</v>
      </c>
      <c r="DR27">
        <v>4.694</v>
      </c>
      <c r="DS27">
        <v>7.7036999999999995</v>
      </c>
      <c r="DT27" t="s">
        <v>5</v>
      </c>
      <c r="DU27" t="s">
        <v>5</v>
      </c>
      <c r="DV27" t="s">
        <v>5</v>
      </c>
      <c r="DW27">
        <v>9.5419999999999998</v>
      </c>
      <c r="DX27">
        <v>16.093800000000002</v>
      </c>
      <c r="DY27" t="s">
        <v>5</v>
      </c>
      <c r="DZ27">
        <v>14.875</v>
      </c>
      <c r="EA27" t="s">
        <v>5</v>
      </c>
      <c r="EB27">
        <v>30.7089</v>
      </c>
      <c r="EC27">
        <v>10.666700000000001</v>
      </c>
      <c r="ED27" t="s">
        <v>5</v>
      </c>
      <c r="EE27" t="s">
        <v>5</v>
      </c>
      <c r="EF27" t="s">
        <v>5</v>
      </c>
      <c r="EG27" t="s">
        <v>5</v>
      </c>
      <c r="EH27">
        <v>0.66320000000000001</v>
      </c>
      <c r="EI27">
        <v>8.7056000000000004</v>
      </c>
      <c r="EJ27" t="s">
        <v>5</v>
      </c>
      <c r="EK27" t="s">
        <v>5</v>
      </c>
      <c r="EL27" t="s">
        <v>5</v>
      </c>
      <c r="EM27" t="s">
        <v>5</v>
      </c>
      <c r="EN27" t="s">
        <v>5</v>
      </c>
      <c r="EO27">
        <v>5.6913999999999998</v>
      </c>
      <c r="EP27" t="s">
        <v>5</v>
      </c>
      <c r="EQ27">
        <v>10.237299999999999</v>
      </c>
      <c r="ER27" t="s">
        <v>5</v>
      </c>
      <c r="ES27">
        <v>23.875</v>
      </c>
      <c r="ET27">
        <v>22.978899999999999</v>
      </c>
      <c r="EU27" t="s">
        <v>5</v>
      </c>
      <c r="EV27" t="s">
        <v>5</v>
      </c>
      <c r="EW27" t="s">
        <v>5</v>
      </c>
      <c r="EX27">
        <v>0.50780000000000003</v>
      </c>
      <c r="EY27" t="s">
        <v>5</v>
      </c>
      <c r="EZ27">
        <v>3.125</v>
      </c>
      <c r="FA27">
        <v>26.625</v>
      </c>
      <c r="FB27">
        <v>3.806</v>
      </c>
      <c r="FC27">
        <v>18.4375</v>
      </c>
      <c r="FD27" t="s">
        <v>5</v>
      </c>
      <c r="FE27" t="s">
        <v>5</v>
      </c>
      <c r="FF27">
        <v>9.6562999999999999</v>
      </c>
      <c r="FG27">
        <v>2.625</v>
      </c>
      <c r="FH27" t="s">
        <v>5</v>
      </c>
      <c r="FI27" t="s">
        <v>5</v>
      </c>
      <c r="FJ27">
        <v>20.75</v>
      </c>
      <c r="FK27" t="s">
        <v>5</v>
      </c>
      <c r="FL27" t="s">
        <v>5</v>
      </c>
      <c r="FM27">
        <v>5.6806999999999999</v>
      </c>
      <c r="FN27">
        <v>21.25</v>
      </c>
      <c r="FO27" t="s">
        <v>5</v>
      </c>
      <c r="FP27" t="s">
        <v>5</v>
      </c>
      <c r="FQ27" t="s">
        <v>5</v>
      </c>
      <c r="FR27">
        <v>0.82030000000000003</v>
      </c>
      <c r="FS27" t="s">
        <v>5</v>
      </c>
      <c r="FT27" t="s">
        <v>5</v>
      </c>
      <c r="FU27">
        <v>13.597</v>
      </c>
      <c r="FV27" t="s">
        <v>5</v>
      </c>
      <c r="FW27">
        <v>0.23050000000000001</v>
      </c>
      <c r="FX27" t="s">
        <v>5</v>
      </c>
      <c r="FY27" t="s">
        <v>5</v>
      </c>
      <c r="FZ27" t="s">
        <v>5</v>
      </c>
      <c r="GA27">
        <v>11.1563</v>
      </c>
      <c r="GB27" t="s">
        <v>5</v>
      </c>
      <c r="GC27" t="s">
        <v>5</v>
      </c>
      <c r="GD27" t="s">
        <v>5</v>
      </c>
      <c r="GE27">
        <v>0.46639999999999998</v>
      </c>
      <c r="GF27">
        <v>4.2140000000000004</v>
      </c>
      <c r="GG27" t="s">
        <v>5</v>
      </c>
      <c r="GH27" t="s">
        <v>5</v>
      </c>
      <c r="GI27" t="s">
        <v>5</v>
      </c>
      <c r="GJ27">
        <v>4.2548000000000004</v>
      </c>
      <c r="GK27" t="s">
        <v>5</v>
      </c>
      <c r="GL27" t="s">
        <v>5</v>
      </c>
      <c r="GM27" t="s">
        <v>5</v>
      </c>
      <c r="GN27">
        <v>20.75</v>
      </c>
      <c r="GO27" t="s">
        <v>5</v>
      </c>
      <c r="GP27" t="s">
        <v>5</v>
      </c>
      <c r="GQ27" t="s">
        <v>5</v>
      </c>
      <c r="GR27">
        <v>4.9219999999999997</v>
      </c>
      <c r="GS27">
        <v>4.9463999999999997</v>
      </c>
      <c r="GT27" t="s">
        <v>5</v>
      </c>
      <c r="GU27">
        <v>6.8982999999999999</v>
      </c>
      <c r="GV27">
        <v>6.2664999999999997</v>
      </c>
      <c r="GW27">
        <v>5.915</v>
      </c>
      <c r="GX27" t="s">
        <v>5</v>
      </c>
      <c r="GY27" t="s">
        <v>5</v>
      </c>
      <c r="GZ27" t="s">
        <v>5</v>
      </c>
      <c r="HA27">
        <v>16.8889</v>
      </c>
      <c r="HB27" t="s">
        <v>5</v>
      </c>
      <c r="HC27">
        <v>1.7963</v>
      </c>
      <c r="HD27" t="s">
        <v>5</v>
      </c>
      <c r="HE27" t="s">
        <v>5</v>
      </c>
      <c r="HF27">
        <v>15.313000000000001</v>
      </c>
      <c r="HG27">
        <v>9.6492000000000004</v>
      </c>
      <c r="HH27" t="s">
        <v>5</v>
      </c>
      <c r="HI27">
        <v>5.5109000000000004</v>
      </c>
      <c r="HJ27" t="s">
        <v>5</v>
      </c>
      <c r="HK27" t="s">
        <v>5</v>
      </c>
      <c r="HL27">
        <v>1.778</v>
      </c>
      <c r="HM27">
        <v>15.5</v>
      </c>
      <c r="HN27" t="s">
        <v>5</v>
      </c>
      <c r="HO27" t="s">
        <v>5</v>
      </c>
      <c r="HP27" t="s">
        <v>5</v>
      </c>
      <c r="HQ27" t="s">
        <v>5</v>
      </c>
      <c r="HR27">
        <v>1.1875</v>
      </c>
      <c r="HS27" t="s">
        <v>5</v>
      </c>
      <c r="HT27">
        <v>8.2408000000000001</v>
      </c>
      <c r="HU27">
        <v>5.9489000000000001</v>
      </c>
      <c r="HV27" t="s">
        <v>5</v>
      </c>
      <c r="HW27">
        <v>1.9321000000000002</v>
      </c>
      <c r="HX27">
        <v>4.1093999999999999</v>
      </c>
      <c r="HY27">
        <v>1.9531000000000001</v>
      </c>
      <c r="HZ27" t="s">
        <v>5</v>
      </c>
      <c r="IA27">
        <v>7.5487000000000002</v>
      </c>
      <c r="IB27">
        <v>7.9375</v>
      </c>
      <c r="IC27">
        <v>9.3219999999999992</v>
      </c>
      <c r="ID27">
        <v>24.281300000000002</v>
      </c>
      <c r="IE27" t="s">
        <v>5</v>
      </c>
      <c r="IF27" t="s">
        <v>5</v>
      </c>
      <c r="IG27">
        <v>2.3704000000000001</v>
      </c>
      <c r="IH27">
        <v>20.082999999999998</v>
      </c>
      <c r="II27" t="s">
        <v>5</v>
      </c>
      <c r="IJ27" t="s">
        <v>5</v>
      </c>
      <c r="IK27" t="s">
        <v>5</v>
      </c>
      <c r="IL27">
        <v>1.1953</v>
      </c>
      <c r="IM27" t="s">
        <v>5</v>
      </c>
      <c r="IN27">
        <v>25.015999999999998</v>
      </c>
      <c r="IO27">
        <v>5.0625</v>
      </c>
      <c r="IP27" t="s">
        <v>5</v>
      </c>
      <c r="IQ27" t="s">
        <v>5</v>
      </c>
      <c r="IR27">
        <v>6.2690999999999999</v>
      </c>
      <c r="IS27" t="s">
        <v>5</v>
      </c>
      <c r="IT27" t="s">
        <v>5</v>
      </c>
      <c r="IU27" t="s">
        <v>5</v>
      </c>
      <c r="IV27">
        <v>5.2031000000000001</v>
      </c>
      <c r="IW27" t="s">
        <v>5</v>
      </c>
      <c r="IX27">
        <v>2</v>
      </c>
      <c r="IY27">
        <v>2.9582999999999999</v>
      </c>
      <c r="IZ27">
        <v>3.9156</v>
      </c>
      <c r="JA27">
        <v>0.1007</v>
      </c>
      <c r="JB27">
        <v>6.6093999999999999</v>
      </c>
      <c r="JC27" t="s">
        <v>5</v>
      </c>
      <c r="JD27">
        <v>8.5832999999999995</v>
      </c>
      <c r="JE27" t="s">
        <v>5</v>
      </c>
      <c r="JF27">
        <v>15.875</v>
      </c>
      <c r="JG27" t="s">
        <v>5</v>
      </c>
      <c r="JH27" t="s">
        <v>5</v>
      </c>
      <c r="JI27" t="s">
        <v>5</v>
      </c>
      <c r="JJ27" t="s">
        <v>5</v>
      </c>
      <c r="JK27">
        <v>1.9375</v>
      </c>
      <c r="JL27">
        <v>15.4597</v>
      </c>
      <c r="JM27" t="s">
        <v>5</v>
      </c>
      <c r="JN27" t="s">
        <v>5</v>
      </c>
      <c r="JO27">
        <v>4.2577999999999996</v>
      </c>
      <c r="JP27">
        <v>1.6562999999999999</v>
      </c>
      <c r="JQ27" t="s">
        <v>5</v>
      </c>
      <c r="JR27">
        <v>0.21679999999999999</v>
      </c>
      <c r="JS27">
        <v>8.875</v>
      </c>
      <c r="JT27">
        <v>7.5316999999999998</v>
      </c>
      <c r="JU27" t="s">
        <v>5</v>
      </c>
      <c r="JV27">
        <v>3.625</v>
      </c>
      <c r="JW27">
        <v>1.0943000000000001</v>
      </c>
      <c r="JX27" t="s">
        <v>5</v>
      </c>
      <c r="JY27">
        <v>5.6993999999999998</v>
      </c>
      <c r="JZ27" t="s">
        <v>5</v>
      </c>
      <c r="KA27" t="s">
        <v>5</v>
      </c>
      <c r="KB27">
        <v>15.5313</v>
      </c>
      <c r="KC27" t="s">
        <v>5</v>
      </c>
      <c r="KD27">
        <v>13.5938</v>
      </c>
      <c r="KE27" t="s">
        <v>5</v>
      </c>
      <c r="KF27">
        <v>0.82809999999999995</v>
      </c>
      <c r="KG27">
        <v>1.1943999999999999</v>
      </c>
      <c r="KH27">
        <v>0.89990000000000003</v>
      </c>
      <c r="KI27" t="s">
        <v>5</v>
      </c>
      <c r="KJ27" t="s">
        <v>5</v>
      </c>
      <c r="KK27" t="s">
        <v>5</v>
      </c>
      <c r="KL27" t="s">
        <v>5</v>
      </c>
      <c r="KM27" t="s">
        <v>5</v>
      </c>
      <c r="KN27" t="s">
        <v>5</v>
      </c>
      <c r="KO27" t="s">
        <v>5</v>
      </c>
      <c r="KP27" t="s">
        <v>5</v>
      </c>
      <c r="KQ27">
        <v>10.5467</v>
      </c>
      <c r="KR27">
        <v>7.8129999999999997</v>
      </c>
      <c r="KS27" t="s">
        <v>5</v>
      </c>
      <c r="KT27" t="s">
        <v>5</v>
      </c>
      <c r="KU27" t="s">
        <v>5</v>
      </c>
      <c r="KV27" t="s">
        <v>5</v>
      </c>
      <c r="KW27">
        <v>2.0038999999999998</v>
      </c>
      <c r="KX27" t="s">
        <v>5</v>
      </c>
      <c r="KY27">
        <v>3.6875</v>
      </c>
      <c r="KZ27" t="s">
        <v>5</v>
      </c>
      <c r="LA27" t="s">
        <v>5</v>
      </c>
      <c r="LB27" t="s">
        <v>5</v>
      </c>
      <c r="LC27" t="s">
        <v>5</v>
      </c>
      <c r="LD27">
        <v>12.5</v>
      </c>
      <c r="LE27">
        <v>18.373999999999999</v>
      </c>
      <c r="LF27">
        <v>0.40400000000000003</v>
      </c>
      <c r="LG27">
        <v>2.8547000000000002</v>
      </c>
      <c r="LH27" t="s">
        <v>5</v>
      </c>
      <c r="LI27" t="s">
        <v>5</v>
      </c>
      <c r="LJ27">
        <v>11.3772</v>
      </c>
      <c r="LK27" t="s">
        <v>5</v>
      </c>
      <c r="LL27" t="s">
        <v>5</v>
      </c>
      <c r="LM27" t="s">
        <v>5</v>
      </c>
      <c r="LN27">
        <v>0.63539999999999996</v>
      </c>
      <c r="LO27">
        <v>17.2971</v>
      </c>
      <c r="LP27" t="s">
        <v>5</v>
      </c>
      <c r="LQ27" t="s">
        <v>5</v>
      </c>
      <c r="LR27" t="s">
        <v>5</v>
      </c>
      <c r="LS27">
        <v>0.53129999999999999</v>
      </c>
      <c r="LT27" t="s">
        <v>5</v>
      </c>
      <c r="LU27" t="s">
        <v>5</v>
      </c>
      <c r="LV27" t="s">
        <v>5</v>
      </c>
      <c r="LW27" t="s">
        <v>5</v>
      </c>
      <c r="LX27">
        <v>16.875</v>
      </c>
      <c r="LY27">
        <v>43.165599999999998</v>
      </c>
      <c r="LZ27" t="s">
        <v>5</v>
      </c>
      <c r="MA27">
        <v>3.4138000000000002</v>
      </c>
      <c r="MB27" t="s">
        <v>5</v>
      </c>
      <c r="MC27">
        <v>1.0156000000000001</v>
      </c>
      <c r="MD27" t="s">
        <v>5</v>
      </c>
      <c r="ME27">
        <v>8.0510000000000002</v>
      </c>
      <c r="MF27" t="s">
        <v>5</v>
      </c>
      <c r="MG27" t="s">
        <v>5</v>
      </c>
      <c r="MH27" t="s">
        <v>5</v>
      </c>
      <c r="MI27">
        <v>12.125</v>
      </c>
      <c r="MJ27" t="s">
        <v>5</v>
      </c>
      <c r="MK27">
        <v>5.1666999999999996</v>
      </c>
      <c r="ML27">
        <v>3.1015999999999999</v>
      </c>
      <c r="MM27" t="s">
        <v>5</v>
      </c>
      <c r="MN27" t="s">
        <v>5</v>
      </c>
      <c r="MO27" t="s">
        <v>5</v>
      </c>
      <c r="MP27" t="s">
        <v>5</v>
      </c>
      <c r="MQ27" t="s">
        <v>5</v>
      </c>
      <c r="MR27" t="s">
        <v>5</v>
      </c>
      <c r="MS27" t="s">
        <v>5</v>
      </c>
      <c r="MT27">
        <v>3.1324999999999998</v>
      </c>
      <c r="MU27" t="s">
        <v>5</v>
      </c>
      <c r="MV27" t="s">
        <v>5</v>
      </c>
      <c r="MW27" t="s">
        <v>5</v>
      </c>
      <c r="MX27">
        <v>13.1297</v>
      </c>
      <c r="MY27" t="s">
        <v>5</v>
      </c>
      <c r="MZ27">
        <v>0.73160000000000003</v>
      </c>
      <c r="NA27">
        <v>1.0582</v>
      </c>
      <c r="NB27">
        <v>3.3064999999999998</v>
      </c>
      <c r="NC27">
        <v>6.9984000000000002</v>
      </c>
      <c r="ND27">
        <v>13.3125</v>
      </c>
      <c r="NE27" t="s">
        <v>5</v>
      </c>
      <c r="NF27">
        <v>2.8542000000000001</v>
      </c>
      <c r="NG27" t="s">
        <v>5</v>
      </c>
      <c r="NH27">
        <v>7.8281000000000001</v>
      </c>
      <c r="NI27">
        <v>0.97219999999999995</v>
      </c>
      <c r="NJ27">
        <v>7.8518999999999997</v>
      </c>
      <c r="NK27">
        <v>0.96879999999999999</v>
      </c>
      <c r="NL27" t="s">
        <v>5</v>
      </c>
      <c r="NM27">
        <v>8.8437999999999999</v>
      </c>
      <c r="NN27" t="s">
        <v>5</v>
      </c>
      <c r="NO27" t="s">
        <v>5</v>
      </c>
      <c r="NP27">
        <v>19.25</v>
      </c>
      <c r="NQ27" t="s">
        <v>5</v>
      </c>
      <c r="NR27">
        <v>10.75</v>
      </c>
      <c r="NS27">
        <v>9.9060000000000006</v>
      </c>
      <c r="NT27">
        <v>9.4244000000000003</v>
      </c>
      <c r="NU27" t="s">
        <v>5</v>
      </c>
      <c r="NV27" t="s">
        <v>5</v>
      </c>
      <c r="NW27" t="s">
        <v>5</v>
      </c>
      <c r="NX27" t="s">
        <v>5</v>
      </c>
      <c r="NY27">
        <v>7</v>
      </c>
      <c r="NZ27" t="s">
        <v>5</v>
      </c>
      <c r="OA27" t="s">
        <v>5</v>
      </c>
      <c r="OB27" t="s">
        <v>5</v>
      </c>
      <c r="OC27" t="s">
        <v>5</v>
      </c>
      <c r="OD27" t="s">
        <v>5</v>
      </c>
      <c r="OE27" t="s">
        <v>5</v>
      </c>
      <c r="OF27" t="s">
        <v>5</v>
      </c>
      <c r="OG27" t="s">
        <v>5</v>
      </c>
      <c r="OH27" t="s">
        <v>5</v>
      </c>
      <c r="OI27" t="s">
        <v>5</v>
      </c>
      <c r="OJ27">
        <v>1.4167000000000001</v>
      </c>
      <c r="OK27">
        <v>0.89249999999999996</v>
      </c>
      <c r="OL27" t="s">
        <v>5</v>
      </c>
      <c r="OM27" t="s">
        <v>5</v>
      </c>
      <c r="ON27" t="s">
        <v>5</v>
      </c>
      <c r="OO27">
        <v>1.0316000000000001</v>
      </c>
      <c r="OP27" t="s">
        <v>5</v>
      </c>
      <c r="OQ27">
        <v>0.38279999999999997</v>
      </c>
      <c r="OR27" t="s">
        <v>5</v>
      </c>
      <c r="OS27">
        <v>16.281300000000002</v>
      </c>
      <c r="OT27" t="s">
        <v>5</v>
      </c>
      <c r="OU27" t="s">
        <v>5</v>
      </c>
      <c r="OV27">
        <v>0.29360000000000003</v>
      </c>
      <c r="OW27" t="s">
        <v>5</v>
      </c>
      <c r="OX27">
        <v>8</v>
      </c>
      <c r="OY27">
        <v>2.2389999999999999</v>
      </c>
      <c r="OZ27" t="s">
        <v>5</v>
      </c>
      <c r="PA27">
        <v>10.095800000000001</v>
      </c>
      <c r="PB27" t="s">
        <v>5</v>
      </c>
      <c r="PC27">
        <v>21</v>
      </c>
      <c r="PD27" t="s">
        <v>5</v>
      </c>
      <c r="PE27">
        <v>8.2980999999999998</v>
      </c>
      <c r="PF27" t="s">
        <v>5</v>
      </c>
      <c r="PG27">
        <v>7.0469999999999997</v>
      </c>
      <c r="PH27" t="s">
        <v>5</v>
      </c>
      <c r="PI27" t="s">
        <v>5</v>
      </c>
      <c r="PJ27" t="s">
        <v>5</v>
      </c>
      <c r="PK27" t="s">
        <v>5</v>
      </c>
      <c r="PL27" t="s">
        <v>5</v>
      </c>
      <c r="PM27">
        <v>16.875</v>
      </c>
      <c r="PN27">
        <v>1.0417000000000001</v>
      </c>
      <c r="PO27" t="s">
        <v>5</v>
      </c>
      <c r="PP27" t="s">
        <v>5</v>
      </c>
      <c r="PQ27">
        <v>3.6562999999999999</v>
      </c>
      <c r="PR27">
        <v>13.1875</v>
      </c>
      <c r="PS27" t="s">
        <v>5</v>
      </c>
      <c r="PT27" t="s">
        <v>5</v>
      </c>
      <c r="PU27" t="s">
        <v>5</v>
      </c>
      <c r="PV27" t="s">
        <v>5</v>
      </c>
      <c r="PW27" t="s">
        <v>5</v>
      </c>
      <c r="PX27">
        <v>5</v>
      </c>
      <c r="PY27">
        <v>5.375</v>
      </c>
      <c r="PZ27">
        <v>0.44529999999999997</v>
      </c>
      <c r="QA27">
        <v>7.7629999999999999</v>
      </c>
      <c r="QB27" t="s">
        <v>5</v>
      </c>
      <c r="QC27" t="s">
        <v>5</v>
      </c>
      <c r="QD27">
        <v>1.6093999999999999</v>
      </c>
      <c r="QE27">
        <v>13.813000000000001</v>
      </c>
      <c r="QF27" t="s">
        <v>5</v>
      </c>
      <c r="QG27" t="s">
        <v>5</v>
      </c>
      <c r="QH27" t="s">
        <v>5</v>
      </c>
      <c r="QI27" t="s">
        <v>5</v>
      </c>
      <c r="QJ27" t="s">
        <v>5</v>
      </c>
      <c r="QK27">
        <v>5.5312999999999999</v>
      </c>
      <c r="QL27" t="s">
        <v>5</v>
      </c>
      <c r="QM27" t="s">
        <v>5</v>
      </c>
      <c r="QN27" t="s">
        <v>5</v>
      </c>
      <c r="QO27" t="s">
        <v>5</v>
      </c>
      <c r="QP27" t="s">
        <v>5</v>
      </c>
      <c r="QQ27" t="s">
        <v>5</v>
      </c>
      <c r="QR27" t="s">
        <v>5</v>
      </c>
      <c r="QS27">
        <v>10.875</v>
      </c>
      <c r="QT27">
        <v>6.2125000000000004</v>
      </c>
      <c r="QU27" t="s">
        <v>5</v>
      </c>
      <c r="QV27" t="s">
        <v>5</v>
      </c>
      <c r="QW27">
        <v>2.109</v>
      </c>
      <c r="QX27">
        <v>6.266</v>
      </c>
      <c r="QY27" t="s">
        <v>5</v>
      </c>
      <c r="QZ27">
        <v>1.0358000000000001</v>
      </c>
      <c r="RA27">
        <v>3.6179000000000001</v>
      </c>
      <c r="RB27" t="s">
        <v>5</v>
      </c>
      <c r="RC27" t="s">
        <v>5</v>
      </c>
      <c r="RD27">
        <v>13.833</v>
      </c>
      <c r="RE27">
        <v>4.8903999999999996</v>
      </c>
      <c r="RF27" t="s">
        <v>5</v>
      </c>
      <c r="RG27" t="s">
        <v>5</v>
      </c>
      <c r="RH27" t="s">
        <v>5</v>
      </c>
      <c r="RI27" t="s">
        <v>5</v>
      </c>
      <c r="RJ27">
        <v>21.316199999999998</v>
      </c>
      <c r="RK27" t="s">
        <v>5</v>
      </c>
      <c r="RL27" t="s">
        <v>5</v>
      </c>
      <c r="RM27" t="s">
        <v>5</v>
      </c>
      <c r="RN27" t="s">
        <v>5</v>
      </c>
      <c r="RO27">
        <v>9.7082999999999995</v>
      </c>
      <c r="RP27" t="s">
        <v>5</v>
      </c>
      <c r="RQ27">
        <v>2.5781000000000001</v>
      </c>
      <c r="RR27">
        <v>30</v>
      </c>
      <c r="RS27" t="s">
        <v>5</v>
      </c>
      <c r="RT27" t="s">
        <v>5</v>
      </c>
      <c r="RU27">
        <v>4.1384999999999996</v>
      </c>
      <c r="RV27">
        <v>5.2968999999999999</v>
      </c>
      <c r="RW27" t="s">
        <v>5</v>
      </c>
      <c r="RX27" t="s">
        <v>5</v>
      </c>
      <c r="RY27" t="s">
        <v>5</v>
      </c>
      <c r="RZ27">
        <v>9.8223000000000003</v>
      </c>
      <c r="SA27" t="s">
        <v>5</v>
      </c>
      <c r="SB27" t="s">
        <v>5</v>
      </c>
      <c r="SC27" t="s">
        <v>5</v>
      </c>
      <c r="SD27" t="s">
        <v>5</v>
      </c>
      <c r="SE27">
        <v>11.75</v>
      </c>
      <c r="SF27">
        <v>1.0207999999999999</v>
      </c>
      <c r="SG27">
        <v>23.382000000000001</v>
      </c>
      <c r="SH27" t="s">
        <v>5</v>
      </c>
      <c r="SI27" t="s">
        <v>5</v>
      </c>
      <c r="SJ27" t="s">
        <v>5</v>
      </c>
      <c r="SK27" t="s">
        <v>5</v>
      </c>
      <c r="SL27">
        <v>3.25</v>
      </c>
      <c r="SM27" t="s">
        <v>5</v>
      </c>
      <c r="SN27" t="s">
        <v>5</v>
      </c>
    </row>
    <row r="28" spans="1:508" x14ac:dyDescent="0.3">
      <c r="A28">
        <f t="shared" si="0"/>
        <v>207</v>
      </c>
      <c r="B28" s="3">
        <v>32903</v>
      </c>
      <c r="C28" t="s">
        <v>5</v>
      </c>
      <c r="D28" t="s">
        <v>5</v>
      </c>
      <c r="E28" t="s">
        <v>5</v>
      </c>
      <c r="F28">
        <v>1.214</v>
      </c>
      <c r="G28" t="s">
        <v>5</v>
      </c>
      <c r="H28" t="s">
        <v>5</v>
      </c>
      <c r="I28">
        <v>4.1879999999999997</v>
      </c>
      <c r="J28">
        <v>3.6013000000000002</v>
      </c>
      <c r="K28" t="s">
        <v>5</v>
      </c>
      <c r="L28">
        <v>1.4870000000000001</v>
      </c>
      <c r="M28" t="s">
        <v>5</v>
      </c>
      <c r="N28">
        <v>7.0533000000000001</v>
      </c>
      <c r="O28" t="s">
        <v>5</v>
      </c>
      <c r="P28" t="s">
        <v>5</v>
      </c>
      <c r="Q28">
        <v>4.875</v>
      </c>
      <c r="R28" t="s">
        <v>5</v>
      </c>
      <c r="S28">
        <v>30.625</v>
      </c>
      <c r="T28" t="s">
        <v>5</v>
      </c>
      <c r="U28">
        <v>1.0166999999999999</v>
      </c>
      <c r="V28" t="s">
        <v>5</v>
      </c>
      <c r="W28">
        <v>127.0838</v>
      </c>
      <c r="X28" t="s">
        <v>5</v>
      </c>
      <c r="Y28" t="s">
        <v>5</v>
      </c>
      <c r="Z28">
        <v>5.5937999999999999</v>
      </c>
      <c r="AA28" t="s">
        <v>5</v>
      </c>
      <c r="AB28" t="s">
        <v>5</v>
      </c>
      <c r="AC28" t="s">
        <v>5</v>
      </c>
      <c r="AD28">
        <v>5.3125</v>
      </c>
      <c r="AE28" t="s">
        <v>5</v>
      </c>
      <c r="AF28" t="s">
        <v>5</v>
      </c>
      <c r="AG28" t="s">
        <v>5</v>
      </c>
      <c r="AH28">
        <v>0.4219</v>
      </c>
      <c r="AI28" t="s">
        <v>5</v>
      </c>
      <c r="AJ28" t="s">
        <v>5</v>
      </c>
      <c r="AK28" t="s">
        <v>5</v>
      </c>
      <c r="AL28">
        <v>0.98399999999999999</v>
      </c>
      <c r="AM28" t="s">
        <v>5</v>
      </c>
      <c r="AN28" t="s">
        <v>5</v>
      </c>
      <c r="AO28" t="s">
        <v>5</v>
      </c>
      <c r="AP28" t="s">
        <v>5</v>
      </c>
      <c r="AQ28" t="s">
        <v>5</v>
      </c>
      <c r="AR28" t="s">
        <v>5</v>
      </c>
      <c r="AS28">
        <v>10.962999999999999</v>
      </c>
      <c r="AT28" t="s">
        <v>5</v>
      </c>
      <c r="AU28">
        <v>6.3853</v>
      </c>
      <c r="AV28">
        <v>10.747400000000001</v>
      </c>
      <c r="AW28" t="s">
        <v>5</v>
      </c>
      <c r="AX28" t="s">
        <v>5</v>
      </c>
      <c r="AY28" t="s">
        <v>5</v>
      </c>
      <c r="AZ28" t="s">
        <v>5</v>
      </c>
      <c r="BA28">
        <v>11.833299999999999</v>
      </c>
      <c r="BB28" t="s">
        <v>5</v>
      </c>
      <c r="BC28" t="s">
        <v>5</v>
      </c>
      <c r="BD28" t="s">
        <v>5</v>
      </c>
      <c r="BE28">
        <v>13.875</v>
      </c>
      <c r="BF28" t="s">
        <v>5</v>
      </c>
      <c r="BG28">
        <v>7.5717999999999996</v>
      </c>
      <c r="BH28" t="s">
        <v>5</v>
      </c>
      <c r="BI28">
        <v>19.417000000000002</v>
      </c>
      <c r="BJ28">
        <v>10.2188</v>
      </c>
      <c r="BK28">
        <v>5.6767000000000003</v>
      </c>
      <c r="BL28">
        <v>0.25</v>
      </c>
      <c r="BM28">
        <v>7.016</v>
      </c>
      <c r="BN28">
        <v>1.5</v>
      </c>
      <c r="BO28" t="s">
        <v>5</v>
      </c>
      <c r="BP28" t="s">
        <v>5</v>
      </c>
      <c r="BQ28">
        <v>4.6044</v>
      </c>
      <c r="BR28" t="s">
        <v>5</v>
      </c>
      <c r="BS28">
        <v>23</v>
      </c>
      <c r="BT28" t="s">
        <v>5</v>
      </c>
      <c r="BU28">
        <v>1.8906000000000001</v>
      </c>
      <c r="BV28">
        <v>12.313599999999999</v>
      </c>
      <c r="BW28" t="s">
        <v>5</v>
      </c>
      <c r="BX28" t="s">
        <v>5</v>
      </c>
      <c r="BY28" t="s">
        <v>5</v>
      </c>
      <c r="BZ28" t="s">
        <v>5</v>
      </c>
      <c r="CA28" t="s">
        <v>5</v>
      </c>
      <c r="CB28">
        <v>19.400300000000001</v>
      </c>
      <c r="CC28">
        <v>6.1928000000000001</v>
      </c>
      <c r="CD28" t="s">
        <v>5</v>
      </c>
      <c r="CE28">
        <v>6.7968999999999999</v>
      </c>
      <c r="CF28" t="s">
        <v>5</v>
      </c>
      <c r="CG28" t="s">
        <v>5</v>
      </c>
      <c r="CH28" t="s">
        <v>5</v>
      </c>
      <c r="CI28" t="s">
        <v>5</v>
      </c>
      <c r="CJ28" t="s">
        <v>5</v>
      </c>
      <c r="CK28" t="s">
        <v>5</v>
      </c>
      <c r="CL28" t="s">
        <v>5</v>
      </c>
      <c r="CM28" t="s">
        <v>5</v>
      </c>
      <c r="CN28">
        <v>0.1875</v>
      </c>
      <c r="CO28" t="s">
        <v>5</v>
      </c>
      <c r="CP28" t="s">
        <v>5</v>
      </c>
      <c r="CQ28" t="s">
        <v>5</v>
      </c>
      <c r="CR28" t="s">
        <v>5</v>
      </c>
      <c r="CS28" t="s">
        <v>5</v>
      </c>
      <c r="CT28">
        <v>5.4722</v>
      </c>
      <c r="CU28">
        <v>6.7873000000000001</v>
      </c>
      <c r="CV28">
        <v>3.3203</v>
      </c>
      <c r="CW28">
        <v>9.1560000000000006</v>
      </c>
      <c r="CX28">
        <v>9.5</v>
      </c>
      <c r="CY28">
        <v>1.5556000000000001</v>
      </c>
      <c r="CZ28" t="s">
        <v>5</v>
      </c>
      <c r="DA28" t="s">
        <v>5</v>
      </c>
      <c r="DB28">
        <v>5.9379999999999997</v>
      </c>
      <c r="DC28">
        <v>32.625</v>
      </c>
      <c r="DD28" t="s">
        <v>5</v>
      </c>
      <c r="DE28">
        <v>13.6089</v>
      </c>
      <c r="DF28" t="s">
        <v>5</v>
      </c>
      <c r="DG28" t="s">
        <v>5</v>
      </c>
      <c r="DH28">
        <v>6.75</v>
      </c>
      <c r="DI28">
        <v>9.2431000000000001</v>
      </c>
      <c r="DJ28" t="s">
        <v>5</v>
      </c>
      <c r="DK28" t="s">
        <v>5</v>
      </c>
      <c r="DL28">
        <v>11.096</v>
      </c>
      <c r="DM28" t="s">
        <v>5</v>
      </c>
      <c r="DN28" t="s">
        <v>5</v>
      </c>
      <c r="DO28" t="s">
        <v>5</v>
      </c>
      <c r="DP28" t="s">
        <v>5</v>
      </c>
      <c r="DQ28" t="s">
        <v>5</v>
      </c>
      <c r="DR28">
        <v>4.6109999999999998</v>
      </c>
      <c r="DS28">
        <v>7.7778</v>
      </c>
      <c r="DT28" t="s">
        <v>5</v>
      </c>
      <c r="DU28" t="s">
        <v>5</v>
      </c>
      <c r="DV28" t="s">
        <v>5</v>
      </c>
      <c r="DW28">
        <v>9.5691000000000006</v>
      </c>
      <c r="DX28">
        <v>16.281300000000002</v>
      </c>
      <c r="DY28" t="s">
        <v>5</v>
      </c>
      <c r="DZ28">
        <v>14.833299999999999</v>
      </c>
      <c r="EA28" t="s">
        <v>5</v>
      </c>
      <c r="EB28">
        <v>31.064599999999999</v>
      </c>
      <c r="EC28">
        <v>10.895799999999999</v>
      </c>
      <c r="ED28" t="s">
        <v>5</v>
      </c>
      <c r="EE28" t="s">
        <v>5</v>
      </c>
      <c r="EF28" t="s">
        <v>5</v>
      </c>
      <c r="EG28" t="s">
        <v>5</v>
      </c>
      <c r="EH28">
        <v>0.66320000000000001</v>
      </c>
      <c r="EI28">
        <v>8.6336999999999993</v>
      </c>
      <c r="EJ28" t="s">
        <v>5</v>
      </c>
      <c r="EK28" t="s">
        <v>5</v>
      </c>
      <c r="EL28" t="s">
        <v>5</v>
      </c>
      <c r="EM28" t="s">
        <v>5</v>
      </c>
      <c r="EN28" t="s">
        <v>5</v>
      </c>
      <c r="EO28">
        <v>5.7123999999999997</v>
      </c>
      <c r="EP28" t="s">
        <v>5</v>
      </c>
      <c r="EQ28">
        <v>10.237299999999999</v>
      </c>
      <c r="ER28" t="s">
        <v>5</v>
      </c>
      <c r="ES28">
        <v>23.875</v>
      </c>
      <c r="ET28">
        <v>23.0335</v>
      </c>
      <c r="EU28" t="s">
        <v>5</v>
      </c>
      <c r="EV28" t="s">
        <v>5</v>
      </c>
      <c r="EW28" t="s">
        <v>5</v>
      </c>
      <c r="EX28">
        <v>0.5</v>
      </c>
      <c r="EY28" t="s">
        <v>5</v>
      </c>
      <c r="EZ28">
        <v>3.1093999999999999</v>
      </c>
      <c r="FA28">
        <v>26.375</v>
      </c>
      <c r="FB28">
        <v>3.7080000000000002</v>
      </c>
      <c r="FC28">
        <v>18.5</v>
      </c>
      <c r="FD28" t="s">
        <v>5</v>
      </c>
      <c r="FE28" t="s">
        <v>5</v>
      </c>
      <c r="FF28">
        <v>9.5</v>
      </c>
      <c r="FG28">
        <v>2.6562999999999999</v>
      </c>
      <c r="FH28" t="s">
        <v>5</v>
      </c>
      <c r="FI28" t="s">
        <v>5</v>
      </c>
      <c r="FJ28">
        <v>20.875</v>
      </c>
      <c r="FK28" t="s">
        <v>5</v>
      </c>
      <c r="FL28" t="s">
        <v>5</v>
      </c>
      <c r="FM28">
        <v>5.7077999999999998</v>
      </c>
      <c r="FN28">
        <v>21.25</v>
      </c>
      <c r="FO28" t="s">
        <v>5</v>
      </c>
      <c r="FP28" t="s">
        <v>5</v>
      </c>
      <c r="FQ28" t="s">
        <v>5</v>
      </c>
      <c r="FR28">
        <v>0.8125</v>
      </c>
      <c r="FS28" t="s">
        <v>5</v>
      </c>
      <c r="FT28" t="s">
        <v>5</v>
      </c>
      <c r="FU28">
        <v>13.5571</v>
      </c>
      <c r="FV28" t="s">
        <v>5</v>
      </c>
      <c r="FW28">
        <v>0.22850000000000001</v>
      </c>
      <c r="FX28" t="s">
        <v>5</v>
      </c>
      <c r="FY28" t="s">
        <v>5</v>
      </c>
      <c r="FZ28" t="s">
        <v>5</v>
      </c>
      <c r="GA28">
        <v>11.0625</v>
      </c>
      <c r="GB28" t="s">
        <v>5</v>
      </c>
      <c r="GC28" t="s">
        <v>5</v>
      </c>
      <c r="GD28" t="s">
        <v>5</v>
      </c>
      <c r="GE28">
        <v>0.4582</v>
      </c>
      <c r="GF28">
        <v>4.2140000000000004</v>
      </c>
      <c r="GG28" t="s">
        <v>5</v>
      </c>
      <c r="GH28" t="s">
        <v>5</v>
      </c>
      <c r="GI28" t="s">
        <v>5</v>
      </c>
      <c r="GJ28">
        <v>4.3277000000000001</v>
      </c>
      <c r="GK28" t="s">
        <v>5</v>
      </c>
      <c r="GL28" t="s">
        <v>5</v>
      </c>
      <c r="GM28" t="s">
        <v>5</v>
      </c>
      <c r="GN28">
        <v>20.875</v>
      </c>
      <c r="GO28" t="s">
        <v>5</v>
      </c>
      <c r="GP28" t="s">
        <v>5</v>
      </c>
      <c r="GQ28" t="s">
        <v>5</v>
      </c>
      <c r="GR28">
        <v>5</v>
      </c>
      <c r="GS28">
        <v>4.9463999999999997</v>
      </c>
      <c r="GT28" t="s">
        <v>5</v>
      </c>
      <c r="GU28">
        <v>6.8213999999999997</v>
      </c>
      <c r="GV28">
        <v>6.1546000000000003</v>
      </c>
      <c r="GW28">
        <v>5.88</v>
      </c>
      <c r="GX28" t="s">
        <v>5</v>
      </c>
      <c r="GY28" t="s">
        <v>5</v>
      </c>
      <c r="GZ28" t="s">
        <v>5</v>
      </c>
      <c r="HA28">
        <v>16.722200000000001</v>
      </c>
      <c r="HB28" t="s">
        <v>5</v>
      </c>
      <c r="HC28">
        <v>1.7176</v>
      </c>
      <c r="HD28" t="s">
        <v>5</v>
      </c>
      <c r="HE28" t="s">
        <v>5</v>
      </c>
      <c r="HF28">
        <v>15.313000000000001</v>
      </c>
      <c r="HG28">
        <v>9.7683999999999997</v>
      </c>
      <c r="HH28" t="s">
        <v>5</v>
      </c>
      <c r="HI28">
        <v>5.4364999999999997</v>
      </c>
      <c r="HJ28" t="s">
        <v>5</v>
      </c>
      <c r="HK28" t="s">
        <v>5</v>
      </c>
      <c r="HL28">
        <v>1.728</v>
      </c>
      <c r="HM28">
        <v>15.458299999999999</v>
      </c>
      <c r="HN28" t="s">
        <v>5</v>
      </c>
      <c r="HO28" t="s">
        <v>5</v>
      </c>
      <c r="HP28" t="s">
        <v>5</v>
      </c>
      <c r="HQ28" t="s">
        <v>5</v>
      </c>
      <c r="HR28">
        <v>1.1718999999999999</v>
      </c>
      <c r="HS28" t="s">
        <v>5</v>
      </c>
      <c r="HT28">
        <v>8.2110000000000003</v>
      </c>
      <c r="HU28">
        <v>5.9260000000000002</v>
      </c>
      <c r="HV28" t="s">
        <v>5</v>
      </c>
      <c r="HW28">
        <v>1.9598</v>
      </c>
      <c r="HX28">
        <v>4.0781000000000001</v>
      </c>
      <c r="HY28">
        <v>1.8906000000000001</v>
      </c>
      <c r="HZ28" t="s">
        <v>5</v>
      </c>
      <c r="IA28">
        <v>7.5487000000000002</v>
      </c>
      <c r="IB28">
        <v>7.7187999999999999</v>
      </c>
      <c r="IC28">
        <v>9.0839999999999996</v>
      </c>
      <c r="ID28">
        <v>24.343800000000002</v>
      </c>
      <c r="IE28" t="s">
        <v>5</v>
      </c>
      <c r="IF28" t="s">
        <v>5</v>
      </c>
      <c r="IG28">
        <v>2.0987999999999998</v>
      </c>
      <c r="IH28">
        <v>20.082999999999998</v>
      </c>
      <c r="II28" t="s">
        <v>5</v>
      </c>
      <c r="IJ28" t="s">
        <v>5</v>
      </c>
      <c r="IK28" t="s">
        <v>5</v>
      </c>
      <c r="IL28">
        <v>1.1797</v>
      </c>
      <c r="IM28" t="s">
        <v>5</v>
      </c>
      <c r="IN28">
        <v>24.584700000000002</v>
      </c>
      <c r="IO28">
        <v>5.0625</v>
      </c>
      <c r="IP28" t="s">
        <v>5</v>
      </c>
      <c r="IQ28" t="s">
        <v>5</v>
      </c>
      <c r="IR28">
        <v>6.2191999999999998</v>
      </c>
      <c r="IS28" t="s">
        <v>5</v>
      </c>
      <c r="IT28" t="s">
        <v>5</v>
      </c>
      <c r="IU28" t="s">
        <v>5</v>
      </c>
      <c r="IV28">
        <v>5.125</v>
      </c>
      <c r="IW28" t="s">
        <v>5</v>
      </c>
      <c r="IX28">
        <v>2.0078</v>
      </c>
      <c r="IY28">
        <v>2.875</v>
      </c>
      <c r="IZ28">
        <v>3.7915000000000001</v>
      </c>
      <c r="JA28">
        <v>0.1007</v>
      </c>
      <c r="JB28">
        <v>6.5</v>
      </c>
      <c r="JC28" t="s">
        <v>5</v>
      </c>
      <c r="JD28">
        <v>8.4167000000000005</v>
      </c>
      <c r="JE28" t="s">
        <v>5</v>
      </c>
      <c r="JF28">
        <v>16.031300000000002</v>
      </c>
      <c r="JG28" t="s">
        <v>5</v>
      </c>
      <c r="JH28" t="s">
        <v>5</v>
      </c>
      <c r="JI28" t="s">
        <v>5</v>
      </c>
      <c r="JJ28" t="s">
        <v>5</v>
      </c>
      <c r="JK28">
        <v>1.9062999999999999</v>
      </c>
      <c r="JL28">
        <v>15.3125</v>
      </c>
      <c r="JM28" t="s">
        <v>5</v>
      </c>
      <c r="JN28" t="s">
        <v>5</v>
      </c>
      <c r="JO28">
        <v>4.1406000000000001</v>
      </c>
      <c r="JP28">
        <v>1.5937999999999999</v>
      </c>
      <c r="JQ28" t="s">
        <v>5</v>
      </c>
      <c r="JR28">
        <v>0.20300000000000001</v>
      </c>
      <c r="JS28">
        <v>8.7917000000000005</v>
      </c>
      <c r="JT28">
        <v>7.2130000000000001</v>
      </c>
      <c r="JU28" t="s">
        <v>5</v>
      </c>
      <c r="JV28">
        <v>3.625</v>
      </c>
      <c r="JW28">
        <v>1.0724</v>
      </c>
      <c r="JX28" t="s">
        <v>5</v>
      </c>
      <c r="JY28">
        <v>5.6740000000000004</v>
      </c>
      <c r="JZ28" t="s">
        <v>5</v>
      </c>
      <c r="KA28" t="s">
        <v>5</v>
      </c>
      <c r="KB28">
        <v>15.5</v>
      </c>
      <c r="KC28" t="s">
        <v>5</v>
      </c>
      <c r="KD28">
        <v>13.4063</v>
      </c>
      <c r="KE28" t="s">
        <v>5</v>
      </c>
      <c r="KF28">
        <v>0.82030000000000003</v>
      </c>
      <c r="KG28">
        <v>1.1943999999999999</v>
      </c>
      <c r="KH28">
        <v>0.89439999999999997</v>
      </c>
      <c r="KI28" t="s">
        <v>5</v>
      </c>
      <c r="KJ28" t="s">
        <v>5</v>
      </c>
      <c r="KK28" t="s">
        <v>5</v>
      </c>
      <c r="KL28" t="s">
        <v>5</v>
      </c>
      <c r="KM28" t="s">
        <v>5</v>
      </c>
      <c r="KN28" t="s">
        <v>5</v>
      </c>
      <c r="KO28" t="s">
        <v>5</v>
      </c>
      <c r="KP28" t="s">
        <v>5</v>
      </c>
      <c r="KQ28">
        <v>10.4368</v>
      </c>
      <c r="KR28">
        <v>7.7809999999999997</v>
      </c>
      <c r="KS28" t="s">
        <v>5</v>
      </c>
      <c r="KT28" t="s">
        <v>5</v>
      </c>
      <c r="KU28" t="s">
        <v>5</v>
      </c>
      <c r="KV28" t="s">
        <v>5</v>
      </c>
      <c r="KW28">
        <v>1.9297</v>
      </c>
      <c r="KX28" t="s">
        <v>5</v>
      </c>
      <c r="KY28">
        <v>3.6875</v>
      </c>
      <c r="KZ28" t="s">
        <v>5</v>
      </c>
      <c r="LA28" t="s">
        <v>5</v>
      </c>
      <c r="LB28" t="s">
        <v>5</v>
      </c>
      <c r="LC28" t="s">
        <v>5</v>
      </c>
      <c r="LD28">
        <v>12.4375</v>
      </c>
      <c r="LE28">
        <v>18.434000000000001</v>
      </c>
      <c r="LF28">
        <v>0.40400000000000003</v>
      </c>
      <c r="LG28">
        <v>2.8643000000000001</v>
      </c>
      <c r="LH28" t="s">
        <v>5</v>
      </c>
      <c r="LI28" t="s">
        <v>5</v>
      </c>
      <c r="LJ28">
        <v>11.298299999999999</v>
      </c>
      <c r="LK28" t="s">
        <v>5</v>
      </c>
      <c r="LL28" t="s">
        <v>5</v>
      </c>
      <c r="LM28" t="s">
        <v>5</v>
      </c>
      <c r="LN28">
        <v>0.63370000000000004</v>
      </c>
      <c r="LO28">
        <v>16.762499999999999</v>
      </c>
      <c r="LP28" t="s">
        <v>5</v>
      </c>
      <c r="LQ28" t="s">
        <v>5</v>
      </c>
      <c r="LR28" t="s">
        <v>5</v>
      </c>
      <c r="LS28">
        <v>0.50460000000000005</v>
      </c>
      <c r="LT28" t="s">
        <v>5</v>
      </c>
      <c r="LU28" t="s">
        <v>5</v>
      </c>
      <c r="LV28" t="s">
        <v>5</v>
      </c>
      <c r="LW28" t="s">
        <v>5</v>
      </c>
      <c r="LX28">
        <v>16.8125</v>
      </c>
      <c r="LY28">
        <v>43.0655</v>
      </c>
      <c r="LZ28" t="s">
        <v>5</v>
      </c>
      <c r="MA28">
        <v>3.4384000000000001</v>
      </c>
      <c r="MB28" t="s">
        <v>5</v>
      </c>
      <c r="MC28">
        <v>1.0313000000000001</v>
      </c>
      <c r="MD28" t="s">
        <v>5</v>
      </c>
      <c r="ME28">
        <v>8.3350000000000009</v>
      </c>
      <c r="MF28" t="s">
        <v>5</v>
      </c>
      <c r="MG28" t="s">
        <v>5</v>
      </c>
      <c r="MH28" t="s">
        <v>5</v>
      </c>
      <c r="MI28">
        <v>11.916700000000001</v>
      </c>
      <c r="MJ28" t="s">
        <v>5</v>
      </c>
      <c r="MK28">
        <v>5.1041999999999996</v>
      </c>
      <c r="ML28">
        <v>3.0390999999999999</v>
      </c>
      <c r="MM28" t="s">
        <v>5</v>
      </c>
      <c r="MN28" t="s">
        <v>5</v>
      </c>
      <c r="MO28" t="s">
        <v>5</v>
      </c>
      <c r="MP28" t="s">
        <v>5</v>
      </c>
      <c r="MQ28" t="s">
        <v>5</v>
      </c>
      <c r="MR28" t="s">
        <v>5</v>
      </c>
      <c r="MS28" t="s">
        <v>5</v>
      </c>
      <c r="MT28">
        <v>3.1734999999999998</v>
      </c>
      <c r="MU28" t="s">
        <v>5</v>
      </c>
      <c r="MV28" t="s">
        <v>5</v>
      </c>
      <c r="MW28" t="s">
        <v>5</v>
      </c>
      <c r="MX28">
        <v>12.71</v>
      </c>
      <c r="MY28" t="s">
        <v>5</v>
      </c>
      <c r="MZ28">
        <v>0.73650000000000004</v>
      </c>
      <c r="NA28">
        <v>1.0582</v>
      </c>
      <c r="NB28">
        <v>3.2635999999999998</v>
      </c>
      <c r="NC28">
        <v>6.7138999999999998</v>
      </c>
      <c r="ND28">
        <v>13.4375</v>
      </c>
      <c r="NE28" t="s">
        <v>5</v>
      </c>
      <c r="NF28">
        <v>2.8228999999999997</v>
      </c>
      <c r="NG28" t="s">
        <v>5</v>
      </c>
      <c r="NH28">
        <v>7.8437999999999999</v>
      </c>
      <c r="NI28">
        <v>0.96530000000000005</v>
      </c>
      <c r="NJ28">
        <v>7.8888999999999996</v>
      </c>
      <c r="NK28">
        <v>0.95309999999999995</v>
      </c>
      <c r="NL28" t="s">
        <v>5</v>
      </c>
      <c r="NM28">
        <v>8.875</v>
      </c>
      <c r="NN28" t="s">
        <v>5</v>
      </c>
      <c r="NO28" t="s">
        <v>5</v>
      </c>
      <c r="NP28">
        <v>19.375</v>
      </c>
      <c r="NQ28" t="s">
        <v>5</v>
      </c>
      <c r="NR28">
        <v>10.75</v>
      </c>
      <c r="NS28">
        <v>9.875</v>
      </c>
      <c r="NT28">
        <v>9.3664000000000005</v>
      </c>
      <c r="NU28" t="s">
        <v>5</v>
      </c>
      <c r="NV28" t="s">
        <v>5</v>
      </c>
      <c r="NW28" t="s">
        <v>5</v>
      </c>
      <c r="NX28" t="s">
        <v>5</v>
      </c>
      <c r="NY28">
        <v>6.9375</v>
      </c>
      <c r="NZ28" t="s">
        <v>5</v>
      </c>
      <c r="OA28" t="s">
        <v>5</v>
      </c>
      <c r="OB28" t="s">
        <v>5</v>
      </c>
      <c r="OC28" t="s">
        <v>5</v>
      </c>
      <c r="OD28" t="s">
        <v>5</v>
      </c>
      <c r="OE28" t="s">
        <v>5</v>
      </c>
      <c r="OF28" t="s">
        <v>5</v>
      </c>
      <c r="OG28" t="s">
        <v>5</v>
      </c>
      <c r="OH28" t="s">
        <v>5</v>
      </c>
      <c r="OI28" t="s">
        <v>5</v>
      </c>
      <c r="OJ28">
        <v>1.4062999999999999</v>
      </c>
      <c r="OK28">
        <v>0.89249999999999996</v>
      </c>
      <c r="OL28" t="s">
        <v>5</v>
      </c>
      <c r="OM28" t="s">
        <v>5</v>
      </c>
      <c r="ON28" t="s">
        <v>5</v>
      </c>
      <c r="OO28">
        <v>1.0168999999999999</v>
      </c>
      <c r="OP28" t="s">
        <v>5</v>
      </c>
      <c r="OQ28">
        <v>0.37109999999999999</v>
      </c>
      <c r="OR28" t="s">
        <v>5</v>
      </c>
      <c r="OS28">
        <v>16.343800000000002</v>
      </c>
      <c r="OT28" t="s">
        <v>5</v>
      </c>
      <c r="OU28" t="s">
        <v>5</v>
      </c>
      <c r="OV28">
        <v>0.2908</v>
      </c>
      <c r="OW28" t="s">
        <v>5</v>
      </c>
      <c r="OX28">
        <v>7.8129999999999997</v>
      </c>
      <c r="OY28">
        <v>2.2389999999999999</v>
      </c>
      <c r="OZ28" t="s">
        <v>5</v>
      </c>
      <c r="PA28">
        <v>10.3475</v>
      </c>
      <c r="PB28" t="s">
        <v>5</v>
      </c>
      <c r="PC28">
        <v>21</v>
      </c>
      <c r="PD28" t="s">
        <v>5</v>
      </c>
      <c r="PE28">
        <v>8.0696999999999992</v>
      </c>
      <c r="PF28" t="s">
        <v>5</v>
      </c>
      <c r="PG28">
        <v>7.1559999999999997</v>
      </c>
      <c r="PH28" t="s">
        <v>5</v>
      </c>
      <c r="PI28" t="s">
        <v>5</v>
      </c>
      <c r="PJ28" t="s">
        <v>5</v>
      </c>
      <c r="PK28" t="s">
        <v>5</v>
      </c>
      <c r="PL28" t="s">
        <v>5</v>
      </c>
      <c r="PM28">
        <v>16.75</v>
      </c>
      <c r="PN28">
        <v>1.0417000000000001</v>
      </c>
      <c r="PO28" t="s">
        <v>5</v>
      </c>
      <c r="PP28" t="s">
        <v>5</v>
      </c>
      <c r="PQ28">
        <v>3.5312999999999999</v>
      </c>
      <c r="PR28">
        <v>13.0625</v>
      </c>
      <c r="PS28" t="s">
        <v>5</v>
      </c>
      <c r="PT28" t="s">
        <v>5</v>
      </c>
      <c r="PU28" t="s">
        <v>5</v>
      </c>
      <c r="PV28" t="s">
        <v>5</v>
      </c>
      <c r="PW28" t="s">
        <v>5</v>
      </c>
      <c r="PX28">
        <v>4.9583000000000004</v>
      </c>
      <c r="PY28">
        <v>5.125</v>
      </c>
      <c r="PZ28">
        <v>0.45700000000000002</v>
      </c>
      <c r="QA28">
        <v>7.6029999999999998</v>
      </c>
      <c r="QB28" t="s">
        <v>5</v>
      </c>
      <c r="QC28" t="s">
        <v>5</v>
      </c>
      <c r="QD28">
        <v>1.5937999999999999</v>
      </c>
      <c r="QE28">
        <v>13.5</v>
      </c>
      <c r="QF28" t="s">
        <v>5</v>
      </c>
      <c r="QG28" t="s">
        <v>5</v>
      </c>
      <c r="QH28" t="s">
        <v>5</v>
      </c>
      <c r="QI28" t="s">
        <v>5</v>
      </c>
      <c r="QJ28" t="s">
        <v>5</v>
      </c>
      <c r="QK28">
        <v>5.2812999999999999</v>
      </c>
      <c r="QL28" t="s">
        <v>5</v>
      </c>
      <c r="QM28" t="s">
        <v>5</v>
      </c>
      <c r="QN28" t="s">
        <v>5</v>
      </c>
      <c r="QO28" t="s">
        <v>5</v>
      </c>
      <c r="QP28" t="s">
        <v>5</v>
      </c>
      <c r="QQ28" t="s">
        <v>5</v>
      </c>
      <c r="QR28" t="s">
        <v>5</v>
      </c>
      <c r="QS28">
        <v>10.2813</v>
      </c>
      <c r="QT28">
        <v>6.1177000000000001</v>
      </c>
      <c r="QU28" t="s">
        <v>5</v>
      </c>
      <c r="QV28" t="s">
        <v>5</v>
      </c>
      <c r="QW28">
        <v>2.0815999999999999</v>
      </c>
      <c r="QX28">
        <v>6.25</v>
      </c>
      <c r="QY28" t="s">
        <v>5</v>
      </c>
      <c r="QZ28">
        <v>1.0295000000000001</v>
      </c>
      <c r="RA28">
        <v>3.6915</v>
      </c>
      <c r="RB28" t="s">
        <v>5</v>
      </c>
      <c r="RC28" t="s">
        <v>5</v>
      </c>
      <c r="RD28">
        <v>13.833</v>
      </c>
      <c r="RE28">
        <v>4.8441000000000001</v>
      </c>
      <c r="RF28" t="s">
        <v>5</v>
      </c>
      <c r="RG28" t="s">
        <v>5</v>
      </c>
      <c r="RH28" t="s">
        <v>5</v>
      </c>
      <c r="RI28" t="s">
        <v>5</v>
      </c>
      <c r="RJ28">
        <v>21.260200000000001</v>
      </c>
      <c r="RK28" t="s">
        <v>5</v>
      </c>
      <c r="RL28" t="s">
        <v>5</v>
      </c>
      <c r="RM28" t="s">
        <v>5</v>
      </c>
      <c r="RN28" t="s">
        <v>5</v>
      </c>
      <c r="RO28">
        <v>9.7082999999999995</v>
      </c>
      <c r="RP28" t="s">
        <v>5</v>
      </c>
      <c r="RQ28">
        <v>2.5156000000000001</v>
      </c>
      <c r="RR28">
        <v>30.25</v>
      </c>
      <c r="RS28" t="s">
        <v>5</v>
      </c>
      <c r="RT28" t="s">
        <v>5</v>
      </c>
      <c r="RU28">
        <v>4.1384999999999996</v>
      </c>
      <c r="RV28">
        <v>5.25</v>
      </c>
      <c r="RW28" t="s">
        <v>5</v>
      </c>
      <c r="RX28" t="s">
        <v>5</v>
      </c>
      <c r="RY28" t="s">
        <v>5</v>
      </c>
      <c r="RZ28">
        <v>9.7712000000000003</v>
      </c>
      <c r="SA28" t="s">
        <v>5</v>
      </c>
      <c r="SB28" t="s">
        <v>5</v>
      </c>
      <c r="SC28" t="s">
        <v>5</v>
      </c>
      <c r="SD28" t="s">
        <v>5</v>
      </c>
      <c r="SE28">
        <v>11.75</v>
      </c>
      <c r="SF28">
        <v>1.0207999999999999</v>
      </c>
      <c r="SG28">
        <v>23.327100000000002</v>
      </c>
      <c r="SH28" t="s">
        <v>5</v>
      </c>
      <c r="SI28" t="s">
        <v>5</v>
      </c>
      <c r="SJ28" t="s">
        <v>5</v>
      </c>
      <c r="SK28" t="s">
        <v>5</v>
      </c>
      <c r="SL28">
        <v>3.2187999999999999</v>
      </c>
      <c r="SM28" t="s">
        <v>5</v>
      </c>
      <c r="SN28" t="s">
        <v>5</v>
      </c>
    </row>
    <row r="29" spans="1:508" x14ac:dyDescent="0.3">
      <c r="A29">
        <f t="shared" si="0"/>
        <v>207</v>
      </c>
      <c r="B29" s="3">
        <v>32904</v>
      </c>
      <c r="C29" t="s">
        <v>5</v>
      </c>
      <c r="D29" t="s">
        <v>5</v>
      </c>
      <c r="E29" t="s">
        <v>5</v>
      </c>
      <c r="F29">
        <v>1.214</v>
      </c>
      <c r="G29" t="s">
        <v>5</v>
      </c>
      <c r="H29" t="s">
        <v>5</v>
      </c>
      <c r="I29">
        <v>4.5629999999999997</v>
      </c>
      <c r="J29">
        <v>3.6362999999999999</v>
      </c>
      <c r="K29" t="s">
        <v>5</v>
      </c>
      <c r="L29">
        <v>1.4870000000000001</v>
      </c>
      <c r="M29" t="s">
        <v>5</v>
      </c>
      <c r="N29">
        <v>7.4245000000000001</v>
      </c>
      <c r="O29" t="s">
        <v>5</v>
      </c>
      <c r="P29" t="s">
        <v>5</v>
      </c>
      <c r="Q29">
        <v>4.9375</v>
      </c>
      <c r="R29" t="s">
        <v>5</v>
      </c>
      <c r="S29">
        <v>30.875</v>
      </c>
      <c r="T29" t="s">
        <v>5</v>
      </c>
      <c r="U29">
        <v>1.0583</v>
      </c>
      <c r="V29" t="s">
        <v>5</v>
      </c>
      <c r="W29">
        <v>131.31989999999999</v>
      </c>
      <c r="X29" t="s">
        <v>5</v>
      </c>
      <c r="Y29" t="s">
        <v>5</v>
      </c>
      <c r="Z29">
        <v>5.5312999999999999</v>
      </c>
      <c r="AA29" t="s">
        <v>5</v>
      </c>
      <c r="AB29" t="s">
        <v>5</v>
      </c>
      <c r="AC29" t="s">
        <v>5</v>
      </c>
      <c r="AD29">
        <v>5.3125</v>
      </c>
      <c r="AE29" t="s">
        <v>5</v>
      </c>
      <c r="AF29" t="s">
        <v>5</v>
      </c>
      <c r="AG29" t="s">
        <v>5</v>
      </c>
      <c r="AH29">
        <v>0.42580000000000001</v>
      </c>
      <c r="AI29" t="s">
        <v>5</v>
      </c>
      <c r="AJ29" t="s">
        <v>5</v>
      </c>
      <c r="AK29" t="s">
        <v>5</v>
      </c>
      <c r="AL29">
        <v>0.97399999999999998</v>
      </c>
      <c r="AM29" t="s">
        <v>5</v>
      </c>
      <c r="AN29" t="s">
        <v>5</v>
      </c>
      <c r="AO29" t="s">
        <v>5</v>
      </c>
      <c r="AP29" t="s">
        <v>5</v>
      </c>
      <c r="AQ29" t="s">
        <v>5</v>
      </c>
      <c r="AR29" t="s">
        <v>5</v>
      </c>
      <c r="AS29">
        <v>11</v>
      </c>
      <c r="AT29" t="s">
        <v>5</v>
      </c>
      <c r="AU29">
        <v>6.6017000000000001</v>
      </c>
      <c r="AV29">
        <v>10.776299999999999</v>
      </c>
      <c r="AW29" t="s">
        <v>5</v>
      </c>
      <c r="AX29" t="s">
        <v>5</v>
      </c>
      <c r="AY29" t="s">
        <v>5</v>
      </c>
      <c r="AZ29" t="s">
        <v>5</v>
      </c>
      <c r="BA29">
        <v>11.75</v>
      </c>
      <c r="BB29" t="s">
        <v>5</v>
      </c>
      <c r="BC29" t="s">
        <v>5</v>
      </c>
      <c r="BD29" t="s">
        <v>5</v>
      </c>
      <c r="BE29">
        <v>14.5</v>
      </c>
      <c r="BF29" t="s">
        <v>5</v>
      </c>
      <c r="BG29">
        <v>7.6036999999999999</v>
      </c>
      <c r="BH29" t="s">
        <v>5</v>
      </c>
      <c r="BI29">
        <v>19.75</v>
      </c>
      <c r="BJ29">
        <v>10.5</v>
      </c>
      <c r="BK29">
        <v>5.7370999999999999</v>
      </c>
      <c r="BL29">
        <v>0.25459999999999999</v>
      </c>
      <c r="BM29">
        <v>7.1559999999999997</v>
      </c>
      <c r="BN29">
        <v>1.5347</v>
      </c>
      <c r="BO29" t="s">
        <v>5</v>
      </c>
      <c r="BP29" t="s">
        <v>5</v>
      </c>
      <c r="BQ29">
        <v>4.7036999999999995</v>
      </c>
      <c r="BR29" t="s">
        <v>5</v>
      </c>
      <c r="BS29">
        <v>23.625</v>
      </c>
      <c r="BT29" t="s">
        <v>5</v>
      </c>
      <c r="BU29">
        <v>1.9453</v>
      </c>
      <c r="BV29">
        <v>12.373100000000001</v>
      </c>
      <c r="BW29" t="s">
        <v>5</v>
      </c>
      <c r="BX29" t="s">
        <v>5</v>
      </c>
      <c r="BY29" t="s">
        <v>5</v>
      </c>
      <c r="BZ29" t="s">
        <v>5</v>
      </c>
      <c r="CA29" t="s">
        <v>5</v>
      </c>
      <c r="CB29">
        <v>20.172499999999999</v>
      </c>
      <c r="CC29">
        <v>6.29</v>
      </c>
      <c r="CD29" t="s">
        <v>5</v>
      </c>
      <c r="CE29">
        <v>6.9218999999999999</v>
      </c>
      <c r="CF29" t="s">
        <v>5</v>
      </c>
      <c r="CG29" t="s">
        <v>5</v>
      </c>
      <c r="CH29" t="s">
        <v>5</v>
      </c>
      <c r="CI29" t="s">
        <v>5</v>
      </c>
      <c r="CJ29" t="s">
        <v>5</v>
      </c>
      <c r="CK29" t="s">
        <v>5</v>
      </c>
      <c r="CL29" t="s">
        <v>5</v>
      </c>
      <c r="CM29" t="s">
        <v>5</v>
      </c>
      <c r="CN29">
        <v>0.1875</v>
      </c>
      <c r="CO29" t="s">
        <v>5</v>
      </c>
      <c r="CP29" t="s">
        <v>5</v>
      </c>
      <c r="CQ29" t="s">
        <v>5</v>
      </c>
      <c r="CR29" t="s">
        <v>5</v>
      </c>
      <c r="CS29" t="s">
        <v>5</v>
      </c>
      <c r="CT29">
        <v>5.4861000000000004</v>
      </c>
      <c r="CU29">
        <v>6.8559000000000001</v>
      </c>
      <c r="CV29">
        <v>3.3984000000000001</v>
      </c>
      <c r="CW29">
        <v>9.6880000000000006</v>
      </c>
      <c r="CX29">
        <v>9.5556000000000001</v>
      </c>
      <c r="CY29">
        <v>1.6389</v>
      </c>
      <c r="CZ29" t="s">
        <v>5</v>
      </c>
      <c r="DA29" t="s">
        <v>5</v>
      </c>
      <c r="DB29">
        <v>6.0629999999999997</v>
      </c>
      <c r="DC29">
        <v>33.75</v>
      </c>
      <c r="DD29" t="s">
        <v>5</v>
      </c>
      <c r="DE29">
        <v>13.761200000000001</v>
      </c>
      <c r="DF29" t="s">
        <v>5</v>
      </c>
      <c r="DG29" t="s">
        <v>5</v>
      </c>
      <c r="DH29">
        <v>6.75</v>
      </c>
      <c r="DI29">
        <v>9.4814000000000007</v>
      </c>
      <c r="DJ29" t="s">
        <v>5</v>
      </c>
      <c r="DK29" t="s">
        <v>5</v>
      </c>
      <c r="DL29">
        <v>11.3353</v>
      </c>
      <c r="DM29" t="s">
        <v>5</v>
      </c>
      <c r="DN29" t="s">
        <v>5</v>
      </c>
      <c r="DO29" t="s">
        <v>5</v>
      </c>
      <c r="DP29" t="s">
        <v>5</v>
      </c>
      <c r="DQ29" t="s">
        <v>5</v>
      </c>
      <c r="DR29">
        <v>4.6669999999999998</v>
      </c>
      <c r="DS29">
        <v>8.1852</v>
      </c>
      <c r="DT29" t="s">
        <v>5</v>
      </c>
      <c r="DU29" t="s">
        <v>5</v>
      </c>
      <c r="DV29" t="s">
        <v>5</v>
      </c>
      <c r="DW29">
        <v>9.7852999999999994</v>
      </c>
      <c r="DX29">
        <v>16.75</v>
      </c>
      <c r="DY29" t="s">
        <v>5</v>
      </c>
      <c r="DZ29">
        <v>14.916700000000001</v>
      </c>
      <c r="EA29" t="s">
        <v>5</v>
      </c>
      <c r="EB29">
        <v>30.353100000000001</v>
      </c>
      <c r="EC29">
        <v>10.958299999999999</v>
      </c>
      <c r="ED29" t="s">
        <v>5</v>
      </c>
      <c r="EE29" t="s">
        <v>5</v>
      </c>
      <c r="EF29" t="s">
        <v>5</v>
      </c>
      <c r="EG29" t="s">
        <v>5</v>
      </c>
      <c r="EH29">
        <v>0.68089999999999995</v>
      </c>
      <c r="EI29">
        <v>8.5617000000000001</v>
      </c>
      <c r="EJ29" t="s">
        <v>5</v>
      </c>
      <c r="EK29" t="s">
        <v>5</v>
      </c>
      <c r="EL29" t="s">
        <v>5</v>
      </c>
      <c r="EM29" t="s">
        <v>5</v>
      </c>
      <c r="EN29" t="s">
        <v>5</v>
      </c>
      <c r="EO29">
        <v>5.9634999999999998</v>
      </c>
      <c r="EP29" t="s">
        <v>5</v>
      </c>
      <c r="EQ29">
        <v>10.4998</v>
      </c>
      <c r="ER29" t="s">
        <v>5</v>
      </c>
      <c r="ES29">
        <v>24.75</v>
      </c>
      <c r="ET29">
        <v>23.470099999999999</v>
      </c>
      <c r="EU29" t="s">
        <v>5</v>
      </c>
      <c r="EV29" t="s">
        <v>5</v>
      </c>
      <c r="EW29" t="s">
        <v>5</v>
      </c>
      <c r="EX29">
        <v>0.52339999999999998</v>
      </c>
      <c r="EY29" t="s">
        <v>5</v>
      </c>
      <c r="EZ29">
        <v>3.1562999999999999</v>
      </c>
      <c r="FA29">
        <v>27.25</v>
      </c>
      <c r="FB29">
        <v>3.7730000000000001</v>
      </c>
      <c r="FC29">
        <v>18.875</v>
      </c>
      <c r="FD29" t="s">
        <v>5</v>
      </c>
      <c r="FE29" t="s">
        <v>5</v>
      </c>
      <c r="FF29">
        <v>9.5625</v>
      </c>
      <c r="FG29">
        <v>2.8593999999999999</v>
      </c>
      <c r="FH29" t="s">
        <v>5</v>
      </c>
      <c r="FI29" t="s">
        <v>5</v>
      </c>
      <c r="FJ29">
        <v>21.75</v>
      </c>
      <c r="FK29" t="s">
        <v>5</v>
      </c>
      <c r="FL29" t="s">
        <v>5</v>
      </c>
      <c r="FM29">
        <v>5.7484999999999999</v>
      </c>
      <c r="FN29">
        <v>21.75</v>
      </c>
      <c r="FO29" t="s">
        <v>5</v>
      </c>
      <c r="FP29" t="s">
        <v>5</v>
      </c>
      <c r="FQ29" t="s">
        <v>5</v>
      </c>
      <c r="FR29">
        <v>0.8125</v>
      </c>
      <c r="FS29" t="s">
        <v>5</v>
      </c>
      <c r="FT29" t="s">
        <v>5</v>
      </c>
      <c r="FU29">
        <v>13.756499999999999</v>
      </c>
      <c r="FV29" t="s">
        <v>5</v>
      </c>
      <c r="FW29">
        <v>0.2266</v>
      </c>
      <c r="FX29" t="s">
        <v>5</v>
      </c>
      <c r="FY29" t="s">
        <v>5</v>
      </c>
      <c r="FZ29" t="s">
        <v>5</v>
      </c>
      <c r="GA29">
        <v>11.25</v>
      </c>
      <c r="GB29" t="s">
        <v>5</v>
      </c>
      <c r="GC29" t="s">
        <v>5</v>
      </c>
      <c r="GD29" t="s">
        <v>5</v>
      </c>
      <c r="GE29">
        <v>0.45540000000000003</v>
      </c>
      <c r="GF29">
        <v>4.2140000000000004</v>
      </c>
      <c r="GG29" t="s">
        <v>5</v>
      </c>
      <c r="GH29" t="s">
        <v>5</v>
      </c>
      <c r="GI29" t="s">
        <v>5</v>
      </c>
      <c r="GJ29">
        <v>4.4150999999999998</v>
      </c>
      <c r="GK29" t="s">
        <v>5</v>
      </c>
      <c r="GL29" t="s">
        <v>5</v>
      </c>
      <c r="GM29" t="s">
        <v>5</v>
      </c>
      <c r="GN29">
        <v>20.875</v>
      </c>
      <c r="GO29" t="s">
        <v>5</v>
      </c>
      <c r="GP29" t="s">
        <v>5</v>
      </c>
      <c r="GQ29" t="s">
        <v>5</v>
      </c>
      <c r="GR29">
        <v>5.0780000000000003</v>
      </c>
      <c r="GS29">
        <v>4.9865000000000004</v>
      </c>
      <c r="GT29" t="s">
        <v>5</v>
      </c>
      <c r="GU29">
        <v>7.0265000000000004</v>
      </c>
      <c r="GV29">
        <v>6.3624999999999998</v>
      </c>
      <c r="GW29">
        <v>5.95</v>
      </c>
      <c r="GX29" t="s">
        <v>5</v>
      </c>
      <c r="GY29" t="s">
        <v>5</v>
      </c>
      <c r="GZ29" t="s">
        <v>5</v>
      </c>
      <c r="HA29">
        <v>16.944400000000002</v>
      </c>
      <c r="HB29" t="s">
        <v>5</v>
      </c>
      <c r="HC29">
        <v>1.7315</v>
      </c>
      <c r="HD29" t="s">
        <v>5</v>
      </c>
      <c r="HE29" t="s">
        <v>5</v>
      </c>
      <c r="HF29">
        <v>15.531000000000001</v>
      </c>
      <c r="HG29">
        <v>10.006600000000001</v>
      </c>
      <c r="HH29" t="s">
        <v>5</v>
      </c>
      <c r="HI29">
        <v>5.4737</v>
      </c>
      <c r="HJ29" t="s">
        <v>5</v>
      </c>
      <c r="HK29" t="s">
        <v>5</v>
      </c>
      <c r="HL29">
        <v>1.7349999999999999</v>
      </c>
      <c r="HM29">
        <v>15.75</v>
      </c>
      <c r="HN29" t="s">
        <v>5</v>
      </c>
      <c r="HO29" t="s">
        <v>5</v>
      </c>
      <c r="HP29" t="s">
        <v>5</v>
      </c>
      <c r="HQ29" t="s">
        <v>5</v>
      </c>
      <c r="HR29">
        <v>1.1718999999999999</v>
      </c>
      <c r="HS29" t="s">
        <v>5</v>
      </c>
      <c r="HT29">
        <v>8.0920000000000005</v>
      </c>
      <c r="HU29">
        <v>6.0404</v>
      </c>
      <c r="HV29" t="s">
        <v>5</v>
      </c>
      <c r="HW29">
        <v>1.9763999999999999</v>
      </c>
      <c r="HX29">
        <v>4.2656000000000001</v>
      </c>
      <c r="HY29">
        <v>1.9062999999999999</v>
      </c>
      <c r="HZ29" t="s">
        <v>5</v>
      </c>
      <c r="IA29">
        <v>7.5487000000000002</v>
      </c>
      <c r="IB29">
        <v>7.9687999999999999</v>
      </c>
      <c r="IC29">
        <v>9.1440000000000001</v>
      </c>
      <c r="ID29">
        <v>24.625</v>
      </c>
      <c r="IE29" t="s">
        <v>5</v>
      </c>
      <c r="IF29" t="s">
        <v>5</v>
      </c>
      <c r="IG29">
        <v>2.1728000000000001</v>
      </c>
      <c r="IH29">
        <v>20.042000000000002</v>
      </c>
      <c r="II29" t="s">
        <v>5</v>
      </c>
      <c r="IJ29" t="s">
        <v>5</v>
      </c>
      <c r="IK29" t="s">
        <v>5</v>
      </c>
      <c r="IL29">
        <v>1.2343999999999999</v>
      </c>
      <c r="IM29" t="s">
        <v>5</v>
      </c>
      <c r="IN29">
        <v>24.892800000000001</v>
      </c>
      <c r="IO29">
        <v>5.0416999999999996</v>
      </c>
      <c r="IP29" t="s">
        <v>5</v>
      </c>
      <c r="IQ29" t="s">
        <v>5</v>
      </c>
      <c r="IR29">
        <v>6.5184999999999995</v>
      </c>
      <c r="IS29" t="s">
        <v>5</v>
      </c>
      <c r="IT29" t="s">
        <v>5</v>
      </c>
      <c r="IU29" t="s">
        <v>5</v>
      </c>
      <c r="IV29">
        <v>5.2031000000000001</v>
      </c>
      <c r="IW29" t="s">
        <v>5</v>
      </c>
      <c r="IX29">
        <v>2</v>
      </c>
      <c r="IY29">
        <v>2.75</v>
      </c>
      <c r="IZ29">
        <v>3.972</v>
      </c>
      <c r="JA29">
        <v>0.1042</v>
      </c>
      <c r="JB29">
        <v>6.5781000000000001</v>
      </c>
      <c r="JC29" t="s">
        <v>5</v>
      </c>
      <c r="JD29">
        <v>8.5417000000000005</v>
      </c>
      <c r="JE29" t="s">
        <v>5</v>
      </c>
      <c r="JF29">
        <v>16.156300000000002</v>
      </c>
      <c r="JG29" t="s">
        <v>5</v>
      </c>
      <c r="JH29" t="s">
        <v>5</v>
      </c>
      <c r="JI29" t="s">
        <v>5</v>
      </c>
      <c r="JJ29" t="s">
        <v>5</v>
      </c>
      <c r="JK29">
        <v>1.8437999999999999</v>
      </c>
      <c r="JL29">
        <v>15.518599999999999</v>
      </c>
      <c r="JM29" t="s">
        <v>5</v>
      </c>
      <c r="JN29" t="s">
        <v>5</v>
      </c>
      <c r="JO29">
        <v>4.3047000000000004</v>
      </c>
      <c r="JP29">
        <v>1.5468999999999999</v>
      </c>
      <c r="JQ29" t="s">
        <v>5</v>
      </c>
      <c r="JR29">
        <v>0.20300000000000001</v>
      </c>
      <c r="JS29">
        <v>8.9479000000000006</v>
      </c>
      <c r="JT29">
        <v>7.6185999999999998</v>
      </c>
      <c r="JU29" t="s">
        <v>5</v>
      </c>
      <c r="JV29">
        <v>3.625</v>
      </c>
      <c r="JW29">
        <v>1.0505</v>
      </c>
      <c r="JX29" t="s">
        <v>5</v>
      </c>
      <c r="JY29">
        <v>5.6486999999999998</v>
      </c>
      <c r="JZ29" t="s">
        <v>5</v>
      </c>
      <c r="KA29" t="s">
        <v>5</v>
      </c>
      <c r="KB29">
        <v>15.7813</v>
      </c>
      <c r="KC29" t="s">
        <v>5</v>
      </c>
      <c r="KD29">
        <v>13.6875</v>
      </c>
      <c r="KE29" t="s">
        <v>5</v>
      </c>
      <c r="KF29">
        <v>0.85160000000000002</v>
      </c>
      <c r="KG29">
        <v>1.1943999999999999</v>
      </c>
      <c r="KH29">
        <v>0.89990000000000003</v>
      </c>
      <c r="KI29" t="s">
        <v>5</v>
      </c>
      <c r="KJ29" t="s">
        <v>5</v>
      </c>
      <c r="KK29" t="s">
        <v>5</v>
      </c>
      <c r="KL29" t="s">
        <v>5</v>
      </c>
      <c r="KM29" t="s">
        <v>5</v>
      </c>
      <c r="KN29" t="s">
        <v>5</v>
      </c>
      <c r="KO29" t="s">
        <v>5</v>
      </c>
      <c r="KP29" t="s">
        <v>5</v>
      </c>
      <c r="KQ29">
        <v>10.5467</v>
      </c>
      <c r="KR29">
        <v>8.1560000000000006</v>
      </c>
      <c r="KS29" t="s">
        <v>5</v>
      </c>
      <c r="KT29" t="s">
        <v>5</v>
      </c>
      <c r="KU29" t="s">
        <v>5</v>
      </c>
      <c r="KV29" t="s">
        <v>5</v>
      </c>
      <c r="KW29">
        <v>1.9883</v>
      </c>
      <c r="KX29" t="s">
        <v>5</v>
      </c>
      <c r="KY29">
        <v>3.6562999999999999</v>
      </c>
      <c r="KZ29" t="s">
        <v>5</v>
      </c>
      <c r="LA29" t="s">
        <v>5</v>
      </c>
      <c r="LB29" t="s">
        <v>5</v>
      </c>
      <c r="LC29" t="s">
        <v>5</v>
      </c>
      <c r="LD29">
        <v>12.645799999999999</v>
      </c>
      <c r="LE29">
        <v>18.795000000000002</v>
      </c>
      <c r="LF29">
        <v>0.40400000000000003</v>
      </c>
      <c r="LG29">
        <v>2.9222000000000001</v>
      </c>
      <c r="LH29" t="s">
        <v>5</v>
      </c>
      <c r="LI29" t="s">
        <v>5</v>
      </c>
      <c r="LJ29">
        <v>11.3969</v>
      </c>
      <c r="LK29" t="s">
        <v>5</v>
      </c>
      <c r="LL29" t="s">
        <v>5</v>
      </c>
      <c r="LM29" t="s">
        <v>5</v>
      </c>
      <c r="LN29">
        <v>0.64239999999999997</v>
      </c>
      <c r="LO29">
        <v>16.6861</v>
      </c>
      <c r="LP29" t="s">
        <v>5</v>
      </c>
      <c r="LQ29" t="s">
        <v>5</v>
      </c>
      <c r="LR29" t="s">
        <v>5</v>
      </c>
      <c r="LS29">
        <v>0.53129999999999999</v>
      </c>
      <c r="LT29" t="s">
        <v>5</v>
      </c>
      <c r="LU29" t="s">
        <v>5</v>
      </c>
      <c r="LV29" t="s">
        <v>5</v>
      </c>
      <c r="LW29" t="s">
        <v>5</v>
      </c>
      <c r="LX29">
        <v>17</v>
      </c>
      <c r="LY29">
        <v>41.563200000000002</v>
      </c>
      <c r="LZ29" t="s">
        <v>5</v>
      </c>
      <c r="MA29">
        <v>3.4630000000000001</v>
      </c>
      <c r="MB29" t="s">
        <v>5</v>
      </c>
      <c r="MC29">
        <v>1.0313000000000001</v>
      </c>
      <c r="MD29" t="s">
        <v>5</v>
      </c>
      <c r="ME29">
        <v>8.2210000000000001</v>
      </c>
      <c r="MF29" t="s">
        <v>5</v>
      </c>
      <c r="MG29" t="s">
        <v>5</v>
      </c>
      <c r="MH29" t="s">
        <v>5</v>
      </c>
      <c r="MI29">
        <v>12.208299999999999</v>
      </c>
      <c r="MJ29" t="s">
        <v>5</v>
      </c>
      <c r="MK29">
        <v>5.125</v>
      </c>
      <c r="ML29">
        <v>3.1875</v>
      </c>
      <c r="MM29" t="s">
        <v>5</v>
      </c>
      <c r="MN29" t="s">
        <v>5</v>
      </c>
      <c r="MO29" t="s">
        <v>5</v>
      </c>
      <c r="MP29" t="s">
        <v>5</v>
      </c>
      <c r="MQ29" t="s">
        <v>5</v>
      </c>
      <c r="MR29" t="s">
        <v>5</v>
      </c>
      <c r="MS29" t="s">
        <v>5</v>
      </c>
      <c r="MT29">
        <v>3.2419000000000002</v>
      </c>
      <c r="MU29" t="s">
        <v>5</v>
      </c>
      <c r="MV29" t="s">
        <v>5</v>
      </c>
      <c r="MW29" t="s">
        <v>5</v>
      </c>
      <c r="MX29">
        <v>12.77</v>
      </c>
      <c r="MY29" t="s">
        <v>5</v>
      </c>
      <c r="MZ29">
        <v>0.7218</v>
      </c>
      <c r="NA29">
        <v>1.0406</v>
      </c>
      <c r="NB29">
        <v>3.2850000000000001</v>
      </c>
      <c r="NC29">
        <v>6.5716999999999999</v>
      </c>
      <c r="ND29">
        <v>13.625</v>
      </c>
      <c r="NE29" t="s">
        <v>5</v>
      </c>
      <c r="NF29">
        <v>2.875</v>
      </c>
      <c r="NG29" t="s">
        <v>5</v>
      </c>
      <c r="NH29">
        <v>8</v>
      </c>
      <c r="NI29">
        <v>0.96879999999999999</v>
      </c>
      <c r="NJ29">
        <v>8.1480999999999995</v>
      </c>
      <c r="NK29">
        <v>0.98440000000000005</v>
      </c>
      <c r="NL29" t="s">
        <v>5</v>
      </c>
      <c r="NM29">
        <v>8.9062999999999999</v>
      </c>
      <c r="NN29" t="s">
        <v>5</v>
      </c>
      <c r="NO29" t="s">
        <v>5</v>
      </c>
      <c r="NP29">
        <v>19.6875</v>
      </c>
      <c r="NQ29" t="s">
        <v>5</v>
      </c>
      <c r="NR29">
        <v>10.875</v>
      </c>
      <c r="NS29">
        <v>9.9380000000000006</v>
      </c>
      <c r="NT29">
        <v>9.4824000000000002</v>
      </c>
      <c r="NU29" t="s">
        <v>5</v>
      </c>
      <c r="NV29" t="s">
        <v>5</v>
      </c>
      <c r="NW29" t="s">
        <v>5</v>
      </c>
      <c r="NX29" t="s">
        <v>5</v>
      </c>
      <c r="NY29">
        <v>6.875</v>
      </c>
      <c r="NZ29" t="s">
        <v>5</v>
      </c>
      <c r="OA29" t="s">
        <v>5</v>
      </c>
      <c r="OB29" t="s">
        <v>5</v>
      </c>
      <c r="OC29" t="s">
        <v>5</v>
      </c>
      <c r="OD29" t="s">
        <v>5</v>
      </c>
      <c r="OE29" t="s">
        <v>5</v>
      </c>
      <c r="OF29" t="s">
        <v>5</v>
      </c>
      <c r="OG29" t="s">
        <v>5</v>
      </c>
      <c r="OH29" t="s">
        <v>5</v>
      </c>
      <c r="OI29" t="s">
        <v>5</v>
      </c>
      <c r="OJ29">
        <v>1.4062999999999999</v>
      </c>
      <c r="OK29">
        <v>0.88519999999999999</v>
      </c>
      <c r="OL29" t="s">
        <v>5</v>
      </c>
      <c r="OM29" t="s">
        <v>5</v>
      </c>
      <c r="ON29" t="s">
        <v>5</v>
      </c>
      <c r="OO29">
        <v>1.0168999999999999</v>
      </c>
      <c r="OP29" t="s">
        <v>5</v>
      </c>
      <c r="OQ29">
        <v>0.375</v>
      </c>
      <c r="OR29" t="s">
        <v>5</v>
      </c>
      <c r="OS29">
        <v>16.5</v>
      </c>
      <c r="OT29" t="s">
        <v>5</v>
      </c>
      <c r="OU29" t="s">
        <v>5</v>
      </c>
      <c r="OV29">
        <v>0.29630000000000001</v>
      </c>
      <c r="OW29" t="s">
        <v>5</v>
      </c>
      <c r="OX29">
        <v>8.125</v>
      </c>
      <c r="OY29">
        <v>2.2389999999999999</v>
      </c>
      <c r="OZ29" t="s">
        <v>5</v>
      </c>
      <c r="PA29">
        <v>10.571199999999999</v>
      </c>
      <c r="PB29" t="s">
        <v>5</v>
      </c>
      <c r="PC29">
        <v>21.75</v>
      </c>
      <c r="PD29" t="s">
        <v>5</v>
      </c>
      <c r="PE29">
        <v>8.2219999999999995</v>
      </c>
      <c r="PF29" t="s">
        <v>5</v>
      </c>
      <c r="PG29">
        <v>7.0780000000000003</v>
      </c>
      <c r="PH29" t="s">
        <v>5</v>
      </c>
      <c r="PI29" t="s">
        <v>5</v>
      </c>
      <c r="PJ29" t="s">
        <v>5</v>
      </c>
      <c r="PK29" t="s">
        <v>5</v>
      </c>
      <c r="PL29" t="s">
        <v>5</v>
      </c>
      <c r="PM29">
        <v>17.5</v>
      </c>
      <c r="PN29">
        <v>0.95830000000000004</v>
      </c>
      <c r="PO29" t="s">
        <v>5</v>
      </c>
      <c r="PP29" t="s">
        <v>5</v>
      </c>
      <c r="PQ29">
        <v>3.5937999999999999</v>
      </c>
      <c r="PR29">
        <v>13.2188</v>
      </c>
      <c r="PS29" t="s">
        <v>5</v>
      </c>
      <c r="PT29" t="s">
        <v>5</v>
      </c>
      <c r="PU29" t="s">
        <v>5</v>
      </c>
      <c r="PV29" t="s">
        <v>5</v>
      </c>
      <c r="PW29" t="s">
        <v>5</v>
      </c>
      <c r="PX29">
        <v>4.9687999999999999</v>
      </c>
      <c r="PY29">
        <v>5.1875</v>
      </c>
      <c r="PZ29">
        <v>0.45700000000000002</v>
      </c>
      <c r="QA29">
        <v>7.6349999999999998</v>
      </c>
      <c r="QB29" t="s">
        <v>5</v>
      </c>
      <c r="QC29" t="s">
        <v>5</v>
      </c>
      <c r="QD29">
        <v>1.6093999999999999</v>
      </c>
      <c r="QE29">
        <v>13.438000000000001</v>
      </c>
      <c r="QF29" t="s">
        <v>5</v>
      </c>
      <c r="QG29" t="s">
        <v>5</v>
      </c>
      <c r="QH29" t="s">
        <v>5</v>
      </c>
      <c r="QI29" t="s">
        <v>5</v>
      </c>
      <c r="QJ29" t="s">
        <v>5</v>
      </c>
      <c r="QK29">
        <v>5.375</v>
      </c>
      <c r="QL29" t="s">
        <v>5</v>
      </c>
      <c r="QM29" t="s">
        <v>5</v>
      </c>
      <c r="QN29" t="s">
        <v>5</v>
      </c>
      <c r="QO29" t="s">
        <v>5</v>
      </c>
      <c r="QP29" t="s">
        <v>5</v>
      </c>
      <c r="QQ29" t="s">
        <v>5</v>
      </c>
      <c r="QR29" t="s">
        <v>5</v>
      </c>
      <c r="QS29">
        <v>10.7188</v>
      </c>
      <c r="QT29">
        <v>6.2652000000000001</v>
      </c>
      <c r="QU29" t="s">
        <v>5</v>
      </c>
      <c r="QV29" t="s">
        <v>5</v>
      </c>
      <c r="QW29">
        <v>2.0815999999999999</v>
      </c>
      <c r="QX29">
        <v>6.234</v>
      </c>
      <c r="QY29" t="s">
        <v>5</v>
      </c>
      <c r="QZ29">
        <v>1.0484</v>
      </c>
      <c r="RA29">
        <v>3.7503000000000002</v>
      </c>
      <c r="RB29" t="s">
        <v>5</v>
      </c>
      <c r="RC29" t="s">
        <v>5</v>
      </c>
      <c r="RD29">
        <v>14</v>
      </c>
      <c r="RE29">
        <v>4.8209</v>
      </c>
      <c r="RF29" t="s">
        <v>5</v>
      </c>
      <c r="RG29" t="s">
        <v>5</v>
      </c>
      <c r="RH29" t="s">
        <v>5</v>
      </c>
      <c r="RI29" t="s">
        <v>5</v>
      </c>
      <c r="RJ29">
        <v>21.904399999999999</v>
      </c>
      <c r="RK29" t="s">
        <v>5</v>
      </c>
      <c r="RL29" t="s">
        <v>5</v>
      </c>
      <c r="RM29" t="s">
        <v>5</v>
      </c>
      <c r="RN29" t="s">
        <v>5</v>
      </c>
      <c r="RO29">
        <v>9.875</v>
      </c>
      <c r="RP29" t="s">
        <v>5</v>
      </c>
      <c r="RQ29">
        <v>2.5937999999999999</v>
      </c>
      <c r="RR29">
        <v>30.5</v>
      </c>
      <c r="RS29" t="s">
        <v>5</v>
      </c>
      <c r="RT29" t="s">
        <v>5</v>
      </c>
      <c r="RU29">
        <v>4.1853999999999996</v>
      </c>
      <c r="RV29">
        <v>5.3281000000000001</v>
      </c>
      <c r="RW29" t="s">
        <v>5</v>
      </c>
      <c r="RX29" t="s">
        <v>5</v>
      </c>
      <c r="RY29" t="s">
        <v>5</v>
      </c>
      <c r="RZ29">
        <v>9.9757999999999996</v>
      </c>
      <c r="SA29" t="s">
        <v>5</v>
      </c>
      <c r="SB29" t="s">
        <v>5</v>
      </c>
      <c r="SC29" t="s">
        <v>5</v>
      </c>
      <c r="SD29" t="s">
        <v>5</v>
      </c>
      <c r="SE29">
        <v>11.75</v>
      </c>
      <c r="SF29">
        <v>1.0207999999999999</v>
      </c>
      <c r="SG29">
        <v>24.37</v>
      </c>
      <c r="SH29" t="s">
        <v>5</v>
      </c>
      <c r="SI29" t="s">
        <v>5</v>
      </c>
      <c r="SJ29" t="s">
        <v>5</v>
      </c>
      <c r="SK29" t="s">
        <v>5</v>
      </c>
      <c r="SL29">
        <v>3.25</v>
      </c>
      <c r="SM29" t="s">
        <v>5</v>
      </c>
      <c r="SN29" t="s">
        <v>5</v>
      </c>
    </row>
    <row r="30" spans="1:508" x14ac:dyDescent="0.3">
      <c r="A30">
        <f t="shared" si="0"/>
        <v>207</v>
      </c>
      <c r="B30" s="3">
        <v>32905</v>
      </c>
      <c r="C30" t="s">
        <v>5</v>
      </c>
      <c r="D30" t="s">
        <v>5</v>
      </c>
      <c r="E30" t="s">
        <v>5</v>
      </c>
      <c r="F30">
        <v>1.2010000000000001</v>
      </c>
      <c r="G30" t="s">
        <v>5</v>
      </c>
      <c r="H30" t="s">
        <v>5</v>
      </c>
      <c r="I30">
        <v>4.5</v>
      </c>
      <c r="J30">
        <v>3.6501999999999999</v>
      </c>
      <c r="K30" t="s">
        <v>5</v>
      </c>
      <c r="L30">
        <v>1.5030000000000001</v>
      </c>
      <c r="M30" t="s">
        <v>5</v>
      </c>
      <c r="N30">
        <v>7.3316999999999997</v>
      </c>
      <c r="O30" t="s">
        <v>5</v>
      </c>
      <c r="P30" t="s">
        <v>5</v>
      </c>
      <c r="Q30">
        <v>5.0937999999999999</v>
      </c>
      <c r="R30" t="s">
        <v>5</v>
      </c>
      <c r="S30">
        <v>30.875</v>
      </c>
      <c r="T30" t="s">
        <v>5</v>
      </c>
      <c r="U30">
        <v>1.05</v>
      </c>
      <c r="V30" t="s">
        <v>5</v>
      </c>
      <c r="W30">
        <v>130.4374</v>
      </c>
      <c r="X30" t="s">
        <v>5</v>
      </c>
      <c r="Y30" t="s">
        <v>5</v>
      </c>
      <c r="Z30">
        <v>5.5937999999999999</v>
      </c>
      <c r="AA30" t="s">
        <v>5</v>
      </c>
      <c r="AB30" t="s">
        <v>5</v>
      </c>
      <c r="AC30" t="s">
        <v>5</v>
      </c>
      <c r="AD30">
        <v>5.25</v>
      </c>
      <c r="AE30" t="s">
        <v>5</v>
      </c>
      <c r="AF30" t="s">
        <v>5</v>
      </c>
      <c r="AG30" t="s">
        <v>5</v>
      </c>
      <c r="AH30">
        <v>0.41799999999999998</v>
      </c>
      <c r="AI30" t="s">
        <v>5</v>
      </c>
      <c r="AJ30" t="s">
        <v>5</v>
      </c>
      <c r="AK30" t="s">
        <v>5</v>
      </c>
      <c r="AL30">
        <v>0.93200000000000005</v>
      </c>
      <c r="AM30" t="s">
        <v>5</v>
      </c>
      <c r="AN30" t="s">
        <v>5</v>
      </c>
      <c r="AO30" t="s">
        <v>5</v>
      </c>
      <c r="AP30" t="s">
        <v>5</v>
      </c>
      <c r="AQ30" t="s">
        <v>5</v>
      </c>
      <c r="AR30" t="s">
        <v>5</v>
      </c>
      <c r="AS30">
        <v>11.037000000000001</v>
      </c>
      <c r="AT30" t="s">
        <v>5</v>
      </c>
      <c r="AU30">
        <v>7.0346000000000002</v>
      </c>
      <c r="AV30">
        <v>10.776299999999999</v>
      </c>
      <c r="AW30" t="s">
        <v>5</v>
      </c>
      <c r="AX30" t="s">
        <v>5</v>
      </c>
      <c r="AY30" t="s">
        <v>5</v>
      </c>
      <c r="AZ30" t="s">
        <v>5</v>
      </c>
      <c r="BA30">
        <v>11.916700000000001</v>
      </c>
      <c r="BB30" t="s">
        <v>5</v>
      </c>
      <c r="BC30" t="s">
        <v>5</v>
      </c>
      <c r="BD30" t="s">
        <v>5</v>
      </c>
      <c r="BE30">
        <v>14.375</v>
      </c>
      <c r="BF30" t="s">
        <v>5</v>
      </c>
      <c r="BG30">
        <v>7.6676000000000002</v>
      </c>
      <c r="BH30" t="s">
        <v>5</v>
      </c>
      <c r="BI30">
        <v>20.417000000000002</v>
      </c>
      <c r="BJ30">
        <v>10.3438</v>
      </c>
      <c r="BK30">
        <v>5.6464999999999996</v>
      </c>
      <c r="BL30">
        <v>0.26390000000000002</v>
      </c>
      <c r="BM30">
        <v>7.1719999999999997</v>
      </c>
      <c r="BN30">
        <v>1.5347</v>
      </c>
      <c r="BO30" t="s">
        <v>5</v>
      </c>
      <c r="BP30" t="s">
        <v>5</v>
      </c>
      <c r="BQ30">
        <v>4.8197000000000001</v>
      </c>
      <c r="BR30" t="s">
        <v>5</v>
      </c>
      <c r="BS30">
        <v>24.125</v>
      </c>
      <c r="BT30" t="s">
        <v>5</v>
      </c>
      <c r="BU30">
        <v>1.9453</v>
      </c>
      <c r="BV30">
        <v>12.670500000000001</v>
      </c>
      <c r="BW30" t="s">
        <v>5</v>
      </c>
      <c r="BX30" t="s">
        <v>5</v>
      </c>
      <c r="BY30" t="s">
        <v>5</v>
      </c>
      <c r="BZ30" t="s">
        <v>5</v>
      </c>
      <c r="CA30" t="s">
        <v>5</v>
      </c>
      <c r="CB30">
        <v>20.268999999999998</v>
      </c>
      <c r="CC30">
        <v>6.29</v>
      </c>
      <c r="CD30" t="s">
        <v>5</v>
      </c>
      <c r="CE30">
        <v>6.9375</v>
      </c>
      <c r="CF30" t="s">
        <v>5</v>
      </c>
      <c r="CG30" t="s">
        <v>5</v>
      </c>
      <c r="CH30" t="s">
        <v>5</v>
      </c>
      <c r="CI30" t="s">
        <v>5</v>
      </c>
      <c r="CJ30" t="s">
        <v>5</v>
      </c>
      <c r="CK30" t="s">
        <v>5</v>
      </c>
      <c r="CL30" t="s">
        <v>5</v>
      </c>
      <c r="CM30" t="s">
        <v>5</v>
      </c>
      <c r="CN30">
        <v>0.1895</v>
      </c>
      <c r="CO30" t="s">
        <v>5</v>
      </c>
      <c r="CP30" t="s">
        <v>5</v>
      </c>
      <c r="CQ30" t="s">
        <v>5</v>
      </c>
      <c r="CR30" t="s">
        <v>5</v>
      </c>
      <c r="CS30" t="s">
        <v>5</v>
      </c>
      <c r="CT30">
        <v>5.4722</v>
      </c>
      <c r="CU30">
        <v>6.8330000000000002</v>
      </c>
      <c r="CV30">
        <v>3.4375</v>
      </c>
      <c r="CW30">
        <v>9.8439999999999994</v>
      </c>
      <c r="CX30">
        <v>9.5277999999999992</v>
      </c>
      <c r="CY30">
        <v>1.5972</v>
      </c>
      <c r="CZ30" t="s">
        <v>5</v>
      </c>
      <c r="DA30" t="s">
        <v>5</v>
      </c>
      <c r="DB30">
        <v>6.0940000000000003</v>
      </c>
      <c r="DC30">
        <v>34.375</v>
      </c>
      <c r="DD30" t="s">
        <v>5</v>
      </c>
      <c r="DE30">
        <v>13.761200000000001</v>
      </c>
      <c r="DF30" t="s">
        <v>5</v>
      </c>
      <c r="DG30" t="s">
        <v>5</v>
      </c>
      <c r="DH30">
        <v>6.75</v>
      </c>
      <c r="DI30">
        <v>9.8148999999999997</v>
      </c>
      <c r="DJ30" t="s">
        <v>5</v>
      </c>
      <c r="DK30" t="s">
        <v>5</v>
      </c>
      <c r="DL30">
        <v>11.2456</v>
      </c>
      <c r="DM30" t="s">
        <v>5</v>
      </c>
      <c r="DN30" t="s">
        <v>5</v>
      </c>
      <c r="DO30" t="s">
        <v>5</v>
      </c>
      <c r="DP30" t="s">
        <v>5</v>
      </c>
      <c r="DQ30" t="s">
        <v>5</v>
      </c>
      <c r="DR30">
        <v>4.625</v>
      </c>
      <c r="DS30">
        <v>8.1480999999999995</v>
      </c>
      <c r="DT30" t="s">
        <v>5</v>
      </c>
      <c r="DU30" t="s">
        <v>5</v>
      </c>
      <c r="DV30" t="s">
        <v>5</v>
      </c>
      <c r="DW30">
        <v>9.5419999999999998</v>
      </c>
      <c r="DX30">
        <v>16.656300000000002</v>
      </c>
      <c r="DY30" t="s">
        <v>5</v>
      </c>
      <c r="DZ30">
        <v>14.916700000000001</v>
      </c>
      <c r="EA30" t="s">
        <v>5</v>
      </c>
      <c r="EB30">
        <v>29.819600000000001</v>
      </c>
      <c r="EC30">
        <v>11.041700000000001</v>
      </c>
      <c r="ED30" t="s">
        <v>5</v>
      </c>
      <c r="EE30" t="s">
        <v>5</v>
      </c>
      <c r="EF30" t="s">
        <v>5</v>
      </c>
      <c r="EG30" t="s">
        <v>5</v>
      </c>
      <c r="EH30">
        <v>0.69279999999999997</v>
      </c>
      <c r="EI30">
        <v>8.3664000000000005</v>
      </c>
      <c r="EJ30" t="s">
        <v>5</v>
      </c>
      <c r="EK30" t="s">
        <v>5</v>
      </c>
      <c r="EL30" t="s">
        <v>5</v>
      </c>
      <c r="EM30" t="s">
        <v>5</v>
      </c>
      <c r="EN30" t="s">
        <v>5</v>
      </c>
      <c r="EO30">
        <v>5.9006999999999996</v>
      </c>
      <c r="EP30" t="s">
        <v>5</v>
      </c>
      <c r="EQ30">
        <v>11.2873</v>
      </c>
      <c r="ER30" t="s">
        <v>5</v>
      </c>
      <c r="ES30">
        <v>25.125</v>
      </c>
      <c r="ET30">
        <v>23.470099999999999</v>
      </c>
      <c r="EU30" t="s">
        <v>5</v>
      </c>
      <c r="EV30" t="s">
        <v>5</v>
      </c>
      <c r="EW30" t="s">
        <v>5</v>
      </c>
      <c r="EX30">
        <v>0.50780000000000003</v>
      </c>
      <c r="EY30" t="s">
        <v>5</v>
      </c>
      <c r="EZ30">
        <v>3.1875</v>
      </c>
      <c r="FA30">
        <v>27.25</v>
      </c>
      <c r="FB30">
        <v>3.8719999999999999</v>
      </c>
      <c r="FC30">
        <v>18.75</v>
      </c>
      <c r="FD30" t="s">
        <v>5</v>
      </c>
      <c r="FE30" t="s">
        <v>5</v>
      </c>
      <c r="FF30">
        <v>9.4687999999999999</v>
      </c>
      <c r="FG30">
        <v>2.8593999999999999</v>
      </c>
      <c r="FH30" t="s">
        <v>5</v>
      </c>
      <c r="FI30" t="s">
        <v>5</v>
      </c>
      <c r="FJ30">
        <v>21.5</v>
      </c>
      <c r="FK30" t="s">
        <v>5</v>
      </c>
      <c r="FL30" t="s">
        <v>5</v>
      </c>
      <c r="FM30">
        <v>5.7077999999999998</v>
      </c>
      <c r="FN30">
        <v>21.875</v>
      </c>
      <c r="FO30" t="s">
        <v>5</v>
      </c>
      <c r="FP30" t="s">
        <v>5</v>
      </c>
      <c r="FQ30" t="s">
        <v>5</v>
      </c>
      <c r="FR30">
        <v>0.80469999999999997</v>
      </c>
      <c r="FS30" t="s">
        <v>5</v>
      </c>
      <c r="FT30" t="s">
        <v>5</v>
      </c>
      <c r="FU30">
        <v>13.636800000000001</v>
      </c>
      <c r="FV30" t="s">
        <v>5</v>
      </c>
      <c r="FW30">
        <v>0.22850000000000001</v>
      </c>
      <c r="FX30" t="s">
        <v>5</v>
      </c>
      <c r="FY30" t="s">
        <v>5</v>
      </c>
      <c r="FZ30" t="s">
        <v>5</v>
      </c>
      <c r="GA30">
        <v>11.2188</v>
      </c>
      <c r="GB30" t="s">
        <v>5</v>
      </c>
      <c r="GC30" t="s">
        <v>5</v>
      </c>
      <c r="GD30" t="s">
        <v>5</v>
      </c>
      <c r="GE30">
        <v>0.45540000000000003</v>
      </c>
      <c r="GF30">
        <v>4.2140000000000004</v>
      </c>
      <c r="GG30" t="s">
        <v>5</v>
      </c>
      <c r="GH30" t="s">
        <v>5</v>
      </c>
      <c r="GI30" t="s">
        <v>5</v>
      </c>
      <c r="GJ30">
        <v>4.3714000000000004</v>
      </c>
      <c r="GK30" t="s">
        <v>5</v>
      </c>
      <c r="GL30" t="s">
        <v>5</v>
      </c>
      <c r="GM30" t="s">
        <v>5</v>
      </c>
      <c r="GN30">
        <v>21.125</v>
      </c>
      <c r="GO30" t="s">
        <v>5</v>
      </c>
      <c r="GP30" t="s">
        <v>5</v>
      </c>
      <c r="GQ30" t="s">
        <v>5</v>
      </c>
      <c r="GR30">
        <v>5.016</v>
      </c>
      <c r="GS30">
        <v>4.9463999999999997</v>
      </c>
      <c r="GT30" t="s">
        <v>5</v>
      </c>
      <c r="GU30">
        <v>7.0008999999999997</v>
      </c>
      <c r="GV30">
        <v>6.2984999999999998</v>
      </c>
      <c r="GW30">
        <v>6.0724999999999998</v>
      </c>
      <c r="GX30" t="s">
        <v>5</v>
      </c>
      <c r="GY30" t="s">
        <v>5</v>
      </c>
      <c r="GZ30" t="s">
        <v>5</v>
      </c>
      <c r="HA30">
        <v>16.8889</v>
      </c>
      <c r="HB30" t="s">
        <v>5</v>
      </c>
      <c r="HC30">
        <v>1.8426</v>
      </c>
      <c r="HD30" t="s">
        <v>5</v>
      </c>
      <c r="HE30" t="s">
        <v>5</v>
      </c>
      <c r="HF30">
        <v>15.563000000000001</v>
      </c>
      <c r="HG30">
        <v>10.006600000000001</v>
      </c>
      <c r="HH30" t="s">
        <v>5</v>
      </c>
      <c r="HI30">
        <v>5.3992000000000004</v>
      </c>
      <c r="HJ30" t="s">
        <v>5</v>
      </c>
      <c r="HK30" t="s">
        <v>5</v>
      </c>
      <c r="HL30">
        <v>1.7410000000000001</v>
      </c>
      <c r="HM30">
        <v>15.666700000000001</v>
      </c>
      <c r="HN30" t="s">
        <v>5</v>
      </c>
      <c r="HO30" t="s">
        <v>5</v>
      </c>
      <c r="HP30" t="s">
        <v>5</v>
      </c>
      <c r="HQ30" t="s">
        <v>5</v>
      </c>
      <c r="HR30">
        <v>1.1836</v>
      </c>
      <c r="HS30" t="s">
        <v>5</v>
      </c>
      <c r="HT30">
        <v>8.1218000000000004</v>
      </c>
      <c r="HU30">
        <v>6.0175000000000001</v>
      </c>
      <c r="HV30" t="s">
        <v>5</v>
      </c>
      <c r="HW30">
        <v>1.9653</v>
      </c>
      <c r="HX30">
        <v>4.4218999999999999</v>
      </c>
      <c r="HY30">
        <v>1.8984000000000001</v>
      </c>
      <c r="HZ30" t="s">
        <v>5</v>
      </c>
      <c r="IA30">
        <v>7.5487000000000002</v>
      </c>
      <c r="IB30">
        <v>8</v>
      </c>
      <c r="IC30">
        <v>9.2029999999999994</v>
      </c>
      <c r="ID30">
        <v>24.468800000000002</v>
      </c>
      <c r="IE30" t="s">
        <v>5</v>
      </c>
      <c r="IF30" t="s">
        <v>5</v>
      </c>
      <c r="IG30">
        <v>2.1480999999999999</v>
      </c>
      <c r="IH30">
        <v>19.707999999999998</v>
      </c>
      <c r="II30" t="s">
        <v>5</v>
      </c>
      <c r="IJ30" t="s">
        <v>5</v>
      </c>
      <c r="IK30" t="s">
        <v>5</v>
      </c>
      <c r="IL30">
        <v>1.2187999999999999</v>
      </c>
      <c r="IM30" t="s">
        <v>5</v>
      </c>
      <c r="IN30">
        <v>24.523099999999999</v>
      </c>
      <c r="IO30">
        <v>5.0833000000000004</v>
      </c>
      <c r="IP30" t="s">
        <v>5</v>
      </c>
      <c r="IQ30" t="s">
        <v>5</v>
      </c>
      <c r="IR30">
        <v>6.5684000000000005</v>
      </c>
      <c r="IS30" t="s">
        <v>5</v>
      </c>
      <c r="IT30" t="s">
        <v>5</v>
      </c>
      <c r="IU30" t="s">
        <v>5</v>
      </c>
      <c r="IV30">
        <v>5.1875</v>
      </c>
      <c r="IW30" t="s">
        <v>5</v>
      </c>
      <c r="IX30">
        <v>2</v>
      </c>
      <c r="IY30">
        <v>2.9167000000000001</v>
      </c>
      <c r="IZ30">
        <v>4.1074000000000002</v>
      </c>
      <c r="JA30">
        <v>0.1042</v>
      </c>
      <c r="JB30">
        <v>6.6718999999999999</v>
      </c>
      <c r="JC30" t="s">
        <v>5</v>
      </c>
      <c r="JD30">
        <v>8.625</v>
      </c>
      <c r="JE30" t="s">
        <v>5</v>
      </c>
      <c r="JF30">
        <v>16.031300000000002</v>
      </c>
      <c r="JG30" t="s">
        <v>5</v>
      </c>
      <c r="JH30" t="s">
        <v>5</v>
      </c>
      <c r="JI30" t="s">
        <v>5</v>
      </c>
      <c r="JJ30" t="s">
        <v>5</v>
      </c>
      <c r="JK30">
        <v>1.9062999999999999</v>
      </c>
      <c r="JL30">
        <v>15.489100000000001</v>
      </c>
      <c r="JM30" t="s">
        <v>5</v>
      </c>
      <c r="JN30" t="s">
        <v>5</v>
      </c>
      <c r="JO30">
        <v>4.2968999999999999</v>
      </c>
      <c r="JP30">
        <v>1.5781000000000001</v>
      </c>
      <c r="JQ30" t="s">
        <v>5</v>
      </c>
      <c r="JR30">
        <v>0.20300000000000001</v>
      </c>
      <c r="JS30">
        <v>8.9479000000000006</v>
      </c>
      <c r="JT30">
        <v>7.9661999999999997</v>
      </c>
      <c r="JU30" t="s">
        <v>5</v>
      </c>
      <c r="JV30">
        <v>3.7187999999999999</v>
      </c>
      <c r="JW30">
        <v>1.0578000000000001</v>
      </c>
      <c r="JX30" t="s">
        <v>5</v>
      </c>
      <c r="JY30">
        <v>5.7247000000000003</v>
      </c>
      <c r="JZ30" t="s">
        <v>5</v>
      </c>
      <c r="KA30" t="s">
        <v>5</v>
      </c>
      <c r="KB30">
        <v>15.7188</v>
      </c>
      <c r="KC30" t="s">
        <v>5</v>
      </c>
      <c r="KD30">
        <v>13.5313</v>
      </c>
      <c r="KE30" t="s">
        <v>5</v>
      </c>
      <c r="KF30">
        <v>0.85550000000000004</v>
      </c>
      <c r="KG30">
        <v>1.2222</v>
      </c>
      <c r="KH30">
        <v>0.91080000000000005</v>
      </c>
      <c r="KI30" t="s">
        <v>5</v>
      </c>
      <c r="KJ30" t="s">
        <v>5</v>
      </c>
      <c r="KK30" t="s">
        <v>5</v>
      </c>
      <c r="KL30" t="s">
        <v>5</v>
      </c>
      <c r="KM30" t="s">
        <v>5</v>
      </c>
      <c r="KN30" t="s">
        <v>5</v>
      </c>
      <c r="KO30" t="s">
        <v>5</v>
      </c>
      <c r="KP30" t="s">
        <v>5</v>
      </c>
      <c r="KQ30">
        <v>10.3819</v>
      </c>
      <c r="KR30">
        <v>8.2810000000000006</v>
      </c>
      <c r="KS30" t="s">
        <v>5</v>
      </c>
      <c r="KT30" t="s">
        <v>5</v>
      </c>
      <c r="KU30" t="s">
        <v>5</v>
      </c>
      <c r="KV30" t="s">
        <v>5</v>
      </c>
      <c r="KW30">
        <v>2</v>
      </c>
      <c r="KX30" t="s">
        <v>5</v>
      </c>
      <c r="KY30">
        <v>3.6562999999999999</v>
      </c>
      <c r="KZ30" t="s">
        <v>5</v>
      </c>
      <c r="LA30" t="s">
        <v>5</v>
      </c>
      <c r="LB30" t="s">
        <v>5</v>
      </c>
      <c r="LC30" t="s">
        <v>5</v>
      </c>
      <c r="LD30">
        <v>12.625</v>
      </c>
      <c r="LE30">
        <v>18.734999999999999</v>
      </c>
      <c r="LF30">
        <v>0.40400000000000003</v>
      </c>
      <c r="LG30">
        <v>2.9318</v>
      </c>
      <c r="LH30" t="s">
        <v>5</v>
      </c>
      <c r="LI30" t="s">
        <v>5</v>
      </c>
      <c r="LJ30">
        <v>11.3575</v>
      </c>
      <c r="LK30" t="s">
        <v>5</v>
      </c>
      <c r="LL30" t="s">
        <v>5</v>
      </c>
      <c r="LM30" t="s">
        <v>5</v>
      </c>
      <c r="LN30">
        <v>0.65100000000000002</v>
      </c>
      <c r="LO30">
        <v>17.068000000000001</v>
      </c>
      <c r="LP30" t="s">
        <v>5</v>
      </c>
      <c r="LQ30" t="s">
        <v>5</v>
      </c>
      <c r="LR30" t="s">
        <v>5</v>
      </c>
      <c r="LS30">
        <v>0.52339999999999998</v>
      </c>
      <c r="LT30" t="s">
        <v>5</v>
      </c>
      <c r="LU30" t="s">
        <v>5</v>
      </c>
      <c r="LV30" t="s">
        <v>5</v>
      </c>
      <c r="LW30" t="s">
        <v>5</v>
      </c>
      <c r="LX30">
        <v>16.875</v>
      </c>
      <c r="LY30">
        <v>42.063899999999997</v>
      </c>
      <c r="LZ30" t="s">
        <v>5</v>
      </c>
      <c r="MA30">
        <v>3.5857999999999999</v>
      </c>
      <c r="MB30" t="s">
        <v>5</v>
      </c>
      <c r="MC30">
        <v>1.0390999999999999</v>
      </c>
      <c r="MD30" t="s">
        <v>5</v>
      </c>
      <c r="ME30">
        <v>8.1080000000000005</v>
      </c>
      <c r="MF30" t="s">
        <v>5</v>
      </c>
      <c r="MG30" t="s">
        <v>5</v>
      </c>
      <c r="MH30" t="s">
        <v>5</v>
      </c>
      <c r="MI30">
        <v>12.083299999999999</v>
      </c>
      <c r="MJ30" t="s">
        <v>5</v>
      </c>
      <c r="MK30">
        <v>5.1041999999999996</v>
      </c>
      <c r="ML30">
        <v>3.1875</v>
      </c>
      <c r="MM30" t="s">
        <v>5</v>
      </c>
      <c r="MN30" t="s">
        <v>5</v>
      </c>
      <c r="MO30" t="s">
        <v>5</v>
      </c>
      <c r="MP30" t="s">
        <v>5</v>
      </c>
      <c r="MQ30" t="s">
        <v>5</v>
      </c>
      <c r="MR30" t="s">
        <v>5</v>
      </c>
      <c r="MS30" t="s">
        <v>5</v>
      </c>
      <c r="MT30">
        <v>3.3513999999999999</v>
      </c>
      <c r="MU30" t="s">
        <v>5</v>
      </c>
      <c r="MV30" t="s">
        <v>5</v>
      </c>
      <c r="MW30" t="s">
        <v>5</v>
      </c>
      <c r="MX30">
        <v>12.8299</v>
      </c>
      <c r="MY30" t="s">
        <v>5</v>
      </c>
      <c r="MZ30">
        <v>0.69259999999999999</v>
      </c>
      <c r="NA30">
        <v>1.0406</v>
      </c>
      <c r="NB30">
        <v>3.2528000000000001</v>
      </c>
      <c r="NC30">
        <v>6.6001000000000003</v>
      </c>
      <c r="ND30">
        <v>13.5625</v>
      </c>
      <c r="NE30" t="s">
        <v>5</v>
      </c>
      <c r="NF30">
        <v>2.875</v>
      </c>
      <c r="NG30" t="s">
        <v>5</v>
      </c>
      <c r="NH30">
        <v>8.0780999999999992</v>
      </c>
      <c r="NI30">
        <v>0.97919999999999996</v>
      </c>
      <c r="NJ30">
        <v>8.1480999999999995</v>
      </c>
      <c r="NK30">
        <v>1</v>
      </c>
      <c r="NL30" t="s">
        <v>5</v>
      </c>
      <c r="NM30">
        <v>8.8437999999999999</v>
      </c>
      <c r="NN30" t="s">
        <v>5</v>
      </c>
      <c r="NO30" t="s">
        <v>5</v>
      </c>
      <c r="NP30">
        <v>19.4375</v>
      </c>
      <c r="NQ30" t="s">
        <v>5</v>
      </c>
      <c r="NR30">
        <v>11.5</v>
      </c>
      <c r="NS30">
        <v>9.8130000000000006</v>
      </c>
      <c r="NT30">
        <v>9.6562999999999999</v>
      </c>
      <c r="NU30" t="s">
        <v>5</v>
      </c>
      <c r="NV30" t="s">
        <v>5</v>
      </c>
      <c r="NW30" t="s">
        <v>5</v>
      </c>
      <c r="NX30" t="s">
        <v>5</v>
      </c>
      <c r="NY30">
        <v>7.0625</v>
      </c>
      <c r="NZ30" t="s">
        <v>5</v>
      </c>
      <c r="OA30" t="s">
        <v>5</v>
      </c>
      <c r="OB30" t="s">
        <v>5</v>
      </c>
      <c r="OC30" t="s">
        <v>5</v>
      </c>
      <c r="OD30" t="s">
        <v>5</v>
      </c>
      <c r="OE30" t="s">
        <v>5</v>
      </c>
      <c r="OF30" t="s">
        <v>5</v>
      </c>
      <c r="OG30" t="s">
        <v>5</v>
      </c>
      <c r="OH30" t="s">
        <v>5</v>
      </c>
      <c r="OI30" t="s">
        <v>5</v>
      </c>
      <c r="OJ30">
        <v>1.4062999999999999</v>
      </c>
      <c r="OK30">
        <v>0.91449999999999998</v>
      </c>
      <c r="OL30" t="s">
        <v>5</v>
      </c>
      <c r="OM30" t="s">
        <v>5</v>
      </c>
      <c r="ON30" t="s">
        <v>5</v>
      </c>
      <c r="OO30">
        <v>1.0168999999999999</v>
      </c>
      <c r="OP30" t="s">
        <v>5</v>
      </c>
      <c r="OQ30">
        <v>0.375</v>
      </c>
      <c r="OR30" t="s">
        <v>5</v>
      </c>
      <c r="OS30">
        <v>16.4375</v>
      </c>
      <c r="OT30" t="s">
        <v>5</v>
      </c>
      <c r="OU30" t="s">
        <v>5</v>
      </c>
      <c r="OV30">
        <v>0.30730000000000002</v>
      </c>
      <c r="OW30" t="s">
        <v>5</v>
      </c>
      <c r="OX30">
        <v>8.1560000000000006</v>
      </c>
      <c r="OY30">
        <v>2.2109999999999999</v>
      </c>
      <c r="OZ30" t="s">
        <v>5</v>
      </c>
      <c r="PA30">
        <v>10.487299999999999</v>
      </c>
      <c r="PB30" t="s">
        <v>5</v>
      </c>
      <c r="PC30">
        <v>21.25</v>
      </c>
      <c r="PD30" t="s">
        <v>5</v>
      </c>
      <c r="PE30">
        <v>8.26</v>
      </c>
      <c r="PF30" t="s">
        <v>5</v>
      </c>
      <c r="PG30">
        <v>7.0469999999999997</v>
      </c>
      <c r="PH30" t="s">
        <v>5</v>
      </c>
      <c r="PI30" t="s">
        <v>5</v>
      </c>
      <c r="PJ30" t="s">
        <v>5</v>
      </c>
      <c r="PK30" t="s">
        <v>5</v>
      </c>
      <c r="PL30" t="s">
        <v>5</v>
      </c>
      <c r="PM30">
        <v>17.437999999999999</v>
      </c>
      <c r="PN30">
        <v>1</v>
      </c>
      <c r="PO30" t="s">
        <v>5</v>
      </c>
      <c r="PP30" t="s">
        <v>5</v>
      </c>
      <c r="PQ30">
        <v>3.5781000000000001</v>
      </c>
      <c r="PR30">
        <v>13.4375</v>
      </c>
      <c r="PS30" t="s">
        <v>5</v>
      </c>
      <c r="PT30" t="s">
        <v>5</v>
      </c>
      <c r="PU30" t="s">
        <v>5</v>
      </c>
      <c r="PV30" t="s">
        <v>5</v>
      </c>
      <c r="PW30" t="s">
        <v>5</v>
      </c>
      <c r="PX30">
        <v>5.0521000000000003</v>
      </c>
      <c r="PY30">
        <v>5.1875</v>
      </c>
      <c r="PZ30">
        <v>0.44529999999999997</v>
      </c>
      <c r="QA30">
        <v>7.6029999999999998</v>
      </c>
      <c r="QB30" t="s">
        <v>5</v>
      </c>
      <c r="QC30" t="s">
        <v>5</v>
      </c>
      <c r="QD30">
        <v>1.625</v>
      </c>
      <c r="QE30">
        <v>14.125</v>
      </c>
      <c r="QF30" t="s">
        <v>5</v>
      </c>
      <c r="QG30" t="s">
        <v>5</v>
      </c>
      <c r="QH30" t="s">
        <v>5</v>
      </c>
      <c r="QI30" t="s">
        <v>5</v>
      </c>
      <c r="QJ30" t="s">
        <v>5</v>
      </c>
      <c r="QK30">
        <v>5.4375</v>
      </c>
      <c r="QL30" t="s">
        <v>5</v>
      </c>
      <c r="QM30" t="s">
        <v>5</v>
      </c>
      <c r="QN30" t="s">
        <v>5</v>
      </c>
      <c r="QO30" t="s">
        <v>5</v>
      </c>
      <c r="QP30" t="s">
        <v>5</v>
      </c>
      <c r="QQ30" t="s">
        <v>5</v>
      </c>
      <c r="QR30" t="s">
        <v>5</v>
      </c>
      <c r="QS30">
        <v>10.8125</v>
      </c>
      <c r="QT30">
        <v>6.2229999999999999</v>
      </c>
      <c r="QU30" t="s">
        <v>5</v>
      </c>
      <c r="QV30" t="s">
        <v>5</v>
      </c>
      <c r="QW30">
        <v>2.0952999999999999</v>
      </c>
      <c r="QX30">
        <v>6.266</v>
      </c>
      <c r="QY30" t="s">
        <v>5</v>
      </c>
      <c r="QZ30">
        <v>1.0358000000000001</v>
      </c>
      <c r="RA30">
        <v>3.7208999999999999</v>
      </c>
      <c r="RB30" t="s">
        <v>5</v>
      </c>
      <c r="RC30" t="s">
        <v>5</v>
      </c>
      <c r="RD30">
        <v>14.042</v>
      </c>
      <c r="RE30">
        <v>4.8209</v>
      </c>
      <c r="RF30" t="s">
        <v>5</v>
      </c>
      <c r="RG30" t="s">
        <v>5</v>
      </c>
      <c r="RH30" t="s">
        <v>5</v>
      </c>
      <c r="RI30" t="s">
        <v>5</v>
      </c>
      <c r="RJ30">
        <v>21.9605</v>
      </c>
      <c r="RK30" t="s">
        <v>5</v>
      </c>
      <c r="RL30" t="s">
        <v>5</v>
      </c>
      <c r="RM30" t="s">
        <v>5</v>
      </c>
      <c r="RN30" t="s">
        <v>5</v>
      </c>
      <c r="RO30">
        <v>9.75</v>
      </c>
      <c r="RP30" t="s">
        <v>5</v>
      </c>
      <c r="RQ30">
        <v>2.5468999999999999</v>
      </c>
      <c r="RR30">
        <v>29.875</v>
      </c>
      <c r="RS30" t="s">
        <v>5</v>
      </c>
      <c r="RT30" t="s">
        <v>5</v>
      </c>
      <c r="RU30">
        <v>4.1540999999999997</v>
      </c>
      <c r="RV30">
        <v>5.2656000000000001</v>
      </c>
      <c r="RW30" t="s">
        <v>5</v>
      </c>
      <c r="RX30" t="s">
        <v>5</v>
      </c>
      <c r="RY30" t="s">
        <v>5</v>
      </c>
      <c r="RZ30">
        <v>9.9757999999999996</v>
      </c>
      <c r="SA30" t="s">
        <v>5</v>
      </c>
      <c r="SB30" t="s">
        <v>5</v>
      </c>
      <c r="SC30" t="s">
        <v>5</v>
      </c>
      <c r="SD30" t="s">
        <v>5</v>
      </c>
      <c r="SE30">
        <v>11.75</v>
      </c>
      <c r="SF30">
        <v>1</v>
      </c>
      <c r="SG30">
        <v>24.150400000000001</v>
      </c>
      <c r="SH30" t="s">
        <v>5</v>
      </c>
      <c r="SI30" t="s">
        <v>5</v>
      </c>
      <c r="SJ30" t="s">
        <v>5</v>
      </c>
      <c r="SK30" t="s">
        <v>5</v>
      </c>
      <c r="SL30">
        <v>3.2812999999999999</v>
      </c>
      <c r="SM30" t="s">
        <v>5</v>
      </c>
      <c r="SN30" t="s">
        <v>5</v>
      </c>
    </row>
    <row r="31" spans="1:508" x14ac:dyDescent="0.3">
      <c r="A31">
        <f t="shared" si="0"/>
        <v>207</v>
      </c>
      <c r="B31" s="3">
        <v>32906</v>
      </c>
      <c r="C31" t="s">
        <v>5</v>
      </c>
      <c r="D31" t="s">
        <v>5</v>
      </c>
      <c r="E31" t="s">
        <v>5</v>
      </c>
      <c r="F31">
        <v>1.2230000000000001</v>
      </c>
      <c r="G31" t="s">
        <v>5</v>
      </c>
      <c r="H31" t="s">
        <v>5</v>
      </c>
      <c r="I31">
        <v>4.5629999999999997</v>
      </c>
      <c r="J31">
        <v>3.6781999999999999</v>
      </c>
      <c r="K31" t="s">
        <v>5</v>
      </c>
      <c r="L31">
        <v>1.5350000000000001</v>
      </c>
      <c r="M31" t="s">
        <v>5</v>
      </c>
      <c r="N31">
        <v>7.3780999999999999</v>
      </c>
      <c r="O31" t="s">
        <v>5</v>
      </c>
      <c r="P31" t="s">
        <v>5</v>
      </c>
      <c r="Q31">
        <v>5.0937999999999999</v>
      </c>
      <c r="R31" t="s">
        <v>5</v>
      </c>
      <c r="S31">
        <v>30.875</v>
      </c>
      <c r="T31" t="s">
        <v>5</v>
      </c>
      <c r="U31">
        <v>1.0583</v>
      </c>
      <c r="V31" t="s">
        <v>5</v>
      </c>
      <c r="W31">
        <v>131.49639999999999</v>
      </c>
      <c r="X31" t="s">
        <v>5</v>
      </c>
      <c r="Y31" t="s">
        <v>5</v>
      </c>
      <c r="Z31">
        <v>5.5625</v>
      </c>
      <c r="AA31" t="s">
        <v>5</v>
      </c>
      <c r="AB31" t="s">
        <v>5</v>
      </c>
      <c r="AC31" t="s">
        <v>5</v>
      </c>
      <c r="AD31">
        <v>5.375</v>
      </c>
      <c r="AE31" t="s">
        <v>5</v>
      </c>
      <c r="AF31" t="s">
        <v>5</v>
      </c>
      <c r="AG31" t="s">
        <v>5</v>
      </c>
      <c r="AH31">
        <v>0.42380000000000001</v>
      </c>
      <c r="AI31" t="s">
        <v>5</v>
      </c>
      <c r="AJ31" t="s">
        <v>5</v>
      </c>
      <c r="AK31" t="s">
        <v>5</v>
      </c>
      <c r="AL31">
        <v>1.016</v>
      </c>
      <c r="AM31" t="s">
        <v>5</v>
      </c>
      <c r="AN31" t="s">
        <v>5</v>
      </c>
      <c r="AO31" t="s">
        <v>5</v>
      </c>
      <c r="AP31" t="s">
        <v>5</v>
      </c>
      <c r="AQ31" t="s">
        <v>5</v>
      </c>
      <c r="AR31" t="s">
        <v>5</v>
      </c>
      <c r="AS31">
        <v>11.148</v>
      </c>
      <c r="AT31" t="s">
        <v>5</v>
      </c>
      <c r="AU31">
        <v>7.0346000000000002</v>
      </c>
      <c r="AV31">
        <v>10.776299999999999</v>
      </c>
      <c r="AW31" t="s">
        <v>5</v>
      </c>
      <c r="AX31" t="s">
        <v>5</v>
      </c>
      <c r="AY31" t="s">
        <v>5</v>
      </c>
      <c r="AZ31" t="s">
        <v>5</v>
      </c>
      <c r="BA31">
        <v>11.916700000000001</v>
      </c>
      <c r="BB31" t="s">
        <v>5</v>
      </c>
      <c r="BC31" t="s">
        <v>5</v>
      </c>
      <c r="BD31" t="s">
        <v>5</v>
      </c>
      <c r="BE31">
        <v>14.4375</v>
      </c>
      <c r="BF31" t="s">
        <v>5</v>
      </c>
      <c r="BG31">
        <v>7.6996000000000002</v>
      </c>
      <c r="BH31" t="s">
        <v>5</v>
      </c>
      <c r="BI31">
        <v>20.75</v>
      </c>
      <c r="BJ31">
        <v>10.7188</v>
      </c>
      <c r="BK31">
        <v>5.7069000000000001</v>
      </c>
      <c r="BL31">
        <v>0.26390000000000002</v>
      </c>
      <c r="BM31">
        <v>7.2969999999999997</v>
      </c>
      <c r="BN31">
        <v>1.5347</v>
      </c>
      <c r="BO31" t="s">
        <v>5</v>
      </c>
      <c r="BP31" t="s">
        <v>5</v>
      </c>
      <c r="BQ31">
        <v>4.9522000000000004</v>
      </c>
      <c r="BR31" t="s">
        <v>5</v>
      </c>
      <c r="BS31">
        <v>24.75</v>
      </c>
      <c r="BT31" t="s">
        <v>5</v>
      </c>
      <c r="BU31">
        <v>1.9453</v>
      </c>
      <c r="BV31">
        <v>12.581300000000001</v>
      </c>
      <c r="BW31" t="s">
        <v>5</v>
      </c>
      <c r="BX31" t="s">
        <v>5</v>
      </c>
      <c r="BY31" t="s">
        <v>5</v>
      </c>
      <c r="BZ31" t="s">
        <v>5</v>
      </c>
      <c r="CA31" t="s">
        <v>5</v>
      </c>
      <c r="CB31">
        <v>20.848099999999999</v>
      </c>
      <c r="CC31">
        <v>6.1928000000000001</v>
      </c>
      <c r="CD31" t="s">
        <v>5</v>
      </c>
      <c r="CE31">
        <v>6.9531000000000001</v>
      </c>
      <c r="CF31" t="s">
        <v>5</v>
      </c>
      <c r="CG31" t="s">
        <v>5</v>
      </c>
      <c r="CH31" t="s">
        <v>5</v>
      </c>
      <c r="CI31" t="s">
        <v>5</v>
      </c>
      <c r="CJ31" t="s">
        <v>5</v>
      </c>
      <c r="CK31" t="s">
        <v>5</v>
      </c>
      <c r="CL31" t="s">
        <v>5</v>
      </c>
      <c r="CM31" t="s">
        <v>5</v>
      </c>
      <c r="CN31">
        <v>0.1953</v>
      </c>
      <c r="CO31" t="s">
        <v>5</v>
      </c>
      <c r="CP31" t="s">
        <v>5</v>
      </c>
      <c r="CQ31" t="s">
        <v>5</v>
      </c>
      <c r="CR31" t="s">
        <v>5</v>
      </c>
      <c r="CS31" t="s">
        <v>5</v>
      </c>
      <c r="CT31">
        <v>5.4443999999999999</v>
      </c>
      <c r="CU31">
        <v>6.8101000000000003</v>
      </c>
      <c r="CV31">
        <v>3.5234000000000001</v>
      </c>
      <c r="CW31">
        <v>9.75</v>
      </c>
      <c r="CX31">
        <v>9.6111000000000004</v>
      </c>
      <c r="CY31">
        <v>1.5693999999999999</v>
      </c>
      <c r="CZ31" t="s">
        <v>5</v>
      </c>
      <c r="DA31" t="s">
        <v>5</v>
      </c>
      <c r="DB31">
        <v>6.2030000000000003</v>
      </c>
      <c r="DC31">
        <v>34.5</v>
      </c>
      <c r="DD31" t="s">
        <v>5</v>
      </c>
      <c r="DE31">
        <v>13.761200000000001</v>
      </c>
      <c r="DF31" t="s">
        <v>5</v>
      </c>
      <c r="DG31" t="s">
        <v>5</v>
      </c>
      <c r="DH31">
        <v>6.75</v>
      </c>
      <c r="DI31">
        <v>9.7672000000000008</v>
      </c>
      <c r="DJ31" t="s">
        <v>5</v>
      </c>
      <c r="DK31" t="s">
        <v>5</v>
      </c>
      <c r="DL31">
        <v>11.544599999999999</v>
      </c>
      <c r="DM31" t="s">
        <v>5</v>
      </c>
      <c r="DN31" t="s">
        <v>5</v>
      </c>
      <c r="DO31" t="s">
        <v>5</v>
      </c>
      <c r="DP31" t="s">
        <v>5</v>
      </c>
      <c r="DQ31" t="s">
        <v>5</v>
      </c>
      <c r="DR31">
        <v>4.6669999999999998</v>
      </c>
      <c r="DS31">
        <v>8.5184999999999995</v>
      </c>
      <c r="DT31" t="s">
        <v>5</v>
      </c>
      <c r="DU31" t="s">
        <v>5</v>
      </c>
      <c r="DV31" t="s">
        <v>5</v>
      </c>
      <c r="DW31">
        <v>9.4879999999999995</v>
      </c>
      <c r="DX31">
        <v>16.781300000000002</v>
      </c>
      <c r="DY31" t="s">
        <v>5</v>
      </c>
      <c r="DZ31">
        <v>14.958299999999999</v>
      </c>
      <c r="EA31" t="s">
        <v>5</v>
      </c>
      <c r="EB31">
        <v>30.2346</v>
      </c>
      <c r="EC31">
        <v>11.125</v>
      </c>
      <c r="ED31" t="s">
        <v>5</v>
      </c>
      <c r="EE31" t="s">
        <v>5</v>
      </c>
      <c r="EF31" t="s">
        <v>5</v>
      </c>
      <c r="EG31" t="s">
        <v>5</v>
      </c>
      <c r="EH31">
        <v>0.69279999999999997</v>
      </c>
      <c r="EI31">
        <v>8.6130999999999993</v>
      </c>
      <c r="EJ31" t="s">
        <v>5</v>
      </c>
      <c r="EK31" t="s">
        <v>5</v>
      </c>
      <c r="EL31" t="s">
        <v>5</v>
      </c>
      <c r="EM31" t="s">
        <v>5</v>
      </c>
      <c r="EN31" t="s">
        <v>5</v>
      </c>
      <c r="EO31">
        <v>6.0262000000000002</v>
      </c>
      <c r="EP31" t="s">
        <v>5</v>
      </c>
      <c r="EQ31">
        <v>10.7623</v>
      </c>
      <c r="ER31" t="s">
        <v>5</v>
      </c>
      <c r="ES31">
        <v>25</v>
      </c>
      <c r="ET31">
        <v>23.5793</v>
      </c>
      <c r="EU31" t="s">
        <v>5</v>
      </c>
      <c r="EV31" t="s">
        <v>5</v>
      </c>
      <c r="EW31" t="s">
        <v>5</v>
      </c>
      <c r="EX31">
        <v>0.49220000000000003</v>
      </c>
      <c r="EY31" t="s">
        <v>5</v>
      </c>
      <c r="EZ31">
        <v>3.2343999999999999</v>
      </c>
      <c r="FA31">
        <v>27.375</v>
      </c>
      <c r="FB31">
        <v>3.9379999999999997</v>
      </c>
      <c r="FC31">
        <v>18.9375</v>
      </c>
      <c r="FD31" t="s">
        <v>5</v>
      </c>
      <c r="FE31" t="s">
        <v>5</v>
      </c>
      <c r="FF31">
        <v>9.5</v>
      </c>
      <c r="FG31">
        <v>2.875</v>
      </c>
      <c r="FH31" t="s">
        <v>5</v>
      </c>
      <c r="FI31" t="s">
        <v>5</v>
      </c>
      <c r="FJ31">
        <v>21.75</v>
      </c>
      <c r="FK31" t="s">
        <v>5</v>
      </c>
      <c r="FL31" t="s">
        <v>5</v>
      </c>
      <c r="FM31">
        <v>5.6806999999999999</v>
      </c>
      <c r="FN31">
        <v>21.875</v>
      </c>
      <c r="FO31" t="s">
        <v>5</v>
      </c>
      <c r="FP31" t="s">
        <v>5</v>
      </c>
      <c r="FQ31" t="s">
        <v>5</v>
      </c>
      <c r="FR31">
        <v>0.82030000000000003</v>
      </c>
      <c r="FS31" t="s">
        <v>5</v>
      </c>
      <c r="FT31" t="s">
        <v>5</v>
      </c>
      <c r="FU31">
        <v>13.7166</v>
      </c>
      <c r="FV31" t="s">
        <v>5</v>
      </c>
      <c r="FW31">
        <v>0.22850000000000001</v>
      </c>
      <c r="FX31" t="s">
        <v>5</v>
      </c>
      <c r="FY31" t="s">
        <v>5</v>
      </c>
      <c r="FZ31" t="s">
        <v>5</v>
      </c>
      <c r="GA31">
        <v>11.4375</v>
      </c>
      <c r="GB31" t="s">
        <v>5</v>
      </c>
      <c r="GC31" t="s">
        <v>5</v>
      </c>
      <c r="GD31" t="s">
        <v>5</v>
      </c>
      <c r="GE31">
        <v>0.44990000000000002</v>
      </c>
      <c r="GF31">
        <v>4.1481000000000003</v>
      </c>
      <c r="GG31" t="s">
        <v>5</v>
      </c>
      <c r="GH31" t="s">
        <v>5</v>
      </c>
      <c r="GI31" t="s">
        <v>5</v>
      </c>
      <c r="GJ31">
        <v>4.3714000000000004</v>
      </c>
      <c r="GK31" t="s">
        <v>5</v>
      </c>
      <c r="GL31" t="s">
        <v>5</v>
      </c>
      <c r="GM31" t="s">
        <v>5</v>
      </c>
      <c r="GN31">
        <v>21</v>
      </c>
      <c r="GO31" t="s">
        <v>5</v>
      </c>
      <c r="GP31" t="s">
        <v>5</v>
      </c>
      <c r="GQ31" t="s">
        <v>5</v>
      </c>
      <c r="GR31">
        <v>4.9690000000000003</v>
      </c>
      <c r="GS31">
        <v>4.9463999999999997</v>
      </c>
      <c r="GT31" t="s">
        <v>5</v>
      </c>
      <c r="GU31">
        <v>6.9496000000000002</v>
      </c>
      <c r="GV31">
        <v>6.2506000000000004</v>
      </c>
      <c r="GW31">
        <v>6.16</v>
      </c>
      <c r="GX31" t="s">
        <v>5</v>
      </c>
      <c r="GY31" t="s">
        <v>5</v>
      </c>
      <c r="GZ31" t="s">
        <v>5</v>
      </c>
      <c r="HA31">
        <v>17</v>
      </c>
      <c r="HB31" t="s">
        <v>5</v>
      </c>
      <c r="HC31">
        <v>1.8148</v>
      </c>
      <c r="HD31" t="s">
        <v>5</v>
      </c>
      <c r="HE31" t="s">
        <v>5</v>
      </c>
      <c r="HF31">
        <v>15.843999999999999</v>
      </c>
      <c r="HG31">
        <v>10.0364</v>
      </c>
      <c r="HH31" t="s">
        <v>5</v>
      </c>
      <c r="HI31">
        <v>5.4737</v>
      </c>
      <c r="HJ31" t="s">
        <v>5</v>
      </c>
      <c r="HK31" t="s">
        <v>5</v>
      </c>
      <c r="HL31">
        <v>1.796</v>
      </c>
      <c r="HM31">
        <v>15.666700000000001</v>
      </c>
      <c r="HN31" t="s">
        <v>5</v>
      </c>
      <c r="HO31" t="s">
        <v>5</v>
      </c>
      <c r="HP31" t="s">
        <v>5</v>
      </c>
      <c r="HQ31" t="s">
        <v>5</v>
      </c>
      <c r="HR31">
        <v>1.1875</v>
      </c>
      <c r="HS31" t="s">
        <v>5</v>
      </c>
      <c r="HT31">
        <v>8.0623000000000005</v>
      </c>
      <c r="HU31">
        <v>6.4980000000000002</v>
      </c>
      <c r="HV31" t="s">
        <v>5</v>
      </c>
      <c r="HW31">
        <v>1.9763999999999999</v>
      </c>
      <c r="HX31">
        <v>4.4062999999999999</v>
      </c>
      <c r="HY31">
        <v>1.8984000000000001</v>
      </c>
      <c r="HZ31" t="s">
        <v>5</v>
      </c>
      <c r="IA31">
        <v>7.5487000000000002</v>
      </c>
      <c r="IB31">
        <v>8</v>
      </c>
      <c r="IC31">
        <v>9.2330000000000005</v>
      </c>
      <c r="ID31">
        <v>24.5625</v>
      </c>
      <c r="IE31" t="s">
        <v>5</v>
      </c>
      <c r="IF31" t="s">
        <v>5</v>
      </c>
      <c r="IG31">
        <v>2.1728000000000001</v>
      </c>
      <c r="IH31">
        <v>19.957999999999998</v>
      </c>
      <c r="II31" t="s">
        <v>5</v>
      </c>
      <c r="IJ31" t="s">
        <v>5</v>
      </c>
      <c r="IK31" t="s">
        <v>5</v>
      </c>
      <c r="IL31">
        <v>1.2187999999999999</v>
      </c>
      <c r="IM31" t="s">
        <v>5</v>
      </c>
      <c r="IN31">
        <v>24.215</v>
      </c>
      <c r="IO31">
        <v>5.0625</v>
      </c>
      <c r="IP31" t="s">
        <v>5</v>
      </c>
      <c r="IQ31" t="s">
        <v>5</v>
      </c>
      <c r="IR31">
        <v>6.6349</v>
      </c>
      <c r="IS31" t="s">
        <v>5</v>
      </c>
      <c r="IT31" t="s">
        <v>5</v>
      </c>
      <c r="IU31" t="s">
        <v>5</v>
      </c>
      <c r="IV31">
        <v>5.3437999999999999</v>
      </c>
      <c r="IW31" t="s">
        <v>5</v>
      </c>
      <c r="IX31">
        <v>2</v>
      </c>
      <c r="IY31">
        <v>3.0417000000000001</v>
      </c>
      <c r="IZ31">
        <v>4.0735999999999999</v>
      </c>
      <c r="JA31">
        <v>0.1042</v>
      </c>
      <c r="JB31">
        <v>6.8281000000000001</v>
      </c>
      <c r="JC31" t="s">
        <v>5</v>
      </c>
      <c r="JD31">
        <v>8.6667000000000005</v>
      </c>
      <c r="JE31" t="s">
        <v>5</v>
      </c>
      <c r="JF31">
        <v>16.0625</v>
      </c>
      <c r="JG31" t="s">
        <v>5</v>
      </c>
      <c r="JH31" t="s">
        <v>5</v>
      </c>
      <c r="JI31" t="s">
        <v>5</v>
      </c>
      <c r="JJ31" t="s">
        <v>5</v>
      </c>
      <c r="JK31">
        <v>1.875</v>
      </c>
      <c r="JL31">
        <v>15.489100000000001</v>
      </c>
      <c r="JM31" t="s">
        <v>5</v>
      </c>
      <c r="JN31" t="s">
        <v>5</v>
      </c>
      <c r="JO31">
        <v>4.3358999999999996</v>
      </c>
      <c r="JP31">
        <v>1.6718999999999999</v>
      </c>
      <c r="JQ31" t="s">
        <v>5</v>
      </c>
      <c r="JR31">
        <v>0.20169999999999999</v>
      </c>
      <c r="JS31">
        <v>9.1770999999999994</v>
      </c>
      <c r="JT31">
        <v>7.9661999999999997</v>
      </c>
      <c r="JU31" t="s">
        <v>5</v>
      </c>
      <c r="JV31">
        <v>3.75</v>
      </c>
      <c r="JW31">
        <v>1.0650999999999999</v>
      </c>
      <c r="JX31" t="s">
        <v>5</v>
      </c>
      <c r="JY31">
        <v>5.8513000000000002</v>
      </c>
      <c r="JZ31" t="s">
        <v>5</v>
      </c>
      <c r="KA31" t="s">
        <v>5</v>
      </c>
      <c r="KB31">
        <v>16.0625</v>
      </c>
      <c r="KC31" t="s">
        <v>5</v>
      </c>
      <c r="KD31">
        <v>13.625</v>
      </c>
      <c r="KE31" t="s">
        <v>5</v>
      </c>
      <c r="KF31">
        <v>0.85160000000000002</v>
      </c>
      <c r="KG31">
        <v>1.2778</v>
      </c>
      <c r="KH31">
        <v>0.9657</v>
      </c>
      <c r="KI31" t="s">
        <v>5</v>
      </c>
      <c r="KJ31" t="s">
        <v>5</v>
      </c>
      <c r="KK31" t="s">
        <v>5</v>
      </c>
      <c r="KL31" t="s">
        <v>5</v>
      </c>
      <c r="KM31" t="s">
        <v>5</v>
      </c>
      <c r="KN31" t="s">
        <v>5</v>
      </c>
      <c r="KO31" t="s">
        <v>5</v>
      </c>
      <c r="KP31" t="s">
        <v>5</v>
      </c>
      <c r="KQ31">
        <v>10.3819</v>
      </c>
      <c r="KR31">
        <v>8.3130000000000006</v>
      </c>
      <c r="KS31" t="s">
        <v>5</v>
      </c>
      <c r="KT31" t="s">
        <v>5</v>
      </c>
      <c r="KU31" t="s">
        <v>5</v>
      </c>
      <c r="KV31" t="s">
        <v>5</v>
      </c>
      <c r="KW31">
        <v>1.9961</v>
      </c>
      <c r="KX31" t="s">
        <v>5</v>
      </c>
      <c r="KY31">
        <v>3.6875</v>
      </c>
      <c r="KZ31" t="s">
        <v>5</v>
      </c>
      <c r="LA31" t="s">
        <v>5</v>
      </c>
      <c r="LB31" t="s">
        <v>5</v>
      </c>
      <c r="LC31" t="s">
        <v>5</v>
      </c>
      <c r="LD31">
        <v>12.729200000000001</v>
      </c>
      <c r="LE31">
        <v>18.795000000000002</v>
      </c>
      <c r="LF31">
        <v>0.40400000000000003</v>
      </c>
      <c r="LG31">
        <v>2.9510999999999998</v>
      </c>
      <c r="LH31" t="s">
        <v>5</v>
      </c>
      <c r="LI31" t="s">
        <v>5</v>
      </c>
      <c r="LJ31">
        <v>11.436400000000001</v>
      </c>
      <c r="LK31" t="s">
        <v>5</v>
      </c>
      <c r="LL31" t="s">
        <v>5</v>
      </c>
      <c r="LM31" t="s">
        <v>5</v>
      </c>
      <c r="LN31">
        <v>0.65100000000000002</v>
      </c>
      <c r="LO31">
        <v>17.029800000000002</v>
      </c>
      <c r="LP31" t="s">
        <v>5</v>
      </c>
      <c r="LQ31" t="s">
        <v>5</v>
      </c>
      <c r="LR31" t="s">
        <v>5</v>
      </c>
      <c r="LS31">
        <v>0.52339999999999998</v>
      </c>
      <c r="LT31" t="s">
        <v>5</v>
      </c>
      <c r="LU31" t="s">
        <v>5</v>
      </c>
      <c r="LV31" t="s">
        <v>5</v>
      </c>
      <c r="LW31" t="s">
        <v>5</v>
      </c>
      <c r="LX31">
        <v>16.875</v>
      </c>
      <c r="LY31">
        <v>41.963799999999999</v>
      </c>
      <c r="LZ31" t="s">
        <v>5</v>
      </c>
      <c r="MA31">
        <v>3.5121000000000002</v>
      </c>
      <c r="MB31" t="s">
        <v>5</v>
      </c>
      <c r="MC31">
        <v>1.0313000000000001</v>
      </c>
      <c r="MD31" t="s">
        <v>5</v>
      </c>
      <c r="ME31">
        <v>7.9950000000000001</v>
      </c>
      <c r="MF31" t="s">
        <v>5</v>
      </c>
      <c r="MG31" t="s">
        <v>5</v>
      </c>
      <c r="MH31" t="s">
        <v>5</v>
      </c>
      <c r="MI31">
        <v>12.166700000000001</v>
      </c>
      <c r="MJ31" t="s">
        <v>5</v>
      </c>
      <c r="MK31">
        <v>5.25</v>
      </c>
      <c r="ML31">
        <v>3.25</v>
      </c>
      <c r="MM31" t="s">
        <v>5</v>
      </c>
      <c r="MN31" t="s">
        <v>5</v>
      </c>
      <c r="MO31" t="s">
        <v>5</v>
      </c>
      <c r="MP31" t="s">
        <v>5</v>
      </c>
      <c r="MQ31" t="s">
        <v>5</v>
      </c>
      <c r="MR31" t="s">
        <v>5</v>
      </c>
      <c r="MS31" t="s">
        <v>5</v>
      </c>
      <c r="MT31">
        <v>3.4198</v>
      </c>
      <c r="MU31" t="s">
        <v>5</v>
      </c>
      <c r="MV31" t="s">
        <v>5</v>
      </c>
      <c r="MW31" t="s">
        <v>5</v>
      </c>
      <c r="MX31">
        <v>13.0098</v>
      </c>
      <c r="MY31" t="s">
        <v>5</v>
      </c>
      <c r="MZ31">
        <v>0.68279999999999996</v>
      </c>
      <c r="NA31">
        <v>1.0406</v>
      </c>
      <c r="NB31">
        <v>3.3064999999999998</v>
      </c>
      <c r="NC31">
        <v>6.5431999999999997</v>
      </c>
      <c r="ND31">
        <v>13.625</v>
      </c>
      <c r="NE31" t="s">
        <v>5</v>
      </c>
      <c r="NF31">
        <v>2.8906000000000001</v>
      </c>
      <c r="NG31" t="s">
        <v>5</v>
      </c>
      <c r="NH31">
        <v>8.1562999999999999</v>
      </c>
      <c r="NI31">
        <v>1</v>
      </c>
      <c r="NJ31">
        <v>8.1480999999999995</v>
      </c>
      <c r="NK31">
        <v>1.0781000000000001</v>
      </c>
      <c r="NL31" t="s">
        <v>5</v>
      </c>
      <c r="NM31">
        <v>8.9062999999999999</v>
      </c>
      <c r="NN31" t="s">
        <v>5</v>
      </c>
      <c r="NO31" t="s">
        <v>5</v>
      </c>
      <c r="NP31">
        <v>19.625</v>
      </c>
      <c r="NQ31" t="s">
        <v>5</v>
      </c>
      <c r="NR31">
        <v>11.5</v>
      </c>
      <c r="NS31">
        <v>9.875</v>
      </c>
      <c r="NT31">
        <v>9.6562999999999999</v>
      </c>
      <c r="NU31" t="s">
        <v>5</v>
      </c>
      <c r="NV31" t="s">
        <v>5</v>
      </c>
      <c r="NW31" t="s">
        <v>5</v>
      </c>
      <c r="NX31" t="s">
        <v>5</v>
      </c>
      <c r="NY31">
        <v>7.3125</v>
      </c>
      <c r="NZ31" t="s">
        <v>5</v>
      </c>
      <c r="OA31" t="s">
        <v>5</v>
      </c>
      <c r="OB31" t="s">
        <v>5</v>
      </c>
      <c r="OC31" t="s">
        <v>5</v>
      </c>
      <c r="OD31" t="s">
        <v>5</v>
      </c>
      <c r="OE31" t="s">
        <v>5</v>
      </c>
      <c r="OF31" t="s">
        <v>5</v>
      </c>
      <c r="OG31" t="s">
        <v>5</v>
      </c>
      <c r="OH31" t="s">
        <v>5</v>
      </c>
      <c r="OI31" t="s">
        <v>5</v>
      </c>
      <c r="OJ31">
        <v>1.4062999999999999</v>
      </c>
      <c r="OK31">
        <v>0.92179999999999995</v>
      </c>
      <c r="OL31" t="s">
        <v>5</v>
      </c>
      <c r="OM31" t="s">
        <v>5</v>
      </c>
      <c r="ON31" t="s">
        <v>5</v>
      </c>
      <c r="OO31">
        <v>1.0316000000000001</v>
      </c>
      <c r="OP31" t="s">
        <v>5</v>
      </c>
      <c r="OQ31">
        <v>0.375</v>
      </c>
      <c r="OR31" t="s">
        <v>5</v>
      </c>
      <c r="OS31">
        <v>16.0625</v>
      </c>
      <c r="OT31" t="s">
        <v>5</v>
      </c>
      <c r="OU31" t="s">
        <v>5</v>
      </c>
      <c r="OV31">
        <v>0.30180000000000001</v>
      </c>
      <c r="OW31" t="s">
        <v>5</v>
      </c>
      <c r="OX31">
        <v>8.1560000000000006</v>
      </c>
      <c r="OY31">
        <v>2.2109999999999999</v>
      </c>
      <c r="OZ31" t="s">
        <v>5</v>
      </c>
      <c r="PA31">
        <v>10.5433</v>
      </c>
      <c r="PB31" t="s">
        <v>5</v>
      </c>
      <c r="PC31">
        <v>21.082999999999998</v>
      </c>
      <c r="PD31" t="s">
        <v>5</v>
      </c>
      <c r="PE31">
        <v>8.26</v>
      </c>
      <c r="PF31" t="s">
        <v>5</v>
      </c>
      <c r="PG31">
        <v>6.9379999999999997</v>
      </c>
      <c r="PH31" t="s">
        <v>5</v>
      </c>
      <c r="PI31" t="s">
        <v>5</v>
      </c>
      <c r="PJ31" t="s">
        <v>5</v>
      </c>
      <c r="PK31" t="s">
        <v>5</v>
      </c>
      <c r="PL31" t="s">
        <v>5</v>
      </c>
      <c r="PM31">
        <v>17.375</v>
      </c>
      <c r="PN31">
        <v>1.0832999999999999</v>
      </c>
      <c r="PO31" t="s">
        <v>5</v>
      </c>
      <c r="PP31" t="s">
        <v>5</v>
      </c>
      <c r="PQ31">
        <v>3.5468999999999999</v>
      </c>
      <c r="PR31">
        <v>13.5625</v>
      </c>
      <c r="PS31" t="s">
        <v>5</v>
      </c>
      <c r="PT31" t="s">
        <v>5</v>
      </c>
      <c r="PU31" t="s">
        <v>5</v>
      </c>
      <c r="PV31" t="s">
        <v>5</v>
      </c>
      <c r="PW31" t="s">
        <v>5</v>
      </c>
      <c r="PX31">
        <v>5.1458000000000004</v>
      </c>
      <c r="PY31">
        <v>5.3125</v>
      </c>
      <c r="PZ31">
        <v>0.44140000000000001</v>
      </c>
      <c r="QA31">
        <v>7.7309999999999999</v>
      </c>
      <c r="QB31" t="s">
        <v>5</v>
      </c>
      <c r="QC31" t="s">
        <v>5</v>
      </c>
      <c r="QD31">
        <v>1.6562999999999999</v>
      </c>
      <c r="QE31">
        <v>14.313000000000001</v>
      </c>
      <c r="QF31" t="s">
        <v>5</v>
      </c>
      <c r="QG31" t="s">
        <v>5</v>
      </c>
      <c r="QH31" t="s">
        <v>5</v>
      </c>
      <c r="QI31" t="s">
        <v>5</v>
      </c>
      <c r="QJ31" t="s">
        <v>5</v>
      </c>
      <c r="QK31">
        <v>5.6562999999999999</v>
      </c>
      <c r="QL31" t="s">
        <v>5</v>
      </c>
      <c r="QM31" t="s">
        <v>5</v>
      </c>
      <c r="QN31" t="s">
        <v>5</v>
      </c>
      <c r="QO31" t="s">
        <v>5</v>
      </c>
      <c r="QP31" t="s">
        <v>5</v>
      </c>
      <c r="QQ31" t="s">
        <v>5</v>
      </c>
      <c r="QR31" t="s">
        <v>5</v>
      </c>
      <c r="QS31">
        <v>11.0938</v>
      </c>
      <c r="QT31">
        <v>6.2125000000000004</v>
      </c>
      <c r="QU31" t="s">
        <v>5</v>
      </c>
      <c r="QV31" t="s">
        <v>5</v>
      </c>
      <c r="QW31">
        <v>2.0815999999999999</v>
      </c>
      <c r="QX31">
        <v>6.25</v>
      </c>
      <c r="QY31" t="s">
        <v>5</v>
      </c>
      <c r="QZ31">
        <v>1.0421</v>
      </c>
      <c r="RA31">
        <v>3.7355999999999998</v>
      </c>
      <c r="RB31" t="s">
        <v>5</v>
      </c>
      <c r="RC31" t="s">
        <v>5</v>
      </c>
      <c r="RD31">
        <v>14.083</v>
      </c>
      <c r="RE31">
        <v>4.8209</v>
      </c>
      <c r="RF31" t="s">
        <v>5</v>
      </c>
      <c r="RG31" t="s">
        <v>5</v>
      </c>
      <c r="RH31" t="s">
        <v>5</v>
      </c>
      <c r="RI31" t="s">
        <v>5</v>
      </c>
      <c r="RJ31">
        <v>21.8764</v>
      </c>
      <c r="RK31" t="s">
        <v>5</v>
      </c>
      <c r="RL31" t="s">
        <v>5</v>
      </c>
      <c r="RM31" t="s">
        <v>5</v>
      </c>
      <c r="RN31" t="s">
        <v>5</v>
      </c>
      <c r="RO31">
        <v>9.8332999999999995</v>
      </c>
      <c r="RP31" t="s">
        <v>5</v>
      </c>
      <c r="RQ31">
        <v>2.5468999999999999</v>
      </c>
      <c r="RR31">
        <v>30.5</v>
      </c>
      <c r="RS31" t="s">
        <v>5</v>
      </c>
      <c r="RT31" t="s">
        <v>5</v>
      </c>
      <c r="RU31">
        <v>4.2321999999999997</v>
      </c>
      <c r="RV31">
        <v>5.25</v>
      </c>
      <c r="RW31" t="s">
        <v>5</v>
      </c>
      <c r="RX31" t="s">
        <v>5</v>
      </c>
      <c r="RY31" t="s">
        <v>5</v>
      </c>
      <c r="RZ31">
        <v>10.2316</v>
      </c>
      <c r="SA31" t="s">
        <v>5</v>
      </c>
      <c r="SB31" t="s">
        <v>5</v>
      </c>
      <c r="SC31" t="s">
        <v>5</v>
      </c>
      <c r="SD31" t="s">
        <v>5</v>
      </c>
      <c r="SE31">
        <v>11.9688</v>
      </c>
      <c r="SF31">
        <v>1</v>
      </c>
      <c r="SG31">
        <v>24.315100000000001</v>
      </c>
      <c r="SH31" t="s">
        <v>5</v>
      </c>
      <c r="SI31" t="s">
        <v>5</v>
      </c>
      <c r="SJ31" t="s">
        <v>5</v>
      </c>
      <c r="SK31" t="s">
        <v>5</v>
      </c>
      <c r="SL31">
        <v>3.375</v>
      </c>
      <c r="SM31" t="s">
        <v>5</v>
      </c>
      <c r="SN31" t="s">
        <v>5</v>
      </c>
    </row>
    <row r="32" spans="1:508" x14ac:dyDescent="0.3">
      <c r="A32">
        <f t="shared" si="0"/>
        <v>207</v>
      </c>
      <c r="B32" s="3">
        <v>32909</v>
      </c>
      <c r="C32" t="s">
        <v>5</v>
      </c>
      <c r="D32" t="s">
        <v>5</v>
      </c>
      <c r="E32" t="s">
        <v>5</v>
      </c>
      <c r="F32">
        <v>1.25</v>
      </c>
      <c r="G32" t="s">
        <v>5</v>
      </c>
      <c r="H32" t="s">
        <v>5</v>
      </c>
      <c r="I32">
        <v>4.875</v>
      </c>
      <c r="J32">
        <v>3.6642000000000001</v>
      </c>
      <c r="K32" t="s">
        <v>5</v>
      </c>
      <c r="L32">
        <v>1.5350000000000001</v>
      </c>
      <c r="M32" t="s">
        <v>5</v>
      </c>
      <c r="N32">
        <v>7.3780999999999999</v>
      </c>
      <c r="O32" t="s">
        <v>5</v>
      </c>
      <c r="P32" t="s">
        <v>5</v>
      </c>
      <c r="Q32">
        <v>4.9843999999999999</v>
      </c>
      <c r="R32" t="s">
        <v>5</v>
      </c>
      <c r="S32">
        <v>30.125</v>
      </c>
      <c r="T32" t="s">
        <v>5</v>
      </c>
      <c r="U32">
        <v>1.05</v>
      </c>
      <c r="V32" t="s">
        <v>5</v>
      </c>
      <c r="W32">
        <v>135.20310000000001</v>
      </c>
      <c r="X32" t="s">
        <v>5</v>
      </c>
      <c r="Y32" t="s">
        <v>5</v>
      </c>
      <c r="Z32">
        <v>5.625</v>
      </c>
      <c r="AA32" t="s">
        <v>5</v>
      </c>
      <c r="AB32" t="s">
        <v>5</v>
      </c>
      <c r="AC32" t="s">
        <v>5</v>
      </c>
      <c r="AD32">
        <v>5.4375</v>
      </c>
      <c r="AE32" t="s">
        <v>5</v>
      </c>
      <c r="AF32" t="s">
        <v>5</v>
      </c>
      <c r="AG32" t="s">
        <v>5</v>
      </c>
      <c r="AH32">
        <v>0.44140000000000001</v>
      </c>
      <c r="AI32" t="s">
        <v>5</v>
      </c>
      <c r="AJ32" t="s">
        <v>5</v>
      </c>
      <c r="AK32" t="s">
        <v>5</v>
      </c>
      <c r="AL32">
        <v>1.036</v>
      </c>
      <c r="AM32" t="s">
        <v>5</v>
      </c>
      <c r="AN32" t="s">
        <v>5</v>
      </c>
      <c r="AO32" t="s">
        <v>5</v>
      </c>
      <c r="AP32" t="s">
        <v>5</v>
      </c>
      <c r="AQ32" t="s">
        <v>5</v>
      </c>
      <c r="AR32" t="s">
        <v>5</v>
      </c>
      <c r="AS32">
        <v>10.888999999999999</v>
      </c>
      <c r="AT32" t="s">
        <v>5</v>
      </c>
      <c r="AU32">
        <v>6.9805000000000001</v>
      </c>
      <c r="AV32">
        <v>10.6896</v>
      </c>
      <c r="AW32" t="s">
        <v>5</v>
      </c>
      <c r="AX32" t="s">
        <v>5</v>
      </c>
      <c r="AY32" t="s">
        <v>5</v>
      </c>
      <c r="AZ32" t="s">
        <v>5</v>
      </c>
      <c r="BA32">
        <v>11.916700000000001</v>
      </c>
      <c r="BB32" t="s">
        <v>5</v>
      </c>
      <c r="BC32" t="s">
        <v>5</v>
      </c>
      <c r="BD32" t="s">
        <v>5</v>
      </c>
      <c r="BE32">
        <v>14.5625</v>
      </c>
      <c r="BF32" t="s">
        <v>5</v>
      </c>
      <c r="BG32">
        <v>7.6996000000000002</v>
      </c>
      <c r="BH32" t="s">
        <v>5</v>
      </c>
      <c r="BI32">
        <v>21</v>
      </c>
      <c r="BJ32">
        <v>10.5</v>
      </c>
      <c r="BK32">
        <v>5.6767000000000003</v>
      </c>
      <c r="BL32">
        <v>0.27310000000000001</v>
      </c>
      <c r="BM32">
        <v>7.25</v>
      </c>
      <c r="BN32">
        <v>1.5417000000000001</v>
      </c>
      <c r="BO32" t="s">
        <v>5</v>
      </c>
      <c r="BP32" t="s">
        <v>5</v>
      </c>
      <c r="BQ32">
        <v>4.9356</v>
      </c>
      <c r="BR32" t="s">
        <v>5</v>
      </c>
      <c r="BS32">
        <v>25.875</v>
      </c>
      <c r="BT32" t="s">
        <v>5</v>
      </c>
      <c r="BU32">
        <v>1.9140999999999999</v>
      </c>
      <c r="BV32">
        <v>12.521800000000001</v>
      </c>
      <c r="BW32" t="s">
        <v>5</v>
      </c>
      <c r="BX32" t="s">
        <v>5</v>
      </c>
      <c r="BY32" t="s">
        <v>5</v>
      </c>
      <c r="BZ32" t="s">
        <v>5</v>
      </c>
      <c r="CA32" t="s">
        <v>5</v>
      </c>
      <c r="CB32">
        <v>20.7516</v>
      </c>
      <c r="CC32">
        <v>6.0631000000000004</v>
      </c>
      <c r="CD32" t="s">
        <v>5</v>
      </c>
      <c r="CE32">
        <v>6.9062999999999999</v>
      </c>
      <c r="CF32" t="s">
        <v>5</v>
      </c>
      <c r="CG32" t="s">
        <v>5</v>
      </c>
      <c r="CH32" t="s">
        <v>5</v>
      </c>
      <c r="CI32" t="s">
        <v>5</v>
      </c>
      <c r="CJ32" t="s">
        <v>5</v>
      </c>
      <c r="CK32" t="s">
        <v>5</v>
      </c>
      <c r="CL32" t="s">
        <v>5</v>
      </c>
      <c r="CM32" t="s">
        <v>5</v>
      </c>
      <c r="CN32">
        <v>0.1953</v>
      </c>
      <c r="CO32" t="s">
        <v>5</v>
      </c>
      <c r="CP32" t="s">
        <v>5</v>
      </c>
      <c r="CQ32" t="s">
        <v>5</v>
      </c>
      <c r="CR32" t="s">
        <v>5</v>
      </c>
      <c r="CS32" t="s">
        <v>5</v>
      </c>
      <c r="CT32">
        <v>5.4028</v>
      </c>
      <c r="CU32">
        <v>6.9016000000000002</v>
      </c>
      <c r="CV32">
        <v>3.5547</v>
      </c>
      <c r="CW32">
        <v>9.6880000000000006</v>
      </c>
      <c r="CX32">
        <v>9.7222000000000008</v>
      </c>
      <c r="CY32">
        <v>1.5693999999999999</v>
      </c>
      <c r="CZ32" t="s">
        <v>5</v>
      </c>
      <c r="DA32" t="s">
        <v>5</v>
      </c>
      <c r="DB32">
        <v>6.2030000000000003</v>
      </c>
      <c r="DC32">
        <v>34.625</v>
      </c>
      <c r="DD32" t="s">
        <v>5</v>
      </c>
      <c r="DE32">
        <v>13.811999999999999</v>
      </c>
      <c r="DF32" t="s">
        <v>5</v>
      </c>
      <c r="DG32" t="s">
        <v>5</v>
      </c>
      <c r="DH32">
        <v>6.1875</v>
      </c>
      <c r="DI32">
        <v>9.7672000000000008</v>
      </c>
      <c r="DJ32" t="s">
        <v>5</v>
      </c>
      <c r="DK32" t="s">
        <v>5</v>
      </c>
      <c r="DL32">
        <v>11.634399999999999</v>
      </c>
      <c r="DM32" t="s">
        <v>5</v>
      </c>
      <c r="DN32" t="s">
        <v>5</v>
      </c>
      <c r="DO32" t="s">
        <v>5</v>
      </c>
      <c r="DP32" t="s">
        <v>5</v>
      </c>
      <c r="DQ32" t="s">
        <v>5</v>
      </c>
      <c r="DR32">
        <v>4.6530000000000005</v>
      </c>
      <c r="DS32">
        <v>8.6295999999999999</v>
      </c>
      <c r="DT32" t="s">
        <v>5</v>
      </c>
      <c r="DU32" t="s">
        <v>5</v>
      </c>
      <c r="DV32" t="s">
        <v>5</v>
      </c>
      <c r="DW32">
        <v>9.4879999999999995</v>
      </c>
      <c r="DX32">
        <v>16.875</v>
      </c>
      <c r="DY32" t="s">
        <v>5</v>
      </c>
      <c r="DZ32">
        <v>15</v>
      </c>
      <c r="EA32" t="s">
        <v>5</v>
      </c>
      <c r="EB32">
        <v>29.997399999999999</v>
      </c>
      <c r="EC32">
        <v>11.020799999999999</v>
      </c>
      <c r="ED32" t="s">
        <v>5</v>
      </c>
      <c r="EE32" t="s">
        <v>5</v>
      </c>
      <c r="EF32" t="s">
        <v>5</v>
      </c>
      <c r="EG32" t="s">
        <v>5</v>
      </c>
      <c r="EH32">
        <v>0.68689999999999996</v>
      </c>
      <c r="EI32">
        <v>8.8701000000000008</v>
      </c>
      <c r="EJ32" t="s">
        <v>5</v>
      </c>
      <c r="EK32" t="s">
        <v>5</v>
      </c>
      <c r="EL32" t="s">
        <v>5</v>
      </c>
      <c r="EM32" t="s">
        <v>5</v>
      </c>
      <c r="EN32" t="s">
        <v>5</v>
      </c>
      <c r="EO32">
        <v>5.9843999999999999</v>
      </c>
      <c r="EP32" t="s">
        <v>5</v>
      </c>
      <c r="EQ32">
        <v>10.7623</v>
      </c>
      <c r="ER32" t="s">
        <v>5</v>
      </c>
      <c r="ES32">
        <v>24.875</v>
      </c>
      <c r="ET32">
        <v>23.524699999999999</v>
      </c>
      <c r="EU32" t="s">
        <v>5</v>
      </c>
      <c r="EV32" t="s">
        <v>5</v>
      </c>
      <c r="EW32" t="s">
        <v>5</v>
      </c>
      <c r="EX32">
        <v>0.50780000000000003</v>
      </c>
      <c r="EY32" t="s">
        <v>5</v>
      </c>
      <c r="EZ32">
        <v>3.2343999999999999</v>
      </c>
      <c r="FA32">
        <v>27.75</v>
      </c>
      <c r="FB32">
        <v>3.9050000000000002</v>
      </c>
      <c r="FC32">
        <v>18.9375</v>
      </c>
      <c r="FD32" t="s">
        <v>5</v>
      </c>
      <c r="FE32" t="s">
        <v>5</v>
      </c>
      <c r="FF32">
        <v>9.6562999999999999</v>
      </c>
      <c r="FG32">
        <v>2.875</v>
      </c>
      <c r="FH32" t="s">
        <v>5</v>
      </c>
      <c r="FI32" t="s">
        <v>5</v>
      </c>
      <c r="FJ32">
        <v>21.625</v>
      </c>
      <c r="FK32" t="s">
        <v>5</v>
      </c>
      <c r="FL32" t="s">
        <v>5</v>
      </c>
      <c r="FM32">
        <v>5.5587</v>
      </c>
      <c r="FN32">
        <v>21.25</v>
      </c>
      <c r="FO32" t="s">
        <v>5</v>
      </c>
      <c r="FP32" t="s">
        <v>5</v>
      </c>
      <c r="FQ32" t="s">
        <v>5</v>
      </c>
      <c r="FR32">
        <v>0.82030000000000003</v>
      </c>
      <c r="FS32" t="s">
        <v>5</v>
      </c>
      <c r="FT32" t="s">
        <v>5</v>
      </c>
      <c r="FU32">
        <v>13.876099999999999</v>
      </c>
      <c r="FV32" t="s">
        <v>5</v>
      </c>
      <c r="FW32">
        <v>0.23050000000000001</v>
      </c>
      <c r="FX32" t="s">
        <v>5</v>
      </c>
      <c r="FY32" t="s">
        <v>5</v>
      </c>
      <c r="FZ32" t="s">
        <v>5</v>
      </c>
      <c r="GA32">
        <v>11.4063</v>
      </c>
      <c r="GB32" t="s">
        <v>5</v>
      </c>
      <c r="GC32" t="s">
        <v>5</v>
      </c>
      <c r="GD32" t="s">
        <v>5</v>
      </c>
      <c r="GE32">
        <v>0.45540000000000003</v>
      </c>
      <c r="GF32">
        <v>4.1810999999999998</v>
      </c>
      <c r="GG32" t="s">
        <v>5</v>
      </c>
      <c r="GH32" t="s">
        <v>5</v>
      </c>
      <c r="GI32" t="s">
        <v>5</v>
      </c>
      <c r="GJ32">
        <v>4.4150999999999998</v>
      </c>
      <c r="GK32" t="s">
        <v>5</v>
      </c>
      <c r="GL32" t="s">
        <v>5</v>
      </c>
      <c r="GM32" t="s">
        <v>5</v>
      </c>
      <c r="GN32">
        <v>21</v>
      </c>
      <c r="GO32" t="s">
        <v>5</v>
      </c>
      <c r="GP32" t="s">
        <v>5</v>
      </c>
      <c r="GQ32" t="s">
        <v>5</v>
      </c>
      <c r="GR32">
        <v>4.9219999999999997</v>
      </c>
      <c r="GS32">
        <v>4.9463999999999997</v>
      </c>
      <c r="GT32" t="s">
        <v>5</v>
      </c>
      <c r="GU32">
        <v>6.9496000000000002</v>
      </c>
      <c r="GV32">
        <v>6.1866000000000003</v>
      </c>
      <c r="GW32">
        <v>6.125</v>
      </c>
      <c r="GX32" t="s">
        <v>5</v>
      </c>
      <c r="GY32" t="s">
        <v>5</v>
      </c>
      <c r="GZ32" t="s">
        <v>5</v>
      </c>
      <c r="HA32">
        <v>17.055599999999998</v>
      </c>
      <c r="HB32" t="s">
        <v>5</v>
      </c>
      <c r="HC32">
        <v>1.8426</v>
      </c>
      <c r="HD32" t="s">
        <v>5</v>
      </c>
      <c r="HE32" t="s">
        <v>5</v>
      </c>
      <c r="HF32">
        <v>15.813000000000001</v>
      </c>
      <c r="HG32">
        <v>10.1555</v>
      </c>
      <c r="HH32" t="s">
        <v>5</v>
      </c>
      <c r="HI32">
        <v>5.5109000000000004</v>
      </c>
      <c r="HJ32" t="s">
        <v>5</v>
      </c>
      <c r="HK32" t="s">
        <v>5</v>
      </c>
      <c r="HL32">
        <v>1.821</v>
      </c>
      <c r="HM32">
        <v>15.458299999999999</v>
      </c>
      <c r="HN32" t="s">
        <v>5</v>
      </c>
      <c r="HO32" t="s">
        <v>5</v>
      </c>
      <c r="HP32" t="s">
        <v>5</v>
      </c>
      <c r="HQ32" t="s">
        <v>5</v>
      </c>
      <c r="HR32">
        <v>1.1875</v>
      </c>
      <c r="HS32" t="s">
        <v>5</v>
      </c>
      <c r="HT32">
        <v>8.1218000000000004</v>
      </c>
      <c r="HU32">
        <v>6.6353</v>
      </c>
      <c r="HV32" t="s">
        <v>5</v>
      </c>
      <c r="HW32">
        <v>2.0095999999999998</v>
      </c>
      <c r="HX32">
        <v>4.2968999999999999</v>
      </c>
      <c r="HY32">
        <v>1.9062999999999999</v>
      </c>
      <c r="HZ32" t="s">
        <v>5</v>
      </c>
      <c r="IA32">
        <v>7.5487000000000002</v>
      </c>
      <c r="IB32">
        <v>7.9375</v>
      </c>
      <c r="IC32">
        <v>9.3219999999999992</v>
      </c>
      <c r="ID32">
        <v>24.9375</v>
      </c>
      <c r="IE32" t="s">
        <v>5</v>
      </c>
      <c r="IF32" t="s">
        <v>5</v>
      </c>
      <c r="IG32">
        <v>2.1728000000000001</v>
      </c>
      <c r="IH32">
        <v>20</v>
      </c>
      <c r="II32" t="s">
        <v>5</v>
      </c>
      <c r="IJ32" t="s">
        <v>5</v>
      </c>
      <c r="IK32" t="s">
        <v>5</v>
      </c>
      <c r="IL32">
        <v>1.25</v>
      </c>
      <c r="IM32" t="s">
        <v>5</v>
      </c>
      <c r="IN32">
        <v>24.461500000000001</v>
      </c>
      <c r="IO32">
        <v>5.0625</v>
      </c>
      <c r="IP32" t="s">
        <v>5</v>
      </c>
      <c r="IQ32" t="s">
        <v>5</v>
      </c>
      <c r="IR32">
        <v>6.6516000000000002</v>
      </c>
      <c r="IS32" t="s">
        <v>5</v>
      </c>
      <c r="IT32" t="s">
        <v>5</v>
      </c>
      <c r="IU32" t="s">
        <v>5</v>
      </c>
      <c r="IV32">
        <v>5.3906000000000001</v>
      </c>
      <c r="IW32" t="s">
        <v>5</v>
      </c>
      <c r="IX32">
        <v>2.0390999999999999</v>
      </c>
      <c r="IY32">
        <v>3.0832999999999999</v>
      </c>
      <c r="IZ32">
        <v>4.0849000000000002</v>
      </c>
      <c r="JA32">
        <v>0.1042</v>
      </c>
      <c r="JB32">
        <v>6.7812999999999999</v>
      </c>
      <c r="JC32" t="s">
        <v>5</v>
      </c>
      <c r="JD32">
        <v>8.7082999999999995</v>
      </c>
      <c r="JE32" t="s">
        <v>5</v>
      </c>
      <c r="JF32">
        <v>15.9375</v>
      </c>
      <c r="JG32" t="s">
        <v>5</v>
      </c>
      <c r="JH32" t="s">
        <v>5</v>
      </c>
      <c r="JI32" t="s">
        <v>5</v>
      </c>
      <c r="JJ32" t="s">
        <v>5</v>
      </c>
      <c r="JK32">
        <v>1.8437999999999999</v>
      </c>
      <c r="JL32">
        <v>15.4597</v>
      </c>
      <c r="JM32" t="s">
        <v>5</v>
      </c>
      <c r="JN32" t="s">
        <v>5</v>
      </c>
      <c r="JO32">
        <v>4.3202999999999996</v>
      </c>
      <c r="JP32">
        <v>1.6562999999999999</v>
      </c>
      <c r="JQ32" t="s">
        <v>5</v>
      </c>
      <c r="JR32">
        <v>0.19850000000000001</v>
      </c>
      <c r="JS32">
        <v>9.1875</v>
      </c>
      <c r="JT32">
        <v>7.8792999999999997</v>
      </c>
      <c r="JU32" t="s">
        <v>5</v>
      </c>
      <c r="JV32">
        <v>3.7343999999999999</v>
      </c>
      <c r="JW32">
        <v>1.0796999999999999</v>
      </c>
      <c r="JX32" t="s">
        <v>5</v>
      </c>
      <c r="JY32">
        <v>5.9527000000000001</v>
      </c>
      <c r="JZ32" t="s">
        <v>5</v>
      </c>
      <c r="KA32" t="s">
        <v>5</v>
      </c>
      <c r="KB32">
        <v>16.0625</v>
      </c>
      <c r="KC32" t="s">
        <v>5</v>
      </c>
      <c r="KD32">
        <v>13.5938</v>
      </c>
      <c r="KE32" t="s">
        <v>5</v>
      </c>
      <c r="KF32">
        <v>0.85160000000000002</v>
      </c>
      <c r="KG32">
        <v>1.2778</v>
      </c>
      <c r="KH32">
        <v>0.99309999999999998</v>
      </c>
      <c r="KI32" t="s">
        <v>5</v>
      </c>
      <c r="KJ32" t="s">
        <v>5</v>
      </c>
      <c r="KK32" t="s">
        <v>5</v>
      </c>
      <c r="KL32" t="s">
        <v>5</v>
      </c>
      <c r="KM32" t="s">
        <v>5</v>
      </c>
      <c r="KN32" t="s">
        <v>5</v>
      </c>
      <c r="KO32" t="s">
        <v>5</v>
      </c>
      <c r="KP32" t="s">
        <v>5</v>
      </c>
      <c r="KQ32">
        <v>10.4368</v>
      </c>
      <c r="KR32">
        <v>8.3439999999999994</v>
      </c>
      <c r="KS32" t="s">
        <v>5</v>
      </c>
      <c r="KT32" t="s">
        <v>5</v>
      </c>
      <c r="KU32" t="s">
        <v>5</v>
      </c>
      <c r="KV32" t="s">
        <v>5</v>
      </c>
      <c r="KW32">
        <v>2.0390999999999999</v>
      </c>
      <c r="KX32" t="s">
        <v>5</v>
      </c>
      <c r="KY32">
        <v>3.6562999999999999</v>
      </c>
      <c r="KZ32" t="s">
        <v>5</v>
      </c>
      <c r="LA32" t="s">
        <v>5</v>
      </c>
      <c r="LB32" t="s">
        <v>5</v>
      </c>
      <c r="LC32" t="s">
        <v>5</v>
      </c>
      <c r="LD32">
        <v>12.9375</v>
      </c>
      <c r="LE32">
        <v>19.186</v>
      </c>
      <c r="LF32">
        <v>0.40400000000000003</v>
      </c>
      <c r="LG32">
        <v>2.9897</v>
      </c>
      <c r="LH32" t="s">
        <v>5</v>
      </c>
      <c r="LI32" t="s">
        <v>5</v>
      </c>
      <c r="LJ32">
        <v>11.3575</v>
      </c>
      <c r="LK32" t="s">
        <v>5</v>
      </c>
      <c r="LL32" t="s">
        <v>5</v>
      </c>
      <c r="LM32" t="s">
        <v>5</v>
      </c>
      <c r="LN32">
        <v>0.65449999999999997</v>
      </c>
      <c r="LO32">
        <v>17.3734</v>
      </c>
      <c r="LP32" t="s">
        <v>5</v>
      </c>
      <c r="LQ32" t="s">
        <v>5</v>
      </c>
      <c r="LR32" t="s">
        <v>5</v>
      </c>
      <c r="LS32">
        <v>0.53129999999999999</v>
      </c>
      <c r="LT32" t="s">
        <v>5</v>
      </c>
      <c r="LU32" t="s">
        <v>5</v>
      </c>
      <c r="LV32" t="s">
        <v>5</v>
      </c>
      <c r="LW32" t="s">
        <v>5</v>
      </c>
      <c r="LX32">
        <v>16.75</v>
      </c>
      <c r="LY32">
        <v>42.865200000000002</v>
      </c>
      <c r="LZ32" t="s">
        <v>5</v>
      </c>
      <c r="MA32">
        <v>3.5121000000000002</v>
      </c>
      <c r="MB32" t="s">
        <v>5</v>
      </c>
      <c r="MC32">
        <v>1.1093999999999999</v>
      </c>
      <c r="MD32" t="s">
        <v>5</v>
      </c>
      <c r="ME32">
        <v>7.9379999999999997</v>
      </c>
      <c r="MF32" t="s">
        <v>5</v>
      </c>
      <c r="MG32" t="s">
        <v>5</v>
      </c>
      <c r="MH32" t="s">
        <v>5</v>
      </c>
      <c r="MI32">
        <v>12.208299999999999</v>
      </c>
      <c r="MJ32" t="s">
        <v>5</v>
      </c>
      <c r="MK32">
        <v>5.3333000000000004</v>
      </c>
      <c r="ML32">
        <v>3.2343999999999999</v>
      </c>
      <c r="MM32" t="s">
        <v>5</v>
      </c>
      <c r="MN32" t="s">
        <v>5</v>
      </c>
      <c r="MO32" t="s">
        <v>5</v>
      </c>
      <c r="MP32" t="s">
        <v>5</v>
      </c>
      <c r="MQ32" t="s">
        <v>5</v>
      </c>
      <c r="MR32" t="s">
        <v>5</v>
      </c>
      <c r="MS32" t="s">
        <v>5</v>
      </c>
      <c r="MT32">
        <v>3.4198</v>
      </c>
      <c r="MU32" t="s">
        <v>5</v>
      </c>
      <c r="MV32" t="s">
        <v>5</v>
      </c>
      <c r="MW32" t="s">
        <v>5</v>
      </c>
      <c r="MX32">
        <v>12.889900000000001</v>
      </c>
      <c r="MY32" t="s">
        <v>5</v>
      </c>
      <c r="MZ32">
        <v>0.70230000000000004</v>
      </c>
      <c r="NA32">
        <v>1.0228999999999999</v>
      </c>
      <c r="NB32">
        <v>3.4460999999999999</v>
      </c>
      <c r="NC32">
        <v>6.5148000000000001</v>
      </c>
      <c r="ND32">
        <v>13.6875</v>
      </c>
      <c r="NE32" t="s">
        <v>5</v>
      </c>
      <c r="NF32">
        <v>2.8853999999999997</v>
      </c>
      <c r="NG32" t="s">
        <v>5</v>
      </c>
      <c r="NH32">
        <v>8.1875</v>
      </c>
      <c r="NI32">
        <v>1.0139</v>
      </c>
      <c r="NJ32">
        <v>8.0370000000000008</v>
      </c>
      <c r="NK32">
        <v>1.0781000000000001</v>
      </c>
      <c r="NL32" t="s">
        <v>5</v>
      </c>
      <c r="NM32">
        <v>8.9062999999999999</v>
      </c>
      <c r="NN32" t="s">
        <v>5</v>
      </c>
      <c r="NO32" t="s">
        <v>5</v>
      </c>
      <c r="NP32">
        <v>19.6875</v>
      </c>
      <c r="NQ32" t="s">
        <v>5</v>
      </c>
      <c r="NR32">
        <v>11.375</v>
      </c>
      <c r="NS32">
        <v>9.875</v>
      </c>
      <c r="NT32">
        <v>9.6852999999999998</v>
      </c>
      <c r="NU32" t="s">
        <v>5</v>
      </c>
      <c r="NV32" t="s">
        <v>5</v>
      </c>
      <c r="NW32" t="s">
        <v>5</v>
      </c>
      <c r="NX32" t="s">
        <v>5</v>
      </c>
      <c r="NY32">
        <v>7.625</v>
      </c>
      <c r="NZ32" t="s">
        <v>5</v>
      </c>
      <c r="OA32" t="s">
        <v>5</v>
      </c>
      <c r="OB32" t="s">
        <v>5</v>
      </c>
      <c r="OC32" t="s">
        <v>5</v>
      </c>
      <c r="OD32" t="s">
        <v>5</v>
      </c>
      <c r="OE32" t="s">
        <v>5</v>
      </c>
      <c r="OF32" t="s">
        <v>5</v>
      </c>
      <c r="OG32" t="s">
        <v>5</v>
      </c>
      <c r="OH32" t="s">
        <v>5</v>
      </c>
      <c r="OI32" t="s">
        <v>5</v>
      </c>
      <c r="OJ32">
        <v>1.4062999999999999</v>
      </c>
      <c r="OK32">
        <v>0.92910000000000004</v>
      </c>
      <c r="OL32" t="s">
        <v>5</v>
      </c>
      <c r="OM32" t="s">
        <v>5</v>
      </c>
      <c r="ON32" t="s">
        <v>5</v>
      </c>
      <c r="OO32">
        <v>1.0168999999999999</v>
      </c>
      <c r="OP32" t="s">
        <v>5</v>
      </c>
      <c r="OQ32">
        <v>0.375</v>
      </c>
      <c r="OR32" t="s">
        <v>5</v>
      </c>
      <c r="OS32">
        <v>16.031300000000002</v>
      </c>
      <c r="OT32" t="s">
        <v>5</v>
      </c>
      <c r="OU32" t="s">
        <v>5</v>
      </c>
      <c r="OV32">
        <v>0.30180000000000001</v>
      </c>
      <c r="OW32" t="s">
        <v>5</v>
      </c>
      <c r="OX32">
        <v>8.0310000000000006</v>
      </c>
      <c r="OY32">
        <v>2.2679999999999998</v>
      </c>
      <c r="OZ32" t="s">
        <v>5</v>
      </c>
      <c r="PA32">
        <v>10.5153</v>
      </c>
      <c r="PB32" t="s">
        <v>5</v>
      </c>
      <c r="PC32">
        <v>20.917000000000002</v>
      </c>
      <c r="PD32" t="s">
        <v>5</v>
      </c>
      <c r="PE32">
        <v>8.2980999999999998</v>
      </c>
      <c r="PF32" t="s">
        <v>5</v>
      </c>
      <c r="PG32">
        <v>7.0469999999999997</v>
      </c>
      <c r="PH32" t="s">
        <v>5</v>
      </c>
      <c r="PI32" t="s">
        <v>5</v>
      </c>
      <c r="PJ32" t="s">
        <v>5</v>
      </c>
      <c r="PK32" t="s">
        <v>5</v>
      </c>
      <c r="PL32" t="s">
        <v>5</v>
      </c>
      <c r="PM32">
        <v>17.5</v>
      </c>
      <c r="PN32">
        <v>1.0832999999999999</v>
      </c>
      <c r="PO32" t="s">
        <v>5</v>
      </c>
      <c r="PP32" t="s">
        <v>5</v>
      </c>
      <c r="PQ32">
        <v>3.5312999999999999</v>
      </c>
      <c r="PR32">
        <v>13.7813</v>
      </c>
      <c r="PS32" t="s">
        <v>5</v>
      </c>
      <c r="PT32" t="s">
        <v>5</v>
      </c>
      <c r="PU32" t="s">
        <v>5</v>
      </c>
      <c r="PV32" t="s">
        <v>5</v>
      </c>
      <c r="PW32" t="s">
        <v>5</v>
      </c>
      <c r="PX32">
        <v>5.1875</v>
      </c>
      <c r="PY32">
        <v>5.3125</v>
      </c>
      <c r="PZ32">
        <v>0.44529999999999997</v>
      </c>
      <c r="QA32">
        <v>7.859</v>
      </c>
      <c r="QB32" t="s">
        <v>5</v>
      </c>
      <c r="QC32" t="s">
        <v>5</v>
      </c>
      <c r="QD32">
        <v>1.6718999999999999</v>
      </c>
      <c r="QE32">
        <v>14.563000000000001</v>
      </c>
      <c r="QF32" t="s">
        <v>5</v>
      </c>
      <c r="QG32" t="s">
        <v>5</v>
      </c>
      <c r="QH32" t="s">
        <v>5</v>
      </c>
      <c r="QI32" t="s">
        <v>5</v>
      </c>
      <c r="QJ32" t="s">
        <v>5</v>
      </c>
      <c r="QK32">
        <v>5.7812999999999999</v>
      </c>
      <c r="QL32" t="s">
        <v>5</v>
      </c>
      <c r="QM32" t="s">
        <v>5</v>
      </c>
      <c r="QN32" t="s">
        <v>5</v>
      </c>
      <c r="QO32" t="s">
        <v>5</v>
      </c>
      <c r="QP32" t="s">
        <v>5</v>
      </c>
      <c r="QQ32" t="s">
        <v>5</v>
      </c>
      <c r="QR32" t="s">
        <v>5</v>
      </c>
      <c r="QS32">
        <v>11.0625</v>
      </c>
      <c r="QT32">
        <v>6.1809000000000003</v>
      </c>
      <c r="QU32" t="s">
        <v>5</v>
      </c>
      <c r="QV32" t="s">
        <v>5</v>
      </c>
      <c r="QW32">
        <v>2.0815999999999999</v>
      </c>
      <c r="QX32">
        <v>6.3440000000000003</v>
      </c>
      <c r="QY32" t="s">
        <v>5</v>
      </c>
      <c r="QZ32">
        <v>1.0609999999999999</v>
      </c>
      <c r="RA32">
        <v>3.5884999999999998</v>
      </c>
      <c r="RB32" t="s">
        <v>5</v>
      </c>
      <c r="RC32" t="s">
        <v>5</v>
      </c>
      <c r="RD32">
        <v>14.042</v>
      </c>
      <c r="RE32">
        <v>4.8672000000000004</v>
      </c>
      <c r="RF32" t="s">
        <v>5</v>
      </c>
      <c r="RG32" t="s">
        <v>5</v>
      </c>
      <c r="RH32" t="s">
        <v>5</v>
      </c>
      <c r="RI32" t="s">
        <v>5</v>
      </c>
      <c r="RJ32">
        <v>21.568300000000001</v>
      </c>
      <c r="RK32" t="s">
        <v>5</v>
      </c>
      <c r="RL32" t="s">
        <v>5</v>
      </c>
      <c r="RM32" t="s">
        <v>5</v>
      </c>
      <c r="RN32" t="s">
        <v>5</v>
      </c>
      <c r="RO32">
        <v>9.75</v>
      </c>
      <c r="RP32" t="s">
        <v>5</v>
      </c>
      <c r="RQ32">
        <v>2.4687999999999999</v>
      </c>
      <c r="RR32">
        <v>30.375</v>
      </c>
      <c r="RS32" t="s">
        <v>5</v>
      </c>
      <c r="RT32" t="s">
        <v>5</v>
      </c>
      <c r="RU32">
        <v>4.2633999999999999</v>
      </c>
      <c r="RV32">
        <v>5.2187999999999999</v>
      </c>
      <c r="RW32" t="s">
        <v>5</v>
      </c>
      <c r="RX32" t="s">
        <v>5</v>
      </c>
      <c r="RY32" t="s">
        <v>5</v>
      </c>
      <c r="RZ32">
        <v>10.1805</v>
      </c>
      <c r="SA32" t="s">
        <v>5</v>
      </c>
      <c r="SB32" t="s">
        <v>5</v>
      </c>
      <c r="SC32" t="s">
        <v>5</v>
      </c>
      <c r="SD32" t="s">
        <v>5</v>
      </c>
      <c r="SE32">
        <v>12.0313</v>
      </c>
      <c r="SF32">
        <v>1</v>
      </c>
      <c r="SG32">
        <v>24.315100000000001</v>
      </c>
      <c r="SH32" t="s">
        <v>5</v>
      </c>
      <c r="SI32" t="s">
        <v>5</v>
      </c>
      <c r="SJ32" t="s">
        <v>5</v>
      </c>
      <c r="SK32" t="s">
        <v>5</v>
      </c>
      <c r="SL32">
        <v>3.4375</v>
      </c>
      <c r="SM32" t="s">
        <v>5</v>
      </c>
      <c r="SN32" t="s">
        <v>5</v>
      </c>
    </row>
    <row r="33" spans="1:508" x14ac:dyDescent="0.3">
      <c r="A33">
        <f t="shared" si="0"/>
        <v>207</v>
      </c>
      <c r="B33" s="3">
        <v>32910</v>
      </c>
      <c r="C33" t="s">
        <v>5</v>
      </c>
      <c r="D33" t="s">
        <v>5</v>
      </c>
      <c r="E33" t="s">
        <v>5</v>
      </c>
      <c r="F33">
        <v>1.2410000000000001</v>
      </c>
      <c r="G33" t="s">
        <v>5</v>
      </c>
      <c r="H33" t="s">
        <v>5</v>
      </c>
      <c r="I33">
        <v>5.0629999999999997</v>
      </c>
      <c r="J33">
        <v>3.6223000000000001</v>
      </c>
      <c r="K33" t="s">
        <v>5</v>
      </c>
      <c r="L33">
        <v>1.5190000000000001</v>
      </c>
      <c r="M33" t="s">
        <v>5</v>
      </c>
      <c r="N33">
        <v>7.2853000000000003</v>
      </c>
      <c r="O33" t="s">
        <v>5</v>
      </c>
      <c r="P33" t="s">
        <v>5</v>
      </c>
      <c r="Q33">
        <v>5.1875</v>
      </c>
      <c r="R33" t="s">
        <v>5</v>
      </c>
      <c r="S33">
        <v>29.875</v>
      </c>
      <c r="T33" t="s">
        <v>5</v>
      </c>
      <c r="U33">
        <v>1.0333000000000001</v>
      </c>
      <c r="V33" t="s">
        <v>5</v>
      </c>
      <c r="W33">
        <v>133.9675</v>
      </c>
      <c r="X33" t="s">
        <v>5</v>
      </c>
      <c r="Y33" t="s">
        <v>5</v>
      </c>
      <c r="Z33">
        <v>5.625</v>
      </c>
      <c r="AA33" t="s">
        <v>5</v>
      </c>
      <c r="AB33" t="s">
        <v>5</v>
      </c>
      <c r="AC33" t="s">
        <v>5</v>
      </c>
      <c r="AD33">
        <v>5.4375</v>
      </c>
      <c r="AE33" t="s">
        <v>5</v>
      </c>
      <c r="AF33" t="s">
        <v>5</v>
      </c>
      <c r="AG33" t="s">
        <v>5</v>
      </c>
      <c r="AH33">
        <v>0.4375</v>
      </c>
      <c r="AI33" t="s">
        <v>5</v>
      </c>
      <c r="AJ33" t="s">
        <v>5</v>
      </c>
      <c r="AK33" t="s">
        <v>5</v>
      </c>
      <c r="AL33">
        <v>1.01</v>
      </c>
      <c r="AM33" t="s">
        <v>5</v>
      </c>
      <c r="AN33" t="s">
        <v>5</v>
      </c>
      <c r="AO33" t="s">
        <v>5</v>
      </c>
      <c r="AP33" t="s">
        <v>5</v>
      </c>
      <c r="AQ33" t="s">
        <v>5</v>
      </c>
      <c r="AR33" t="s">
        <v>5</v>
      </c>
      <c r="AS33">
        <v>10.962999999999999</v>
      </c>
      <c r="AT33" t="s">
        <v>5</v>
      </c>
      <c r="AU33">
        <v>7.1429</v>
      </c>
      <c r="AV33">
        <v>10.574</v>
      </c>
      <c r="AW33" t="s">
        <v>5</v>
      </c>
      <c r="AX33" t="s">
        <v>5</v>
      </c>
      <c r="AY33" t="s">
        <v>5</v>
      </c>
      <c r="AZ33" t="s">
        <v>5</v>
      </c>
      <c r="BA33">
        <v>11.916700000000001</v>
      </c>
      <c r="BB33" t="s">
        <v>5</v>
      </c>
      <c r="BC33" t="s">
        <v>5</v>
      </c>
      <c r="BD33" t="s">
        <v>5</v>
      </c>
      <c r="BE33">
        <v>14.3125</v>
      </c>
      <c r="BF33" t="s">
        <v>5</v>
      </c>
      <c r="BG33">
        <v>7.4759000000000002</v>
      </c>
      <c r="BH33" t="s">
        <v>5</v>
      </c>
      <c r="BI33">
        <v>21.167000000000002</v>
      </c>
      <c r="BJ33">
        <v>10.375</v>
      </c>
      <c r="BK33">
        <v>5.6464999999999996</v>
      </c>
      <c r="BL33">
        <v>0.27310000000000001</v>
      </c>
      <c r="BM33">
        <v>7.234</v>
      </c>
      <c r="BN33">
        <v>1.5625</v>
      </c>
      <c r="BO33" t="s">
        <v>5</v>
      </c>
      <c r="BP33" t="s">
        <v>5</v>
      </c>
      <c r="BQ33">
        <v>4.8693999999999997</v>
      </c>
      <c r="BR33" t="s">
        <v>5</v>
      </c>
      <c r="BS33">
        <v>25.625</v>
      </c>
      <c r="BT33" t="s">
        <v>5</v>
      </c>
      <c r="BU33">
        <v>1.9062999999999999</v>
      </c>
      <c r="BV33">
        <v>12.402799999999999</v>
      </c>
      <c r="BW33" t="s">
        <v>5</v>
      </c>
      <c r="BX33" t="s">
        <v>5</v>
      </c>
      <c r="BY33" t="s">
        <v>5</v>
      </c>
      <c r="BZ33" t="s">
        <v>5</v>
      </c>
      <c r="CA33" t="s">
        <v>5</v>
      </c>
      <c r="CB33">
        <v>20.075900000000001</v>
      </c>
      <c r="CC33">
        <v>5.9657999999999998</v>
      </c>
      <c r="CD33" t="s">
        <v>5</v>
      </c>
      <c r="CE33">
        <v>6.875</v>
      </c>
      <c r="CF33" t="s">
        <v>5</v>
      </c>
      <c r="CG33" t="s">
        <v>5</v>
      </c>
      <c r="CH33" t="s">
        <v>5</v>
      </c>
      <c r="CI33" t="s">
        <v>5</v>
      </c>
      <c r="CJ33" t="s">
        <v>5</v>
      </c>
      <c r="CK33" t="s">
        <v>5</v>
      </c>
      <c r="CL33" t="s">
        <v>5</v>
      </c>
      <c r="CM33" t="s">
        <v>5</v>
      </c>
      <c r="CN33">
        <v>0.1875</v>
      </c>
      <c r="CO33" t="s">
        <v>5</v>
      </c>
      <c r="CP33" t="s">
        <v>5</v>
      </c>
      <c r="CQ33" t="s">
        <v>5</v>
      </c>
      <c r="CR33" t="s">
        <v>5</v>
      </c>
      <c r="CS33" t="s">
        <v>5</v>
      </c>
      <c r="CT33">
        <v>5.4306000000000001</v>
      </c>
      <c r="CU33">
        <v>6.8559000000000001</v>
      </c>
      <c r="CV33">
        <v>3.5547</v>
      </c>
      <c r="CW33">
        <v>9.6880000000000006</v>
      </c>
      <c r="CX33">
        <v>9.8888999999999996</v>
      </c>
      <c r="CY33">
        <v>1.5417000000000001</v>
      </c>
      <c r="CZ33" t="s">
        <v>5</v>
      </c>
      <c r="DA33" t="s">
        <v>5</v>
      </c>
      <c r="DB33">
        <v>6.125</v>
      </c>
      <c r="DC33">
        <v>34.25</v>
      </c>
      <c r="DD33" t="s">
        <v>5</v>
      </c>
      <c r="DE33">
        <v>13.811999999999999</v>
      </c>
      <c r="DF33" t="s">
        <v>5</v>
      </c>
      <c r="DG33" t="s">
        <v>5</v>
      </c>
      <c r="DH33">
        <v>6</v>
      </c>
      <c r="DI33">
        <v>9.8625000000000007</v>
      </c>
      <c r="DJ33" t="s">
        <v>5</v>
      </c>
      <c r="DK33" t="s">
        <v>5</v>
      </c>
      <c r="DL33">
        <v>11.425000000000001</v>
      </c>
      <c r="DM33" t="s">
        <v>5</v>
      </c>
      <c r="DN33" t="s">
        <v>5</v>
      </c>
      <c r="DO33" t="s">
        <v>5</v>
      </c>
      <c r="DP33" t="s">
        <v>5</v>
      </c>
      <c r="DQ33" t="s">
        <v>5</v>
      </c>
      <c r="DR33">
        <v>4.6669999999999998</v>
      </c>
      <c r="DS33">
        <v>8.5556000000000001</v>
      </c>
      <c r="DT33" t="s">
        <v>5</v>
      </c>
      <c r="DU33" t="s">
        <v>5</v>
      </c>
      <c r="DV33" t="s">
        <v>5</v>
      </c>
      <c r="DW33">
        <v>9.5419999999999998</v>
      </c>
      <c r="DX33">
        <v>16.781300000000002</v>
      </c>
      <c r="DY33" t="s">
        <v>5</v>
      </c>
      <c r="DZ33">
        <v>15.041700000000001</v>
      </c>
      <c r="EA33" t="s">
        <v>5</v>
      </c>
      <c r="EB33">
        <v>30.116</v>
      </c>
      <c r="EC33">
        <v>11.145799999999999</v>
      </c>
      <c r="ED33" t="s">
        <v>5</v>
      </c>
      <c r="EE33" t="s">
        <v>5</v>
      </c>
      <c r="EF33" t="s">
        <v>5</v>
      </c>
      <c r="EG33" t="s">
        <v>5</v>
      </c>
      <c r="EH33">
        <v>0.69279999999999997</v>
      </c>
      <c r="EI33">
        <v>8.8495000000000008</v>
      </c>
      <c r="EJ33" t="s">
        <v>5</v>
      </c>
      <c r="EK33" t="s">
        <v>5</v>
      </c>
      <c r="EL33" t="s">
        <v>5</v>
      </c>
      <c r="EM33" t="s">
        <v>5</v>
      </c>
      <c r="EN33" t="s">
        <v>5</v>
      </c>
      <c r="EO33">
        <v>6.0053000000000001</v>
      </c>
      <c r="EP33" t="s">
        <v>5</v>
      </c>
      <c r="EQ33">
        <v>11.024800000000001</v>
      </c>
      <c r="ER33" t="s">
        <v>5</v>
      </c>
      <c r="ES33">
        <v>25</v>
      </c>
      <c r="ET33">
        <v>23.5793</v>
      </c>
      <c r="EU33" t="s">
        <v>5</v>
      </c>
      <c r="EV33" t="s">
        <v>5</v>
      </c>
      <c r="EW33" t="s">
        <v>5</v>
      </c>
      <c r="EX33">
        <v>0.50780000000000003</v>
      </c>
      <c r="EY33" t="s">
        <v>5</v>
      </c>
      <c r="EZ33">
        <v>3.2187999999999999</v>
      </c>
      <c r="FA33">
        <v>27.5</v>
      </c>
      <c r="FB33">
        <v>3.9050000000000002</v>
      </c>
      <c r="FC33">
        <v>18.9375</v>
      </c>
      <c r="FD33" t="s">
        <v>5</v>
      </c>
      <c r="FE33" t="s">
        <v>5</v>
      </c>
      <c r="FF33">
        <v>9.5312999999999999</v>
      </c>
      <c r="FG33">
        <v>2.8906000000000001</v>
      </c>
      <c r="FH33" t="s">
        <v>5</v>
      </c>
      <c r="FI33" t="s">
        <v>5</v>
      </c>
      <c r="FJ33">
        <v>21.75</v>
      </c>
      <c r="FK33" t="s">
        <v>5</v>
      </c>
      <c r="FL33" t="s">
        <v>5</v>
      </c>
      <c r="FM33">
        <v>5.5045000000000002</v>
      </c>
      <c r="FN33">
        <v>21.125</v>
      </c>
      <c r="FO33" t="s">
        <v>5</v>
      </c>
      <c r="FP33" t="s">
        <v>5</v>
      </c>
      <c r="FQ33" t="s">
        <v>5</v>
      </c>
      <c r="FR33">
        <v>0.82809999999999995</v>
      </c>
      <c r="FS33" t="s">
        <v>5</v>
      </c>
      <c r="FT33" t="s">
        <v>5</v>
      </c>
      <c r="FU33">
        <v>13.6767</v>
      </c>
      <c r="FV33" t="s">
        <v>5</v>
      </c>
      <c r="FW33">
        <v>0.2324</v>
      </c>
      <c r="FX33" t="s">
        <v>5</v>
      </c>
      <c r="FY33" t="s">
        <v>5</v>
      </c>
      <c r="FZ33" t="s">
        <v>5</v>
      </c>
      <c r="GA33">
        <v>11.5</v>
      </c>
      <c r="GB33" t="s">
        <v>5</v>
      </c>
      <c r="GC33" t="s">
        <v>5</v>
      </c>
      <c r="GD33" t="s">
        <v>5</v>
      </c>
      <c r="GE33">
        <v>0.45540000000000003</v>
      </c>
      <c r="GF33">
        <v>4.2140000000000004</v>
      </c>
      <c r="GG33" t="s">
        <v>5</v>
      </c>
      <c r="GH33" t="s">
        <v>5</v>
      </c>
      <c r="GI33" t="s">
        <v>5</v>
      </c>
      <c r="GJ33">
        <v>4.3714000000000004</v>
      </c>
      <c r="GK33" t="s">
        <v>5</v>
      </c>
      <c r="GL33" t="s">
        <v>5</v>
      </c>
      <c r="GM33" t="s">
        <v>5</v>
      </c>
      <c r="GN33">
        <v>21</v>
      </c>
      <c r="GO33" t="s">
        <v>5</v>
      </c>
      <c r="GP33" t="s">
        <v>5</v>
      </c>
      <c r="GQ33" t="s">
        <v>5</v>
      </c>
      <c r="GR33">
        <v>4.75</v>
      </c>
      <c r="GS33">
        <v>4.9764999999999997</v>
      </c>
      <c r="GT33" t="s">
        <v>5</v>
      </c>
      <c r="GU33">
        <v>6.8727</v>
      </c>
      <c r="GV33">
        <v>6.1706000000000003</v>
      </c>
      <c r="GW33">
        <v>6.0025000000000004</v>
      </c>
      <c r="GX33" t="s">
        <v>5</v>
      </c>
      <c r="GY33" t="s">
        <v>5</v>
      </c>
      <c r="GZ33" t="s">
        <v>5</v>
      </c>
      <c r="HA33">
        <v>17.1111</v>
      </c>
      <c r="HB33" t="s">
        <v>5</v>
      </c>
      <c r="HC33">
        <v>1.8008999999999999</v>
      </c>
      <c r="HD33" t="s">
        <v>5</v>
      </c>
      <c r="HE33" t="s">
        <v>5</v>
      </c>
      <c r="HF33">
        <v>15.343999999999999</v>
      </c>
      <c r="HG33">
        <v>10.0959</v>
      </c>
      <c r="HH33" t="s">
        <v>5</v>
      </c>
      <c r="HI33">
        <v>5.4737</v>
      </c>
      <c r="HJ33" t="s">
        <v>5</v>
      </c>
      <c r="HK33" t="s">
        <v>5</v>
      </c>
      <c r="HL33">
        <v>1.827</v>
      </c>
      <c r="HM33">
        <v>15.333299999999999</v>
      </c>
      <c r="HN33" t="s">
        <v>5</v>
      </c>
      <c r="HO33" t="s">
        <v>5</v>
      </c>
      <c r="HP33" t="s">
        <v>5</v>
      </c>
      <c r="HQ33" t="s">
        <v>5</v>
      </c>
      <c r="HR33">
        <v>1.1875</v>
      </c>
      <c r="HS33" t="s">
        <v>5</v>
      </c>
      <c r="HT33">
        <v>8.2110000000000003</v>
      </c>
      <c r="HU33">
        <v>6.5895000000000001</v>
      </c>
      <c r="HV33" t="s">
        <v>5</v>
      </c>
      <c r="HW33">
        <v>2.004</v>
      </c>
      <c r="HX33">
        <v>4.2031000000000001</v>
      </c>
      <c r="HY33">
        <v>1.8828</v>
      </c>
      <c r="HZ33" t="s">
        <v>5</v>
      </c>
      <c r="IA33">
        <v>7.5487000000000002</v>
      </c>
      <c r="IB33">
        <v>7.9062999999999999</v>
      </c>
      <c r="IC33">
        <v>9.2029999999999994</v>
      </c>
      <c r="ID33">
        <v>25.25</v>
      </c>
      <c r="IE33" t="s">
        <v>5</v>
      </c>
      <c r="IF33" t="s">
        <v>5</v>
      </c>
      <c r="IG33">
        <v>2.2963</v>
      </c>
      <c r="IH33">
        <v>19.707999999999998</v>
      </c>
      <c r="II33" t="s">
        <v>5</v>
      </c>
      <c r="IJ33" t="s">
        <v>5</v>
      </c>
      <c r="IK33" t="s">
        <v>5</v>
      </c>
      <c r="IL33">
        <v>1.25</v>
      </c>
      <c r="IM33" t="s">
        <v>5</v>
      </c>
      <c r="IN33">
        <v>24.399799999999999</v>
      </c>
      <c r="IO33">
        <v>5.0416999999999996</v>
      </c>
      <c r="IP33" t="s">
        <v>5</v>
      </c>
      <c r="IQ33" t="s">
        <v>5</v>
      </c>
      <c r="IR33">
        <v>6.6017000000000001</v>
      </c>
      <c r="IS33" t="s">
        <v>5</v>
      </c>
      <c r="IT33" t="s">
        <v>5</v>
      </c>
      <c r="IU33" t="s">
        <v>5</v>
      </c>
      <c r="IV33">
        <v>5.4531000000000001</v>
      </c>
      <c r="IW33" t="s">
        <v>5</v>
      </c>
      <c r="IX33">
        <v>2.0625</v>
      </c>
      <c r="IY33">
        <v>3.1042000000000001</v>
      </c>
      <c r="IZ33">
        <v>4.0735999999999999</v>
      </c>
      <c r="JA33">
        <v>0.1007</v>
      </c>
      <c r="JB33">
        <v>6.75</v>
      </c>
      <c r="JC33" t="s">
        <v>5</v>
      </c>
      <c r="JD33">
        <v>8.625</v>
      </c>
      <c r="JE33" t="s">
        <v>5</v>
      </c>
      <c r="JF33">
        <v>15.7188</v>
      </c>
      <c r="JG33" t="s">
        <v>5</v>
      </c>
      <c r="JH33" t="s">
        <v>5</v>
      </c>
      <c r="JI33" t="s">
        <v>5</v>
      </c>
      <c r="JJ33" t="s">
        <v>5</v>
      </c>
      <c r="JK33">
        <v>1.7812999999999999</v>
      </c>
      <c r="JL33">
        <v>15.430199999999999</v>
      </c>
      <c r="JM33" t="s">
        <v>5</v>
      </c>
      <c r="JN33" t="s">
        <v>5</v>
      </c>
      <c r="JO33">
        <v>4.2968999999999999</v>
      </c>
      <c r="JP33">
        <v>1.6093999999999999</v>
      </c>
      <c r="JQ33" t="s">
        <v>5</v>
      </c>
      <c r="JR33">
        <v>0.1958</v>
      </c>
      <c r="JS33">
        <v>9.0729000000000006</v>
      </c>
      <c r="JT33">
        <v>7.7633999999999999</v>
      </c>
      <c r="JU33" t="s">
        <v>5</v>
      </c>
      <c r="JV33">
        <v>3.7031000000000001</v>
      </c>
      <c r="JW33">
        <v>1.0796999999999999</v>
      </c>
      <c r="JX33" t="s">
        <v>5</v>
      </c>
      <c r="JY33">
        <v>6.0792999999999999</v>
      </c>
      <c r="JZ33" t="s">
        <v>5</v>
      </c>
      <c r="KA33" t="s">
        <v>5</v>
      </c>
      <c r="KB33">
        <v>15.7813</v>
      </c>
      <c r="KC33" t="s">
        <v>5</v>
      </c>
      <c r="KD33">
        <v>13.4375</v>
      </c>
      <c r="KE33" t="s">
        <v>5</v>
      </c>
      <c r="KF33">
        <v>0.84379999999999999</v>
      </c>
      <c r="KG33">
        <v>1.25</v>
      </c>
      <c r="KH33">
        <v>0.97670000000000001</v>
      </c>
      <c r="KI33" t="s">
        <v>5</v>
      </c>
      <c r="KJ33" t="s">
        <v>5</v>
      </c>
      <c r="KK33" t="s">
        <v>5</v>
      </c>
      <c r="KL33" t="s">
        <v>5</v>
      </c>
      <c r="KM33" t="s">
        <v>5</v>
      </c>
      <c r="KN33" t="s">
        <v>5</v>
      </c>
      <c r="KO33" t="s">
        <v>5</v>
      </c>
      <c r="KP33" t="s">
        <v>5</v>
      </c>
      <c r="KQ33">
        <v>10.4917</v>
      </c>
      <c r="KR33">
        <v>8.2810000000000006</v>
      </c>
      <c r="KS33" t="s">
        <v>5</v>
      </c>
      <c r="KT33" t="s">
        <v>5</v>
      </c>
      <c r="KU33" t="s">
        <v>5</v>
      </c>
      <c r="KV33" t="s">
        <v>5</v>
      </c>
      <c r="KW33">
        <v>2</v>
      </c>
      <c r="KX33" t="s">
        <v>5</v>
      </c>
      <c r="KY33">
        <v>3.5937999999999999</v>
      </c>
      <c r="KZ33" t="s">
        <v>5</v>
      </c>
      <c r="LA33" t="s">
        <v>5</v>
      </c>
      <c r="LB33" t="s">
        <v>5</v>
      </c>
      <c r="LC33" t="s">
        <v>5</v>
      </c>
      <c r="LD33">
        <v>12.979200000000001</v>
      </c>
      <c r="LE33">
        <v>19.065999999999999</v>
      </c>
      <c r="LF33">
        <v>0.40400000000000003</v>
      </c>
      <c r="LG33">
        <v>2.9510999999999998</v>
      </c>
      <c r="LH33" t="s">
        <v>5</v>
      </c>
      <c r="LI33" t="s">
        <v>5</v>
      </c>
      <c r="LJ33">
        <v>11.18</v>
      </c>
      <c r="LK33" t="s">
        <v>5</v>
      </c>
      <c r="LL33" t="s">
        <v>5</v>
      </c>
      <c r="LM33" t="s">
        <v>5</v>
      </c>
      <c r="LN33">
        <v>0.65280000000000005</v>
      </c>
      <c r="LO33">
        <v>17.526199999999999</v>
      </c>
      <c r="LP33" t="s">
        <v>5</v>
      </c>
      <c r="LQ33" t="s">
        <v>5</v>
      </c>
      <c r="LR33" t="s">
        <v>5</v>
      </c>
      <c r="LS33">
        <v>0.53129999999999999</v>
      </c>
      <c r="LT33" t="s">
        <v>5</v>
      </c>
      <c r="LU33" t="s">
        <v>5</v>
      </c>
      <c r="LV33" t="s">
        <v>5</v>
      </c>
      <c r="LW33" t="s">
        <v>5</v>
      </c>
      <c r="LX33">
        <v>16.875</v>
      </c>
      <c r="LY33">
        <v>42.164099999999998</v>
      </c>
      <c r="LZ33" t="s">
        <v>5</v>
      </c>
      <c r="MA33">
        <v>3.5121000000000002</v>
      </c>
      <c r="MB33" t="s">
        <v>5</v>
      </c>
      <c r="MC33">
        <v>1.1093999999999999</v>
      </c>
      <c r="MD33" t="s">
        <v>5</v>
      </c>
      <c r="ME33">
        <v>7.7679999999999998</v>
      </c>
      <c r="MF33" t="s">
        <v>5</v>
      </c>
      <c r="MG33" t="s">
        <v>5</v>
      </c>
      <c r="MH33" t="s">
        <v>5</v>
      </c>
      <c r="MI33">
        <v>12.083299999999999</v>
      </c>
      <c r="MJ33" t="s">
        <v>5</v>
      </c>
      <c r="MK33">
        <v>5.3125</v>
      </c>
      <c r="ML33">
        <v>3.1718999999999999</v>
      </c>
      <c r="MM33" t="s">
        <v>5</v>
      </c>
      <c r="MN33" t="s">
        <v>5</v>
      </c>
      <c r="MO33" t="s">
        <v>5</v>
      </c>
      <c r="MP33" t="s">
        <v>5</v>
      </c>
      <c r="MQ33" t="s">
        <v>5</v>
      </c>
      <c r="MR33" t="s">
        <v>5</v>
      </c>
      <c r="MS33" t="s">
        <v>5</v>
      </c>
      <c r="MT33">
        <v>3.4198</v>
      </c>
      <c r="MU33" t="s">
        <v>5</v>
      </c>
      <c r="MV33" t="s">
        <v>5</v>
      </c>
      <c r="MW33" t="s">
        <v>5</v>
      </c>
      <c r="MX33">
        <v>12.889900000000001</v>
      </c>
      <c r="MY33" t="s">
        <v>5</v>
      </c>
      <c r="MZ33">
        <v>0.70230000000000004</v>
      </c>
      <c r="NA33">
        <v>1.0406</v>
      </c>
      <c r="NB33">
        <v>3.4138000000000002</v>
      </c>
      <c r="NC33">
        <v>6.4009999999999998</v>
      </c>
      <c r="ND33">
        <v>13.5625</v>
      </c>
      <c r="NE33" t="s">
        <v>5</v>
      </c>
      <c r="NF33">
        <v>2.8490000000000002</v>
      </c>
      <c r="NG33" t="s">
        <v>5</v>
      </c>
      <c r="NH33">
        <v>8.125</v>
      </c>
      <c r="NI33">
        <v>1.0068999999999999</v>
      </c>
      <c r="NJ33">
        <v>8.0740999999999996</v>
      </c>
      <c r="NK33">
        <v>1.0781000000000001</v>
      </c>
      <c r="NL33" t="s">
        <v>5</v>
      </c>
      <c r="NM33">
        <v>8.8437999999999999</v>
      </c>
      <c r="NN33" t="s">
        <v>5</v>
      </c>
      <c r="NO33" t="s">
        <v>5</v>
      </c>
      <c r="NP33">
        <v>19.5625</v>
      </c>
      <c r="NQ33" t="s">
        <v>5</v>
      </c>
      <c r="NR33">
        <v>11.375</v>
      </c>
      <c r="NS33">
        <v>9.9380000000000006</v>
      </c>
      <c r="NT33">
        <v>9.6852999999999998</v>
      </c>
      <c r="NU33" t="s">
        <v>5</v>
      </c>
      <c r="NV33" t="s">
        <v>5</v>
      </c>
      <c r="NW33" t="s">
        <v>5</v>
      </c>
      <c r="NX33" t="s">
        <v>5</v>
      </c>
      <c r="NY33">
        <v>7.5</v>
      </c>
      <c r="NZ33" t="s">
        <v>5</v>
      </c>
      <c r="OA33" t="s">
        <v>5</v>
      </c>
      <c r="OB33" t="s">
        <v>5</v>
      </c>
      <c r="OC33" t="s">
        <v>5</v>
      </c>
      <c r="OD33" t="s">
        <v>5</v>
      </c>
      <c r="OE33" t="s">
        <v>5</v>
      </c>
      <c r="OF33" t="s">
        <v>5</v>
      </c>
      <c r="OG33" t="s">
        <v>5</v>
      </c>
      <c r="OH33" t="s">
        <v>5</v>
      </c>
      <c r="OI33" t="s">
        <v>5</v>
      </c>
      <c r="OJ33">
        <v>1.4479</v>
      </c>
      <c r="OK33">
        <v>0.92910000000000004</v>
      </c>
      <c r="OL33" t="s">
        <v>5</v>
      </c>
      <c r="OM33" t="s">
        <v>5</v>
      </c>
      <c r="ON33" t="s">
        <v>5</v>
      </c>
      <c r="OO33">
        <v>1.0168999999999999</v>
      </c>
      <c r="OP33" t="s">
        <v>5</v>
      </c>
      <c r="OQ33">
        <v>0.36330000000000001</v>
      </c>
      <c r="OR33" t="s">
        <v>5</v>
      </c>
      <c r="OS33">
        <v>15.625</v>
      </c>
      <c r="OT33" t="s">
        <v>5</v>
      </c>
      <c r="OU33" t="s">
        <v>5</v>
      </c>
      <c r="OV33">
        <v>0.30180000000000001</v>
      </c>
      <c r="OW33" t="s">
        <v>5</v>
      </c>
      <c r="OX33">
        <v>8.0310000000000006</v>
      </c>
      <c r="OY33">
        <v>2.3239999999999998</v>
      </c>
      <c r="OZ33" t="s">
        <v>5</v>
      </c>
      <c r="PA33">
        <v>10.5153</v>
      </c>
      <c r="PB33" t="s">
        <v>5</v>
      </c>
      <c r="PC33">
        <v>20.917000000000002</v>
      </c>
      <c r="PD33" t="s">
        <v>5</v>
      </c>
      <c r="PE33">
        <v>8.1838999999999995</v>
      </c>
      <c r="PF33" t="s">
        <v>5</v>
      </c>
      <c r="PG33">
        <v>6.875</v>
      </c>
      <c r="PH33" t="s">
        <v>5</v>
      </c>
      <c r="PI33" t="s">
        <v>5</v>
      </c>
      <c r="PJ33" t="s">
        <v>5</v>
      </c>
      <c r="PK33" t="s">
        <v>5</v>
      </c>
      <c r="PL33" t="s">
        <v>5</v>
      </c>
      <c r="PM33">
        <v>17.5</v>
      </c>
      <c r="PN33">
        <v>1.0832999999999999</v>
      </c>
      <c r="PO33" t="s">
        <v>5</v>
      </c>
      <c r="PP33" t="s">
        <v>5</v>
      </c>
      <c r="PQ33">
        <v>3.5156000000000001</v>
      </c>
      <c r="PR33">
        <v>13.4063</v>
      </c>
      <c r="PS33" t="s">
        <v>5</v>
      </c>
      <c r="PT33" t="s">
        <v>5</v>
      </c>
      <c r="PU33" t="s">
        <v>5</v>
      </c>
      <c r="PV33" t="s">
        <v>5</v>
      </c>
      <c r="PW33" t="s">
        <v>5</v>
      </c>
      <c r="PX33">
        <v>5.1458000000000004</v>
      </c>
      <c r="PY33">
        <v>5.3125</v>
      </c>
      <c r="PZ33">
        <v>0.44529999999999997</v>
      </c>
      <c r="QA33">
        <v>7.859</v>
      </c>
      <c r="QB33" t="s">
        <v>5</v>
      </c>
      <c r="QC33" t="s">
        <v>5</v>
      </c>
      <c r="QD33">
        <v>1.6406000000000001</v>
      </c>
      <c r="QE33">
        <v>14.813000000000001</v>
      </c>
      <c r="QF33" t="s">
        <v>5</v>
      </c>
      <c r="QG33" t="s">
        <v>5</v>
      </c>
      <c r="QH33" t="s">
        <v>5</v>
      </c>
      <c r="QI33" t="s">
        <v>5</v>
      </c>
      <c r="QJ33" t="s">
        <v>5</v>
      </c>
      <c r="QK33">
        <v>5.6562999999999999</v>
      </c>
      <c r="QL33" t="s">
        <v>5</v>
      </c>
      <c r="QM33" t="s">
        <v>5</v>
      </c>
      <c r="QN33" t="s">
        <v>5</v>
      </c>
      <c r="QO33" t="s">
        <v>5</v>
      </c>
      <c r="QP33" t="s">
        <v>5</v>
      </c>
      <c r="QQ33" t="s">
        <v>5</v>
      </c>
      <c r="QR33" t="s">
        <v>5</v>
      </c>
      <c r="QS33">
        <v>10.9375</v>
      </c>
      <c r="QT33">
        <v>6.1703999999999999</v>
      </c>
      <c r="QU33" t="s">
        <v>5</v>
      </c>
      <c r="QV33" t="s">
        <v>5</v>
      </c>
      <c r="QW33">
        <v>2.0678999999999998</v>
      </c>
      <c r="QX33">
        <v>6.25</v>
      </c>
      <c r="QY33" t="s">
        <v>5</v>
      </c>
      <c r="QZ33">
        <v>1.0863</v>
      </c>
      <c r="RA33">
        <v>3.5884999999999998</v>
      </c>
      <c r="RB33" t="s">
        <v>5</v>
      </c>
      <c r="RC33" t="s">
        <v>5</v>
      </c>
      <c r="RD33">
        <v>13.958</v>
      </c>
      <c r="RE33">
        <v>4.8730000000000002</v>
      </c>
      <c r="RF33" t="s">
        <v>5</v>
      </c>
      <c r="RG33" t="s">
        <v>5</v>
      </c>
      <c r="RH33" t="s">
        <v>5</v>
      </c>
      <c r="RI33" t="s">
        <v>5</v>
      </c>
      <c r="RJ33">
        <v>21.008099999999999</v>
      </c>
      <c r="RK33" t="s">
        <v>5</v>
      </c>
      <c r="RL33" t="s">
        <v>5</v>
      </c>
      <c r="RM33" t="s">
        <v>5</v>
      </c>
      <c r="RN33" t="s">
        <v>5</v>
      </c>
      <c r="RO33">
        <v>9.75</v>
      </c>
      <c r="RP33" t="s">
        <v>5</v>
      </c>
      <c r="RQ33">
        <v>2.3593999999999999</v>
      </c>
      <c r="RR33">
        <v>30.375</v>
      </c>
      <c r="RS33" t="s">
        <v>5</v>
      </c>
      <c r="RT33" t="s">
        <v>5</v>
      </c>
      <c r="RU33">
        <v>4.4508000000000001</v>
      </c>
      <c r="RV33">
        <v>5.2031000000000001</v>
      </c>
      <c r="RW33" t="s">
        <v>5</v>
      </c>
      <c r="RX33" t="s">
        <v>5</v>
      </c>
      <c r="RY33" t="s">
        <v>5</v>
      </c>
      <c r="RZ33">
        <v>10.026999999999999</v>
      </c>
      <c r="SA33" t="s">
        <v>5</v>
      </c>
      <c r="SB33" t="s">
        <v>5</v>
      </c>
      <c r="SC33" t="s">
        <v>5</v>
      </c>
      <c r="SD33" t="s">
        <v>5</v>
      </c>
      <c r="SE33">
        <v>11.8125</v>
      </c>
      <c r="SF33">
        <v>1</v>
      </c>
      <c r="SG33">
        <v>24.260200000000001</v>
      </c>
      <c r="SH33" t="s">
        <v>5</v>
      </c>
      <c r="SI33" t="s">
        <v>5</v>
      </c>
      <c r="SJ33" t="s">
        <v>5</v>
      </c>
      <c r="SK33" t="s">
        <v>5</v>
      </c>
      <c r="SL33">
        <v>3.4375</v>
      </c>
      <c r="SM33" t="s">
        <v>5</v>
      </c>
      <c r="SN33" t="s">
        <v>5</v>
      </c>
    </row>
    <row r="34" spans="1:508" x14ac:dyDescent="0.3">
      <c r="A34">
        <f t="shared" si="0"/>
        <v>207</v>
      </c>
      <c r="B34" s="3">
        <v>32911</v>
      </c>
      <c r="C34" t="s">
        <v>5</v>
      </c>
      <c r="D34" t="s">
        <v>5</v>
      </c>
      <c r="E34" t="s">
        <v>5</v>
      </c>
      <c r="F34">
        <v>1.1879999999999999</v>
      </c>
      <c r="G34" t="s">
        <v>5</v>
      </c>
      <c r="H34" t="s">
        <v>5</v>
      </c>
      <c r="I34">
        <v>5.125</v>
      </c>
      <c r="J34">
        <v>3.6223000000000001</v>
      </c>
      <c r="K34" t="s">
        <v>5</v>
      </c>
      <c r="L34">
        <v>1.5580000000000001</v>
      </c>
      <c r="M34" t="s">
        <v>5</v>
      </c>
      <c r="N34">
        <v>7.3780999999999999</v>
      </c>
      <c r="O34" t="s">
        <v>5</v>
      </c>
      <c r="P34" t="s">
        <v>5</v>
      </c>
      <c r="Q34">
        <v>5.3437999999999999</v>
      </c>
      <c r="R34" t="s">
        <v>5</v>
      </c>
      <c r="S34">
        <v>30.125</v>
      </c>
      <c r="T34" t="s">
        <v>5</v>
      </c>
      <c r="U34">
        <v>1.0417000000000001</v>
      </c>
      <c r="V34" t="s">
        <v>5</v>
      </c>
      <c r="W34">
        <v>135.0266</v>
      </c>
      <c r="X34" t="s">
        <v>5</v>
      </c>
      <c r="Y34" t="s">
        <v>5</v>
      </c>
      <c r="Z34">
        <v>5.625</v>
      </c>
      <c r="AA34" t="s">
        <v>5</v>
      </c>
      <c r="AB34" t="s">
        <v>5</v>
      </c>
      <c r="AC34" t="s">
        <v>5</v>
      </c>
      <c r="AD34">
        <v>5.5</v>
      </c>
      <c r="AE34" t="s">
        <v>5</v>
      </c>
      <c r="AF34" t="s">
        <v>5</v>
      </c>
      <c r="AG34" t="s">
        <v>5</v>
      </c>
      <c r="AH34">
        <v>0.44140000000000001</v>
      </c>
      <c r="AI34" t="s">
        <v>5</v>
      </c>
      <c r="AJ34" t="s">
        <v>5</v>
      </c>
      <c r="AK34" t="s">
        <v>5</v>
      </c>
      <c r="AL34">
        <v>1.0680000000000001</v>
      </c>
      <c r="AM34" t="s">
        <v>5</v>
      </c>
      <c r="AN34" t="s">
        <v>5</v>
      </c>
      <c r="AO34" t="s">
        <v>5</v>
      </c>
      <c r="AP34" t="s">
        <v>5</v>
      </c>
      <c r="AQ34" t="s">
        <v>5</v>
      </c>
      <c r="AR34" t="s">
        <v>5</v>
      </c>
      <c r="AS34">
        <v>10.926</v>
      </c>
      <c r="AT34" t="s">
        <v>5</v>
      </c>
      <c r="AU34">
        <v>7.4134000000000002</v>
      </c>
      <c r="AV34">
        <v>10.6318</v>
      </c>
      <c r="AW34" t="s">
        <v>5</v>
      </c>
      <c r="AX34" t="s">
        <v>5</v>
      </c>
      <c r="AY34" t="s">
        <v>5</v>
      </c>
      <c r="AZ34" t="s">
        <v>5</v>
      </c>
      <c r="BA34">
        <v>12</v>
      </c>
      <c r="BB34" t="s">
        <v>5</v>
      </c>
      <c r="BC34" t="s">
        <v>5</v>
      </c>
      <c r="BD34" t="s">
        <v>5</v>
      </c>
      <c r="BE34">
        <v>14.5</v>
      </c>
      <c r="BF34" t="s">
        <v>5</v>
      </c>
      <c r="BG34">
        <v>7.6676000000000002</v>
      </c>
      <c r="BH34" t="s">
        <v>5</v>
      </c>
      <c r="BI34">
        <v>21.167000000000002</v>
      </c>
      <c r="BJ34">
        <v>10.5625</v>
      </c>
      <c r="BK34">
        <v>5.7975000000000003</v>
      </c>
      <c r="BL34">
        <v>0.26850000000000002</v>
      </c>
      <c r="BM34">
        <v>7.3440000000000003</v>
      </c>
      <c r="BN34">
        <v>1.5764</v>
      </c>
      <c r="BO34" t="s">
        <v>5</v>
      </c>
      <c r="BP34" t="s">
        <v>5</v>
      </c>
      <c r="BQ34">
        <v>4.8693999999999997</v>
      </c>
      <c r="BR34" t="s">
        <v>5</v>
      </c>
      <c r="BS34">
        <v>26.5</v>
      </c>
      <c r="BT34" t="s">
        <v>5</v>
      </c>
      <c r="BU34">
        <v>1.8828</v>
      </c>
      <c r="BV34">
        <v>12.7003</v>
      </c>
      <c r="BW34" t="s">
        <v>5</v>
      </c>
      <c r="BX34" t="s">
        <v>5</v>
      </c>
      <c r="BY34" t="s">
        <v>5</v>
      </c>
      <c r="BZ34" t="s">
        <v>5</v>
      </c>
      <c r="CA34" t="s">
        <v>5</v>
      </c>
      <c r="CB34">
        <v>20.848099999999999</v>
      </c>
      <c r="CC34">
        <v>6.2252000000000001</v>
      </c>
      <c r="CD34" t="s">
        <v>5</v>
      </c>
      <c r="CE34">
        <v>6.9062999999999999</v>
      </c>
      <c r="CF34" t="s">
        <v>5</v>
      </c>
      <c r="CG34" t="s">
        <v>5</v>
      </c>
      <c r="CH34" t="s">
        <v>5</v>
      </c>
      <c r="CI34" t="s">
        <v>5</v>
      </c>
      <c r="CJ34" t="s">
        <v>5</v>
      </c>
      <c r="CK34" t="s">
        <v>5</v>
      </c>
      <c r="CL34" t="s">
        <v>5</v>
      </c>
      <c r="CM34" t="s">
        <v>5</v>
      </c>
      <c r="CN34">
        <v>0.1895</v>
      </c>
      <c r="CO34" t="s">
        <v>5</v>
      </c>
      <c r="CP34" t="s">
        <v>5</v>
      </c>
      <c r="CQ34" t="s">
        <v>5</v>
      </c>
      <c r="CR34" t="s">
        <v>5</v>
      </c>
      <c r="CS34" t="s">
        <v>5</v>
      </c>
      <c r="CT34">
        <v>5.4028</v>
      </c>
      <c r="CU34">
        <v>6.8444000000000003</v>
      </c>
      <c r="CV34">
        <v>3.6015999999999999</v>
      </c>
      <c r="CW34">
        <v>9.6880000000000006</v>
      </c>
      <c r="CX34">
        <v>9.8888999999999996</v>
      </c>
      <c r="CY34">
        <v>1.5417000000000001</v>
      </c>
      <c r="CZ34" t="s">
        <v>5</v>
      </c>
      <c r="DA34" t="s">
        <v>5</v>
      </c>
      <c r="DB34">
        <v>6</v>
      </c>
      <c r="DC34">
        <v>34.625</v>
      </c>
      <c r="DD34" t="s">
        <v>5</v>
      </c>
      <c r="DE34">
        <v>13.8628</v>
      </c>
      <c r="DF34" t="s">
        <v>5</v>
      </c>
      <c r="DG34" t="s">
        <v>5</v>
      </c>
      <c r="DH34">
        <v>6.375</v>
      </c>
      <c r="DI34">
        <v>9.9578000000000007</v>
      </c>
      <c r="DJ34" t="s">
        <v>5</v>
      </c>
      <c r="DK34" t="s">
        <v>5</v>
      </c>
      <c r="DL34">
        <v>11.7241</v>
      </c>
      <c r="DM34" t="s">
        <v>5</v>
      </c>
      <c r="DN34" t="s">
        <v>5</v>
      </c>
      <c r="DO34" t="s">
        <v>5</v>
      </c>
      <c r="DP34" t="s">
        <v>5</v>
      </c>
      <c r="DQ34" t="s">
        <v>5</v>
      </c>
      <c r="DR34">
        <v>4.6669999999999998</v>
      </c>
      <c r="DS34">
        <v>8.5556000000000001</v>
      </c>
      <c r="DT34" t="s">
        <v>5</v>
      </c>
      <c r="DU34" t="s">
        <v>5</v>
      </c>
      <c r="DV34" t="s">
        <v>5</v>
      </c>
      <c r="DW34">
        <v>9.5419999999999998</v>
      </c>
      <c r="DX34">
        <v>16.968800000000002</v>
      </c>
      <c r="DY34" t="s">
        <v>5</v>
      </c>
      <c r="DZ34">
        <v>15.125</v>
      </c>
      <c r="EA34" t="s">
        <v>5</v>
      </c>
      <c r="EB34">
        <v>30.1753</v>
      </c>
      <c r="EC34">
        <v>11.291700000000001</v>
      </c>
      <c r="ED34" t="s">
        <v>5</v>
      </c>
      <c r="EE34" t="s">
        <v>5</v>
      </c>
      <c r="EF34" t="s">
        <v>5</v>
      </c>
      <c r="EG34" t="s">
        <v>5</v>
      </c>
      <c r="EH34">
        <v>0.68689999999999996</v>
      </c>
      <c r="EI34">
        <v>8.9626000000000001</v>
      </c>
      <c r="EJ34" t="s">
        <v>5</v>
      </c>
      <c r="EK34" t="s">
        <v>5</v>
      </c>
      <c r="EL34" t="s">
        <v>5</v>
      </c>
      <c r="EM34" t="s">
        <v>5</v>
      </c>
      <c r="EN34" t="s">
        <v>5</v>
      </c>
      <c r="EO34">
        <v>6.0472000000000001</v>
      </c>
      <c r="EP34" t="s">
        <v>5</v>
      </c>
      <c r="EQ34">
        <v>11.2873</v>
      </c>
      <c r="ER34" t="s">
        <v>5</v>
      </c>
      <c r="ES34">
        <v>25.25</v>
      </c>
      <c r="ET34">
        <v>23.524699999999999</v>
      </c>
      <c r="EU34" t="s">
        <v>5</v>
      </c>
      <c r="EV34" t="s">
        <v>5</v>
      </c>
      <c r="EW34" t="s">
        <v>5</v>
      </c>
      <c r="EX34">
        <v>0.51559999999999995</v>
      </c>
      <c r="EY34" t="s">
        <v>5</v>
      </c>
      <c r="EZ34">
        <v>3.3125</v>
      </c>
      <c r="FA34">
        <v>27.25</v>
      </c>
      <c r="FB34">
        <v>4.069</v>
      </c>
      <c r="FC34">
        <v>19.3125</v>
      </c>
      <c r="FD34" t="s">
        <v>5</v>
      </c>
      <c r="FE34" t="s">
        <v>5</v>
      </c>
      <c r="FF34">
        <v>9.4062999999999999</v>
      </c>
      <c r="FG34">
        <v>2.9375</v>
      </c>
      <c r="FH34" t="s">
        <v>5</v>
      </c>
      <c r="FI34" t="s">
        <v>5</v>
      </c>
      <c r="FJ34">
        <v>21.625</v>
      </c>
      <c r="FK34" t="s">
        <v>5</v>
      </c>
      <c r="FL34" t="s">
        <v>5</v>
      </c>
      <c r="FM34">
        <v>5.5316000000000001</v>
      </c>
      <c r="FN34">
        <v>21.125</v>
      </c>
      <c r="FO34" t="s">
        <v>5</v>
      </c>
      <c r="FP34" t="s">
        <v>5</v>
      </c>
      <c r="FQ34" t="s">
        <v>5</v>
      </c>
      <c r="FR34">
        <v>0.79690000000000005</v>
      </c>
      <c r="FS34" t="s">
        <v>5</v>
      </c>
      <c r="FT34" t="s">
        <v>5</v>
      </c>
      <c r="FU34">
        <v>14.3546</v>
      </c>
      <c r="FV34" t="s">
        <v>5</v>
      </c>
      <c r="FW34">
        <v>0.2344</v>
      </c>
      <c r="FX34" t="s">
        <v>5</v>
      </c>
      <c r="FY34" t="s">
        <v>5</v>
      </c>
      <c r="FZ34" t="s">
        <v>5</v>
      </c>
      <c r="GA34">
        <v>11.375</v>
      </c>
      <c r="GB34" t="s">
        <v>5</v>
      </c>
      <c r="GC34" t="s">
        <v>5</v>
      </c>
      <c r="GD34" t="s">
        <v>5</v>
      </c>
      <c r="GE34">
        <v>0.44990000000000002</v>
      </c>
      <c r="GF34">
        <v>4.0823</v>
      </c>
      <c r="GG34" t="s">
        <v>5</v>
      </c>
      <c r="GH34" t="s">
        <v>5</v>
      </c>
      <c r="GI34" t="s">
        <v>5</v>
      </c>
      <c r="GJ34">
        <v>4.4005000000000001</v>
      </c>
      <c r="GK34" t="s">
        <v>5</v>
      </c>
      <c r="GL34" t="s">
        <v>5</v>
      </c>
      <c r="GM34" t="s">
        <v>5</v>
      </c>
      <c r="GN34">
        <v>21</v>
      </c>
      <c r="GO34" t="s">
        <v>5</v>
      </c>
      <c r="GP34" t="s">
        <v>5</v>
      </c>
      <c r="GQ34" t="s">
        <v>5</v>
      </c>
      <c r="GR34">
        <v>4.766</v>
      </c>
      <c r="GS34">
        <v>5.0065</v>
      </c>
      <c r="GT34" t="s">
        <v>5</v>
      </c>
      <c r="GU34">
        <v>7.0008999999999997</v>
      </c>
      <c r="GV34">
        <v>6.2664999999999997</v>
      </c>
      <c r="GW34">
        <v>6.0374999999999996</v>
      </c>
      <c r="GX34" t="s">
        <v>5</v>
      </c>
      <c r="GY34" t="s">
        <v>5</v>
      </c>
      <c r="GZ34" t="s">
        <v>5</v>
      </c>
      <c r="HA34">
        <v>17.333300000000001</v>
      </c>
      <c r="HB34" t="s">
        <v>5</v>
      </c>
      <c r="HC34">
        <v>1.8332999999999999</v>
      </c>
      <c r="HD34" t="s">
        <v>5</v>
      </c>
      <c r="HE34" t="s">
        <v>5</v>
      </c>
      <c r="HF34">
        <v>15.563000000000001</v>
      </c>
      <c r="HG34">
        <v>10.810700000000001</v>
      </c>
      <c r="HH34" t="s">
        <v>5</v>
      </c>
      <c r="HI34">
        <v>5.4737</v>
      </c>
      <c r="HJ34" t="s">
        <v>5</v>
      </c>
      <c r="HK34" t="s">
        <v>5</v>
      </c>
      <c r="HL34">
        <v>1.877</v>
      </c>
      <c r="HM34">
        <v>15.5</v>
      </c>
      <c r="HN34" t="s">
        <v>5</v>
      </c>
      <c r="HO34" t="s">
        <v>5</v>
      </c>
      <c r="HP34" t="s">
        <v>5</v>
      </c>
      <c r="HQ34" t="s">
        <v>5</v>
      </c>
      <c r="HR34">
        <v>1.1992</v>
      </c>
      <c r="HS34" t="s">
        <v>5</v>
      </c>
      <c r="HT34">
        <v>8.3895</v>
      </c>
      <c r="HU34">
        <v>6.7496999999999998</v>
      </c>
      <c r="HV34" t="s">
        <v>5</v>
      </c>
      <c r="HW34">
        <v>2.1092</v>
      </c>
      <c r="HX34">
        <v>4.1875</v>
      </c>
      <c r="HY34">
        <v>1.8593999999999999</v>
      </c>
      <c r="HZ34" t="s">
        <v>5</v>
      </c>
      <c r="IA34">
        <v>7.5487000000000002</v>
      </c>
      <c r="IB34">
        <v>8.0312999999999999</v>
      </c>
      <c r="IC34">
        <v>9.3520000000000003</v>
      </c>
      <c r="ID34">
        <v>25.8125</v>
      </c>
      <c r="IE34" t="s">
        <v>5</v>
      </c>
      <c r="IF34" t="s">
        <v>5</v>
      </c>
      <c r="IG34">
        <v>2.4938000000000002</v>
      </c>
      <c r="IH34">
        <v>19.542000000000002</v>
      </c>
      <c r="II34" t="s">
        <v>5</v>
      </c>
      <c r="IJ34" t="s">
        <v>5</v>
      </c>
      <c r="IK34" t="s">
        <v>5</v>
      </c>
      <c r="IL34">
        <v>1.2578</v>
      </c>
      <c r="IM34" t="s">
        <v>5</v>
      </c>
      <c r="IN34">
        <v>24.338200000000001</v>
      </c>
      <c r="IO34">
        <v>5.125</v>
      </c>
      <c r="IP34" t="s">
        <v>5</v>
      </c>
      <c r="IQ34" t="s">
        <v>5</v>
      </c>
      <c r="IR34">
        <v>6.7015000000000002</v>
      </c>
      <c r="IS34" t="s">
        <v>5</v>
      </c>
      <c r="IT34" t="s">
        <v>5</v>
      </c>
      <c r="IU34" t="s">
        <v>5</v>
      </c>
      <c r="IV34">
        <v>5.75</v>
      </c>
      <c r="IW34" t="s">
        <v>5</v>
      </c>
      <c r="IX34">
        <v>2.1406000000000001</v>
      </c>
      <c r="IY34">
        <v>3.0417000000000001</v>
      </c>
      <c r="IZ34">
        <v>4.1863999999999999</v>
      </c>
      <c r="JA34">
        <v>0.1007</v>
      </c>
      <c r="JB34">
        <v>6.8437999999999999</v>
      </c>
      <c r="JC34" t="s">
        <v>5</v>
      </c>
      <c r="JD34">
        <v>8.6667000000000005</v>
      </c>
      <c r="JE34" t="s">
        <v>5</v>
      </c>
      <c r="JF34">
        <v>15.875</v>
      </c>
      <c r="JG34" t="s">
        <v>5</v>
      </c>
      <c r="JH34" t="s">
        <v>5</v>
      </c>
      <c r="JI34" t="s">
        <v>5</v>
      </c>
      <c r="JJ34" t="s">
        <v>5</v>
      </c>
      <c r="JK34">
        <v>1.8125</v>
      </c>
      <c r="JL34">
        <v>15.577500000000001</v>
      </c>
      <c r="JM34" t="s">
        <v>5</v>
      </c>
      <c r="JN34" t="s">
        <v>5</v>
      </c>
      <c r="JO34">
        <v>4.3437999999999999</v>
      </c>
      <c r="JP34">
        <v>1.6406000000000001</v>
      </c>
      <c r="JQ34" t="s">
        <v>5</v>
      </c>
      <c r="JR34">
        <v>0.19980000000000001</v>
      </c>
      <c r="JS34">
        <v>9.0625</v>
      </c>
      <c r="JT34">
        <v>7.9951999999999996</v>
      </c>
      <c r="JU34" t="s">
        <v>5</v>
      </c>
      <c r="JV34">
        <v>3.6406000000000001</v>
      </c>
      <c r="JW34">
        <v>1.0724</v>
      </c>
      <c r="JX34" t="s">
        <v>5</v>
      </c>
      <c r="JY34">
        <v>6.1045999999999996</v>
      </c>
      <c r="JZ34" t="s">
        <v>5</v>
      </c>
      <c r="KA34" t="s">
        <v>5</v>
      </c>
      <c r="KB34">
        <v>16</v>
      </c>
      <c r="KC34" t="s">
        <v>5</v>
      </c>
      <c r="KD34">
        <v>13.3438</v>
      </c>
      <c r="KE34" t="s">
        <v>5</v>
      </c>
      <c r="KF34">
        <v>0.83979999999999999</v>
      </c>
      <c r="KG34">
        <v>1.2778</v>
      </c>
      <c r="KH34">
        <v>0.94920000000000004</v>
      </c>
      <c r="KI34" t="s">
        <v>5</v>
      </c>
      <c r="KJ34" t="s">
        <v>5</v>
      </c>
      <c r="KK34" t="s">
        <v>5</v>
      </c>
      <c r="KL34" t="s">
        <v>5</v>
      </c>
      <c r="KM34" t="s">
        <v>5</v>
      </c>
      <c r="KN34" t="s">
        <v>5</v>
      </c>
      <c r="KO34" t="s">
        <v>5</v>
      </c>
      <c r="KP34" t="s">
        <v>5</v>
      </c>
      <c r="KQ34">
        <v>10.4917</v>
      </c>
      <c r="KR34">
        <v>8.4380000000000006</v>
      </c>
      <c r="KS34" t="s">
        <v>5</v>
      </c>
      <c r="KT34" t="s">
        <v>5</v>
      </c>
      <c r="KU34" t="s">
        <v>5</v>
      </c>
      <c r="KV34" t="s">
        <v>5</v>
      </c>
      <c r="KW34">
        <v>1.9727000000000001</v>
      </c>
      <c r="KX34" t="s">
        <v>5</v>
      </c>
      <c r="KY34">
        <v>3.7187999999999999</v>
      </c>
      <c r="KZ34" t="s">
        <v>5</v>
      </c>
      <c r="LA34" t="s">
        <v>5</v>
      </c>
      <c r="LB34" t="s">
        <v>5</v>
      </c>
      <c r="LC34" t="s">
        <v>5</v>
      </c>
      <c r="LD34">
        <v>12.9375</v>
      </c>
      <c r="LE34">
        <v>19.457000000000001</v>
      </c>
      <c r="LF34">
        <v>0.40400000000000003</v>
      </c>
      <c r="LG34">
        <v>2.9992999999999999</v>
      </c>
      <c r="LH34" t="s">
        <v>5</v>
      </c>
      <c r="LI34" t="s">
        <v>5</v>
      </c>
      <c r="LJ34">
        <v>11.4955</v>
      </c>
      <c r="LK34" t="s">
        <v>5</v>
      </c>
      <c r="LL34" t="s">
        <v>5</v>
      </c>
      <c r="LM34" t="s">
        <v>5</v>
      </c>
      <c r="LN34">
        <v>0.64759999999999995</v>
      </c>
      <c r="LO34">
        <v>17.869800000000001</v>
      </c>
      <c r="LP34" t="s">
        <v>5</v>
      </c>
      <c r="LQ34" t="s">
        <v>5</v>
      </c>
      <c r="LR34" t="s">
        <v>5</v>
      </c>
      <c r="LS34">
        <v>0.53129999999999999</v>
      </c>
      <c r="LT34" t="s">
        <v>5</v>
      </c>
      <c r="LU34" t="s">
        <v>5</v>
      </c>
      <c r="LV34" t="s">
        <v>5</v>
      </c>
      <c r="LW34" t="s">
        <v>5</v>
      </c>
      <c r="LX34">
        <v>17.1875</v>
      </c>
      <c r="LY34">
        <v>42.464500000000001</v>
      </c>
      <c r="LZ34" t="s">
        <v>5</v>
      </c>
      <c r="MA34">
        <v>3.5121000000000002</v>
      </c>
      <c r="MB34" t="s">
        <v>5</v>
      </c>
      <c r="MC34">
        <v>1.1093999999999999</v>
      </c>
      <c r="MD34" t="s">
        <v>5</v>
      </c>
      <c r="ME34">
        <v>7.9379999999999997</v>
      </c>
      <c r="MF34" t="s">
        <v>5</v>
      </c>
      <c r="MG34" t="s">
        <v>5</v>
      </c>
      <c r="MH34" t="s">
        <v>5</v>
      </c>
      <c r="MI34">
        <v>12.25</v>
      </c>
      <c r="MJ34" t="s">
        <v>5</v>
      </c>
      <c r="MK34">
        <v>5.3125</v>
      </c>
      <c r="ML34">
        <v>3.2187999999999999</v>
      </c>
      <c r="MM34" t="s">
        <v>5</v>
      </c>
      <c r="MN34" t="s">
        <v>5</v>
      </c>
      <c r="MO34" t="s">
        <v>5</v>
      </c>
      <c r="MP34" t="s">
        <v>5</v>
      </c>
      <c r="MQ34" t="s">
        <v>5</v>
      </c>
      <c r="MR34" t="s">
        <v>5</v>
      </c>
      <c r="MS34" t="s">
        <v>5</v>
      </c>
      <c r="MT34">
        <v>3.4198</v>
      </c>
      <c r="MU34" t="s">
        <v>5</v>
      </c>
      <c r="MV34" t="s">
        <v>5</v>
      </c>
      <c r="MW34" t="s">
        <v>5</v>
      </c>
      <c r="MX34">
        <v>13.0098</v>
      </c>
      <c r="MY34" t="s">
        <v>5</v>
      </c>
      <c r="MZ34">
        <v>0.71209999999999996</v>
      </c>
      <c r="NA34">
        <v>1.0228999999999999</v>
      </c>
      <c r="NB34">
        <v>3.4567999999999999</v>
      </c>
      <c r="NC34">
        <v>6.4579000000000004</v>
      </c>
      <c r="ND34">
        <v>13.6875</v>
      </c>
      <c r="NE34" t="s">
        <v>5</v>
      </c>
      <c r="NF34">
        <v>2.8228999999999997</v>
      </c>
      <c r="NG34" t="s">
        <v>5</v>
      </c>
      <c r="NH34">
        <v>8.2344000000000008</v>
      </c>
      <c r="NI34">
        <v>1.0035000000000001</v>
      </c>
      <c r="NJ34">
        <v>8.1111000000000004</v>
      </c>
      <c r="NK34">
        <v>1.0937999999999999</v>
      </c>
      <c r="NL34" t="s">
        <v>5</v>
      </c>
      <c r="NM34">
        <v>8.875</v>
      </c>
      <c r="NN34" t="s">
        <v>5</v>
      </c>
      <c r="NO34" t="s">
        <v>5</v>
      </c>
      <c r="NP34">
        <v>20</v>
      </c>
      <c r="NQ34" t="s">
        <v>5</v>
      </c>
      <c r="NR34">
        <v>11.625</v>
      </c>
      <c r="NS34">
        <v>9.9060000000000006</v>
      </c>
      <c r="NT34">
        <v>9.6852999999999998</v>
      </c>
      <c r="NU34" t="s">
        <v>5</v>
      </c>
      <c r="NV34" t="s">
        <v>5</v>
      </c>
      <c r="NW34" t="s">
        <v>5</v>
      </c>
      <c r="NX34" t="s">
        <v>5</v>
      </c>
      <c r="NY34">
        <v>7.375</v>
      </c>
      <c r="NZ34" t="s">
        <v>5</v>
      </c>
      <c r="OA34" t="s">
        <v>5</v>
      </c>
      <c r="OB34" t="s">
        <v>5</v>
      </c>
      <c r="OC34" t="s">
        <v>5</v>
      </c>
      <c r="OD34" t="s">
        <v>5</v>
      </c>
      <c r="OE34" t="s">
        <v>5</v>
      </c>
      <c r="OF34" t="s">
        <v>5</v>
      </c>
      <c r="OG34" t="s">
        <v>5</v>
      </c>
      <c r="OH34" t="s">
        <v>5</v>
      </c>
      <c r="OI34" t="s">
        <v>5</v>
      </c>
      <c r="OJ34">
        <v>1.4271</v>
      </c>
      <c r="OK34">
        <v>0.92179999999999995</v>
      </c>
      <c r="OL34" t="s">
        <v>5</v>
      </c>
      <c r="OM34" t="s">
        <v>5</v>
      </c>
      <c r="ON34" t="s">
        <v>5</v>
      </c>
      <c r="OO34">
        <v>1.0168999999999999</v>
      </c>
      <c r="OP34" t="s">
        <v>5</v>
      </c>
      <c r="OQ34">
        <v>0.36720000000000003</v>
      </c>
      <c r="OR34" t="s">
        <v>5</v>
      </c>
      <c r="OS34">
        <v>15.4375</v>
      </c>
      <c r="OT34" t="s">
        <v>5</v>
      </c>
      <c r="OU34" t="s">
        <v>5</v>
      </c>
      <c r="OV34">
        <v>0.30449999999999999</v>
      </c>
      <c r="OW34" t="s">
        <v>5</v>
      </c>
      <c r="OX34">
        <v>8.125</v>
      </c>
      <c r="OY34">
        <v>2.2679999999999998</v>
      </c>
      <c r="OZ34" t="s">
        <v>5</v>
      </c>
      <c r="PA34">
        <v>11.0746</v>
      </c>
      <c r="PB34" t="s">
        <v>5</v>
      </c>
      <c r="PC34">
        <v>20.917000000000002</v>
      </c>
      <c r="PD34" t="s">
        <v>5</v>
      </c>
      <c r="PE34">
        <v>8.2980999999999998</v>
      </c>
      <c r="PF34" t="s">
        <v>5</v>
      </c>
      <c r="PG34">
        <v>6.9059999999999997</v>
      </c>
      <c r="PH34" t="s">
        <v>5</v>
      </c>
      <c r="PI34" t="s">
        <v>5</v>
      </c>
      <c r="PJ34" t="s">
        <v>5</v>
      </c>
      <c r="PK34" t="s">
        <v>5</v>
      </c>
      <c r="PL34" t="s">
        <v>5</v>
      </c>
      <c r="PM34">
        <v>17.75</v>
      </c>
      <c r="PN34">
        <v>1</v>
      </c>
      <c r="PO34" t="s">
        <v>5</v>
      </c>
      <c r="PP34" t="s">
        <v>5</v>
      </c>
      <c r="PQ34">
        <v>3.5156000000000001</v>
      </c>
      <c r="PR34">
        <v>13.5</v>
      </c>
      <c r="PS34" t="s">
        <v>5</v>
      </c>
      <c r="PT34" t="s">
        <v>5</v>
      </c>
      <c r="PU34" t="s">
        <v>5</v>
      </c>
      <c r="PV34" t="s">
        <v>5</v>
      </c>
      <c r="PW34" t="s">
        <v>5</v>
      </c>
      <c r="PX34">
        <v>5.2708000000000004</v>
      </c>
      <c r="PY34">
        <v>5.3437999999999999</v>
      </c>
      <c r="PZ34">
        <v>0.46089999999999998</v>
      </c>
      <c r="QA34">
        <v>8.0190000000000001</v>
      </c>
      <c r="QB34" t="s">
        <v>5</v>
      </c>
      <c r="QC34" t="s">
        <v>5</v>
      </c>
      <c r="QD34">
        <v>1.6406000000000001</v>
      </c>
      <c r="QE34">
        <v>14.843999999999999</v>
      </c>
      <c r="QF34" t="s">
        <v>5</v>
      </c>
      <c r="QG34" t="s">
        <v>5</v>
      </c>
      <c r="QH34" t="s">
        <v>5</v>
      </c>
      <c r="QI34" t="s">
        <v>5</v>
      </c>
      <c r="QJ34" t="s">
        <v>5</v>
      </c>
      <c r="QK34">
        <v>5.7812999999999999</v>
      </c>
      <c r="QL34" t="s">
        <v>5</v>
      </c>
      <c r="QM34" t="s">
        <v>5</v>
      </c>
      <c r="QN34" t="s">
        <v>5</v>
      </c>
      <c r="QO34" t="s">
        <v>5</v>
      </c>
      <c r="QP34" t="s">
        <v>5</v>
      </c>
      <c r="QQ34" t="s">
        <v>5</v>
      </c>
      <c r="QR34" t="s">
        <v>5</v>
      </c>
      <c r="QS34">
        <v>10.9375</v>
      </c>
      <c r="QT34">
        <v>6.2441000000000004</v>
      </c>
      <c r="QU34" t="s">
        <v>5</v>
      </c>
      <c r="QV34" t="s">
        <v>5</v>
      </c>
      <c r="QW34">
        <v>2.0543</v>
      </c>
      <c r="QX34">
        <v>6.234</v>
      </c>
      <c r="QY34" t="s">
        <v>5</v>
      </c>
      <c r="QZ34">
        <v>1.1179000000000001</v>
      </c>
      <c r="RA34">
        <v>3.6326000000000001</v>
      </c>
      <c r="RB34" t="s">
        <v>5</v>
      </c>
      <c r="RC34" t="s">
        <v>5</v>
      </c>
      <c r="RD34">
        <v>14.25</v>
      </c>
      <c r="RE34">
        <v>4.8672000000000004</v>
      </c>
      <c r="RF34" t="s">
        <v>5</v>
      </c>
      <c r="RG34" t="s">
        <v>5</v>
      </c>
      <c r="RH34" t="s">
        <v>5</v>
      </c>
      <c r="RI34" t="s">
        <v>5</v>
      </c>
      <c r="RJ34">
        <v>20.783999999999999</v>
      </c>
      <c r="RK34" t="s">
        <v>5</v>
      </c>
      <c r="RL34" t="s">
        <v>5</v>
      </c>
      <c r="RM34" t="s">
        <v>5</v>
      </c>
      <c r="RN34" t="s">
        <v>5</v>
      </c>
      <c r="RO34">
        <v>9.75</v>
      </c>
      <c r="RP34" t="s">
        <v>5</v>
      </c>
      <c r="RQ34">
        <v>2.375</v>
      </c>
      <c r="RR34">
        <v>31.25</v>
      </c>
      <c r="RS34" t="s">
        <v>5</v>
      </c>
      <c r="RT34" t="s">
        <v>5</v>
      </c>
      <c r="RU34">
        <v>4.4352</v>
      </c>
      <c r="RV34">
        <v>5.3437999999999999</v>
      </c>
      <c r="RW34" t="s">
        <v>5</v>
      </c>
      <c r="RX34" t="s">
        <v>5</v>
      </c>
      <c r="RY34" t="s">
        <v>5</v>
      </c>
      <c r="RZ34">
        <v>10.078099999999999</v>
      </c>
      <c r="SA34" t="s">
        <v>5</v>
      </c>
      <c r="SB34" t="s">
        <v>5</v>
      </c>
      <c r="SC34" t="s">
        <v>5</v>
      </c>
      <c r="SD34" t="s">
        <v>5</v>
      </c>
      <c r="SE34">
        <v>12</v>
      </c>
      <c r="SF34">
        <v>1.0625</v>
      </c>
      <c r="SG34">
        <v>24.37</v>
      </c>
      <c r="SH34" t="s">
        <v>5</v>
      </c>
      <c r="SI34" t="s">
        <v>5</v>
      </c>
      <c r="SJ34" t="s">
        <v>5</v>
      </c>
      <c r="SK34" t="s">
        <v>5</v>
      </c>
      <c r="SL34">
        <v>3.4531000000000001</v>
      </c>
      <c r="SM34" t="s">
        <v>5</v>
      </c>
      <c r="SN34" t="s">
        <v>5</v>
      </c>
    </row>
    <row r="35" spans="1:508" x14ac:dyDescent="0.3">
      <c r="A35">
        <f t="shared" si="0"/>
        <v>208</v>
      </c>
      <c r="B35" s="3">
        <v>32912</v>
      </c>
      <c r="C35" t="s">
        <v>5</v>
      </c>
      <c r="D35" t="s">
        <v>5</v>
      </c>
      <c r="E35" t="s">
        <v>5</v>
      </c>
      <c r="F35">
        <v>1.179</v>
      </c>
      <c r="G35" t="s">
        <v>5</v>
      </c>
      <c r="H35" t="s">
        <v>5</v>
      </c>
      <c r="I35">
        <v>5</v>
      </c>
      <c r="J35">
        <v>3.6082999999999998</v>
      </c>
      <c r="K35" t="s">
        <v>5</v>
      </c>
      <c r="L35">
        <v>1.6459999999999999</v>
      </c>
      <c r="M35" t="s">
        <v>5</v>
      </c>
      <c r="N35">
        <v>7.5636999999999999</v>
      </c>
      <c r="O35" t="s">
        <v>5</v>
      </c>
      <c r="P35" t="s">
        <v>5</v>
      </c>
      <c r="Q35">
        <v>5.5</v>
      </c>
      <c r="R35" t="s">
        <v>5</v>
      </c>
      <c r="S35">
        <v>30.25</v>
      </c>
      <c r="T35" t="s">
        <v>5</v>
      </c>
      <c r="U35">
        <v>1.0667</v>
      </c>
      <c r="V35" t="s">
        <v>5</v>
      </c>
      <c r="W35">
        <v>133.61449999999999</v>
      </c>
      <c r="X35" t="s">
        <v>5</v>
      </c>
      <c r="Y35" t="s">
        <v>5</v>
      </c>
      <c r="Z35">
        <v>5.5937999999999999</v>
      </c>
      <c r="AA35" t="s">
        <v>5</v>
      </c>
      <c r="AB35" t="s">
        <v>5</v>
      </c>
      <c r="AC35" t="s">
        <v>5</v>
      </c>
      <c r="AD35">
        <v>5.5312999999999999</v>
      </c>
      <c r="AE35" t="s">
        <v>5</v>
      </c>
      <c r="AF35" t="s">
        <v>5</v>
      </c>
      <c r="AG35" t="s">
        <v>5</v>
      </c>
      <c r="AH35">
        <v>0.43359999999999999</v>
      </c>
      <c r="AI35" t="s">
        <v>5</v>
      </c>
      <c r="AJ35" t="s">
        <v>5</v>
      </c>
      <c r="AK35" t="s">
        <v>5</v>
      </c>
      <c r="AL35">
        <v>1.107</v>
      </c>
      <c r="AM35" t="s">
        <v>5</v>
      </c>
      <c r="AN35" t="s">
        <v>5</v>
      </c>
      <c r="AO35" t="s">
        <v>5</v>
      </c>
      <c r="AP35" t="s">
        <v>5</v>
      </c>
      <c r="AQ35" t="s">
        <v>5</v>
      </c>
      <c r="AR35" t="s">
        <v>5</v>
      </c>
      <c r="AS35">
        <v>10.962999999999999</v>
      </c>
      <c r="AT35" t="s">
        <v>5</v>
      </c>
      <c r="AU35">
        <v>7.4675000000000002</v>
      </c>
      <c r="AV35">
        <v>10.400700000000001</v>
      </c>
      <c r="AW35" t="s">
        <v>5</v>
      </c>
      <c r="AX35" t="s">
        <v>5</v>
      </c>
      <c r="AY35" t="s">
        <v>5</v>
      </c>
      <c r="AZ35" t="s">
        <v>5</v>
      </c>
      <c r="BA35">
        <v>12.083299999999999</v>
      </c>
      <c r="BB35" t="s">
        <v>5</v>
      </c>
      <c r="BC35" t="s">
        <v>5</v>
      </c>
      <c r="BD35" t="s">
        <v>5</v>
      </c>
      <c r="BE35">
        <v>14.6875</v>
      </c>
      <c r="BF35" t="s">
        <v>5</v>
      </c>
      <c r="BG35">
        <v>7.5397999999999996</v>
      </c>
      <c r="BH35" t="s">
        <v>5</v>
      </c>
      <c r="BI35">
        <v>20.832999999999998</v>
      </c>
      <c r="BJ35">
        <v>10.4375</v>
      </c>
      <c r="BK35">
        <v>5.9183000000000003</v>
      </c>
      <c r="BL35">
        <v>0.28699999999999998</v>
      </c>
      <c r="BM35">
        <v>7.4059999999999997</v>
      </c>
      <c r="BN35">
        <v>1.5693999999999999</v>
      </c>
      <c r="BO35" t="s">
        <v>5</v>
      </c>
      <c r="BP35" t="s">
        <v>5</v>
      </c>
      <c r="BQ35">
        <v>4.8693999999999997</v>
      </c>
      <c r="BR35" t="s">
        <v>5</v>
      </c>
      <c r="BS35">
        <v>26.875</v>
      </c>
      <c r="BT35" t="s">
        <v>5</v>
      </c>
      <c r="BU35">
        <v>1.8828</v>
      </c>
      <c r="BV35">
        <v>12.492100000000001</v>
      </c>
      <c r="BW35" t="s">
        <v>5</v>
      </c>
      <c r="BX35" t="s">
        <v>5</v>
      </c>
      <c r="BY35" t="s">
        <v>5</v>
      </c>
      <c r="BZ35" t="s">
        <v>5</v>
      </c>
      <c r="CA35" t="s">
        <v>5</v>
      </c>
      <c r="CB35">
        <v>20.655100000000001</v>
      </c>
      <c r="CC35">
        <v>6.1279000000000003</v>
      </c>
      <c r="CD35" t="s">
        <v>5</v>
      </c>
      <c r="CE35">
        <v>7.0156000000000001</v>
      </c>
      <c r="CF35" t="s">
        <v>5</v>
      </c>
      <c r="CG35" t="s">
        <v>5</v>
      </c>
      <c r="CH35" t="s">
        <v>5</v>
      </c>
      <c r="CI35" t="s">
        <v>5</v>
      </c>
      <c r="CJ35" t="s">
        <v>5</v>
      </c>
      <c r="CK35" t="s">
        <v>5</v>
      </c>
      <c r="CL35" t="s">
        <v>5</v>
      </c>
      <c r="CM35" t="s">
        <v>5</v>
      </c>
      <c r="CN35">
        <v>0.19139999999999999</v>
      </c>
      <c r="CO35" t="s">
        <v>5</v>
      </c>
      <c r="CP35" t="s">
        <v>5</v>
      </c>
      <c r="CQ35" t="s">
        <v>5</v>
      </c>
      <c r="CR35" t="s">
        <v>5</v>
      </c>
      <c r="CS35" t="s">
        <v>5</v>
      </c>
      <c r="CT35">
        <v>5.3056000000000001</v>
      </c>
      <c r="CU35">
        <v>6.7644000000000002</v>
      </c>
      <c r="CV35">
        <v>3.6640999999999999</v>
      </c>
      <c r="CW35">
        <v>9.625</v>
      </c>
      <c r="CX35">
        <v>9.8888999999999996</v>
      </c>
      <c r="CY35">
        <v>1.5972</v>
      </c>
      <c r="CZ35" t="s">
        <v>5</v>
      </c>
      <c r="DA35" t="s">
        <v>5</v>
      </c>
      <c r="DB35">
        <v>5.984</v>
      </c>
      <c r="DC35">
        <v>34.875</v>
      </c>
      <c r="DD35" t="s">
        <v>5</v>
      </c>
      <c r="DE35">
        <v>13.811999999999999</v>
      </c>
      <c r="DF35" t="s">
        <v>5</v>
      </c>
      <c r="DG35">
        <v>1.4375</v>
      </c>
      <c r="DH35">
        <v>6</v>
      </c>
      <c r="DI35">
        <v>10.1007</v>
      </c>
      <c r="DJ35" t="s">
        <v>5</v>
      </c>
      <c r="DK35" t="s">
        <v>5</v>
      </c>
      <c r="DL35">
        <v>11.5745</v>
      </c>
      <c r="DM35" t="s">
        <v>5</v>
      </c>
      <c r="DN35" t="s">
        <v>5</v>
      </c>
      <c r="DO35" t="s">
        <v>5</v>
      </c>
      <c r="DP35" t="s">
        <v>5</v>
      </c>
      <c r="DQ35" t="s">
        <v>5</v>
      </c>
      <c r="DR35">
        <v>4.7219999999999995</v>
      </c>
      <c r="DS35">
        <v>8.5184999999999995</v>
      </c>
      <c r="DT35" t="s">
        <v>5</v>
      </c>
      <c r="DU35" t="s">
        <v>5</v>
      </c>
      <c r="DV35" t="s">
        <v>5</v>
      </c>
      <c r="DW35">
        <v>9.5150000000000006</v>
      </c>
      <c r="DX35">
        <v>17.5625</v>
      </c>
      <c r="DY35" t="s">
        <v>5</v>
      </c>
      <c r="DZ35">
        <v>15.125</v>
      </c>
      <c r="EA35" t="s">
        <v>5</v>
      </c>
      <c r="EB35">
        <v>29.819600000000001</v>
      </c>
      <c r="EC35">
        <v>11.229200000000001</v>
      </c>
      <c r="ED35" t="s">
        <v>5</v>
      </c>
      <c r="EE35" t="s">
        <v>5</v>
      </c>
      <c r="EF35" t="s">
        <v>5</v>
      </c>
      <c r="EG35" t="s">
        <v>5</v>
      </c>
      <c r="EH35">
        <v>0.72240000000000004</v>
      </c>
      <c r="EI35">
        <v>8.9626000000000001</v>
      </c>
      <c r="EJ35" t="s">
        <v>5</v>
      </c>
      <c r="EK35" t="s">
        <v>5</v>
      </c>
      <c r="EL35" t="s">
        <v>5</v>
      </c>
      <c r="EM35" t="s">
        <v>5</v>
      </c>
      <c r="EN35" t="s">
        <v>5</v>
      </c>
      <c r="EO35">
        <v>5.9843999999999999</v>
      </c>
      <c r="EP35" t="s">
        <v>5</v>
      </c>
      <c r="EQ35">
        <v>10.7623</v>
      </c>
      <c r="ER35" t="s">
        <v>5</v>
      </c>
      <c r="ES35">
        <v>25</v>
      </c>
      <c r="ET35">
        <v>23.742999999999999</v>
      </c>
      <c r="EU35" t="s">
        <v>5</v>
      </c>
      <c r="EV35" t="s">
        <v>5</v>
      </c>
      <c r="EW35" t="s">
        <v>5</v>
      </c>
      <c r="EX35">
        <v>0.53129999999999999</v>
      </c>
      <c r="EY35" t="s">
        <v>5</v>
      </c>
      <c r="EZ35">
        <v>3.2812999999999999</v>
      </c>
      <c r="FA35">
        <v>26.625</v>
      </c>
      <c r="FB35">
        <v>4.2</v>
      </c>
      <c r="FC35">
        <v>19.3125</v>
      </c>
      <c r="FD35" t="s">
        <v>5</v>
      </c>
      <c r="FE35" t="s">
        <v>5</v>
      </c>
      <c r="FF35">
        <v>9.4687999999999999</v>
      </c>
      <c r="FG35">
        <v>3.0468999999999999</v>
      </c>
      <c r="FH35" t="s">
        <v>5</v>
      </c>
      <c r="FI35" t="s">
        <v>5</v>
      </c>
      <c r="FJ35">
        <v>21.75</v>
      </c>
      <c r="FK35" t="s">
        <v>5</v>
      </c>
      <c r="FL35" t="s">
        <v>5</v>
      </c>
      <c r="FM35">
        <v>5.5450999999999997</v>
      </c>
      <c r="FN35">
        <v>21</v>
      </c>
      <c r="FO35" t="s">
        <v>5</v>
      </c>
      <c r="FP35" t="s">
        <v>5</v>
      </c>
      <c r="FQ35" t="s">
        <v>5</v>
      </c>
      <c r="FR35">
        <v>0.80469999999999997</v>
      </c>
      <c r="FS35" t="s">
        <v>5</v>
      </c>
      <c r="FT35" t="s">
        <v>5</v>
      </c>
      <c r="FU35">
        <v>13.9558</v>
      </c>
      <c r="FV35" t="s">
        <v>5</v>
      </c>
      <c r="FW35">
        <v>0.24410000000000001</v>
      </c>
      <c r="FX35" t="s">
        <v>5</v>
      </c>
      <c r="FY35" t="s">
        <v>5</v>
      </c>
      <c r="FZ35" t="s">
        <v>5</v>
      </c>
      <c r="GA35">
        <v>11.6875</v>
      </c>
      <c r="GB35" t="s">
        <v>5</v>
      </c>
      <c r="GC35" t="s">
        <v>5</v>
      </c>
      <c r="GD35" t="s">
        <v>5</v>
      </c>
      <c r="GE35">
        <v>0.44990000000000002</v>
      </c>
      <c r="GF35">
        <v>4.1481000000000003</v>
      </c>
      <c r="GG35" t="s">
        <v>5</v>
      </c>
      <c r="GH35" t="s">
        <v>5</v>
      </c>
      <c r="GI35" t="s">
        <v>5</v>
      </c>
      <c r="GJ35">
        <v>4.3714000000000004</v>
      </c>
      <c r="GK35" t="s">
        <v>5</v>
      </c>
      <c r="GL35" t="s">
        <v>5</v>
      </c>
      <c r="GM35" t="s">
        <v>5</v>
      </c>
      <c r="GN35">
        <v>21.125</v>
      </c>
      <c r="GO35" t="s">
        <v>5</v>
      </c>
      <c r="GP35" t="s">
        <v>5</v>
      </c>
      <c r="GQ35" t="s">
        <v>5</v>
      </c>
      <c r="GR35">
        <v>4.6559999999999997</v>
      </c>
      <c r="GS35">
        <v>5.0366</v>
      </c>
      <c r="GT35" t="s">
        <v>5</v>
      </c>
      <c r="GU35">
        <v>6.9752999999999998</v>
      </c>
      <c r="GV35">
        <v>6.2506000000000004</v>
      </c>
      <c r="GW35">
        <v>6.0025000000000004</v>
      </c>
      <c r="GX35" t="s">
        <v>5</v>
      </c>
      <c r="GY35" t="s">
        <v>5</v>
      </c>
      <c r="GZ35" t="s">
        <v>5</v>
      </c>
      <c r="HA35">
        <v>17.555599999999998</v>
      </c>
      <c r="HB35" t="s">
        <v>5</v>
      </c>
      <c r="HC35">
        <v>1.9306000000000001</v>
      </c>
      <c r="HD35" t="s">
        <v>5</v>
      </c>
      <c r="HE35" t="s">
        <v>5</v>
      </c>
      <c r="HF35">
        <v>15.656000000000001</v>
      </c>
      <c r="HG35">
        <v>10.8703</v>
      </c>
      <c r="HH35" t="s">
        <v>5</v>
      </c>
      <c r="HI35">
        <v>5.4364999999999997</v>
      </c>
      <c r="HJ35" t="s">
        <v>5</v>
      </c>
      <c r="HK35" t="s">
        <v>5</v>
      </c>
      <c r="HL35">
        <v>1.833</v>
      </c>
      <c r="HM35">
        <v>16.166699999999999</v>
      </c>
      <c r="HN35" t="s">
        <v>5</v>
      </c>
      <c r="HO35" t="s">
        <v>5</v>
      </c>
      <c r="HP35" t="s">
        <v>5</v>
      </c>
      <c r="HQ35" t="s">
        <v>5</v>
      </c>
      <c r="HR35">
        <v>1.1875</v>
      </c>
      <c r="HS35" t="s">
        <v>5</v>
      </c>
      <c r="HT35">
        <v>8.3895</v>
      </c>
      <c r="HU35">
        <v>6.7954999999999997</v>
      </c>
      <c r="HV35" t="s">
        <v>5</v>
      </c>
      <c r="HW35">
        <v>2.1036999999999999</v>
      </c>
      <c r="HX35">
        <v>4.1875</v>
      </c>
      <c r="HY35">
        <v>1.8672</v>
      </c>
      <c r="HZ35" t="s">
        <v>5</v>
      </c>
      <c r="IA35">
        <v>7.5487000000000002</v>
      </c>
      <c r="IB35">
        <v>7.875</v>
      </c>
      <c r="IC35">
        <v>9.173</v>
      </c>
      <c r="ID35">
        <v>25.6875</v>
      </c>
      <c r="IE35" t="s">
        <v>5</v>
      </c>
      <c r="IF35" t="s">
        <v>5</v>
      </c>
      <c r="IG35">
        <v>2.5432000000000001</v>
      </c>
      <c r="IH35">
        <v>19.167000000000002</v>
      </c>
      <c r="II35" t="s">
        <v>5</v>
      </c>
      <c r="IJ35" t="s">
        <v>5</v>
      </c>
      <c r="IK35" t="s">
        <v>5</v>
      </c>
      <c r="IL35">
        <v>1.2656000000000001</v>
      </c>
      <c r="IM35" t="s">
        <v>5</v>
      </c>
      <c r="IN35">
        <v>24.399799999999999</v>
      </c>
      <c r="IO35">
        <v>5.0625</v>
      </c>
      <c r="IP35" t="s">
        <v>5</v>
      </c>
      <c r="IQ35" t="s">
        <v>5</v>
      </c>
      <c r="IR35">
        <v>6.6848000000000001</v>
      </c>
      <c r="IS35" t="s">
        <v>5</v>
      </c>
      <c r="IT35" t="s">
        <v>5</v>
      </c>
      <c r="IU35" t="s">
        <v>5</v>
      </c>
      <c r="IV35">
        <v>5.7343999999999999</v>
      </c>
      <c r="IW35" t="s">
        <v>5</v>
      </c>
      <c r="IX35">
        <v>2.2578</v>
      </c>
      <c r="IY35">
        <v>3.125</v>
      </c>
      <c r="IZ35">
        <v>4.2316000000000003</v>
      </c>
      <c r="JA35">
        <v>0.1111</v>
      </c>
      <c r="JB35">
        <v>6.9687999999999999</v>
      </c>
      <c r="JC35" t="s">
        <v>5</v>
      </c>
      <c r="JD35">
        <v>8.6667000000000005</v>
      </c>
      <c r="JE35" t="s">
        <v>5</v>
      </c>
      <c r="JF35">
        <v>15.8125</v>
      </c>
      <c r="JG35" t="s">
        <v>5</v>
      </c>
      <c r="JH35" t="s">
        <v>5</v>
      </c>
      <c r="JI35" t="s">
        <v>5</v>
      </c>
      <c r="JJ35" t="s">
        <v>5</v>
      </c>
      <c r="JK35">
        <v>1.875</v>
      </c>
      <c r="JL35">
        <v>15.6364</v>
      </c>
      <c r="JM35" t="s">
        <v>5</v>
      </c>
      <c r="JN35" t="s">
        <v>5</v>
      </c>
      <c r="JO35">
        <v>4.3358999999999996</v>
      </c>
      <c r="JP35">
        <v>1.6718999999999999</v>
      </c>
      <c r="JQ35" t="s">
        <v>5</v>
      </c>
      <c r="JR35">
        <v>0.1991</v>
      </c>
      <c r="JS35">
        <v>8.9792000000000005</v>
      </c>
      <c r="JT35">
        <v>8.2559000000000005</v>
      </c>
      <c r="JU35" t="s">
        <v>5</v>
      </c>
      <c r="JV35">
        <v>3.6093999999999999</v>
      </c>
      <c r="JW35">
        <v>1.0796999999999999</v>
      </c>
      <c r="JX35" t="s">
        <v>5</v>
      </c>
      <c r="JY35">
        <v>6.1806000000000001</v>
      </c>
      <c r="JZ35" t="s">
        <v>5</v>
      </c>
      <c r="KA35" t="s">
        <v>5</v>
      </c>
      <c r="KB35">
        <v>15.8438</v>
      </c>
      <c r="KC35" t="s">
        <v>5</v>
      </c>
      <c r="KD35">
        <v>13.3125</v>
      </c>
      <c r="KE35" t="s">
        <v>5</v>
      </c>
      <c r="KF35">
        <v>0.83979999999999999</v>
      </c>
      <c r="KG35">
        <v>1.2778</v>
      </c>
      <c r="KH35">
        <v>0.92179999999999995</v>
      </c>
      <c r="KI35" t="s">
        <v>5</v>
      </c>
      <c r="KJ35" t="s">
        <v>5</v>
      </c>
      <c r="KK35" t="s">
        <v>5</v>
      </c>
      <c r="KL35" t="s">
        <v>5</v>
      </c>
      <c r="KM35" t="s">
        <v>5</v>
      </c>
      <c r="KN35" t="s">
        <v>5</v>
      </c>
      <c r="KO35" t="s">
        <v>5</v>
      </c>
      <c r="KP35" t="s">
        <v>5</v>
      </c>
      <c r="KQ35">
        <v>10.601599999999999</v>
      </c>
      <c r="KR35">
        <v>8.2810000000000006</v>
      </c>
      <c r="KS35" t="s">
        <v>5</v>
      </c>
      <c r="KT35" t="s">
        <v>5</v>
      </c>
      <c r="KU35" t="s">
        <v>5</v>
      </c>
      <c r="KV35" t="s">
        <v>5</v>
      </c>
      <c r="KW35">
        <v>1.9883</v>
      </c>
      <c r="KX35" t="s">
        <v>5</v>
      </c>
      <c r="KY35">
        <v>3.6562999999999999</v>
      </c>
      <c r="KZ35" t="s">
        <v>5</v>
      </c>
      <c r="LA35" t="s">
        <v>5</v>
      </c>
      <c r="LB35" t="s">
        <v>5</v>
      </c>
      <c r="LC35" t="s">
        <v>5</v>
      </c>
      <c r="LD35">
        <v>12.770799999999999</v>
      </c>
      <c r="LE35">
        <v>19.637</v>
      </c>
      <c r="LF35">
        <v>0.40400000000000003</v>
      </c>
      <c r="LG35">
        <v>3.0379</v>
      </c>
      <c r="LH35" t="s">
        <v>5</v>
      </c>
      <c r="LI35" t="s">
        <v>5</v>
      </c>
      <c r="LJ35">
        <v>11.4758</v>
      </c>
      <c r="LK35" t="s">
        <v>5</v>
      </c>
      <c r="LL35" t="s">
        <v>5</v>
      </c>
      <c r="LM35" t="s">
        <v>5</v>
      </c>
      <c r="LN35">
        <v>0.65449999999999997</v>
      </c>
      <c r="LO35">
        <v>17.984400000000001</v>
      </c>
      <c r="LP35" t="s">
        <v>5</v>
      </c>
      <c r="LQ35" t="s">
        <v>5</v>
      </c>
      <c r="LR35" t="s">
        <v>5</v>
      </c>
      <c r="LS35">
        <v>0.55469999999999997</v>
      </c>
      <c r="LT35" t="s">
        <v>5</v>
      </c>
      <c r="LU35" t="s">
        <v>5</v>
      </c>
      <c r="LV35" t="s">
        <v>5</v>
      </c>
      <c r="LW35" t="s">
        <v>5</v>
      </c>
      <c r="LX35">
        <v>16.875</v>
      </c>
      <c r="LY35">
        <v>42.364400000000003</v>
      </c>
      <c r="LZ35" t="s">
        <v>5</v>
      </c>
      <c r="MA35">
        <v>3.5611999999999999</v>
      </c>
      <c r="MB35" t="s">
        <v>5</v>
      </c>
      <c r="MC35">
        <v>1.1093999999999999</v>
      </c>
      <c r="MD35" t="s">
        <v>5</v>
      </c>
      <c r="ME35">
        <v>7.9950000000000001</v>
      </c>
      <c r="MF35" t="s">
        <v>5</v>
      </c>
      <c r="MG35" t="s">
        <v>5</v>
      </c>
      <c r="MH35" t="s">
        <v>5</v>
      </c>
      <c r="MI35">
        <v>12.291700000000001</v>
      </c>
      <c r="MJ35" t="s">
        <v>5</v>
      </c>
      <c r="MK35">
        <v>5.3125</v>
      </c>
      <c r="ML35">
        <v>3.1718999999999999</v>
      </c>
      <c r="MM35" t="s">
        <v>5</v>
      </c>
      <c r="MN35" t="s">
        <v>5</v>
      </c>
      <c r="MO35" t="s">
        <v>5</v>
      </c>
      <c r="MP35" t="s">
        <v>5</v>
      </c>
      <c r="MQ35" t="s">
        <v>5</v>
      </c>
      <c r="MR35" t="s">
        <v>5</v>
      </c>
      <c r="MS35" t="s">
        <v>5</v>
      </c>
      <c r="MT35">
        <v>3.4470999999999998</v>
      </c>
      <c r="MU35" t="s">
        <v>5</v>
      </c>
      <c r="MV35" t="s">
        <v>5</v>
      </c>
      <c r="MW35" t="s">
        <v>5</v>
      </c>
      <c r="MX35">
        <v>13.0098</v>
      </c>
      <c r="MY35" t="s">
        <v>5</v>
      </c>
      <c r="MZ35">
        <v>0.72670000000000001</v>
      </c>
      <c r="NA35">
        <v>1.0228999999999999</v>
      </c>
      <c r="NB35">
        <v>3.3494000000000002</v>
      </c>
      <c r="NC35">
        <v>6.4579000000000004</v>
      </c>
      <c r="ND35">
        <v>13.625</v>
      </c>
      <c r="NE35" t="s">
        <v>5</v>
      </c>
      <c r="NF35">
        <v>2.8384999999999998</v>
      </c>
      <c r="NG35" t="s">
        <v>5</v>
      </c>
      <c r="NH35">
        <v>8.1875</v>
      </c>
      <c r="NI35">
        <v>1.0035000000000001</v>
      </c>
      <c r="NJ35">
        <v>8.0740999999999996</v>
      </c>
      <c r="NK35">
        <v>1.0781000000000001</v>
      </c>
      <c r="NL35" t="s">
        <v>5</v>
      </c>
      <c r="NM35">
        <v>8.875</v>
      </c>
      <c r="NN35" t="s">
        <v>5</v>
      </c>
      <c r="NO35" t="s">
        <v>5</v>
      </c>
      <c r="NP35">
        <v>19.9375</v>
      </c>
      <c r="NQ35" t="s">
        <v>5</v>
      </c>
      <c r="NR35">
        <v>11.75</v>
      </c>
      <c r="NS35">
        <v>9.875</v>
      </c>
      <c r="NT35">
        <v>9.7432999999999996</v>
      </c>
      <c r="NU35" t="s">
        <v>5</v>
      </c>
      <c r="NV35" t="s">
        <v>5</v>
      </c>
      <c r="NW35" t="s">
        <v>5</v>
      </c>
      <c r="NX35" t="s">
        <v>5</v>
      </c>
      <c r="NY35">
        <v>7.625</v>
      </c>
      <c r="NZ35" t="s">
        <v>5</v>
      </c>
      <c r="OA35" t="s">
        <v>5</v>
      </c>
      <c r="OB35" t="s">
        <v>5</v>
      </c>
      <c r="OC35" t="s">
        <v>5</v>
      </c>
      <c r="OD35" t="s">
        <v>5</v>
      </c>
      <c r="OE35" t="s">
        <v>5</v>
      </c>
      <c r="OF35" t="s">
        <v>5</v>
      </c>
      <c r="OG35" t="s">
        <v>5</v>
      </c>
      <c r="OH35" t="s">
        <v>5</v>
      </c>
      <c r="OI35" t="s">
        <v>5</v>
      </c>
      <c r="OJ35">
        <v>1.4271</v>
      </c>
      <c r="OK35">
        <v>0.92179999999999995</v>
      </c>
      <c r="OL35" t="s">
        <v>5</v>
      </c>
      <c r="OM35" t="s">
        <v>5</v>
      </c>
      <c r="ON35" t="s">
        <v>5</v>
      </c>
      <c r="OO35">
        <v>1.0388999999999999</v>
      </c>
      <c r="OP35" t="s">
        <v>5</v>
      </c>
      <c r="OQ35">
        <v>0.37109999999999999</v>
      </c>
      <c r="OR35" t="s">
        <v>5</v>
      </c>
      <c r="OS35">
        <v>15.1875</v>
      </c>
      <c r="OT35" t="s">
        <v>5</v>
      </c>
      <c r="OU35" t="s">
        <v>5</v>
      </c>
      <c r="OV35">
        <v>0.30730000000000002</v>
      </c>
      <c r="OW35" t="s">
        <v>5</v>
      </c>
      <c r="OX35">
        <v>8.25</v>
      </c>
      <c r="OY35">
        <v>2.3239999999999998</v>
      </c>
      <c r="OZ35" t="s">
        <v>5</v>
      </c>
      <c r="PA35">
        <v>10.9068</v>
      </c>
      <c r="PB35" t="s">
        <v>5</v>
      </c>
      <c r="PC35">
        <v>21.082999999999998</v>
      </c>
      <c r="PD35" t="s">
        <v>5</v>
      </c>
      <c r="PE35">
        <v>8.1838999999999995</v>
      </c>
      <c r="PF35" t="s">
        <v>5</v>
      </c>
      <c r="PG35">
        <v>6.734</v>
      </c>
      <c r="PH35" t="s">
        <v>5</v>
      </c>
      <c r="PI35" t="s">
        <v>5</v>
      </c>
      <c r="PJ35" t="s">
        <v>5</v>
      </c>
      <c r="PK35" t="s">
        <v>5</v>
      </c>
      <c r="PL35" t="s">
        <v>5</v>
      </c>
      <c r="PM35">
        <v>17.625</v>
      </c>
      <c r="PN35">
        <v>1</v>
      </c>
      <c r="PO35" t="s">
        <v>5</v>
      </c>
      <c r="PP35" t="s">
        <v>5</v>
      </c>
      <c r="PQ35">
        <v>3.5</v>
      </c>
      <c r="PR35">
        <v>13</v>
      </c>
      <c r="PS35" t="s">
        <v>5</v>
      </c>
      <c r="PT35" t="s">
        <v>5</v>
      </c>
      <c r="PU35" t="s">
        <v>5</v>
      </c>
      <c r="PV35" t="s">
        <v>5</v>
      </c>
      <c r="PW35" t="s">
        <v>5</v>
      </c>
      <c r="PX35">
        <v>5.3021000000000003</v>
      </c>
      <c r="PY35">
        <v>5.3125</v>
      </c>
      <c r="PZ35">
        <v>0.4531</v>
      </c>
      <c r="QA35">
        <v>8.2420000000000009</v>
      </c>
      <c r="QB35" t="s">
        <v>5</v>
      </c>
      <c r="QC35" t="s">
        <v>5</v>
      </c>
      <c r="QD35">
        <v>1.6406000000000001</v>
      </c>
      <c r="QE35">
        <v>14.843999999999999</v>
      </c>
      <c r="QF35" t="s">
        <v>5</v>
      </c>
      <c r="QG35" t="s">
        <v>5</v>
      </c>
      <c r="QH35" t="s">
        <v>5</v>
      </c>
      <c r="QI35" t="s">
        <v>5</v>
      </c>
      <c r="QJ35" t="s">
        <v>5</v>
      </c>
      <c r="QK35">
        <v>5.875</v>
      </c>
      <c r="QL35" t="s">
        <v>5</v>
      </c>
      <c r="QM35" t="s">
        <v>5</v>
      </c>
      <c r="QN35" t="s">
        <v>5</v>
      </c>
      <c r="QO35" t="s">
        <v>5</v>
      </c>
      <c r="QP35" t="s">
        <v>5</v>
      </c>
      <c r="QQ35" t="s">
        <v>5</v>
      </c>
      <c r="QR35" t="s">
        <v>5</v>
      </c>
      <c r="QS35">
        <v>11.2188</v>
      </c>
      <c r="QT35">
        <v>6.2862</v>
      </c>
      <c r="QU35" t="s">
        <v>5</v>
      </c>
      <c r="QV35" t="s">
        <v>5</v>
      </c>
      <c r="QW35">
        <v>2.0815999999999999</v>
      </c>
      <c r="QX35">
        <v>6.1879999999999997</v>
      </c>
      <c r="QY35" t="s">
        <v>5</v>
      </c>
      <c r="QZ35">
        <v>1.1115999999999999</v>
      </c>
      <c r="RA35">
        <v>3.5884999999999998</v>
      </c>
      <c r="RB35" t="s">
        <v>5</v>
      </c>
      <c r="RC35" t="s">
        <v>5</v>
      </c>
      <c r="RD35">
        <v>14.458</v>
      </c>
      <c r="RE35">
        <v>4.8903999999999996</v>
      </c>
      <c r="RF35" t="s">
        <v>5</v>
      </c>
      <c r="RG35" t="s">
        <v>5</v>
      </c>
      <c r="RH35" t="s">
        <v>5</v>
      </c>
      <c r="RI35" t="s">
        <v>5</v>
      </c>
      <c r="RJ35">
        <v>20.559899999999999</v>
      </c>
      <c r="RK35" t="s">
        <v>5</v>
      </c>
      <c r="RL35" t="s">
        <v>5</v>
      </c>
      <c r="RM35" t="s">
        <v>5</v>
      </c>
      <c r="RN35" t="s">
        <v>5</v>
      </c>
      <c r="RO35">
        <v>9.6667000000000005</v>
      </c>
      <c r="RP35" t="s">
        <v>5</v>
      </c>
      <c r="RQ35">
        <v>2.375</v>
      </c>
      <c r="RR35">
        <v>31</v>
      </c>
      <c r="RS35" t="s">
        <v>5</v>
      </c>
      <c r="RT35" t="s">
        <v>5</v>
      </c>
      <c r="RU35">
        <v>4.3883999999999999</v>
      </c>
      <c r="RV35">
        <v>5.3125</v>
      </c>
      <c r="RW35" t="s">
        <v>5</v>
      </c>
      <c r="RX35" t="s">
        <v>5</v>
      </c>
      <c r="RY35" t="s">
        <v>5</v>
      </c>
      <c r="RZ35">
        <v>9.8734999999999999</v>
      </c>
      <c r="SA35" t="s">
        <v>5</v>
      </c>
      <c r="SB35" t="s">
        <v>5</v>
      </c>
      <c r="SC35" t="s">
        <v>5</v>
      </c>
      <c r="SD35" t="s">
        <v>5</v>
      </c>
      <c r="SE35">
        <v>12.0313</v>
      </c>
      <c r="SF35">
        <v>1.0417000000000001</v>
      </c>
      <c r="SG35">
        <v>24.040700000000001</v>
      </c>
      <c r="SH35" t="s">
        <v>5</v>
      </c>
      <c r="SI35" t="s">
        <v>5</v>
      </c>
      <c r="SJ35" t="s">
        <v>5</v>
      </c>
      <c r="SK35" t="s">
        <v>5</v>
      </c>
      <c r="SL35">
        <v>3.375</v>
      </c>
      <c r="SM35" t="s">
        <v>5</v>
      </c>
      <c r="SN35" t="s">
        <v>5</v>
      </c>
    </row>
    <row r="36" spans="1:508" x14ac:dyDescent="0.3">
      <c r="A36">
        <f t="shared" si="0"/>
        <v>208</v>
      </c>
      <c r="B36" s="3">
        <v>32913</v>
      </c>
      <c r="C36" t="s">
        <v>5</v>
      </c>
      <c r="D36" t="s">
        <v>5</v>
      </c>
      <c r="E36" t="s">
        <v>5</v>
      </c>
      <c r="F36">
        <v>1.2230000000000001</v>
      </c>
      <c r="G36" t="s">
        <v>5</v>
      </c>
      <c r="H36" t="s">
        <v>5</v>
      </c>
      <c r="I36">
        <v>4.875</v>
      </c>
      <c r="J36">
        <v>3.5872999999999999</v>
      </c>
      <c r="K36" t="s">
        <v>5</v>
      </c>
      <c r="L36">
        <v>1.677</v>
      </c>
      <c r="M36" t="s">
        <v>5</v>
      </c>
      <c r="N36">
        <v>7.6101000000000001</v>
      </c>
      <c r="O36" t="s">
        <v>5</v>
      </c>
      <c r="P36" t="s">
        <v>5</v>
      </c>
      <c r="Q36">
        <v>5.4687999999999999</v>
      </c>
      <c r="R36" t="s">
        <v>5</v>
      </c>
      <c r="S36">
        <v>30.25</v>
      </c>
      <c r="T36" t="s">
        <v>5</v>
      </c>
      <c r="U36">
        <v>1.05</v>
      </c>
      <c r="V36" t="s">
        <v>5</v>
      </c>
      <c r="W36">
        <v>132.55549999999999</v>
      </c>
      <c r="X36" t="s">
        <v>5</v>
      </c>
      <c r="Y36" t="s">
        <v>5</v>
      </c>
      <c r="Z36">
        <v>5.5937999999999999</v>
      </c>
      <c r="AA36" t="s">
        <v>5</v>
      </c>
      <c r="AB36" t="s">
        <v>5</v>
      </c>
      <c r="AC36" t="s">
        <v>5</v>
      </c>
      <c r="AD36">
        <v>5.5937999999999999</v>
      </c>
      <c r="AE36" t="s">
        <v>5</v>
      </c>
      <c r="AF36" t="s">
        <v>5</v>
      </c>
      <c r="AG36" t="s">
        <v>5</v>
      </c>
      <c r="AH36">
        <v>0.42970000000000003</v>
      </c>
      <c r="AI36" t="s">
        <v>5</v>
      </c>
      <c r="AJ36" t="s">
        <v>5</v>
      </c>
      <c r="AK36" t="s">
        <v>5</v>
      </c>
      <c r="AL36">
        <v>1.089</v>
      </c>
      <c r="AM36" t="s">
        <v>5</v>
      </c>
      <c r="AN36" t="s">
        <v>5</v>
      </c>
      <c r="AO36" t="s">
        <v>5</v>
      </c>
      <c r="AP36" t="s">
        <v>5</v>
      </c>
      <c r="AQ36" t="s">
        <v>5</v>
      </c>
      <c r="AR36" t="s">
        <v>5</v>
      </c>
      <c r="AS36">
        <v>11.074</v>
      </c>
      <c r="AT36" t="s">
        <v>5</v>
      </c>
      <c r="AU36">
        <v>7.5216000000000003</v>
      </c>
      <c r="AV36">
        <v>10.6029</v>
      </c>
      <c r="AW36" t="s">
        <v>5</v>
      </c>
      <c r="AX36" t="s">
        <v>5</v>
      </c>
      <c r="AY36" t="s">
        <v>5</v>
      </c>
      <c r="AZ36" t="s">
        <v>5</v>
      </c>
      <c r="BA36">
        <v>12.166700000000001</v>
      </c>
      <c r="BB36" t="s">
        <v>5</v>
      </c>
      <c r="BC36" t="s">
        <v>5</v>
      </c>
      <c r="BD36" t="s">
        <v>5</v>
      </c>
      <c r="BE36">
        <v>14.875</v>
      </c>
      <c r="BF36" t="s">
        <v>5</v>
      </c>
      <c r="BG36">
        <v>7.4759000000000002</v>
      </c>
      <c r="BH36" t="s">
        <v>5</v>
      </c>
      <c r="BI36">
        <v>20.792000000000002</v>
      </c>
      <c r="BJ36">
        <v>10.5313</v>
      </c>
      <c r="BK36">
        <v>5.9485000000000001</v>
      </c>
      <c r="BL36">
        <v>0.28699999999999998</v>
      </c>
      <c r="BM36">
        <v>7.4530000000000003</v>
      </c>
      <c r="BN36">
        <v>1.6457999999999999</v>
      </c>
      <c r="BO36" t="s">
        <v>5</v>
      </c>
      <c r="BP36" t="s">
        <v>5</v>
      </c>
      <c r="BQ36">
        <v>4.8528000000000002</v>
      </c>
      <c r="BR36" t="s">
        <v>5</v>
      </c>
      <c r="BS36">
        <v>26.75</v>
      </c>
      <c r="BT36" t="s">
        <v>5</v>
      </c>
      <c r="BU36">
        <v>1.8984000000000001</v>
      </c>
      <c r="BV36">
        <v>12.432600000000001</v>
      </c>
      <c r="BW36" t="s">
        <v>5</v>
      </c>
      <c r="BX36" t="s">
        <v>5</v>
      </c>
      <c r="BY36" t="s">
        <v>5</v>
      </c>
      <c r="BZ36" t="s">
        <v>5</v>
      </c>
      <c r="CA36" t="s">
        <v>5</v>
      </c>
      <c r="CB36">
        <v>20.7516</v>
      </c>
      <c r="CC36">
        <v>6.4196999999999997</v>
      </c>
      <c r="CD36" t="s">
        <v>5</v>
      </c>
      <c r="CE36">
        <v>6.9687999999999999</v>
      </c>
      <c r="CF36" t="s">
        <v>5</v>
      </c>
      <c r="CG36" t="s">
        <v>5</v>
      </c>
      <c r="CH36" t="s">
        <v>5</v>
      </c>
      <c r="CI36" t="s">
        <v>5</v>
      </c>
      <c r="CJ36" t="s">
        <v>5</v>
      </c>
      <c r="CK36" t="s">
        <v>5</v>
      </c>
      <c r="CL36" t="s">
        <v>5</v>
      </c>
      <c r="CM36" t="s">
        <v>5</v>
      </c>
      <c r="CN36">
        <v>0.1953</v>
      </c>
      <c r="CO36" t="s">
        <v>5</v>
      </c>
      <c r="CP36" t="s">
        <v>5</v>
      </c>
      <c r="CQ36" t="s">
        <v>5</v>
      </c>
      <c r="CR36" t="s">
        <v>5</v>
      </c>
      <c r="CS36" t="s">
        <v>5</v>
      </c>
      <c r="CT36">
        <v>5.2083000000000004</v>
      </c>
      <c r="CU36">
        <v>6.7644000000000002</v>
      </c>
      <c r="CV36">
        <v>3.6875</v>
      </c>
      <c r="CW36">
        <v>9.6560000000000006</v>
      </c>
      <c r="CX36">
        <v>9.9443999999999999</v>
      </c>
      <c r="CY36">
        <v>1.625</v>
      </c>
      <c r="CZ36" t="s">
        <v>5</v>
      </c>
      <c r="DA36" t="s">
        <v>5</v>
      </c>
      <c r="DB36">
        <v>5.9059999999999997</v>
      </c>
      <c r="DC36">
        <v>34.875</v>
      </c>
      <c r="DD36" t="s">
        <v>5</v>
      </c>
      <c r="DE36">
        <v>13.913600000000001</v>
      </c>
      <c r="DF36" t="s">
        <v>5</v>
      </c>
      <c r="DG36">
        <v>1.4271</v>
      </c>
      <c r="DH36">
        <v>6.1875</v>
      </c>
      <c r="DI36">
        <v>10.196</v>
      </c>
      <c r="DJ36" t="s">
        <v>5</v>
      </c>
      <c r="DK36" t="s">
        <v>5</v>
      </c>
      <c r="DL36">
        <v>11.3353</v>
      </c>
      <c r="DM36" t="s">
        <v>5</v>
      </c>
      <c r="DN36" t="s">
        <v>5</v>
      </c>
      <c r="DO36" t="s">
        <v>5</v>
      </c>
      <c r="DP36" t="s">
        <v>5</v>
      </c>
      <c r="DQ36" t="s">
        <v>5</v>
      </c>
      <c r="DR36">
        <v>4.694</v>
      </c>
      <c r="DS36">
        <v>8.5556000000000001</v>
      </c>
      <c r="DT36" t="s">
        <v>5</v>
      </c>
      <c r="DU36" t="s">
        <v>5</v>
      </c>
      <c r="DV36" t="s">
        <v>5</v>
      </c>
      <c r="DW36">
        <v>9.5150000000000006</v>
      </c>
      <c r="DX36">
        <v>17.281300000000002</v>
      </c>
      <c r="DY36" t="s">
        <v>5</v>
      </c>
      <c r="DZ36">
        <v>15.041700000000001</v>
      </c>
      <c r="EA36" t="s">
        <v>5</v>
      </c>
      <c r="EB36">
        <v>30.2346</v>
      </c>
      <c r="EC36">
        <v>11.208299999999999</v>
      </c>
      <c r="ED36" t="s">
        <v>5</v>
      </c>
      <c r="EE36" t="s">
        <v>5</v>
      </c>
      <c r="EF36" t="s">
        <v>5</v>
      </c>
      <c r="EG36" t="s">
        <v>5</v>
      </c>
      <c r="EH36">
        <v>0.73419999999999996</v>
      </c>
      <c r="EI36">
        <v>8.9215</v>
      </c>
      <c r="EJ36" t="s">
        <v>5</v>
      </c>
      <c r="EK36" t="s">
        <v>5</v>
      </c>
      <c r="EL36" t="s">
        <v>5</v>
      </c>
      <c r="EM36" t="s">
        <v>5</v>
      </c>
      <c r="EN36" t="s">
        <v>5</v>
      </c>
      <c r="EO36">
        <v>6.0890000000000004</v>
      </c>
      <c r="EP36" t="s">
        <v>5</v>
      </c>
      <c r="EQ36">
        <v>10.7623</v>
      </c>
      <c r="ER36" t="s">
        <v>5</v>
      </c>
      <c r="ES36">
        <v>25.375</v>
      </c>
      <c r="ET36">
        <v>23.688400000000001</v>
      </c>
      <c r="EU36" t="s">
        <v>5</v>
      </c>
      <c r="EV36" t="s">
        <v>5</v>
      </c>
      <c r="EW36" t="s">
        <v>5</v>
      </c>
      <c r="EX36">
        <v>0.51559999999999995</v>
      </c>
      <c r="EY36" t="s">
        <v>5</v>
      </c>
      <c r="EZ36">
        <v>3.2187999999999999</v>
      </c>
      <c r="FA36">
        <v>26.75</v>
      </c>
      <c r="FB36">
        <v>4.1669999999999998</v>
      </c>
      <c r="FC36">
        <v>19.5625</v>
      </c>
      <c r="FD36" t="s">
        <v>5</v>
      </c>
      <c r="FE36" t="s">
        <v>5</v>
      </c>
      <c r="FF36">
        <v>9.5937999999999999</v>
      </c>
      <c r="FG36">
        <v>3</v>
      </c>
      <c r="FH36" t="s">
        <v>5</v>
      </c>
      <c r="FI36" t="s">
        <v>5</v>
      </c>
      <c r="FJ36">
        <v>21.75</v>
      </c>
      <c r="FK36" t="s">
        <v>5</v>
      </c>
      <c r="FL36" t="s">
        <v>5</v>
      </c>
      <c r="FM36">
        <v>5.5723000000000003</v>
      </c>
      <c r="FN36">
        <v>21</v>
      </c>
      <c r="FO36" t="s">
        <v>5</v>
      </c>
      <c r="FP36" t="s">
        <v>5</v>
      </c>
      <c r="FQ36" t="s">
        <v>5</v>
      </c>
      <c r="FR36">
        <v>0.78129999999999999</v>
      </c>
      <c r="FS36" t="s">
        <v>5</v>
      </c>
      <c r="FT36" t="s">
        <v>5</v>
      </c>
      <c r="FU36">
        <v>13.995699999999999</v>
      </c>
      <c r="FV36" t="s">
        <v>5</v>
      </c>
      <c r="FW36">
        <v>0.248</v>
      </c>
      <c r="FX36" t="s">
        <v>5</v>
      </c>
      <c r="FY36" t="s">
        <v>5</v>
      </c>
      <c r="FZ36" t="s">
        <v>5</v>
      </c>
      <c r="GA36">
        <v>11.7813</v>
      </c>
      <c r="GB36" t="s">
        <v>5</v>
      </c>
      <c r="GC36" t="s">
        <v>5</v>
      </c>
      <c r="GD36" t="s">
        <v>5</v>
      </c>
      <c r="GE36">
        <v>0.44719999999999999</v>
      </c>
      <c r="GF36">
        <v>4.1481000000000003</v>
      </c>
      <c r="GG36" t="s">
        <v>5</v>
      </c>
      <c r="GH36" t="s">
        <v>5</v>
      </c>
      <c r="GI36" t="s">
        <v>5</v>
      </c>
      <c r="GJ36">
        <v>4.3860000000000001</v>
      </c>
      <c r="GK36" t="s">
        <v>5</v>
      </c>
      <c r="GL36" t="s">
        <v>5</v>
      </c>
      <c r="GM36" t="s">
        <v>5</v>
      </c>
      <c r="GN36">
        <v>20.375</v>
      </c>
      <c r="GO36" t="s">
        <v>5</v>
      </c>
      <c r="GP36" t="s">
        <v>5</v>
      </c>
      <c r="GQ36" t="s">
        <v>5</v>
      </c>
      <c r="GR36">
        <v>4.625</v>
      </c>
      <c r="GS36">
        <v>5.0666000000000002</v>
      </c>
      <c r="GT36" t="s">
        <v>5</v>
      </c>
      <c r="GU36">
        <v>6.9496000000000002</v>
      </c>
      <c r="GV36">
        <v>6.2186000000000003</v>
      </c>
      <c r="GW36">
        <v>6.0549999999999997</v>
      </c>
      <c r="GX36" t="s">
        <v>5</v>
      </c>
      <c r="GY36" t="s">
        <v>5</v>
      </c>
      <c r="GZ36" t="s">
        <v>5</v>
      </c>
      <c r="HA36">
        <v>17.5</v>
      </c>
      <c r="HB36" t="s">
        <v>5</v>
      </c>
      <c r="HC36">
        <v>1.9398</v>
      </c>
      <c r="HD36" t="s">
        <v>5</v>
      </c>
      <c r="HE36" t="s">
        <v>5</v>
      </c>
      <c r="HF36">
        <v>15.813000000000001</v>
      </c>
      <c r="HG36">
        <v>10.9894</v>
      </c>
      <c r="HH36" t="s">
        <v>5</v>
      </c>
      <c r="HI36">
        <v>5.4364999999999997</v>
      </c>
      <c r="HJ36" t="s">
        <v>5</v>
      </c>
      <c r="HK36" t="s">
        <v>5</v>
      </c>
      <c r="HL36">
        <v>1.8580000000000001</v>
      </c>
      <c r="HM36">
        <v>16.166699999999999</v>
      </c>
      <c r="HN36" t="s">
        <v>5</v>
      </c>
      <c r="HO36" t="s">
        <v>5</v>
      </c>
      <c r="HP36" t="s">
        <v>5</v>
      </c>
      <c r="HQ36" t="s">
        <v>5</v>
      </c>
      <c r="HR36">
        <v>1.1875</v>
      </c>
      <c r="HS36" t="s">
        <v>5</v>
      </c>
      <c r="HT36">
        <v>8.4489999999999998</v>
      </c>
      <c r="HU36">
        <v>6.7725999999999997</v>
      </c>
      <c r="HV36" t="s">
        <v>5</v>
      </c>
      <c r="HW36">
        <v>2.0649000000000002</v>
      </c>
      <c r="HX36">
        <v>4.1562999999999999</v>
      </c>
      <c r="HY36">
        <v>1.8593999999999999</v>
      </c>
      <c r="HZ36" t="s">
        <v>5</v>
      </c>
      <c r="IA36">
        <v>7.5487000000000002</v>
      </c>
      <c r="IB36">
        <v>7.9375</v>
      </c>
      <c r="IC36">
        <v>9.1440000000000001</v>
      </c>
      <c r="ID36">
        <v>25.625</v>
      </c>
      <c r="IE36" t="s">
        <v>5</v>
      </c>
      <c r="IF36" t="s">
        <v>5</v>
      </c>
      <c r="IG36">
        <v>2.4938000000000002</v>
      </c>
      <c r="IH36">
        <v>19.332999999999998</v>
      </c>
      <c r="II36" t="s">
        <v>5</v>
      </c>
      <c r="IJ36" t="s">
        <v>5</v>
      </c>
      <c r="IK36" t="s">
        <v>5</v>
      </c>
      <c r="IL36">
        <v>1.2578</v>
      </c>
      <c r="IM36" t="s">
        <v>5</v>
      </c>
      <c r="IN36">
        <v>24.6463</v>
      </c>
      <c r="IO36">
        <v>5.125</v>
      </c>
      <c r="IP36" t="s">
        <v>5</v>
      </c>
      <c r="IQ36" t="s">
        <v>5</v>
      </c>
      <c r="IR36">
        <v>6.7180999999999997</v>
      </c>
      <c r="IS36" t="s">
        <v>5</v>
      </c>
      <c r="IT36" t="s">
        <v>5</v>
      </c>
      <c r="IU36" t="s">
        <v>5</v>
      </c>
      <c r="IV36">
        <v>5.7343999999999999</v>
      </c>
      <c r="IW36" t="s">
        <v>5</v>
      </c>
      <c r="IX36">
        <v>2.3203</v>
      </c>
      <c r="IY36">
        <v>3.125</v>
      </c>
      <c r="IZ36">
        <v>4.3106</v>
      </c>
      <c r="JA36">
        <v>0.125</v>
      </c>
      <c r="JB36">
        <v>7.0156000000000001</v>
      </c>
      <c r="JC36" t="s">
        <v>5</v>
      </c>
      <c r="JD36">
        <v>8.6667000000000005</v>
      </c>
      <c r="JE36" t="s">
        <v>5</v>
      </c>
      <c r="JF36">
        <v>16.093800000000002</v>
      </c>
      <c r="JG36" t="s">
        <v>5</v>
      </c>
      <c r="JH36" t="s">
        <v>5</v>
      </c>
      <c r="JI36" t="s">
        <v>5</v>
      </c>
      <c r="JJ36" t="s">
        <v>5</v>
      </c>
      <c r="JK36">
        <v>1.875</v>
      </c>
      <c r="JL36">
        <v>15.989699999999999</v>
      </c>
      <c r="JM36" t="s">
        <v>5</v>
      </c>
      <c r="JN36" t="s">
        <v>5</v>
      </c>
      <c r="JO36">
        <v>4.3125</v>
      </c>
      <c r="JP36">
        <v>1.7031000000000001</v>
      </c>
      <c r="JQ36" t="s">
        <v>5</v>
      </c>
      <c r="JR36">
        <v>0.1978</v>
      </c>
      <c r="JS36">
        <v>8.9687999999999999</v>
      </c>
      <c r="JT36">
        <v>8.1979000000000006</v>
      </c>
      <c r="JU36" t="s">
        <v>5</v>
      </c>
      <c r="JV36">
        <v>3.5937999999999999</v>
      </c>
      <c r="JW36">
        <v>1.0796999999999999</v>
      </c>
      <c r="JX36" t="s">
        <v>5</v>
      </c>
      <c r="JY36">
        <v>6.2565999999999997</v>
      </c>
      <c r="JZ36" t="s">
        <v>5</v>
      </c>
      <c r="KA36" t="s">
        <v>5</v>
      </c>
      <c r="KB36">
        <v>15.6875</v>
      </c>
      <c r="KC36" t="s">
        <v>5</v>
      </c>
      <c r="KD36">
        <v>13.2188</v>
      </c>
      <c r="KE36" t="s">
        <v>5</v>
      </c>
      <c r="KF36">
        <v>0.86719999999999997</v>
      </c>
      <c r="KG36">
        <v>1.4167000000000001</v>
      </c>
      <c r="KH36">
        <v>0.92730000000000001</v>
      </c>
      <c r="KI36" t="s">
        <v>5</v>
      </c>
      <c r="KJ36" t="s">
        <v>5</v>
      </c>
      <c r="KK36" t="s">
        <v>5</v>
      </c>
      <c r="KL36" t="s">
        <v>5</v>
      </c>
      <c r="KM36" t="s">
        <v>5</v>
      </c>
      <c r="KN36" t="s">
        <v>5</v>
      </c>
      <c r="KO36" t="s">
        <v>5</v>
      </c>
      <c r="KP36" t="s">
        <v>5</v>
      </c>
      <c r="KQ36">
        <v>10.601599999999999</v>
      </c>
      <c r="KR36">
        <v>8.2810000000000006</v>
      </c>
      <c r="KS36" t="s">
        <v>5</v>
      </c>
      <c r="KT36" t="s">
        <v>5</v>
      </c>
      <c r="KU36" t="s">
        <v>5</v>
      </c>
      <c r="KV36" t="s">
        <v>5</v>
      </c>
      <c r="KW36">
        <v>1.9765999999999999</v>
      </c>
      <c r="KX36" t="s">
        <v>5</v>
      </c>
      <c r="KY36">
        <v>3.6875</v>
      </c>
      <c r="KZ36" t="s">
        <v>5</v>
      </c>
      <c r="LA36" t="s">
        <v>5</v>
      </c>
      <c r="LB36" t="s">
        <v>5</v>
      </c>
      <c r="LC36" t="s">
        <v>5</v>
      </c>
      <c r="LD36">
        <v>12.75</v>
      </c>
      <c r="LE36">
        <v>19.516999999999999</v>
      </c>
      <c r="LF36">
        <v>0.40400000000000003</v>
      </c>
      <c r="LG36">
        <v>3.0283000000000002</v>
      </c>
      <c r="LH36" t="s">
        <v>5</v>
      </c>
      <c r="LI36" t="s">
        <v>5</v>
      </c>
      <c r="LJ36">
        <v>11.4955</v>
      </c>
      <c r="LK36" t="s">
        <v>5</v>
      </c>
      <c r="LL36" t="s">
        <v>5</v>
      </c>
      <c r="LM36" t="s">
        <v>5</v>
      </c>
      <c r="LN36">
        <v>0.65629999999999999</v>
      </c>
      <c r="LO36">
        <v>17.946200000000001</v>
      </c>
      <c r="LP36" t="s">
        <v>5</v>
      </c>
      <c r="LQ36" t="s">
        <v>5</v>
      </c>
      <c r="LR36" t="s">
        <v>5</v>
      </c>
      <c r="LS36">
        <v>0.55469999999999997</v>
      </c>
      <c r="LT36" t="s">
        <v>5</v>
      </c>
      <c r="LU36" t="s">
        <v>5</v>
      </c>
      <c r="LV36" t="s">
        <v>5</v>
      </c>
      <c r="LW36" t="s">
        <v>5</v>
      </c>
      <c r="LX36">
        <v>16.9375</v>
      </c>
      <c r="LY36">
        <v>41.763500000000001</v>
      </c>
      <c r="LZ36" t="s">
        <v>5</v>
      </c>
      <c r="MA36">
        <v>3.6103000000000001</v>
      </c>
      <c r="MB36" t="s">
        <v>5</v>
      </c>
      <c r="MC36">
        <v>1.1093999999999999</v>
      </c>
      <c r="MD36" t="s">
        <v>5</v>
      </c>
      <c r="ME36">
        <v>8.0510000000000002</v>
      </c>
      <c r="MF36" t="s">
        <v>5</v>
      </c>
      <c r="MG36" t="s">
        <v>5</v>
      </c>
      <c r="MH36" t="s">
        <v>5</v>
      </c>
      <c r="MI36">
        <v>12.5</v>
      </c>
      <c r="MJ36" t="s">
        <v>5</v>
      </c>
      <c r="MK36">
        <v>5.3125</v>
      </c>
      <c r="ML36">
        <v>3.2343999999999999</v>
      </c>
      <c r="MM36" t="s">
        <v>5</v>
      </c>
      <c r="MN36" t="s">
        <v>5</v>
      </c>
      <c r="MO36" t="s">
        <v>5</v>
      </c>
      <c r="MP36" t="s">
        <v>5</v>
      </c>
      <c r="MQ36" t="s">
        <v>5</v>
      </c>
      <c r="MR36" t="s">
        <v>5</v>
      </c>
      <c r="MS36" t="s">
        <v>5</v>
      </c>
      <c r="MT36">
        <v>3.4470999999999998</v>
      </c>
      <c r="MU36" t="s">
        <v>5</v>
      </c>
      <c r="MV36" t="s">
        <v>5</v>
      </c>
      <c r="MW36" t="s">
        <v>5</v>
      </c>
      <c r="MX36">
        <v>13.1896</v>
      </c>
      <c r="MY36" t="s">
        <v>5</v>
      </c>
      <c r="MZ36">
        <v>0.74139999999999995</v>
      </c>
      <c r="NA36">
        <v>1.0582</v>
      </c>
      <c r="NB36">
        <v>3.3708999999999998</v>
      </c>
      <c r="NC36">
        <v>6.5148000000000001</v>
      </c>
      <c r="ND36">
        <v>13.6875</v>
      </c>
      <c r="NE36" t="s">
        <v>5</v>
      </c>
      <c r="NF36">
        <v>2.7917000000000001</v>
      </c>
      <c r="NG36" t="s">
        <v>5</v>
      </c>
      <c r="NH36">
        <v>8.2812999999999999</v>
      </c>
      <c r="NI36">
        <v>0.95830000000000004</v>
      </c>
      <c r="NJ36">
        <v>8.1111000000000004</v>
      </c>
      <c r="NK36">
        <v>1.0625</v>
      </c>
      <c r="NL36" t="s">
        <v>5</v>
      </c>
      <c r="NM36">
        <v>8.9687999999999999</v>
      </c>
      <c r="NN36" t="s">
        <v>5</v>
      </c>
      <c r="NO36" t="s">
        <v>5</v>
      </c>
      <c r="NP36">
        <v>20.0625</v>
      </c>
      <c r="NQ36" t="s">
        <v>5</v>
      </c>
      <c r="NR36">
        <v>11.625</v>
      </c>
      <c r="NS36">
        <v>9.9689999999999994</v>
      </c>
      <c r="NT36">
        <v>9.6562999999999999</v>
      </c>
      <c r="NU36" t="s">
        <v>5</v>
      </c>
      <c r="NV36" t="s">
        <v>5</v>
      </c>
      <c r="NW36" t="s">
        <v>5</v>
      </c>
      <c r="NX36" t="s">
        <v>5</v>
      </c>
      <c r="NY36">
        <v>7.6875</v>
      </c>
      <c r="NZ36" t="s">
        <v>5</v>
      </c>
      <c r="OA36" t="s">
        <v>5</v>
      </c>
      <c r="OB36" t="s">
        <v>5</v>
      </c>
      <c r="OC36" t="s">
        <v>5</v>
      </c>
      <c r="OD36" t="s">
        <v>5</v>
      </c>
      <c r="OE36" t="s">
        <v>5</v>
      </c>
      <c r="OF36" t="s">
        <v>5</v>
      </c>
      <c r="OG36" t="s">
        <v>5</v>
      </c>
      <c r="OH36" t="s">
        <v>5</v>
      </c>
      <c r="OI36" t="s">
        <v>5</v>
      </c>
      <c r="OJ36">
        <v>1.4271</v>
      </c>
      <c r="OK36">
        <v>0.94379999999999997</v>
      </c>
      <c r="OL36" t="s">
        <v>5</v>
      </c>
      <c r="OM36" t="s">
        <v>5</v>
      </c>
      <c r="ON36" t="s">
        <v>5</v>
      </c>
      <c r="OO36">
        <v>1.0316000000000001</v>
      </c>
      <c r="OP36" t="s">
        <v>5</v>
      </c>
      <c r="OQ36">
        <v>0.36330000000000001</v>
      </c>
      <c r="OR36" t="s">
        <v>5</v>
      </c>
      <c r="OS36">
        <v>15.25</v>
      </c>
      <c r="OT36" t="s">
        <v>5</v>
      </c>
      <c r="OU36" t="s">
        <v>5</v>
      </c>
      <c r="OV36">
        <v>0.3155</v>
      </c>
      <c r="OW36" t="s">
        <v>5</v>
      </c>
      <c r="OX36">
        <v>8.3130000000000006</v>
      </c>
      <c r="OY36">
        <v>2.2679999999999998</v>
      </c>
      <c r="OZ36" t="s">
        <v>5</v>
      </c>
      <c r="PA36">
        <v>10.795</v>
      </c>
      <c r="PB36" t="s">
        <v>5</v>
      </c>
      <c r="PC36">
        <v>21.582999999999998</v>
      </c>
      <c r="PD36" t="s">
        <v>5</v>
      </c>
      <c r="PE36">
        <v>8.26</v>
      </c>
      <c r="PF36" t="s">
        <v>5</v>
      </c>
      <c r="PG36">
        <v>6.5940000000000003</v>
      </c>
      <c r="PH36" t="s">
        <v>5</v>
      </c>
      <c r="PI36" t="s">
        <v>5</v>
      </c>
      <c r="PJ36" t="s">
        <v>5</v>
      </c>
      <c r="PK36" t="s">
        <v>5</v>
      </c>
      <c r="PL36" t="s">
        <v>5</v>
      </c>
      <c r="PM36">
        <v>17.75</v>
      </c>
      <c r="PN36">
        <v>1</v>
      </c>
      <c r="PO36" t="s">
        <v>5</v>
      </c>
      <c r="PP36" t="s">
        <v>5</v>
      </c>
      <c r="PQ36">
        <v>3.5312999999999999</v>
      </c>
      <c r="PR36">
        <v>13.25</v>
      </c>
      <c r="PS36" t="s">
        <v>5</v>
      </c>
      <c r="PT36" t="s">
        <v>5</v>
      </c>
      <c r="PU36" t="s">
        <v>5</v>
      </c>
      <c r="PV36" t="s">
        <v>5</v>
      </c>
      <c r="PW36" t="s">
        <v>5</v>
      </c>
      <c r="PX36">
        <v>5.3646000000000003</v>
      </c>
      <c r="PY36">
        <v>5.3437999999999999</v>
      </c>
      <c r="PZ36">
        <v>0.44529999999999997</v>
      </c>
      <c r="QA36">
        <v>8.2100000000000009</v>
      </c>
      <c r="QB36" t="s">
        <v>5</v>
      </c>
      <c r="QC36" t="s">
        <v>5</v>
      </c>
      <c r="QD36">
        <v>1.6406000000000001</v>
      </c>
      <c r="QE36">
        <v>14.781000000000001</v>
      </c>
      <c r="QF36" t="s">
        <v>5</v>
      </c>
      <c r="QG36" t="s">
        <v>5</v>
      </c>
      <c r="QH36" t="s">
        <v>5</v>
      </c>
      <c r="QI36" t="s">
        <v>5</v>
      </c>
      <c r="QJ36" t="s">
        <v>5</v>
      </c>
      <c r="QK36">
        <v>5.8437999999999999</v>
      </c>
      <c r="QL36" t="s">
        <v>5</v>
      </c>
      <c r="QM36" t="s">
        <v>5</v>
      </c>
      <c r="QN36" t="s">
        <v>5</v>
      </c>
      <c r="QO36" t="s">
        <v>5</v>
      </c>
      <c r="QP36" t="s">
        <v>5</v>
      </c>
      <c r="QQ36" t="s">
        <v>5</v>
      </c>
      <c r="QR36" t="s">
        <v>5</v>
      </c>
      <c r="QS36">
        <v>11.375</v>
      </c>
      <c r="QT36">
        <v>6.4126000000000003</v>
      </c>
      <c r="QU36" t="s">
        <v>5</v>
      </c>
      <c r="QV36" t="s">
        <v>5</v>
      </c>
      <c r="QW36">
        <v>2.0268999999999999</v>
      </c>
      <c r="QX36">
        <v>6.266</v>
      </c>
      <c r="QY36" t="s">
        <v>5</v>
      </c>
      <c r="QZ36">
        <v>1.1115999999999999</v>
      </c>
      <c r="RA36">
        <v>3.6179000000000001</v>
      </c>
      <c r="RB36" t="s">
        <v>5</v>
      </c>
      <c r="RC36" t="s">
        <v>5</v>
      </c>
      <c r="RD36">
        <v>14.375</v>
      </c>
      <c r="RE36">
        <v>4.8672000000000004</v>
      </c>
      <c r="RF36" t="s">
        <v>5</v>
      </c>
      <c r="RG36" t="s">
        <v>5</v>
      </c>
      <c r="RH36" t="s">
        <v>5</v>
      </c>
      <c r="RI36" t="s">
        <v>5</v>
      </c>
      <c r="RJ36">
        <v>20.756</v>
      </c>
      <c r="RK36" t="s">
        <v>5</v>
      </c>
      <c r="RL36" t="s">
        <v>5</v>
      </c>
      <c r="RM36" t="s">
        <v>5</v>
      </c>
      <c r="RN36" t="s">
        <v>5</v>
      </c>
      <c r="RO36">
        <v>9.7082999999999995</v>
      </c>
      <c r="RP36" t="s">
        <v>5</v>
      </c>
      <c r="RQ36">
        <v>2.4218999999999999</v>
      </c>
      <c r="RR36">
        <v>31.125</v>
      </c>
      <c r="RS36" t="s">
        <v>5</v>
      </c>
      <c r="RT36" t="s">
        <v>5</v>
      </c>
      <c r="RU36">
        <v>4.3571</v>
      </c>
      <c r="RV36">
        <v>5.4531000000000001</v>
      </c>
      <c r="RW36" t="s">
        <v>5</v>
      </c>
      <c r="RX36" t="s">
        <v>5</v>
      </c>
      <c r="RY36" t="s">
        <v>5</v>
      </c>
      <c r="RZ36">
        <v>9.8734999999999999</v>
      </c>
      <c r="SA36" t="s">
        <v>5</v>
      </c>
      <c r="SB36" t="s">
        <v>5</v>
      </c>
      <c r="SC36" t="s">
        <v>5</v>
      </c>
      <c r="SD36" t="s">
        <v>5</v>
      </c>
      <c r="SE36">
        <v>12.0625</v>
      </c>
      <c r="SF36">
        <v>1</v>
      </c>
      <c r="SG36">
        <v>23.930900000000001</v>
      </c>
      <c r="SH36" t="s">
        <v>5</v>
      </c>
      <c r="SI36" t="s">
        <v>5</v>
      </c>
      <c r="SJ36" t="s">
        <v>5</v>
      </c>
      <c r="SK36" t="s">
        <v>5</v>
      </c>
      <c r="SL36">
        <v>3.3125</v>
      </c>
      <c r="SM36" t="s">
        <v>5</v>
      </c>
      <c r="SN36" t="s">
        <v>5</v>
      </c>
    </row>
    <row r="37" spans="1:508" x14ac:dyDescent="0.3">
      <c r="A37">
        <f t="shared" si="0"/>
        <v>208</v>
      </c>
      <c r="B37" s="3">
        <v>32916</v>
      </c>
      <c r="C37" t="s">
        <v>5</v>
      </c>
      <c r="D37" t="s">
        <v>5</v>
      </c>
      <c r="E37" t="s">
        <v>5</v>
      </c>
      <c r="F37">
        <v>1.214</v>
      </c>
      <c r="G37" t="s">
        <v>5</v>
      </c>
      <c r="H37" t="s">
        <v>5</v>
      </c>
      <c r="I37">
        <v>4.875</v>
      </c>
      <c r="J37">
        <v>3.5592999999999999</v>
      </c>
      <c r="K37" t="s">
        <v>5</v>
      </c>
      <c r="L37">
        <v>1.7010000000000001</v>
      </c>
      <c r="M37" t="s">
        <v>5</v>
      </c>
      <c r="N37">
        <v>7.5636999999999999</v>
      </c>
      <c r="O37" t="s">
        <v>5</v>
      </c>
      <c r="P37" t="s">
        <v>5</v>
      </c>
      <c r="Q37">
        <v>5.4062999999999999</v>
      </c>
      <c r="R37" t="s">
        <v>5</v>
      </c>
      <c r="S37">
        <v>30.375</v>
      </c>
      <c r="T37" t="s">
        <v>5</v>
      </c>
      <c r="U37">
        <v>1.0667</v>
      </c>
      <c r="V37" t="s">
        <v>5</v>
      </c>
      <c r="W37">
        <v>132.732</v>
      </c>
      <c r="X37" t="s">
        <v>5</v>
      </c>
      <c r="Y37" t="s">
        <v>5</v>
      </c>
      <c r="Z37">
        <v>5.5625</v>
      </c>
      <c r="AA37" t="s">
        <v>5</v>
      </c>
      <c r="AB37" t="s">
        <v>5</v>
      </c>
      <c r="AC37" t="s">
        <v>5</v>
      </c>
      <c r="AD37">
        <v>5.6875</v>
      </c>
      <c r="AE37" t="s">
        <v>5</v>
      </c>
      <c r="AF37" t="s">
        <v>5</v>
      </c>
      <c r="AG37" t="s">
        <v>5</v>
      </c>
      <c r="AH37">
        <v>0.40229999999999999</v>
      </c>
      <c r="AI37" t="s">
        <v>5</v>
      </c>
      <c r="AJ37" t="s">
        <v>5</v>
      </c>
      <c r="AK37" t="s">
        <v>5</v>
      </c>
      <c r="AL37">
        <v>1.0940000000000001</v>
      </c>
      <c r="AM37" t="s">
        <v>5</v>
      </c>
      <c r="AN37" t="s">
        <v>5</v>
      </c>
      <c r="AO37" t="s">
        <v>5</v>
      </c>
      <c r="AP37" t="s">
        <v>5</v>
      </c>
      <c r="AQ37" t="s">
        <v>5</v>
      </c>
      <c r="AR37" t="s">
        <v>5</v>
      </c>
      <c r="AS37">
        <v>11</v>
      </c>
      <c r="AT37" t="s">
        <v>5</v>
      </c>
      <c r="AU37">
        <v>7.3593000000000002</v>
      </c>
      <c r="AV37">
        <v>10.5451</v>
      </c>
      <c r="AW37" t="s">
        <v>5</v>
      </c>
      <c r="AX37" t="s">
        <v>5</v>
      </c>
      <c r="AY37" t="s">
        <v>5</v>
      </c>
      <c r="AZ37" t="s">
        <v>5</v>
      </c>
      <c r="BA37">
        <v>12.25</v>
      </c>
      <c r="BB37" t="s">
        <v>5</v>
      </c>
      <c r="BC37" t="s">
        <v>5</v>
      </c>
      <c r="BD37" t="s">
        <v>5</v>
      </c>
      <c r="BE37">
        <v>14.5625</v>
      </c>
      <c r="BF37" t="s">
        <v>5</v>
      </c>
      <c r="BG37">
        <v>7.444</v>
      </c>
      <c r="BH37" t="s">
        <v>5</v>
      </c>
      <c r="BI37">
        <v>20.792000000000002</v>
      </c>
      <c r="BJ37">
        <v>10.5313</v>
      </c>
      <c r="BK37">
        <v>5.8578999999999999</v>
      </c>
      <c r="BL37">
        <v>0.28239999999999998</v>
      </c>
      <c r="BM37">
        <v>7.4059999999999997</v>
      </c>
      <c r="BN37">
        <v>1.6318999999999999</v>
      </c>
      <c r="BO37" t="s">
        <v>5</v>
      </c>
      <c r="BP37" t="s">
        <v>5</v>
      </c>
      <c r="BQ37">
        <v>4.8528000000000002</v>
      </c>
      <c r="BR37" t="s">
        <v>5</v>
      </c>
      <c r="BS37">
        <v>26.75</v>
      </c>
      <c r="BT37" t="s">
        <v>5</v>
      </c>
      <c r="BU37">
        <v>1.8906000000000001</v>
      </c>
      <c r="BV37">
        <v>12.462300000000001</v>
      </c>
      <c r="BW37" t="s">
        <v>5</v>
      </c>
      <c r="BX37" t="s">
        <v>5</v>
      </c>
      <c r="BY37" t="s">
        <v>5</v>
      </c>
      <c r="BZ37" t="s">
        <v>5</v>
      </c>
      <c r="CA37" t="s">
        <v>5</v>
      </c>
      <c r="CB37">
        <v>20.268999999999998</v>
      </c>
      <c r="CC37">
        <v>6.3872999999999998</v>
      </c>
      <c r="CD37" t="s">
        <v>5</v>
      </c>
      <c r="CE37">
        <v>6.9218999999999999</v>
      </c>
      <c r="CF37" t="s">
        <v>5</v>
      </c>
      <c r="CG37" t="s">
        <v>5</v>
      </c>
      <c r="CH37" t="s">
        <v>5</v>
      </c>
      <c r="CI37" t="s">
        <v>5</v>
      </c>
      <c r="CJ37" t="s">
        <v>5</v>
      </c>
      <c r="CK37" t="s">
        <v>5</v>
      </c>
      <c r="CL37" t="s">
        <v>5</v>
      </c>
      <c r="CM37" t="s">
        <v>5</v>
      </c>
      <c r="CN37">
        <v>0.19919999999999999</v>
      </c>
      <c r="CO37" t="s">
        <v>5</v>
      </c>
      <c r="CP37" t="s">
        <v>5</v>
      </c>
      <c r="CQ37" t="s">
        <v>5</v>
      </c>
      <c r="CR37" t="s">
        <v>5</v>
      </c>
      <c r="CS37" t="s">
        <v>5</v>
      </c>
      <c r="CT37">
        <v>5.0972</v>
      </c>
      <c r="CU37">
        <v>6.7644000000000002</v>
      </c>
      <c r="CV37">
        <v>3.5859000000000001</v>
      </c>
      <c r="CW37">
        <v>9.4689999999999994</v>
      </c>
      <c r="CX37">
        <v>9.8332999999999995</v>
      </c>
      <c r="CY37">
        <v>1.6389</v>
      </c>
      <c r="CZ37" t="s">
        <v>5</v>
      </c>
      <c r="DA37" t="s">
        <v>5</v>
      </c>
      <c r="DB37">
        <v>5.8280000000000003</v>
      </c>
      <c r="DC37">
        <v>35</v>
      </c>
      <c r="DD37" t="s">
        <v>5</v>
      </c>
      <c r="DE37">
        <v>13.4566</v>
      </c>
      <c r="DF37" t="s">
        <v>5</v>
      </c>
      <c r="DG37">
        <v>1.4167000000000001</v>
      </c>
      <c r="DH37">
        <v>6</v>
      </c>
      <c r="DI37">
        <v>10.148400000000001</v>
      </c>
      <c r="DJ37" t="s">
        <v>5</v>
      </c>
      <c r="DK37" t="s">
        <v>5</v>
      </c>
      <c r="DL37">
        <v>11.2456</v>
      </c>
      <c r="DM37" t="s">
        <v>5</v>
      </c>
      <c r="DN37" t="s">
        <v>5</v>
      </c>
      <c r="DO37" t="s">
        <v>5</v>
      </c>
      <c r="DP37" t="s">
        <v>5</v>
      </c>
      <c r="DQ37" t="s">
        <v>5</v>
      </c>
      <c r="DR37">
        <v>4.694</v>
      </c>
      <c r="DS37">
        <v>8.3704000000000001</v>
      </c>
      <c r="DT37" t="s">
        <v>5</v>
      </c>
      <c r="DU37" t="s">
        <v>5</v>
      </c>
      <c r="DV37" t="s">
        <v>5</v>
      </c>
      <c r="DW37">
        <v>9.4338999999999995</v>
      </c>
      <c r="DX37">
        <v>16.9375</v>
      </c>
      <c r="DY37" t="s">
        <v>5</v>
      </c>
      <c r="DZ37">
        <v>15.041700000000001</v>
      </c>
      <c r="EA37" t="s">
        <v>5</v>
      </c>
      <c r="EB37">
        <v>29.878900000000002</v>
      </c>
      <c r="EC37">
        <v>11.125</v>
      </c>
      <c r="ED37" t="s">
        <v>5</v>
      </c>
      <c r="EE37" t="s">
        <v>5</v>
      </c>
      <c r="EF37" t="s">
        <v>5</v>
      </c>
      <c r="EG37" t="s">
        <v>5</v>
      </c>
      <c r="EH37">
        <v>0.71650000000000003</v>
      </c>
      <c r="EI37">
        <v>8.8084000000000007</v>
      </c>
      <c r="EJ37" t="s">
        <v>5</v>
      </c>
      <c r="EK37" t="s">
        <v>5</v>
      </c>
      <c r="EL37" t="s">
        <v>5</v>
      </c>
      <c r="EM37" t="s">
        <v>5</v>
      </c>
      <c r="EN37" t="s">
        <v>5</v>
      </c>
      <c r="EO37">
        <v>6.1098999999999997</v>
      </c>
      <c r="EP37" t="s">
        <v>5</v>
      </c>
      <c r="EQ37">
        <v>10.7623</v>
      </c>
      <c r="ER37" t="s">
        <v>5</v>
      </c>
      <c r="ES37">
        <v>25.25</v>
      </c>
      <c r="ET37">
        <v>23.360900000000001</v>
      </c>
      <c r="EU37" t="s">
        <v>5</v>
      </c>
      <c r="EV37" t="s">
        <v>5</v>
      </c>
      <c r="EW37" t="s">
        <v>5</v>
      </c>
      <c r="EX37">
        <v>0.52339999999999998</v>
      </c>
      <c r="EY37" t="s">
        <v>5</v>
      </c>
      <c r="EZ37">
        <v>3.1406000000000001</v>
      </c>
      <c r="FA37">
        <v>26</v>
      </c>
      <c r="FB37">
        <v>4.1669999999999998</v>
      </c>
      <c r="FC37">
        <v>19.3125</v>
      </c>
      <c r="FD37" t="s">
        <v>5</v>
      </c>
      <c r="FE37" t="s">
        <v>5</v>
      </c>
      <c r="FF37">
        <v>9.25</v>
      </c>
      <c r="FG37">
        <v>2.9062999999999999</v>
      </c>
      <c r="FH37" t="s">
        <v>5</v>
      </c>
      <c r="FI37" t="s">
        <v>5</v>
      </c>
      <c r="FJ37">
        <v>21.625</v>
      </c>
      <c r="FK37" t="s">
        <v>5</v>
      </c>
      <c r="FL37" t="s">
        <v>5</v>
      </c>
      <c r="FM37">
        <v>5.5045000000000002</v>
      </c>
      <c r="FN37">
        <v>20.75</v>
      </c>
      <c r="FO37" t="s">
        <v>5</v>
      </c>
      <c r="FP37" t="s">
        <v>5</v>
      </c>
      <c r="FQ37" t="s">
        <v>5</v>
      </c>
      <c r="FR37">
        <v>0.78129999999999999</v>
      </c>
      <c r="FS37" t="s">
        <v>5</v>
      </c>
      <c r="FT37" t="s">
        <v>5</v>
      </c>
      <c r="FU37">
        <v>14.035600000000001</v>
      </c>
      <c r="FV37" t="s">
        <v>5</v>
      </c>
      <c r="FW37">
        <v>0.2422</v>
      </c>
      <c r="FX37" t="s">
        <v>5</v>
      </c>
      <c r="FY37" t="s">
        <v>5</v>
      </c>
      <c r="FZ37" t="s">
        <v>5</v>
      </c>
      <c r="GA37">
        <v>11.6563</v>
      </c>
      <c r="GB37" t="s">
        <v>5</v>
      </c>
      <c r="GC37" t="s">
        <v>5</v>
      </c>
      <c r="GD37" t="s">
        <v>5</v>
      </c>
      <c r="GE37">
        <v>0.44719999999999999</v>
      </c>
      <c r="GF37">
        <v>4.0494000000000003</v>
      </c>
      <c r="GG37" t="s">
        <v>5</v>
      </c>
      <c r="GH37" t="s">
        <v>5</v>
      </c>
      <c r="GI37" t="s">
        <v>5</v>
      </c>
      <c r="GJ37">
        <v>4.3422000000000001</v>
      </c>
      <c r="GK37" t="s">
        <v>5</v>
      </c>
      <c r="GL37" t="s">
        <v>5</v>
      </c>
      <c r="GM37" t="s">
        <v>5</v>
      </c>
      <c r="GN37">
        <v>20.5</v>
      </c>
      <c r="GO37" t="s">
        <v>5</v>
      </c>
      <c r="GP37" t="s">
        <v>5</v>
      </c>
      <c r="GQ37" t="s">
        <v>5</v>
      </c>
      <c r="GR37">
        <v>4.5309999999999997</v>
      </c>
      <c r="GS37">
        <v>4.9865000000000004</v>
      </c>
      <c r="GT37" t="s">
        <v>5</v>
      </c>
      <c r="GU37">
        <v>6.8342000000000001</v>
      </c>
      <c r="GV37">
        <v>6.0587</v>
      </c>
      <c r="GW37">
        <v>6.02</v>
      </c>
      <c r="GX37" t="s">
        <v>5</v>
      </c>
      <c r="GY37" t="s">
        <v>5</v>
      </c>
      <c r="GZ37" t="s">
        <v>5</v>
      </c>
      <c r="HA37">
        <v>17.166699999999999</v>
      </c>
      <c r="HB37" t="s">
        <v>5</v>
      </c>
      <c r="HC37">
        <v>1.9258999999999999</v>
      </c>
      <c r="HD37" t="s">
        <v>5</v>
      </c>
      <c r="HE37" t="s">
        <v>5</v>
      </c>
      <c r="HF37">
        <v>16.030999999999999</v>
      </c>
      <c r="HG37">
        <v>10.9001</v>
      </c>
      <c r="HH37" t="s">
        <v>5</v>
      </c>
      <c r="HI37">
        <v>5.3992000000000004</v>
      </c>
      <c r="HJ37" t="s">
        <v>5</v>
      </c>
      <c r="HK37" t="s">
        <v>5</v>
      </c>
      <c r="HL37">
        <v>1.821</v>
      </c>
      <c r="HM37">
        <v>16.125</v>
      </c>
      <c r="HN37" t="s">
        <v>5</v>
      </c>
      <c r="HO37" t="s">
        <v>5</v>
      </c>
      <c r="HP37" t="s">
        <v>5</v>
      </c>
      <c r="HQ37" t="s">
        <v>5</v>
      </c>
      <c r="HR37">
        <v>1.1836</v>
      </c>
      <c r="HS37" t="s">
        <v>5</v>
      </c>
      <c r="HT37">
        <v>8.33</v>
      </c>
      <c r="HU37">
        <v>6.7039</v>
      </c>
      <c r="HV37" t="s">
        <v>5</v>
      </c>
      <c r="HW37">
        <v>2.0262000000000002</v>
      </c>
      <c r="HX37">
        <v>4.1093999999999999</v>
      </c>
      <c r="HY37">
        <v>1.8672</v>
      </c>
      <c r="HZ37" t="s">
        <v>5</v>
      </c>
      <c r="IA37">
        <v>7.5487000000000002</v>
      </c>
      <c r="IB37">
        <v>7.75</v>
      </c>
      <c r="IC37">
        <v>8.9949999999999992</v>
      </c>
      <c r="ID37">
        <v>25.343800000000002</v>
      </c>
      <c r="IE37" t="s">
        <v>5</v>
      </c>
      <c r="IF37" t="s">
        <v>5</v>
      </c>
      <c r="IG37">
        <v>2.4691000000000001</v>
      </c>
      <c r="IH37">
        <v>19.332999999999998</v>
      </c>
      <c r="II37" t="s">
        <v>5</v>
      </c>
      <c r="IJ37" t="s">
        <v>5</v>
      </c>
      <c r="IK37" t="s">
        <v>5</v>
      </c>
      <c r="IL37">
        <v>1.2265999999999999</v>
      </c>
      <c r="IM37" t="s">
        <v>5</v>
      </c>
      <c r="IN37">
        <v>24.215</v>
      </c>
      <c r="IO37">
        <v>5.125</v>
      </c>
      <c r="IP37" t="s">
        <v>5</v>
      </c>
      <c r="IQ37" t="s">
        <v>5</v>
      </c>
      <c r="IR37">
        <v>6.7015000000000002</v>
      </c>
      <c r="IS37" t="s">
        <v>5</v>
      </c>
      <c r="IT37" t="s">
        <v>5</v>
      </c>
      <c r="IU37" t="s">
        <v>5</v>
      </c>
      <c r="IV37">
        <v>5.6562999999999999</v>
      </c>
      <c r="IW37" t="s">
        <v>5</v>
      </c>
      <c r="IX37">
        <v>2.3125</v>
      </c>
      <c r="IY37">
        <v>3.2082999999999999</v>
      </c>
      <c r="IZ37">
        <v>4.2428999999999997</v>
      </c>
      <c r="JA37">
        <v>0.125</v>
      </c>
      <c r="JB37">
        <v>6.9687999999999999</v>
      </c>
      <c r="JC37" t="s">
        <v>5</v>
      </c>
      <c r="JD37">
        <v>8.6667000000000005</v>
      </c>
      <c r="JE37" t="s">
        <v>5</v>
      </c>
      <c r="JF37">
        <v>15.875</v>
      </c>
      <c r="JG37" t="s">
        <v>5</v>
      </c>
      <c r="JH37" t="s">
        <v>5</v>
      </c>
      <c r="JI37" t="s">
        <v>5</v>
      </c>
      <c r="JJ37" t="s">
        <v>5</v>
      </c>
      <c r="JK37">
        <v>1.875</v>
      </c>
      <c r="JL37">
        <v>15.754200000000001</v>
      </c>
      <c r="JM37" t="s">
        <v>5</v>
      </c>
      <c r="JN37" t="s">
        <v>5</v>
      </c>
      <c r="JO37">
        <v>4.2812999999999999</v>
      </c>
      <c r="JP37">
        <v>1.625</v>
      </c>
      <c r="JQ37" t="s">
        <v>5</v>
      </c>
      <c r="JR37">
        <v>0.19650000000000001</v>
      </c>
      <c r="JS37">
        <v>8.9062999999999999</v>
      </c>
      <c r="JT37">
        <v>8.2269000000000005</v>
      </c>
      <c r="JU37" t="s">
        <v>5</v>
      </c>
      <c r="JV37">
        <v>3.5625</v>
      </c>
      <c r="JW37">
        <v>1.0724</v>
      </c>
      <c r="JX37" t="s">
        <v>5</v>
      </c>
      <c r="JY37">
        <v>6.282</v>
      </c>
      <c r="JZ37" t="s">
        <v>5</v>
      </c>
      <c r="KA37" t="s">
        <v>5</v>
      </c>
      <c r="KB37">
        <v>15.5</v>
      </c>
      <c r="KC37" t="s">
        <v>5</v>
      </c>
      <c r="KD37">
        <v>13.1875</v>
      </c>
      <c r="KE37" t="s">
        <v>5</v>
      </c>
      <c r="KF37">
        <v>0.85550000000000004</v>
      </c>
      <c r="KG37">
        <v>1.4722</v>
      </c>
      <c r="KH37">
        <v>0.9163</v>
      </c>
      <c r="KI37" t="s">
        <v>5</v>
      </c>
      <c r="KJ37" t="s">
        <v>5</v>
      </c>
      <c r="KK37" t="s">
        <v>5</v>
      </c>
      <c r="KL37" t="s">
        <v>5</v>
      </c>
      <c r="KM37" t="s">
        <v>5</v>
      </c>
      <c r="KN37" t="s">
        <v>5</v>
      </c>
      <c r="KO37" t="s">
        <v>5</v>
      </c>
      <c r="KP37" t="s">
        <v>5</v>
      </c>
      <c r="KQ37">
        <v>10.5467</v>
      </c>
      <c r="KR37">
        <v>8.125</v>
      </c>
      <c r="KS37" t="s">
        <v>5</v>
      </c>
      <c r="KT37" t="s">
        <v>5</v>
      </c>
      <c r="KU37" t="s">
        <v>5</v>
      </c>
      <c r="KV37" t="s">
        <v>5</v>
      </c>
      <c r="KW37">
        <v>1.9727000000000001</v>
      </c>
      <c r="KX37" t="s">
        <v>5</v>
      </c>
      <c r="KY37">
        <v>3.625</v>
      </c>
      <c r="KZ37" t="s">
        <v>5</v>
      </c>
      <c r="LA37" t="s">
        <v>5</v>
      </c>
      <c r="LB37" t="s">
        <v>5</v>
      </c>
      <c r="LC37" t="s">
        <v>5</v>
      </c>
      <c r="LD37">
        <v>12.666700000000001</v>
      </c>
      <c r="LE37">
        <v>19.366</v>
      </c>
      <c r="LF37">
        <v>0.40400000000000003</v>
      </c>
      <c r="LG37">
        <v>2.98</v>
      </c>
      <c r="LH37" t="s">
        <v>5</v>
      </c>
      <c r="LI37" t="s">
        <v>5</v>
      </c>
      <c r="LJ37">
        <v>11.3772</v>
      </c>
      <c r="LK37" t="s">
        <v>5</v>
      </c>
      <c r="LL37" t="s">
        <v>5</v>
      </c>
      <c r="LM37" t="s">
        <v>5</v>
      </c>
      <c r="LN37">
        <v>0.65800000000000003</v>
      </c>
      <c r="LO37">
        <v>17.717099999999999</v>
      </c>
      <c r="LP37" t="s">
        <v>5</v>
      </c>
      <c r="LQ37" t="s">
        <v>5</v>
      </c>
      <c r="LR37" t="s">
        <v>5</v>
      </c>
      <c r="LS37">
        <v>0.55469999999999997</v>
      </c>
      <c r="LT37" t="s">
        <v>5</v>
      </c>
      <c r="LU37" t="s">
        <v>5</v>
      </c>
      <c r="LV37" t="s">
        <v>5</v>
      </c>
      <c r="LW37" t="s">
        <v>5</v>
      </c>
      <c r="LX37">
        <v>16.875</v>
      </c>
      <c r="LY37">
        <v>41.863599999999998</v>
      </c>
      <c r="LZ37" t="s">
        <v>5</v>
      </c>
      <c r="MA37">
        <v>3.5857999999999999</v>
      </c>
      <c r="MB37" t="s">
        <v>5</v>
      </c>
      <c r="MC37">
        <v>1.0625</v>
      </c>
      <c r="MD37" t="s">
        <v>5</v>
      </c>
      <c r="ME37">
        <v>8.1080000000000005</v>
      </c>
      <c r="MF37" t="s">
        <v>5</v>
      </c>
      <c r="MG37" t="s">
        <v>5</v>
      </c>
      <c r="MH37" t="s">
        <v>5</v>
      </c>
      <c r="MI37">
        <v>12.291700000000001</v>
      </c>
      <c r="MJ37" t="s">
        <v>5</v>
      </c>
      <c r="MK37">
        <v>5.2916999999999996</v>
      </c>
      <c r="ML37">
        <v>3.1875</v>
      </c>
      <c r="MM37" t="s">
        <v>5</v>
      </c>
      <c r="MN37" t="s">
        <v>5</v>
      </c>
      <c r="MO37" t="s">
        <v>5</v>
      </c>
      <c r="MP37" t="s">
        <v>5</v>
      </c>
      <c r="MQ37" t="s">
        <v>5</v>
      </c>
      <c r="MR37" t="s">
        <v>5</v>
      </c>
      <c r="MS37" t="s">
        <v>5</v>
      </c>
      <c r="MT37">
        <v>3.4333999999999998</v>
      </c>
      <c r="MU37" t="s">
        <v>5</v>
      </c>
      <c r="MV37" t="s">
        <v>5</v>
      </c>
      <c r="MW37" t="s">
        <v>5</v>
      </c>
      <c r="MX37">
        <v>13.1896</v>
      </c>
      <c r="MY37" t="s">
        <v>5</v>
      </c>
      <c r="MZ37">
        <v>0.7218</v>
      </c>
      <c r="NA37">
        <v>1.0582</v>
      </c>
      <c r="NB37">
        <v>3.3279999999999998</v>
      </c>
      <c r="NC37">
        <v>6.4863999999999997</v>
      </c>
      <c r="ND37">
        <v>13.5</v>
      </c>
      <c r="NE37" t="s">
        <v>5</v>
      </c>
      <c r="NF37">
        <v>2.8073000000000001</v>
      </c>
      <c r="NG37" t="s">
        <v>5</v>
      </c>
      <c r="NH37">
        <v>8.1405999999999992</v>
      </c>
      <c r="NI37">
        <v>0.95140000000000002</v>
      </c>
      <c r="NJ37">
        <v>7.9259000000000004</v>
      </c>
      <c r="NK37">
        <v>1.0313000000000001</v>
      </c>
      <c r="NL37" t="s">
        <v>5</v>
      </c>
      <c r="NM37">
        <v>8.875</v>
      </c>
      <c r="NN37" t="s">
        <v>5</v>
      </c>
      <c r="NO37" t="s">
        <v>5</v>
      </c>
      <c r="NP37">
        <v>19.75</v>
      </c>
      <c r="NQ37" t="s">
        <v>5</v>
      </c>
      <c r="NR37">
        <v>11.75</v>
      </c>
      <c r="NS37">
        <v>9.875</v>
      </c>
      <c r="NT37">
        <v>9.5404</v>
      </c>
      <c r="NU37" t="s">
        <v>5</v>
      </c>
      <c r="NV37" t="s">
        <v>5</v>
      </c>
      <c r="NW37" t="s">
        <v>5</v>
      </c>
      <c r="NX37" t="s">
        <v>5</v>
      </c>
      <c r="NY37">
        <v>7.6875</v>
      </c>
      <c r="NZ37" t="s">
        <v>5</v>
      </c>
      <c r="OA37" t="s">
        <v>5</v>
      </c>
      <c r="OB37" t="s">
        <v>5</v>
      </c>
      <c r="OC37" t="s">
        <v>5</v>
      </c>
      <c r="OD37" t="s">
        <v>5</v>
      </c>
      <c r="OE37" t="s">
        <v>5</v>
      </c>
      <c r="OF37" t="s">
        <v>5</v>
      </c>
      <c r="OG37" t="s">
        <v>5</v>
      </c>
      <c r="OH37" t="s">
        <v>5</v>
      </c>
      <c r="OI37" t="s">
        <v>5</v>
      </c>
      <c r="OJ37">
        <v>1.4167000000000001</v>
      </c>
      <c r="OK37">
        <v>0.93640000000000001</v>
      </c>
      <c r="OL37" t="s">
        <v>5</v>
      </c>
      <c r="OM37" t="s">
        <v>5</v>
      </c>
      <c r="ON37" t="s">
        <v>5</v>
      </c>
      <c r="OO37">
        <v>1.0242</v>
      </c>
      <c r="OP37" t="s">
        <v>5</v>
      </c>
      <c r="OQ37">
        <v>0.34770000000000001</v>
      </c>
      <c r="OR37" t="s">
        <v>5</v>
      </c>
      <c r="OS37">
        <v>15.0313</v>
      </c>
      <c r="OT37" t="s">
        <v>5</v>
      </c>
      <c r="OU37" t="s">
        <v>5</v>
      </c>
      <c r="OV37">
        <v>0.31819999999999998</v>
      </c>
      <c r="OW37" t="s">
        <v>5</v>
      </c>
      <c r="OX37">
        <v>8.0939999999999994</v>
      </c>
      <c r="OY37">
        <v>2.2679999999999998</v>
      </c>
      <c r="OZ37" t="s">
        <v>5</v>
      </c>
      <c r="PA37">
        <v>10.9068</v>
      </c>
      <c r="PB37" t="s">
        <v>5</v>
      </c>
      <c r="PC37">
        <v>21.417000000000002</v>
      </c>
      <c r="PD37" t="s">
        <v>5</v>
      </c>
      <c r="PE37">
        <v>8.1838999999999995</v>
      </c>
      <c r="PF37" t="s">
        <v>5</v>
      </c>
      <c r="PG37">
        <v>6.484</v>
      </c>
      <c r="PH37" t="s">
        <v>5</v>
      </c>
      <c r="PI37" t="s">
        <v>5</v>
      </c>
      <c r="PJ37" t="s">
        <v>5</v>
      </c>
      <c r="PK37" t="s">
        <v>5</v>
      </c>
      <c r="PL37" t="s">
        <v>5</v>
      </c>
      <c r="PM37">
        <v>17.5</v>
      </c>
      <c r="PN37">
        <v>1</v>
      </c>
      <c r="PO37" t="s">
        <v>5</v>
      </c>
      <c r="PP37" t="s">
        <v>5</v>
      </c>
      <c r="PQ37">
        <v>3.4687999999999999</v>
      </c>
      <c r="PR37">
        <v>13.125</v>
      </c>
      <c r="PS37" t="s">
        <v>5</v>
      </c>
      <c r="PT37" t="s">
        <v>5</v>
      </c>
      <c r="PU37" t="s">
        <v>5</v>
      </c>
      <c r="PV37" t="s">
        <v>5</v>
      </c>
      <c r="PW37" t="s">
        <v>5</v>
      </c>
      <c r="PX37">
        <v>5.3125</v>
      </c>
      <c r="PY37">
        <v>5.2812999999999999</v>
      </c>
      <c r="PZ37">
        <v>0.4375</v>
      </c>
      <c r="QA37">
        <v>8.1460000000000008</v>
      </c>
      <c r="QB37" t="s">
        <v>5</v>
      </c>
      <c r="QC37" t="s">
        <v>5</v>
      </c>
      <c r="QD37">
        <v>1.6875</v>
      </c>
      <c r="QE37">
        <v>14.313000000000001</v>
      </c>
      <c r="QF37" t="s">
        <v>5</v>
      </c>
      <c r="QG37" t="s">
        <v>5</v>
      </c>
      <c r="QH37" t="s">
        <v>5</v>
      </c>
      <c r="QI37" t="s">
        <v>5</v>
      </c>
      <c r="QJ37" t="s">
        <v>5</v>
      </c>
      <c r="QK37">
        <v>5.5937999999999999</v>
      </c>
      <c r="QL37" t="s">
        <v>5</v>
      </c>
      <c r="QM37" t="s">
        <v>5</v>
      </c>
      <c r="QN37" t="s">
        <v>5</v>
      </c>
      <c r="QO37" t="s">
        <v>5</v>
      </c>
      <c r="QP37" t="s">
        <v>5</v>
      </c>
      <c r="QQ37" t="s">
        <v>5</v>
      </c>
      <c r="QR37" t="s">
        <v>5</v>
      </c>
      <c r="QS37">
        <v>11.1875</v>
      </c>
      <c r="QT37">
        <v>6.3282999999999996</v>
      </c>
      <c r="QU37" t="s">
        <v>5</v>
      </c>
      <c r="QV37" t="s">
        <v>5</v>
      </c>
      <c r="QW37">
        <v>2.0815999999999999</v>
      </c>
      <c r="QX37">
        <v>6.25</v>
      </c>
      <c r="QY37" t="s">
        <v>5</v>
      </c>
      <c r="QZ37">
        <v>1.1052999999999999</v>
      </c>
      <c r="RA37">
        <v>3.5737999999999999</v>
      </c>
      <c r="RB37" t="s">
        <v>5</v>
      </c>
      <c r="RC37" t="s">
        <v>5</v>
      </c>
      <c r="RD37">
        <v>14.333</v>
      </c>
      <c r="RE37">
        <v>4.8672000000000004</v>
      </c>
      <c r="RF37" t="s">
        <v>5</v>
      </c>
      <c r="RG37" t="s">
        <v>5</v>
      </c>
      <c r="RH37" t="s">
        <v>5</v>
      </c>
      <c r="RI37" t="s">
        <v>5</v>
      </c>
      <c r="RJ37">
        <v>20.643999999999998</v>
      </c>
      <c r="RK37" t="s">
        <v>5</v>
      </c>
      <c r="RL37" t="s">
        <v>5</v>
      </c>
      <c r="RM37" t="s">
        <v>5</v>
      </c>
      <c r="RN37" t="s">
        <v>5</v>
      </c>
      <c r="RO37">
        <v>9.75</v>
      </c>
      <c r="RP37" t="s">
        <v>5</v>
      </c>
      <c r="RQ37">
        <v>2.3593999999999999</v>
      </c>
      <c r="RR37">
        <v>31</v>
      </c>
      <c r="RS37" t="s">
        <v>5</v>
      </c>
      <c r="RT37" t="s">
        <v>5</v>
      </c>
      <c r="RU37">
        <v>4.2321999999999997</v>
      </c>
      <c r="RV37">
        <v>5.3437999999999999</v>
      </c>
      <c r="RW37" t="s">
        <v>5</v>
      </c>
      <c r="RX37" t="s">
        <v>5</v>
      </c>
      <c r="RY37" t="s">
        <v>5</v>
      </c>
      <c r="RZ37">
        <v>9.6689000000000007</v>
      </c>
      <c r="SA37" t="s">
        <v>5</v>
      </c>
      <c r="SB37" t="s">
        <v>5</v>
      </c>
      <c r="SC37" t="s">
        <v>5</v>
      </c>
      <c r="SD37" t="s">
        <v>5</v>
      </c>
      <c r="SE37">
        <v>11.7813</v>
      </c>
      <c r="SF37">
        <v>1.0104</v>
      </c>
      <c r="SG37">
        <v>23.546700000000001</v>
      </c>
      <c r="SH37" t="s">
        <v>5</v>
      </c>
      <c r="SI37" t="s">
        <v>5</v>
      </c>
      <c r="SJ37" t="s">
        <v>5</v>
      </c>
      <c r="SK37" t="s">
        <v>5</v>
      </c>
      <c r="SL37">
        <v>3.3125</v>
      </c>
      <c r="SM37" t="s">
        <v>5</v>
      </c>
      <c r="SN37" t="s">
        <v>5</v>
      </c>
    </row>
    <row r="38" spans="1:508" x14ac:dyDescent="0.3">
      <c r="A38">
        <f t="shared" si="0"/>
        <v>208</v>
      </c>
      <c r="B38" s="3">
        <v>32917</v>
      </c>
      <c r="C38" t="s">
        <v>5</v>
      </c>
      <c r="D38" t="s">
        <v>5</v>
      </c>
      <c r="E38" t="s">
        <v>5</v>
      </c>
      <c r="F38">
        <v>1.232</v>
      </c>
      <c r="G38" t="s">
        <v>5</v>
      </c>
      <c r="H38" t="s">
        <v>5</v>
      </c>
      <c r="I38">
        <v>4.8129999999999997</v>
      </c>
      <c r="J38">
        <v>3.5943000000000001</v>
      </c>
      <c r="K38" t="s">
        <v>5</v>
      </c>
      <c r="L38">
        <v>1.7010000000000001</v>
      </c>
      <c r="M38" t="s">
        <v>5</v>
      </c>
      <c r="N38">
        <v>7.5636999999999999</v>
      </c>
      <c r="O38" t="s">
        <v>5</v>
      </c>
      <c r="P38" t="s">
        <v>5</v>
      </c>
      <c r="Q38">
        <v>5.6093999999999999</v>
      </c>
      <c r="R38" t="s">
        <v>5</v>
      </c>
      <c r="S38">
        <v>30.5</v>
      </c>
      <c r="T38" t="s">
        <v>5</v>
      </c>
      <c r="U38">
        <v>1.05</v>
      </c>
      <c r="V38" t="s">
        <v>5</v>
      </c>
      <c r="W38">
        <v>133.26150000000001</v>
      </c>
      <c r="X38" t="s">
        <v>5</v>
      </c>
      <c r="Y38" t="s">
        <v>5</v>
      </c>
      <c r="Z38">
        <v>5.5625</v>
      </c>
      <c r="AA38" t="s">
        <v>5</v>
      </c>
      <c r="AB38" t="s">
        <v>5</v>
      </c>
      <c r="AC38" t="s">
        <v>5</v>
      </c>
      <c r="AD38">
        <v>5.6562999999999999</v>
      </c>
      <c r="AE38" t="s">
        <v>5</v>
      </c>
      <c r="AF38" t="s">
        <v>5</v>
      </c>
      <c r="AG38" t="s">
        <v>5</v>
      </c>
      <c r="AH38">
        <v>0.38279999999999997</v>
      </c>
      <c r="AI38" t="s">
        <v>5</v>
      </c>
      <c r="AJ38" t="s">
        <v>5</v>
      </c>
      <c r="AK38" t="s">
        <v>5</v>
      </c>
      <c r="AL38">
        <v>1.083</v>
      </c>
      <c r="AM38" t="s">
        <v>5</v>
      </c>
      <c r="AN38" t="s">
        <v>5</v>
      </c>
      <c r="AO38" t="s">
        <v>5</v>
      </c>
      <c r="AP38" t="s">
        <v>5</v>
      </c>
      <c r="AQ38" t="s">
        <v>5</v>
      </c>
      <c r="AR38" t="s">
        <v>5</v>
      </c>
      <c r="AS38">
        <v>11.111000000000001</v>
      </c>
      <c r="AT38" t="s">
        <v>5</v>
      </c>
      <c r="AU38">
        <v>7.3593000000000002</v>
      </c>
      <c r="AV38">
        <v>10.487299999999999</v>
      </c>
      <c r="AW38" t="s">
        <v>5</v>
      </c>
      <c r="AX38" t="s">
        <v>5</v>
      </c>
      <c r="AY38" t="s">
        <v>5</v>
      </c>
      <c r="AZ38" t="s">
        <v>5</v>
      </c>
      <c r="BA38">
        <v>12.333299999999999</v>
      </c>
      <c r="BB38" t="s">
        <v>5</v>
      </c>
      <c r="BC38" t="s">
        <v>5</v>
      </c>
      <c r="BD38" t="s">
        <v>5</v>
      </c>
      <c r="BE38">
        <v>14.6875</v>
      </c>
      <c r="BF38" t="s">
        <v>5</v>
      </c>
      <c r="BG38">
        <v>7.444</v>
      </c>
      <c r="BH38" t="s">
        <v>5</v>
      </c>
      <c r="BI38">
        <v>20.707999999999998</v>
      </c>
      <c r="BJ38">
        <v>10.5</v>
      </c>
      <c r="BK38">
        <v>5.8578999999999999</v>
      </c>
      <c r="BL38">
        <v>0.27310000000000001</v>
      </c>
      <c r="BM38">
        <v>7.5469999999999997</v>
      </c>
      <c r="BN38">
        <v>1.6181000000000001</v>
      </c>
      <c r="BO38" t="s">
        <v>5</v>
      </c>
      <c r="BP38" t="s">
        <v>5</v>
      </c>
      <c r="BQ38">
        <v>4.8859000000000004</v>
      </c>
      <c r="BR38" t="s">
        <v>5</v>
      </c>
      <c r="BS38">
        <v>26.875</v>
      </c>
      <c r="BT38" t="s">
        <v>5</v>
      </c>
      <c r="BU38">
        <v>1.8672</v>
      </c>
      <c r="BV38">
        <v>12.6408</v>
      </c>
      <c r="BW38" t="s">
        <v>5</v>
      </c>
      <c r="BX38" t="s">
        <v>5</v>
      </c>
      <c r="BY38" t="s">
        <v>5</v>
      </c>
      <c r="BZ38" t="s">
        <v>5</v>
      </c>
      <c r="CA38" t="s">
        <v>5</v>
      </c>
      <c r="CB38">
        <v>19.979399999999998</v>
      </c>
      <c r="CC38">
        <v>6.3872999999999998</v>
      </c>
      <c r="CD38" t="s">
        <v>5</v>
      </c>
      <c r="CE38">
        <v>6.9218999999999999</v>
      </c>
      <c r="CF38" t="s">
        <v>5</v>
      </c>
      <c r="CG38" t="s">
        <v>5</v>
      </c>
      <c r="CH38" t="s">
        <v>5</v>
      </c>
      <c r="CI38" t="s">
        <v>5</v>
      </c>
      <c r="CJ38" t="s">
        <v>5</v>
      </c>
      <c r="CK38" t="s">
        <v>5</v>
      </c>
      <c r="CL38" t="s">
        <v>5</v>
      </c>
      <c r="CM38" t="s">
        <v>5</v>
      </c>
      <c r="CN38">
        <v>0.2031</v>
      </c>
      <c r="CO38" t="s">
        <v>5</v>
      </c>
      <c r="CP38" t="s">
        <v>5</v>
      </c>
      <c r="CQ38" t="s">
        <v>5</v>
      </c>
      <c r="CR38" t="s">
        <v>5</v>
      </c>
      <c r="CS38" t="s">
        <v>5</v>
      </c>
      <c r="CT38">
        <v>5.2222</v>
      </c>
      <c r="CU38">
        <v>6.6959</v>
      </c>
      <c r="CV38">
        <v>3.5547</v>
      </c>
      <c r="CW38">
        <v>9.5</v>
      </c>
      <c r="CX38">
        <v>9.7222000000000008</v>
      </c>
      <c r="CY38">
        <v>1.6806000000000001</v>
      </c>
      <c r="CZ38" t="s">
        <v>5</v>
      </c>
      <c r="DA38" t="s">
        <v>5</v>
      </c>
      <c r="DB38">
        <v>5.734</v>
      </c>
      <c r="DC38">
        <v>34.75</v>
      </c>
      <c r="DD38" t="s">
        <v>5</v>
      </c>
      <c r="DE38">
        <v>13.5581</v>
      </c>
      <c r="DF38" t="s">
        <v>5</v>
      </c>
      <c r="DG38">
        <v>1.4062999999999999</v>
      </c>
      <c r="DH38">
        <v>5.8125</v>
      </c>
      <c r="DI38">
        <v>10.196</v>
      </c>
      <c r="DJ38" t="s">
        <v>5</v>
      </c>
      <c r="DK38" t="s">
        <v>5</v>
      </c>
      <c r="DL38">
        <v>11.3652</v>
      </c>
      <c r="DM38" t="s">
        <v>5</v>
      </c>
      <c r="DN38" t="s">
        <v>5</v>
      </c>
      <c r="DO38" t="s">
        <v>5</v>
      </c>
      <c r="DP38" t="s">
        <v>5</v>
      </c>
      <c r="DQ38" t="s">
        <v>5</v>
      </c>
      <c r="DR38">
        <v>4.7780000000000005</v>
      </c>
      <c r="DS38">
        <v>8.3704000000000001</v>
      </c>
      <c r="DT38" t="s">
        <v>5</v>
      </c>
      <c r="DU38" t="s">
        <v>5</v>
      </c>
      <c r="DV38" t="s">
        <v>5</v>
      </c>
      <c r="DW38">
        <v>9.2177000000000007</v>
      </c>
      <c r="DX38">
        <v>17.093800000000002</v>
      </c>
      <c r="DY38" t="s">
        <v>5</v>
      </c>
      <c r="DZ38">
        <v>15.208299999999999</v>
      </c>
      <c r="EA38" t="s">
        <v>5</v>
      </c>
      <c r="EB38">
        <v>29.878900000000002</v>
      </c>
      <c r="EC38">
        <v>11.166700000000001</v>
      </c>
      <c r="ED38" t="s">
        <v>5</v>
      </c>
      <c r="EE38" t="s">
        <v>5</v>
      </c>
      <c r="EF38" t="s">
        <v>5</v>
      </c>
      <c r="EG38" t="s">
        <v>5</v>
      </c>
      <c r="EH38">
        <v>0.69869999999999999</v>
      </c>
      <c r="EI38">
        <v>8.8495000000000008</v>
      </c>
      <c r="EJ38" t="s">
        <v>5</v>
      </c>
      <c r="EK38" t="s">
        <v>5</v>
      </c>
      <c r="EL38" t="s">
        <v>5</v>
      </c>
      <c r="EM38" t="s">
        <v>5</v>
      </c>
      <c r="EN38" t="s">
        <v>5</v>
      </c>
      <c r="EO38">
        <v>6.2355</v>
      </c>
      <c r="EP38" t="s">
        <v>5</v>
      </c>
      <c r="EQ38">
        <v>10.7623</v>
      </c>
      <c r="ER38" t="s">
        <v>5</v>
      </c>
      <c r="ES38">
        <v>25.375</v>
      </c>
      <c r="ET38">
        <v>23.470099999999999</v>
      </c>
      <c r="EU38" t="s">
        <v>5</v>
      </c>
      <c r="EV38" t="s">
        <v>5</v>
      </c>
      <c r="EW38" t="s">
        <v>5</v>
      </c>
      <c r="EX38">
        <v>0.53910000000000002</v>
      </c>
      <c r="EY38" t="s">
        <v>5</v>
      </c>
      <c r="EZ38">
        <v>3.125</v>
      </c>
      <c r="FA38">
        <v>26.25</v>
      </c>
      <c r="FB38">
        <v>4.1340000000000003</v>
      </c>
      <c r="FC38">
        <v>19.25</v>
      </c>
      <c r="FD38" t="s">
        <v>5</v>
      </c>
      <c r="FE38" t="s">
        <v>5</v>
      </c>
      <c r="FF38">
        <v>9.5312999999999999</v>
      </c>
      <c r="FG38">
        <v>2.9531000000000001</v>
      </c>
      <c r="FH38" t="s">
        <v>5</v>
      </c>
      <c r="FI38" t="s">
        <v>5</v>
      </c>
      <c r="FJ38">
        <v>21.5</v>
      </c>
      <c r="FK38" t="s">
        <v>5</v>
      </c>
      <c r="FL38" t="s">
        <v>5</v>
      </c>
      <c r="FM38">
        <v>5.4908999999999999</v>
      </c>
      <c r="FN38">
        <v>20.875</v>
      </c>
      <c r="FO38" t="s">
        <v>5</v>
      </c>
      <c r="FP38" t="s">
        <v>5</v>
      </c>
      <c r="FQ38" t="s">
        <v>5</v>
      </c>
      <c r="FR38">
        <v>0.80469999999999997</v>
      </c>
      <c r="FS38" t="s">
        <v>5</v>
      </c>
      <c r="FT38" t="s">
        <v>5</v>
      </c>
      <c r="FU38">
        <v>14.0754</v>
      </c>
      <c r="FV38" t="s">
        <v>5</v>
      </c>
      <c r="FW38">
        <v>0.2422</v>
      </c>
      <c r="FX38" t="s">
        <v>5</v>
      </c>
      <c r="FY38" t="s">
        <v>5</v>
      </c>
      <c r="FZ38" t="s">
        <v>5</v>
      </c>
      <c r="GA38">
        <v>11.75</v>
      </c>
      <c r="GB38" t="s">
        <v>5</v>
      </c>
      <c r="GC38" t="s">
        <v>5</v>
      </c>
      <c r="GD38" t="s">
        <v>5</v>
      </c>
      <c r="GE38">
        <v>0.45540000000000003</v>
      </c>
      <c r="GF38">
        <v>4.0494000000000003</v>
      </c>
      <c r="GG38" t="s">
        <v>5</v>
      </c>
      <c r="GH38" t="s">
        <v>5</v>
      </c>
      <c r="GI38" t="s">
        <v>5</v>
      </c>
      <c r="GJ38">
        <v>4.3860000000000001</v>
      </c>
      <c r="GK38" t="s">
        <v>5</v>
      </c>
      <c r="GL38" t="s">
        <v>5</v>
      </c>
      <c r="GM38" t="s">
        <v>5</v>
      </c>
      <c r="GN38">
        <v>20</v>
      </c>
      <c r="GO38" t="s">
        <v>5</v>
      </c>
      <c r="GP38" t="s">
        <v>5</v>
      </c>
      <c r="GQ38" t="s">
        <v>5</v>
      </c>
      <c r="GR38">
        <v>4.5309999999999997</v>
      </c>
      <c r="GS38">
        <v>4.9764999999999997</v>
      </c>
      <c r="GT38" t="s">
        <v>5</v>
      </c>
      <c r="GU38">
        <v>6.8727</v>
      </c>
      <c r="GV38">
        <v>5.9467999999999996</v>
      </c>
      <c r="GW38">
        <v>6.16</v>
      </c>
      <c r="GX38" t="s">
        <v>5</v>
      </c>
      <c r="GY38" t="s">
        <v>5</v>
      </c>
      <c r="GZ38" t="s">
        <v>5</v>
      </c>
      <c r="HA38">
        <v>17.1111</v>
      </c>
      <c r="HB38" t="s">
        <v>5</v>
      </c>
      <c r="HC38">
        <v>1.9213</v>
      </c>
      <c r="HD38" t="s">
        <v>5</v>
      </c>
      <c r="HE38" t="s">
        <v>5</v>
      </c>
      <c r="HF38">
        <v>16.125</v>
      </c>
      <c r="HG38">
        <v>10.8405</v>
      </c>
      <c r="HH38" t="s">
        <v>5</v>
      </c>
      <c r="HI38">
        <v>5.4364999999999997</v>
      </c>
      <c r="HJ38" t="s">
        <v>5</v>
      </c>
      <c r="HK38" t="s">
        <v>5</v>
      </c>
      <c r="HL38">
        <v>1.821</v>
      </c>
      <c r="HM38">
        <v>15.833299999999999</v>
      </c>
      <c r="HN38" t="s">
        <v>5</v>
      </c>
      <c r="HO38" t="s">
        <v>5</v>
      </c>
      <c r="HP38" t="s">
        <v>5</v>
      </c>
      <c r="HQ38" t="s">
        <v>5</v>
      </c>
      <c r="HR38">
        <v>1.1797</v>
      </c>
      <c r="HS38" t="s">
        <v>5</v>
      </c>
      <c r="HT38">
        <v>8.4192999999999998</v>
      </c>
      <c r="HU38">
        <v>6.6124000000000001</v>
      </c>
      <c r="HV38" t="s">
        <v>5</v>
      </c>
      <c r="HW38">
        <v>2.0539000000000001</v>
      </c>
      <c r="HX38">
        <v>4.125</v>
      </c>
      <c r="HY38">
        <v>1.8672</v>
      </c>
      <c r="HZ38" t="s">
        <v>5</v>
      </c>
      <c r="IA38">
        <v>7.5487000000000002</v>
      </c>
      <c r="IB38">
        <v>7.75</v>
      </c>
      <c r="IC38">
        <v>9.0839999999999996</v>
      </c>
      <c r="ID38">
        <v>25.8125</v>
      </c>
      <c r="IE38" t="s">
        <v>5</v>
      </c>
      <c r="IF38" t="s">
        <v>5</v>
      </c>
      <c r="IG38">
        <v>2.3951000000000002</v>
      </c>
      <c r="IH38">
        <v>19.292000000000002</v>
      </c>
      <c r="II38" t="s">
        <v>5</v>
      </c>
      <c r="IJ38" t="s">
        <v>5</v>
      </c>
      <c r="IK38" t="s">
        <v>5</v>
      </c>
      <c r="IL38">
        <v>1.2422</v>
      </c>
      <c r="IM38" t="s">
        <v>5</v>
      </c>
      <c r="IN38">
        <v>24.276599999999998</v>
      </c>
      <c r="IO38">
        <v>5.0833000000000004</v>
      </c>
      <c r="IP38" t="s">
        <v>5</v>
      </c>
      <c r="IQ38" t="s">
        <v>5</v>
      </c>
      <c r="IR38">
        <v>6.6681999999999997</v>
      </c>
      <c r="IS38" t="s">
        <v>5</v>
      </c>
      <c r="IT38" t="s">
        <v>5</v>
      </c>
      <c r="IU38" t="s">
        <v>5</v>
      </c>
      <c r="IV38">
        <v>5.7031000000000001</v>
      </c>
      <c r="IW38" t="s">
        <v>5</v>
      </c>
      <c r="IX38">
        <v>2.3593999999999999</v>
      </c>
      <c r="IY38">
        <v>3.2917000000000001</v>
      </c>
      <c r="IZ38">
        <v>4.2316000000000003</v>
      </c>
      <c r="JA38">
        <v>0.125</v>
      </c>
      <c r="JB38">
        <v>6.875</v>
      </c>
      <c r="JC38" t="s">
        <v>5</v>
      </c>
      <c r="JD38">
        <v>8.5832999999999995</v>
      </c>
      <c r="JE38" t="s">
        <v>5</v>
      </c>
      <c r="JF38">
        <v>15.9375</v>
      </c>
      <c r="JG38" t="s">
        <v>5</v>
      </c>
      <c r="JH38" t="s">
        <v>5</v>
      </c>
      <c r="JI38" t="s">
        <v>5</v>
      </c>
      <c r="JJ38" t="s">
        <v>5</v>
      </c>
      <c r="JK38">
        <v>1.875</v>
      </c>
      <c r="JL38">
        <v>15.548</v>
      </c>
      <c r="JM38" t="s">
        <v>5</v>
      </c>
      <c r="JN38" t="s">
        <v>5</v>
      </c>
      <c r="JO38">
        <v>4.1875</v>
      </c>
      <c r="JP38">
        <v>1.6562999999999999</v>
      </c>
      <c r="JQ38" t="s">
        <v>5</v>
      </c>
      <c r="JR38">
        <v>0.19259999999999999</v>
      </c>
      <c r="JS38">
        <v>8.7917000000000005</v>
      </c>
      <c r="JT38">
        <v>8.1110000000000007</v>
      </c>
      <c r="JU38" t="s">
        <v>5</v>
      </c>
      <c r="JV38">
        <v>3.5312999999999999</v>
      </c>
      <c r="JW38">
        <v>1.0724</v>
      </c>
      <c r="JX38" t="s">
        <v>5</v>
      </c>
      <c r="JY38">
        <v>6.3326000000000002</v>
      </c>
      <c r="JZ38" t="s">
        <v>5</v>
      </c>
      <c r="KA38" t="s">
        <v>5</v>
      </c>
      <c r="KB38">
        <v>15.5313</v>
      </c>
      <c r="KC38" t="s">
        <v>5</v>
      </c>
      <c r="KD38">
        <v>13.5</v>
      </c>
      <c r="KE38" t="s">
        <v>5</v>
      </c>
      <c r="KF38">
        <v>0.84770000000000001</v>
      </c>
      <c r="KG38">
        <v>1.4167000000000001</v>
      </c>
      <c r="KH38">
        <v>0.92730000000000001</v>
      </c>
      <c r="KI38" t="s">
        <v>5</v>
      </c>
      <c r="KJ38" t="s">
        <v>5</v>
      </c>
      <c r="KK38" t="s">
        <v>5</v>
      </c>
      <c r="KL38" t="s">
        <v>5</v>
      </c>
      <c r="KM38" t="s">
        <v>5</v>
      </c>
      <c r="KN38" t="s">
        <v>5</v>
      </c>
      <c r="KO38" t="s">
        <v>5</v>
      </c>
      <c r="KP38" t="s">
        <v>5</v>
      </c>
      <c r="KQ38">
        <v>10.4917</v>
      </c>
      <c r="KR38">
        <v>8.1560000000000006</v>
      </c>
      <c r="KS38" t="s">
        <v>5</v>
      </c>
      <c r="KT38" t="s">
        <v>5</v>
      </c>
      <c r="KU38" t="s">
        <v>5</v>
      </c>
      <c r="KV38" t="s">
        <v>5</v>
      </c>
      <c r="KW38">
        <v>1.9609000000000001</v>
      </c>
      <c r="KX38" t="s">
        <v>5</v>
      </c>
      <c r="KY38">
        <v>3.5</v>
      </c>
      <c r="KZ38" t="s">
        <v>5</v>
      </c>
      <c r="LA38" t="s">
        <v>5</v>
      </c>
      <c r="LB38" t="s">
        <v>5</v>
      </c>
      <c r="LC38" t="s">
        <v>5</v>
      </c>
      <c r="LD38">
        <v>12.708299999999999</v>
      </c>
      <c r="LE38">
        <v>19.486999999999998</v>
      </c>
      <c r="LF38">
        <v>0.40400000000000003</v>
      </c>
      <c r="LG38">
        <v>2.9992999999999999</v>
      </c>
      <c r="LH38" t="s">
        <v>5</v>
      </c>
      <c r="LI38" t="s">
        <v>5</v>
      </c>
      <c r="LJ38">
        <v>11.2392</v>
      </c>
      <c r="LK38" t="s">
        <v>5</v>
      </c>
      <c r="LL38" t="s">
        <v>5</v>
      </c>
      <c r="LM38" t="s">
        <v>5</v>
      </c>
      <c r="LN38">
        <v>0.65800000000000003</v>
      </c>
      <c r="LO38">
        <v>17.869800000000001</v>
      </c>
      <c r="LP38" t="s">
        <v>5</v>
      </c>
      <c r="LQ38" t="s">
        <v>5</v>
      </c>
      <c r="LR38" t="s">
        <v>5</v>
      </c>
      <c r="LS38">
        <v>0.55469999999999997</v>
      </c>
      <c r="LT38" t="s">
        <v>5</v>
      </c>
      <c r="LU38" t="s">
        <v>5</v>
      </c>
      <c r="LV38" t="s">
        <v>5</v>
      </c>
      <c r="LW38" t="s">
        <v>5</v>
      </c>
      <c r="LX38">
        <v>17</v>
      </c>
      <c r="LY38">
        <v>42.364400000000003</v>
      </c>
      <c r="LZ38" t="s">
        <v>5</v>
      </c>
      <c r="MA38">
        <v>3.5857999999999999</v>
      </c>
      <c r="MB38" t="s">
        <v>5</v>
      </c>
      <c r="MC38">
        <v>1.0937999999999999</v>
      </c>
      <c r="MD38" t="s">
        <v>5</v>
      </c>
      <c r="ME38">
        <v>8.1080000000000005</v>
      </c>
      <c r="MF38" t="s">
        <v>5</v>
      </c>
      <c r="MG38" t="s">
        <v>5</v>
      </c>
      <c r="MH38" t="s">
        <v>5</v>
      </c>
      <c r="MI38">
        <v>12.333299999999999</v>
      </c>
      <c r="MJ38" t="s">
        <v>5</v>
      </c>
      <c r="MK38">
        <v>5.25</v>
      </c>
      <c r="ML38">
        <v>3.1640999999999999</v>
      </c>
      <c r="MM38" t="s">
        <v>5</v>
      </c>
      <c r="MN38" t="s">
        <v>5</v>
      </c>
      <c r="MO38" t="s">
        <v>5</v>
      </c>
      <c r="MP38" t="s">
        <v>5</v>
      </c>
      <c r="MQ38" t="s">
        <v>5</v>
      </c>
      <c r="MR38" t="s">
        <v>5</v>
      </c>
      <c r="MS38" t="s">
        <v>5</v>
      </c>
      <c r="MT38">
        <v>3.4333999999999998</v>
      </c>
      <c r="MU38" t="s">
        <v>5</v>
      </c>
      <c r="MV38" t="s">
        <v>5</v>
      </c>
      <c r="MW38" t="s">
        <v>5</v>
      </c>
      <c r="MX38">
        <v>13.249599999999999</v>
      </c>
      <c r="MY38" t="s">
        <v>5</v>
      </c>
      <c r="MZ38">
        <v>0.7218</v>
      </c>
      <c r="NA38">
        <v>1.0582</v>
      </c>
      <c r="NB38">
        <v>3.3494000000000002</v>
      </c>
      <c r="NC38">
        <v>6.5148000000000001</v>
      </c>
      <c r="ND38">
        <v>13.75</v>
      </c>
      <c r="NE38" t="s">
        <v>5</v>
      </c>
      <c r="NF38">
        <v>2.8176999999999999</v>
      </c>
      <c r="NG38" t="s">
        <v>5</v>
      </c>
      <c r="NH38">
        <v>8.1562999999999999</v>
      </c>
      <c r="NI38">
        <v>0.95489999999999997</v>
      </c>
      <c r="NJ38">
        <v>8</v>
      </c>
      <c r="NK38">
        <v>1</v>
      </c>
      <c r="NL38" t="s">
        <v>5</v>
      </c>
      <c r="NM38">
        <v>8.9062999999999999</v>
      </c>
      <c r="NN38" t="s">
        <v>5</v>
      </c>
      <c r="NO38" t="s">
        <v>5</v>
      </c>
      <c r="NP38">
        <v>20.1875</v>
      </c>
      <c r="NQ38" t="s">
        <v>5</v>
      </c>
      <c r="NR38">
        <v>11.5</v>
      </c>
      <c r="NS38">
        <v>9.875</v>
      </c>
      <c r="NT38">
        <v>9.5404</v>
      </c>
      <c r="NU38" t="s">
        <v>5</v>
      </c>
      <c r="NV38" t="s">
        <v>5</v>
      </c>
      <c r="NW38" t="s">
        <v>5</v>
      </c>
      <c r="NX38" t="s">
        <v>5</v>
      </c>
      <c r="NY38">
        <v>7.5625</v>
      </c>
      <c r="NZ38" t="s">
        <v>5</v>
      </c>
      <c r="OA38" t="s">
        <v>5</v>
      </c>
      <c r="OB38" t="s">
        <v>5</v>
      </c>
      <c r="OC38" t="s">
        <v>5</v>
      </c>
      <c r="OD38" t="s">
        <v>5</v>
      </c>
      <c r="OE38" t="s">
        <v>5</v>
      </c>
      <c r="OF38" t="s">
        <v>5</v>
      </c>
      <c r="OG38" t="s">
        <v>5</v>
      </c>
      <c r="OH38" t="s">
        <v>5</v>
      </c>
      <c r="OI38" t="s">
        <v>5</v>
      </c>
      <c r="OJ38">
        <v>1.4167000000000001</v>
      </c>
      <c r="OK38">
        <v>0.95109999999999995</v>
      </c>
      <c r="OL38" t="s">
        <v>5</v>
      </c>
      <c r="OM38" t="s">
        <v>5</v>
      </c>
      <c r="ON38" t="s">
        <v>5</v>
      </c>
      <c r="OO38">
        <v>1.0168999999999999</v>
      </c>
      <c r="OP38" t="s">
        <v>5</v>
      </c>
      <c r="OQ38">
        <v>0.31640000000000001</v>
      </c>
      <c r="OR38" t="s">
        <v>5</v>
      </c>
      <c r="OS38">
        <v>15.1563</v>
      </c>
      <c r="OT38" t="s">
        <v>5</v>
      </c>
      <c r="OU38" t="s">
        <v>5</v>
      </c>
      <c r="OV38">
        <v>0.32100000000000001</v>
      </c>
      <c r="OW38" t="s">
        <v>5</v>
      </c>
      <c r="OX38">
        <v>8.0630000000000006</v>
      </c>
      <c r="OY38">
        <v>2.2679999999999998</v>
      </c>
      <c r="OZ38" t="s">
        <v>5</v>
      </c>
      <c r="PA38">
        <v>11.0467</v>
      </c>
      <c r="PB38" t="s">
        <v>5</v>
      </c>
      <c r="PC38">
        <v>21.332999999999998</v>
      </c>
      <c r="PD38" t="s">
        <v>5</v>
      </c>
      <c r="PE38">
        <v>8.1457999999999995</v>
      </c>
      <c r="PF38" t="s">
        <v>5</v>
      </c>
      <c r="PG38">
        <v>6.5469999999999997</v>
      </c>
      <c r="PH38" t="s">
        <v>5</v>
      </c>
      <c r="PI38" t="s">
        <v>5</v>
      </c>
      <c r="PJ38" t="s">
        <v>5</v>
      </c>
      <c r="PK38" t="s">
        <v>5</v>
      </c>
      <c r="PL38" t="s">
        <v>5</v>
      </c>
      <c r="PM38">
        <v>17.437999999999999</v>
      </c>
      <c r="PN38">
        <v>1</v>
      </c>
      <c r="PO38" t="s">
        <v>5</v>
      </c>
      <c r="PP38" t="s">
        <v>5</v>
      </c>
      <c r="PQ38">
        <v>3.4375</v>
      </c>
      <c r="PR38">
        <v>13.25</v>
      </c>
      <c r="PS38" t="s">
        <v>5</v>
      </c>
      <c r="PT38" t="s">
        <v>5</v>
      </c>
      <c r="PU38" t="s">
        <v>5</v>
      </c>
      <c r="PV38" t="s">
        <v>5</v>
      </c>
      <c r="PW38" t="s">
        <v>5</v>
      </c>
      <c r="PX38">
        <v>5.2396000000000003</v>
      </c>
      <c r="PY38">
        <v>5.1562999999999999</v>
      </c>
      <c r="PZ38">
        <v>0.44140000000000001</v>
      </c>
      <c r="QA38">
        <v>7.9870000000000001</v>
      </c>
      <c r="QB38" t="s">
        <v>5</v>
      </c>
      <c r="QC38" t="s">
        <v>5</v>
      </c>
      <c r="QD38">
        <v>1.7031000000000001</v>
      </c>
      <c r="QE38">
        <v>14.156000000000001</v>
      </c>
      <c r="QF38" t="s">
        <v>5</v>
      </c>
      <c r="QG38" t="s">
        <v>5</v>
      </c>
      <c r="QH38" t="s">
        <v>5</v>
      </c>
      <c r="QI38" t="s">
        <v>5</v>
      </c>
      <c r="QJ38" t="s">
        <v>5</v>
      </c>
      <c r="QK38">
        <v>5.7187999999999999</v>
      </c>
      <c r="QL38" t="s">
        <v>5</v>
      </c>
      <c r="QM38" t="s">
        <v>5</v>
      </c>
      <c r="QN38" t="s">
        <v>5</v>
      </c>
      <c r="QO38" t="s">
        <v>5</v>
      </c>
      <c r="QP38" t="s">
        <v>5</v>
      </c>
      <c r="QQ38" t="s">
        <v>5</v>
      </c>
      <c r="QR38" t="s">
        <v>5</v>
      </c>
      <c r="QS38">
        <v>10.9375</v>
      </c>
      <c r="QT38">
        <v>6.2862</v>
      </c>
      <c r="QU38" t="s">
        <v>5</v>
      </c>
      <c r="QV38" t="s">
        <v>5</v>
      </c>
      <c r="QW38">
        <v>2.0406</v>
      </c>
      <c r="QX38">
        <v>6.359</v>
      </c>
      <c r="QY38" t="s">
        <v>5</v>
      </c>
      <c r="QZ38">
        <v>1.1052999999999999</v>
      </c>
      <c r="RA38">
        <v>3.6473</v>
      </c>
      <c r="RB38" t="s">
        <v>5</v>
      </c>
      <c r="RC38" t="s">
        <v>5</v>
      </c>
      <c r="RD38">
        <v>14.333</v>
      </c>
      <c r="RE38">
        <v>4.8672000000000004</v>
      </c>
      <c r="RF38" t="s">
        <v>5</v>
      </c>
      <c r="RG38" t="s">
        <v>5</v>
      </c>
      <c r="RH38" t="s">
        <v>5</v>
      </c>
      <c r="RI38" t="s">
        <v>5</v>
      </c>
      <c r="RJ38">
        <v>20.559899999999999</v>
      </c>
      <c r="RK38" t="s">
        <v>5</v>
      </c>
      <c r="RL38" t="s">
        <v>5</v>
      </c>
      <c r="RM38" t="s">
        <v>5</v>
      </c>
      <c r="RN38" t="s">
        <v>5</v>
      </c>
      <c r="RO38">
        <v>9.7082999999999995</v>
      </c>
      <c r="RP38" t="s">
        <v>5</v>
      </c>
      <c r="RQ38">
        <v>2.375</v>
      </c>
      <c r="RR38">
        <v>31</v>
      </c>
      <c r="RS38" t="s">
        <v>5</v>
      </c>
      <c r="RT38" t="s">
        <v>5</v>
      </c>
      <c r="RU38">
        <v>4.1853999999999996</v>
      </c>
      <c r="RV38">
        <v>5.375</v>
      </c>
      <c r="RW38" t="s">
        <v>5</v>
      </c>
      <c r="RX38" t="s">
        <v>5</v>
      </c>
      <c r="RY38" t="s">
        <v>5</v>
      </c>
      <c r="RZ38">
        <v>9.7200000000000006</v>
      </c>
      <c r="SA38" t="s">
        <v>5</v>
      </c>
      <c r="SB38" t="s">
        <v>5</v>
      </c>
      <c r="SC38" t="s">
        <v>5</v>
      </c>
      <c r="SD38" t="s">
        <v>5</v>
      </c>
      <c r="SE38">
        <v>11.8125</v>
      </c>
      <c r="SF38">
        <v>1</v>
      </c>
      <c r="SG38">
        <v>23.491800000000001</v>
      </c>
      <c r="SH38" t="s">
        <v>5</v>
      </c>
      <c r="SI38" t="s">
        <v>5</v>
      </c>
      <c r="SJ38" t="s">
        <v>5</v>
      </c>
      <c r="SK38" t="s">
        <v>5</v>
      </c>
      <c r="SL38">
        <v>3.3125</v>
      </c>
      <c r="SM38" t="s">
        <v>5</v>
      </c>
      <c r="SN38" t="s">
        <v>5</v>
      </c>
    </row>
    <row r="39" spans="1:508" x14ac:dyDescent="0.3">
      <c r="A39">
        <f t="shared" si="0"/>
        <v>208</v>
      </c>
      <c r="B39" s="3">
        <v>32918</v>
      </c>
      <c r="C39" t="s">
        <v>5</v>
      </c>
      <c r="D39" t="s">
        <v>5</v>
      </c>
      <c r="E39" t="s">
        <v>5</v>
      </c>
      <c r="F39">
        <v>1.2230000000000001</v>
      </c>
      <c r="G39" t="s">
        <v>5</v>
      </c>
      <c r="H39" t="s">
        <v>5</v>
      </c>
      <c r="I39">
        <v>4.625</v>
      </c>
      <c r="J39">
        <v>3.6292999999999997</v>
      </c>
      <c r="K39" t="s">
        <v>5</v>
      </c>
      <c r="L39">
        <v>1.7090000000000001</v>
      </c>
      <c r="M39" t="s">
        <v>5</v>
      </c>
      <c r="N39">
        <v>7.5636999999999999</v>
      </c>
      <c r="O39" t="s">
        <v>5</v>
      </c>
      <c r="P39" t="s">
        <v>5</v>
      </c>
      <c r="Q39">
        <v>5.5312999999999999</v>
      </c>
      <c r="R39" t="s">
        <v>5</v>
      </c>
      <c r="S39">
        <v>30.375</v>
      </c>
      <c r="T39" t="s">
        <v>5</v>
      </c>
      <c r="U39">
        <v>1.05</v>
      </c>
      <c r="V39" t="s">
        <v>5</v>
      </c>
      <c r="W39">
        <v>133.791</v>
      </c>
      <c r="X39" t="s">
        <v>5</v>
      </c>
      <c r="Y39" t="s">
        <v>5</v>
      </c>
      <c r="Z39">
        <v>5.5625</v>
      </c>
      <c r="AA39" t="s">
        <v>5</v>
      </c>
      <c r="AB39" t="s">
        <v>5</v>
      </c>
      <c r="AC39" t="s">
        <v>5</v>
      </c>
      <c r="AD39">
        <v>5.6875</v>
      </c>
      <c r="AE39" t="s">
        <v>5</v>
      </c>
      <c r="AF39" t="s">
        <v>5</v>
      </c>
      <c r="AG39" t="s">
        <v>5</v>
      </c>
      <c r="AH39">
        <v>0.38669999999999999</v>
      </c>
      <c r="AI39" t="s">
        <v>5</v>
      </c>
      <c r="AJ39" t="s">
        <v>5</v>
      </c>
      <c r="AK39" t="s">
        <v>5</v>
      </c>
      <c r="AL39">
        <v>1.083</v>
      </c>
      <c r="AM39" t="s">
        <v>5</v>
      </c>
      <c r="AN39" t="s">
        <v>5</v>
      </c>
      <c r="AO39" t="s">
        <v>5</v>
      </c>
      <c r="AP39" t="s">
        <v>5</v>
      </c>
      <c r="AQ39" t="s">
        <v>5</v>
      </c>
      <c r="AR39" t="s">
        <v>5</v>
      </c>
      <c r="AS39">
        <v>11.148</v>
      </c>
      <c r="AT39" t="s">
        <v>5</v>
      </c>
      <c r="AU39">
        <v>7.4134000000000002</v>
      </c>
      <c r="AV39">
        <v>10.400700000000001</v>
      </c>
      <c r="AW39" t="s">
        <v>5</v>
      </c>
      <c r="AX39" t="s">
        <v>5</v>
      </c>
      <c r="AY39" t="s">
        <v>5</v>
      </c>
      <c r="AZ39" t="s">
        <v>5</v>
      </c>
      <c r="BA39">
        <v>12.25</v>
      </c>
      <c r="BB39" t="s">
        <v>5</v>
      </c>
      <c r="BC39" t="s">
        <v>5</v>
      </c>
      <c r="BD39" t="s">
        <v>5</v>
      </c>
      <c r="BE39">
        <v>14.5625</v>
      </c>
      <c r="BF39" t="s">
        <v>5</v>
      </c>
      <c r="BG39">
        <v>7.4119999999999999</v>
      </c>
      <c r="BH39" t="s">
        <v>5</v>
      </c>
      <c r="BI39">
        <v>21.167000000000002</v>
      </c>
      <c r="BJ39">
        <v>10.6563</v>
      </c>
      <c r="BK39">
        <v>5.8880999999999997</v>
      </c>
      <c r="BL39">
        <v>0.28239999999999998</v>
      </c>
      <c r="BM39">
        <v>7.5940000000000003</v>
      </c>
      <c r="BN39">
        <v>1.6389</v>
      </c>
      <c r="BO39" t="s">
        <v>5</v>
      </c>
      <c r="BP39" t="s">
        <v>5</v>
      </c>
      <c r="BQ39">
        <v>4.9356</v>
      </c>
      <c r="BR39" t="s">
        <v>5</v>
      </c>
      <c r="BS39">
        <v>26.375</v>
      </c>
      <c r="BT39" t="s">
        <v>5</v>
      </c>
      <c r="BU39">
        <v>1.8593999999999999</v>
      </c>
      <c r="BV39">
        <v>12.73</v>
      </c>
      <c r="BW39" t="s">
        <v>5</v>
      </c>
      <c r="BX39" t="s">
        <v>5</v>
      </c>
      <c r="BY39" t="s">
        <v>5</v>
      </c>
      <c r="BZ39" t="s">
        <v>5</v>
      </c>
      <c r="CA39" t="s">
        <v>5</v>
      </c>
      <c r="CB39">
        <v>19.979399999999998</v>
      </c>
      <c r="CC39">
        <v>6.3224999999999998</v>
      </c>
      <c r="CD39" t="s">
        <v>5</v>
      </c>
      <c r="CE39">
        <v>6.9375</v>
      </c>
      <c r="CF39" t="s">
        <v>5</v>
      </c>
      <c r="CG39" t="s">
        <v>5</v>
      </c>
      <c r="CH39" t="s">
        <v>5</v>
      </c>
      <c r="CI39" t="s">
        <v>5</v>
      </c>
      <c r="CJ39" t="s">
        <v>5</v>
      </c>
      <c r="CK39" t="s">
        <v>5</v>
      </c>
      <c r="CL39" t="s">
        <v>5</v>
      </c>
      <c r="CM39" t="s">
        <v>5</v>
      </c>
      <c r="CN39">
        <v>0.19139999999999999</v>
      </c>
      <c r="CO39" t="s">
        <v>5</v>
      </c>
      <c r="CP39" t="s">
        <v>5</v>
      </c>
      <c r="CQ39" t="s">
        <v>5</v>
      </c>
      <c r="CR39" t="s">
        <v>5</v>
      </c>
      <c r="CS39" t="s">
        <v>5</v>
      </c>
      <c r="CT39">
        <v>5.2222</v>
      </c>
      <c r="CU39">
        <v>6.6844999999999999</v>
      </c>
      <c r="CV39">
        <v>3.5234000000000001</v>
      </c>
      <c r="CW39">
        <v>9.5939999999999994</v>
      </c>
      <c r="CX39">
        <v>9.6111000000000004</v>
      </c>
      <c r="CY39">
        <v>1.6806000000000001</v>
      </c>
      <c r="CZ39" t="s">
        <v>5</v>
      </c>
      <c r="DA39" t="s">
        <v>5</v>
      </c>
      <c r="DB39">
        <v>5.7190000000000003</v>
      </c>
      <c r="DC39">
        <v>34.375</v>
      </c>
      <c r="DD39" t="s">
        <v>5</v>
      </c>
      <c r="DE39">
        <v>13.659700000000001</v>
      </c>
      <c r="DF39" t="s">
        <v>5</v>
      </c>
      <c r="DG39">
        <v>1.3957999999999999</v>
      </c>
      <c r="DH39">
        <v>5.625</v>
      </c>
      <c r="DI39">
        <v>10.053100000000001</v>
      </c>
      <c r="DJ39" t="s">
        <v>5</v>
      </c>
      <c r="DK39" t="s">
        <v>5</v>
      </c>
      <c r="DL39">
        <v>11.305400000000001</v>
      </c>
      <c r="DM39" t="s">
        <v>5</v>
      </c>
      <c r="DN39" t="s">
        <v>5</v>
      </c>
      <c r="DO39" t="s">
        <v>5</v>
      </c>
      <c r="DP39" t="s">
        <v>5</v>
      </c>
      <c r="DQ39" t="s">
        <v>5</v>
      </c>
      <c r="DR39">
        <v>4.7359999999999998</v>
      </c>
      <c r="DS39">
        <v>8.2963000000000005</v>
      </c>
      <c r="DT39" t="s">
        <v>5</v>
      </c>
      <c r="DU39" t="s">
        <v>5</v>
      </c>
      <c r="DV39" t="s">
        <v>5</v>
      </c>
      <c r="DW39">
        <v>9.0555000000000003</v>
      </c>
      <c r="DX39">
        <v>17.406300000000002</v>
      </c>
      <c r="DY39" t="s">
        <v>5</v>
      </c>
      <c r="DZ39">
        <v>15.333299999999999</v>
      </c>
      <c r="EA39" t="s">
        <v>5</v>
      </c>
      <c r="EB39">
        <v>29.997399999999999</v>
      </c>
      <c r="EC39">
        <v>11.208299999999999</v>
      </c>
      <c r="ED39" t="s">
        <v>5</v>
      </c>
      <c r="EE39" t="s">
        <v>5</v>
      </c>
      <c r="EF39" t="s">
        <v>5</v>
      </c>
      <c r="EG39" t="s">
        <v>5</v>
      </c>
      <c r="EH39">
        <v>0.68689999999999996</v>
      </c>
      <c r="EI39">
        <v>8.9727999999999994</v>
      </c>
      <c r="EJ39" t="s">
        <v>5</v>
      </c>
      <c r="EK39" t="s">
        <v>5</v>
      </c>
      <c r="EL39" t="s">
        <v>5</v>
      </c>
      <c r="EM39" t="s">
        <v>5</v>
      </c>
      <c r="EN39" t="s">
        <v>5</v>
      </c>
      <c r="EO39">
        <v>6.1726999999999999</v>
      </c>
      <c r="EP39" t="s">
        <v>5</v>
      </c>
      <c r="EQ39">
        <v>10.7623</v>
      </c>
      <c r="ER39" t="s">
        <v>5</v>
      </c>
      <c r="ES39">
        <v>25.5</v>
      </c>
      <c r="ET39">
        <v>23.5793</v>
      </c>
      <c r="EU39" t="s">
        <v>5</v>
      </c>
      <c r="EV39" t="s">
        <v>5</v>
      </c>
      <c r="EW39" t="s">
        <v>5</v>
      </c>
      <c r="EX39">
        <v>0.53910000000000002</v>
      </c>
      <c r="EY39" t="s">
        <v>5</v>
      </c>
      <c r="EZ39">
        <v>3.1562999999999999</v>
      </c>
      <c r="FA39">
        <v>26.625</v>
      </c>
      <c r="FB39">
        <v>4.1340000000000003</v>
      </c>
      <c r="FC39">
        <v>19.4375</v>
      </c>
      <c r="FD39" t="s">
        <v>5</v>
      </c>
      <c r="FE39" t="s">
        <v>5</v>
      </c>
      <c r="FF39">
        <v>9.2812999999999999</v>
      </c>
      <c r="FG39">
        <v>2.9375</v>
      </c>
      <c r="FH39" t="s">
        <v>5</v>
      </c>
      <c r="FI39" t="s">
        <v>5</v>
      </c>
      <c r="FJ39">
        <v>21.625</v>
      </c>
      <c r="FK39" t="s">
        <v>5</v>
      </c>
      <c r="FL39" t="s">
        <v>5</v>
      </c>
      <c r="FM39">
        <v>5.5587</v>
      </c>
      <c r="FN39">
        <v>20.875</v>
      </c>
      <c r="FO39" t="s">
        <v>5</v>
      </c>
      <c r="FP39" t="s">
        <v>5</v>
      </c>
      <c r="FQ39" t="s">
        <v>5</v>
      </c>
      <c r="FR39">
        <v>0.82809999999999995</v>
      </c>
      <c r="FS39" t="s">
        <v>5</v>
      </c>
      <c r="FT39" t="s">
        <v>5</v>
      </c>
      <c r="FU39">
        <v>14.274800000000001</v>
      </c>
      <c r="FV39" t="s">
        <v>5</v>
      </c>
      <c r="FW39">
        <v>0.248</v>
      </c>
      <c r="FX39" t="s">
        <v>5</v>
      </c>
      <c r="FY39" t="s">
        <v>5</v>
      </c>
      <c r="FZ39" t="s">
        <v>5</v>
      </c>
      <c r="GA39">
        <v>11.75</v>
      </c>
      <c r="GB39" t="s">
        <v>5</v>
      </c>
      <c r="GC39" t="s">
        <v>5</v>
      </c>
      <c r="GD39" t="s">
        <v>5</v>
      </c>
      <c r="GE39">
        <v>0.45540000000000003</v>
      </c>
      <c r="GF39">
        <v>4.0823</v>
      </c>
      <c r="GG39" t="s">
        <v>5</v>
      </c>
      <c r="GH39" t="s">
        <v>5</v>
      </c>
      <c r="GI39" t="s">
        <v>5</v>
      </c>
      <c r="GJ39">
        <v>4.3714000000000004</v>
      </c>
      <c r="GK39" t="s">
        <v>5</v>
      </c>
      <c r="GL39" t="s">
        <v>5</v>
      </c>
      <c r="GM39" t="s">
        <v>5</v>
      </c>
      <c r="GN39">
        <v>20</v>
      </c>
      <c r="GO39" t="s">
        <v>5</v>
      </c>
      <c r="GP39" t="s">
        <v>5</v>
      </c>
      <c r="GQ39" t="s">
        <v>5</v>
      </c>
      <c r="GR39">
        <v>4.609</v>
      </c>
      <c r="GS39">
        <v>4.9865000000000004</v>
      </c>
      <c r="GT39" t="s">
        <v>5</v>
      </c>
      <c r="GU39">
        <v>6.8727</v>
      </c>
      <c r="GV39">
        <v>5.8829000000000002</v>
      </c>
      <c r="GW39">
        <v>6.1775000000000002</v>
      </c>
      <c r="GX39" t="s">
        <v>5</v>
      </c>
      <c r="GY39" t="s">
        <v>5</v>
      </c>
      <c r="GZ39" t="s">
        <v>5</v>
      </c>
      <c r="HA39">
        <v>17.222200000000001</v>
      </c>
      <c r="HB39" t="s">
        <v>5</v>
      </c>
      <c r="HC39">
        <v>1.9582999999999999</v>
      </c>
      <c r="HD39" t="s">
        <v>5</v>
      </c>
      <c r="HE39" t="s">
        <v>5</v>
      </c>
      <c r="HF39">
        <v>16.437999999999999</v>
      </c>
      <c r="HG39">
        <v>10.9596</v>
      </c>
      <c r="HH39" t="s">
        <v>5</v>
      </c>
      <c r="HI39">
        <v>5.5109000000000004</v>
      </c>
      <c r="HJ39" t="s">
        <v>5</v>
      </c>
      <c r="HK39" t="s">
        <v>5</v>
      </c>
      <c r="HL39">
        <v>1.827</v>
      </c>
      <c r="HM39">
        <v>16.041699999999999</v>
      </c>
      <c r="HN39" t="s">
        <v>5</v>
      </c>
      <c r="HO39" t="s">
        <v>5</v>
      </c>
      <c r="HP39" t="s">
        <v>5</v>
      </c>
      <c r="HQ39" t="s">
        <v>5</v>
      </c>
      <c r="HR39">
        <v>1.1718999999999999</v>
      </c>
      <c r="HS39" t="s">
        <v>5</v>
      </c>
      <c r="HT39">
        <v>8.4489999999999998</v>
      </c>
      <c r="HU39">
        <v>6.6124000000000001</v>
      </c>
      <c r="HV39" t="s">
        <v>5</v>
      </c>
      <c r="HW39">
        <v>2.0705</v>
      </c>
      <c r="HX39">
        <v>4.125</v>
      </c>
      <c r="HY39">
        <v>1.8593999999999999</v>
      </c>
      <c r="HZ39" t="s">
        <v>5</v>
      </c>
      <c r="IA39">
        <v>7.5487000000000002</v>
      </c>
      <c r="IB39">
        <v>7.6875</v>
      </c>
      <c r="IC39">
        <v>9.1440000000000001</v>
      </c>
      <c r="ID39">
        <v>25.968800000000002</v>
      </c>
      <c r="IE39" t="s">
        <v>5</v>
      </c>
      <c r="IF39" t="s">
        <v>5</v>
      </c>
      <c r="IG39">
        <v>2.3210000000000002</v>
      </c>
      <c r="IH39">
        <v>19.207999999999998</v>
      </c>
      <c r="II39" t="s">
        <v>5</v>
      </c>
      <c r="IJ39" t="s">
        <v>5</v>
      </c>
      <c r="IK39" t="s">
        <v>5</v>
      </c>
      <c r="IL39">
        <v>1.25</v>
      </c>
      <c r="IM39" t="s">
        <v>5</v>
      </c>
      <c r="IN39">
        <v>24.276599999999998</v>
      </c>
      <c r="IO39">
        <v>5.0833000000000004</v>
      </c>
      <c r="IP39" t="s">
        <v>5</v>
      </c>
      <c r="IQ39" t="s">
        <v>5</v>
      </c>
      <c r="IR39">
        <v>6.7015000000000002</v>
      </c>
      <c r="IS39" t="s">
        <v>5</v>
      </c>
      <c r="IT39" t="s">
        <v>5</v>
      </c>
      <c r="IU39" t="s">
        <v>5</v>
      </c>
      <c r="IV39">
        <v>5.75</v>
      </c>
      <c r="IW39" t="s">
        <v>5</v>
      </c>
      <c r="IX39">
        <v>2.3281000000000001</v>
      </c>
      <c r="IY39">
        <v>3.5</v>
      </c>
      <c r="IZ39">
        <v>4.2428999999999997</v>
      </c>
      <c r="JA39">
        <v>0.125</v>
      </c>
      <c r="JB39">
        <v>6.9218999999999999</v>
      </c>
      <c r="JC39" t="s">
        <v>5</v>
      </c>
      <c r="JD39">
        <v>8.75</v>
      </c>
      <c r="JE39" t="s">
        <v>5</v>
      </c>
      <c r="JF39">
        <v>15.9375</v>
      </c>
      <c r="JG39" t="s">
        <v>5</v>
      </c>
      <c r="JH39" t="s">
        <v>5</v>
      </c>
      <c r="JI39" t="s">
        <v>5</v>
      </c>
      <c r="JJ39" t="s">
        <v>5</v>
      </c>
      <c r="JK39">
        <v>1.875</v>
      </c>
      <c r="JL39">
        <v>15.7247</v>
      </c>
      <c r="JM39" t="s">
        <v>5</v>
      </c>
      <c r="JN39" t="s">
        <v>5</v>
      </c>
      <c r="JO39">
        <v>4.1952999999999996</v>
      </c>
      <c r="JP39">
        <v>1.6562999999999999</v>
      </c>
      <c r="JQ39" t="s">
        <v>5</v>
      </c>
      <c r="JR39">
        <v>0.18859999999999999</v>
      </c>
      <c r="JS39">
        <v>8.4375</v>
      </c>
      <c r="JT39">
        <v>8.14</v>
      </c>
      <c r="JU39" t="s">
        <v>5</v>
      </c>
      <c r="JV39">
        <v>3.5156000000000001</v>
      </c>
      <c r="JW39">
        <v>1.0796999999999999</v>
      </c>
      <c r="JX39" t="s">
        <v>5</v>
      </c>
      <c r="JY39">
        <v>6.3833000000000002</v>
      </c>
      <c r="JZ39" t="s">
        <v>5</v>
      </c>
      <c r="KA39" t="s">
        <v>5</v>
      </c>
      <c r="KB39">
        <v>15.5625</v>
      </c>
      <c r="KC39" t="s">
        <v>5</v>
      </c>
      <c r="KD39">
        <v>13.375</v>
      </c>
      <c r="KE39" t="s">
        <v>5</v>
      </c>
      <c r="KF39">
        <v>0.85160000000000002</v>
      </c>
      <c r="KG39">
        <v>1.3611</v>
      </c>
      <c r="KH39">
        <v>0.93830000000000002</v>
      </c>
      <c r="KI39" t="s">
        <v>5</v>
      </c>
      <c r="KJ39" t="s">
        <v>5</v>
      </c>
      <c r="KK39" t="s">
        <v>5</v>
      </c>
      <c r="KL39" t="s">
        <v>5</v>
      </c>
      <c r="KM39" t="s">
        <v>5</v>
      </c>
      <c r="KN39" t="s">
        <v>5</v>
      </c>
      <c r="KO39" t="s">
        <v>5</v>
      </c>
      <c r="KP39" t="s">
        <v>5</v>
      </c>
      <c r="KQ39">
        <v>10.5467</v>
      </c>
      <c r="KR39">
        <v>8.0630000000000006</v>
      </c>
      <c r="KS39" t="s">
        <v>5</v>
      </c>
      <c r="KT39" t="s">
        <v>5</v>
      </c>
      <c r="KU39" t="s">
        <v>5</v>
      </c>
      <c r="KV39" t="s">
        <v>5</v>
      </c>
      <c r="KW39">
        <v>1.9140999999999999</v>
      </c>
      <c r="KX39" t="s">
        <v>5</v>
      </c>
      <c r="KY39">
        <v>3.5312999999999999</v>
      </c>
      <c r="KZ39" t="s">
        <v>5</v>
      </c>
      <c r="LA39" t="s">
        <v>5</v>
      </c>
      <c r="LB39" t="s">
        <v>5</v>
      </c>
      <c r="LC39" t="s">
        <v>5</v>
      </c>
      <c r="LD39">
        <v>12.791700000000001</v>
      </c>
      <c r="LE39">
        <v>19.306000000000001</v>
      </c>
      <c r="LF39">
        <v>0.40400000000000003</v>
      </c>
      <c r="LG39">
        <v>3.0186000000000002</v>
      </c>
      <c r="LH39" t="s">
        <v>5</v>
      </c>
      <c r="LI39" t="s">
        <v>5</v>
      </c>
      <c r="LJ39">
        <v>11.2392</v>
      </c>
      <c r="LK39" t="s">
        <v>5</v>
      </c>
      <c r="LL39" t="s">
        <v>5</v>
      </c>
      <c r="LM39" t="s">
        <v>5</v>
      </c>
      <c r="LN39">
        <v>0.65969999999999995</v>
      </c>
      <c r="LO39">
        <v>18.060700000000001</v>
      </c>
      <c r="LP39" t="s">
        <v>5</v>
      </c>
      <c r="LQ39" t="s">
        <v>5</v>
      </c>
      <c r="LR39" t="s">
        <v>5</v>
      </c>
      <c r="LS39">
        <v>0.53910000000000002</v>
      </c>
      <c r="LT39" t="s">
        <v>5</v>
      </c>
      <c r="LU39" t="s">
        <v>5</v>
      </c>
      <c r="LV39" t="s">
        <v>5</v>
      </c>
      <c r="LW39" t="s">
        <v>5</v>
      </c>
      <c r="LX39">
        <v>17.125</v>
      </c>
      <c r="LY39">
        <v>42.464500000000001</v>
      </c>
      <c r="LZ39" t="s">
        <v>5</v>
      </c>
      <c r="MA39">
        <v>3.5857999999999999</v>
      </c>
      <c r="MB39" t="s">
        <v>5</v>
      </c>
      <c r="MC39">
        <v>1.0781000000000001</v>
      </c>
      <c r="MD39" t="s">
        <v>5</v>
      </c>
      <c r="ME39">
        <v>7.9950000000000001</v>
      </c>
      <c r="MF39" t="s">
        <v>5</v>
      </c>
      <c r="MG39" t="s">
        <v>5</v>
      </c>
      <c r="MH39" t="s">
        <v>5</v>
      </c>
      <c r="MI39">
        <v>12.375</v>
      </c>
      <c r="MJ39" t="s">
        <v>5</v>
      </c>
      <c r="MK39">
        <v>5.25</v>
      </c>
      <c r="ML39">
        <v>3.1718999999999999</v>
      </c>
      <c r="MM39" t="s">
        <v>5</v>
      </c>
      <c r="MN39" t="s">
        <v>5</v>
      </c>
      <c r="MO39" t="s">
        <v>5</v>
      </c>
      <c r="MP39" t="s">
        <v>5</v>
      </c>
      <c r="MQ39" t="s">
        <v>5</v>
      </c>
      <c r="MR39" t="s">
        <v>5</v>
      </c>
      <c r="MS39" t="s">
        <v>5</v>
      </c>
      <c r="MT39">
        <v>3.4333999999999998</v>
      </c>
      <c r="MU39" t="s">
        <v>5</v>
      </c>
      <c r="MV39" t="s">
        <v>5</v>
      </c>
      <c r="MW39" t="s">
        <v>5</v>
      </c>
      <c r="MX39">
        <v>13.1297</v>
      </c>
      <c r="MY39" t="s">
        <v>5</v>
      </c>
      <c r="MZ39">
        <v>0.70720000000000005</v>
      </c>
      <c r="NA39">
        <v>1.0758000000000001</v>
      </c>
      <c r="NB39">
        <v>3.3923999999999999</v>
      </c>
      <c r="NC39">
        <v>6.4295</v>
      </c>
      <c r="ND39">
        <v>13.8125</v>
      </c>
      <c r="NE39" t="s">
        <v>5</v>
      </c>
      <c r="NF39">
        <v>2.8332999999999999</v>
      </c>
      <c r="NG39" t="s">
        <v>5</v>
      </c>
      <c r="NH39">
        <v>8.2030999999999992</v>
      </c>
      <c r="NI39">
        <v>0.95140000000000002</v>
      </c>
      <c r="NJ39">
        <v>8</v>
      </c>
      <c r="NK39">
        <v>0.98440000000000005</v>
      </c>
      <c r="NL39" t="s">
        <v>5</v>
      </c>
      <c r="NM39">
        <v>8.9375</v>
      </c>
      <c r="NN39" t="s">
        <v>5</v>
      </c>
      <c r="NO39" t="s">
        <v>5</v>
      </c>
      <c r="NP39">
        <v>20.125</v>
      </c>
      <c r="NQ39" t="s">
        <v>5</v>
      </c>
      <c r="NR39">
        <v>11.5</v>
      </c>
      <c r="NS39">
        <v>9.9689999999999994</v>
      </c>
      <c r="NT39">
        <v>9.6273999999999997</v>
      </c>
      <c r="NU39" t="s">
        <v>5</v>
      </c>
      <c r="NV39" t="s">
        <v>5</v>
      </c>
      <c r="NW39" t="s">
        <v>5</v>
      </c>
      <c r="NX39" t="s">
        <v>5</v>
      </c>
      <c r="NY39">
        <v>7.5625</v>
      </c>
      <c r="NZ39" t="s">
        <v>5</v>
      </c>
      <c r="OA39" t="s">
        <v>5</v>
      </c>
      <c r="OB39" t="s">
        <v>5</v>
      </c>
      <c r="OC39" t="s">
        <v>5</v>
      </c>
      <c r="OD39" t="s">
        <v>5</v>
      </c>
      <c r="OE39" t="s">
        <v>5</v>
      </c>
      <c r="OF39" t="s">
        <v>5</v>
      </c>
      <c r="OG39" t="s">
        <v>5</v>
      </c>
      <c r="OH39" t="s">
        <v>5</v>
      </c>
      <c r="OI39" t="s">
        <v>5</v>
      </c>
      <c r="OJ39">
        <v>1.4062999999999999</v>
      </c>
      <c r="OK39">
        <v>0.95840000000000003</v>
      </c>
      <c r="OL39" t="s">
        <v>5</v>
      </c>
      <c r="OM39" t="s">
        <v>5</v>
      </c>
      <c r="ON39" t="s">
        <v>5</v>
      </c>
      <c r="OO39">
        <v>1.0242</v>
      </c>
      <c r="OP39" t="s">
        <v>5</v>
      </c>
      <c r="OQ39">
        <v>0.33200000000000002</v>
      </c>
      <c r="OR39" t="s">
        <v>5</v>
      </c>
      <c r="OS39">
        <v>15.25</v>
      </c>
      <c r="OT39" t="s">
        <v>5</v>
      </c>
      <c r="OU39" t="s">
        <v>5</v>
      </c>
      <c r="OV39">
        <v>0.32650000000000001</v>
      </c>
      <c r="OW39" t="s">
        <v>5</v>
      </c>
      <c r="OX39">
        <v>8.125</v>
      </c>
      <c r="OY39">
        <v>2.2109999999999999</v>
      </c>
      <c r="OZ39" t="s">
        <v>5</v>
      </c>
      <c r="PA39">
        <v>10.934799999999999</v>
      </c>
      <c r="PB39" t="s">
        <v>5</v>
      </c>
      <c r="PC39">
        <v>21.417000000000002</v>
      </c>
      <c r="PD39" t="s">
        <v>5</v>
      </c>
      <c r="PE39">
        <v>8.26</v>
      </c>
      <c r="PF39" t="s">
        <v>5</v>
      </c>
      <c r="PG39">
        <v>6.484</v>
      </c>
      <c r="PH39" t="s">
        <v>5</v>
      </c>
      <c r="PI39" t="s">
        <v>5</v>
      </c>
      <c r="PJ39" t="s">
        <v>5</v>
      </c>
      <c r="PK39" t="s">
        <v>5</v>
      </c>
      <c r="PL39" t="s">
        <v>5</v>
      </c>
      <c r="PM39">
        <v>17.5</v>
      </c>
      <c r="PN39">
        <v>1</v>
      </c>
      <c r="PO39" t="s">
        <v>5</v>
      </c>
      <c r="PP39" t="s">
        <v>5</v>
      </c>
      <c r="PQ39">
        <v>3.5156000000000001</v>
      </c>
      <c r="PR39">
        <v>13.3125</v>
      </c>
      <c r="PS39" t="s">
        <v>5</v>
      </c>
      <c r="PT39" t="s">
        <v>5</v>
      </c>
      <c r="PU39" t="s">
        <v>5</v>
      </c>
      <c r="PV39" t="s">
        <v>5</v>
      </c>
      <c r="PW39" t="s">
        <v>5</v>
      </c>
      <c r="PX39">
        <v>5.1978999999999997</v>
      </c>
      <c r="PY39">
        <v>5.0937999999999999</v>
      </c>
      <c r="PZ39">
        <v>0.44529999999999997</v>
      </c>
      <c r="QA39">
        <v>8.0190000000000001</v>
      </c>
      <c r="QB39" t="s">
        <v>5</v>
      </c>
      <c r="QC39" t="s">
        <v>5</v>
      </c>
      <c r="QD39">
        <v>1.7031000000000001</v>
      </c>
      <c r="QE39">
        <v>14.313000000000001</v>
      </c>
      <c r="QF39" t="s">
        <v>5</v>
      </c>
      <c r="QG39" t="s">
        <v>5</v>
      </c>
      <c r="QH39" t="s">
        <v>5</v>
      </c>
      <c r="QI39" t="s">
        <v>5</v>
      </c>
      <c r="QJ39" t="s">
        <v>5</v>
      </c>
      <c r="QK39">
        <v>5.7187999999999999</v>
      </c>
      <c r="QL39" t="s">
        <v>5</v>
      </c>
      <c r="QM39" t="s">
        <v>5</v>
      </c>
      <c r="QN39" t="s">
        <v>5</v>
      </c>
      <c r="QO39" t="s">
        <v>5</v>
      </c>
      <c r="QP39" t="s">
        <v>5</v>
      </c>
      <c r="QQ39" t="s">
        <v>5</v>
      </c>
      <c r="QR39" t="s">
        <v>5</v>
      </c>
      <c r="QS39">
        <v>10.75</v>
      </c>
      <c r="QT39">
        <v>6.3072999999999997</v>
      </c>
      <c r="QU39" t="s">
        <v>5</v>
      </c>
      <c r="QV39" t="s">
        <v>5</v>
      </c>
      <c r="QW39">
        <v>2.0543</v>
      </c>
      <c r="QX39">
        <v>6.391</v>
      </c>
      <c r="QY39" t="s">
        <v>5</v>
      </c>
      <c r="QZ39">
        <v>1.0863</v>
      </c>
      <c r="RA39">
        <v>3.5884999999999998</v>
      </c>
      <c r="RB39" t="s">
        <v>5</v>
      </c>
      <c r="RC39" t="s">
        <v>5</v>
      </c>
      <c r="RD39">
        <v>14.292</v>
      </c>
      <c r="RE39">
        <v>4.8441000000000001</v>
      </c>
      <c r="RF39" t="s">
        <v>5</v>
      </c>
      <c r="RG39" t="s">
        <v>5</v>
      </c>
      <c r="RH39" t="s">
        <v>5</v>
      </c>
      <c r="RI39" t="s">
        <v>5</v>
      </c>
      <c r="RJ39">
        <v>20.559899999999999</v>
      </c>
      <c r="RK39" t="s">
        <v>5</v>
      </c>
      <c r="RL39" t="s">
        <v>5</v>
      </c>
      <c r="RM39" t="s">
        <v>5</v>
      </c>
      <c r="RN39" t="s">
        <v>5</v>
      </c>
      <c r="RO39">
        <v>9.75</v>
      </c>
      <c r="RP39" t="s">
        <v>5</v>
      </c>
      <c r="RQ39">
        <v>2.375</v>
      </c>
      <c r="RR39">
        <v>31.125</v>
      </c>
      <c r="RS39" t="s">
        <v>5</v>
      </c>
      <c r="RT39" t="s">
        <v>5</v>
      </c>
      <c r="RU39">
        <v>4.2165999999999997</v>
      </c>
      <c r="RV39">
        <v>5.3906000000000001</v>
      </c>
      <c r="RW39" t="s">
        <v>5</v>
      </c>
      <c r="RX39" t="s">
        <v>5</v>
      </c>
      <c r="RY39" t="s">
        <v>5</v>
      </c>
      <c r="RZ39">
        <v>9.8223000000000003</v>
      </c>
      <c r="SA39" t="s">
        <v>5</v>
      </c>
      <c r="SB39" t="s">
        <v>5</v>
      </c>
      <c r="SC39" t="s">
        <v>5</v>
      </c>
      <c r="SD39" t="s">
        <v>5</v>
      </c>
      <c r="SE39">
        <v>11.7188</v>
      </c>
      <c r="SF39">
        <v>1</v>
      </c>
      <c r="SG39">
        <v>22.723400000000002</v>
      </c>
      <c r="SH39" t="s">
        <v>5</v>
      </c>
      <c r="SI39" t="s">
        <v>5</v>
      </c>
      <c r="SJ39" t="s">
        <v>5</v>
      </c>
      <c r="SK39" t="s">
        <v>5</v>
      </c>
      <c r="SL39">
        <v>3.3125</v>
      </c>
      <c r="SM39" t="s">
        <v>5</v>
      </c>
      <c r="SN39" t="s">
        <v>5</v>
      </c>
    </row>
    <row r="40" spans="1:508" x14ac:dyDescent="0.3">
      <c r="A40">
        <f t="shared" si="0"/>
        <v>208</v>
      </c>
      <c r="B40" s="3">
        <v>32919</v>
      </c>
      <c r="C40" t="s">
        <v>5</v>
      </c>
      <c r="D40" t="s">
        <v>5</v>
      </c>
      <c r="E40" t="s">
        <v>5</v>
      </c>
      <c r="F40">
        <v>1.2230000000000001</v>
      </c>
      <c r="G40" t="s">
        <v>5</v>
      </c>
      <c r="H40" t="s">
        <v>5</v>
      </c>
      <c r="I40">
        <v>4.8129999999999997</v>
      </c>
      <c r="J40">
        <v>3.6781999999999999</v>
      </c>
      <c r="K40" t="s">
        <v>5</v>
      </c>
      <c r="L40">
        <v>1.804</v>
      </c>
      <c r="M40" t="s">
        <v>5</v>
      </c>
      <c r="N40">
        <v>7.4709000000000003</v>
      </c>
      <c r="O40" t="s">
        <v>5</v>
      </c>
      <c r="P40" t="s">
        <v>5</v>
      </c>
      <c r="Q40">
        <v>5.6875</v>
      </c>
      <c r="R40" t="s">
        <v>5</v>
      </c>
      <c r="S40">
        <v>30.375</v>
      </c>
      <c r="T40" t="s">
        <v>5</v>
      </c>
      <c r="U40">
        <v>1.0583</v>
      </c>
      <c r="V40" t="s">
        <v>5</v>
      </c>
      <c r="W40">
        <v>136.61510000000001</v>
      </c>
      <c r="X40" t="s">
        <v>5</v>
      </c>
      <c r="Y40" t="s">
        <v>5</v>
      </c>
      <c r="Z40">
        <v>5.75</v>
      </c>
      <c r="AA40" t="s">
        <v>5</v>
      </c>
      <c r="AB40" t="s">
        <v>5</v>
      </c>
      <c r="AC40" t="s">
        <v>5</v>
      </c>
      <c r="AD40">
        <v>5.6562999999999999</v>
      </c>
      <c r="AE40" t="s">
        <v>5</v>
      </c>
      <c r="AF40" t="s">
        <v>5</v>
      </c>
      <c r="AG40" t="s">
        <v>5</v>
      </c>
      <c r="AH40">
        <v>0.38669999999999999</v>
      </c>
      <c r="AI40" t="s">
        <v>5</v>
      </c>
      <c r="AJ40" t="s">
        <v>5</v>
      </c>
      <c r="AK40" t="s">
        <v>5</v>
      </c>
      <c r="AL40">
        <v>1.1559999999999999</v>
      </c>
      <c r="AM40" t="s">
        <v>5</v>
      </c>
      <c r="AN40" t="s">
        <v>5</v>
      </c>
      <c r="AO40" t="s">
        <v>5</v>
      </c>
      <c r="AP40" t="s">
        <v>5</v>
      </c>
      <c r="AQ40" t="s">
        <v>5</v>
      </c>
      <c r="AR40" t="s">
        <v>5</v>
      </c>
      <c r="AS40">
        <v>11.222</v>
      </c>
      <c r="AT40" t="s">
        <v>5</v>
      </c>
      <c r="AU40">
        <v>7.3593000000000002</v>
      </c>
      <c r="AV40">
        <v>10.429600000000001</v>
      </c>
      <c r="AW40" t="s">
        <v>5</v>
      </c>
      <c r="AX40" t="s">
        <v>5</v>
      </c>
      <c r="AY40" t="s">
        <v>5</v>
      </c>
      <c r="AZ40" t="s">
        <v>5</v>
      </c>
      <c r="BA40">
        <v>12.416700000000001</v>
      </c>
      <c r="BB40" t="s">
        <v>5</v>
      </c>
      <c r="BC40" t="s">
        <v>5</v>
      </c>
      <c r="BD40" t="s">
        <v>5</v>
      </c>
      <c r="BE40">
        <v>14.5625</v>
      </c>
      <c r="BF40" t="s">
        <v>5</v>
      </c>
      <c r="BG40">
        <v>7.2842000000000002</v>
      </c>
      <c r="BH40" t="s">
        <v>5</v>
      </c>
      <c r="BI40">
        <v>21.167000000000002</v>
      </c>
      <c r="BJ40">
        <v>10.9375</v>
      </c>
      <c r="BK40">
        <v>6.0087999999999999</v>
      </c>
      <c r="BL40">
        <v>0.27779999999999999</v>
      </c>
      <c r="BM40">
        <v>7.5780000000000003</v>
      </c>
      <c r="BN40">
        <v>1.6318999999999999</v>
      </c>
      <c r="BO40" t="s">
        <v>5</v>
      </c>
      <c r="BP40" t="s">
        <v>5</v>
      </c>
      <c r="BQ40">
        <v>5.0514999999999999</v>
      </c>
      <c r="BR40" t="s">
        <v>5</v>
      </c>
      <c r="BS40">
        <v>26.625</v>
      </c>
      <c r="BT40" t="s">
        <v>5</v>
      </c>
      <c r="BU40">
        <v>1.8437999999999999</v>
      </c>
      <c r="BV40">
        <v>12.9382</v>
      </c>
      <c r="BW40" t="s">
        <v>5</v>
      </c>
      <c r="BX40" t="s">
        <v>5</v>
      </c>
      <c r="BY40" t="s">
        <v>5</v>
      </c>
      <c r="BZ40" t="s">
        <v>5</v>
      </c>
      <c r="CA40" t="s">
        <v>5</v>
      </c>
      <c r="CB40">
        <v>20.655100000000001</v>
      </c>
      <c r="CC40">
        <v>6.5818000000000003</v>
      </c>
      <c r="CD40" t="s">
        <v>5</v>
      </c>
      <c r="CE40">
        <v>6.9843999999999999</v>
      </c>
      <c r="CF40" t="s">
        <v>5</v>
      </c>
      <c r="CG40" t="s">
        <v>5</v>
      </c>
      <c r="CH40" t="s">
        <v>5</v>
      </c>
      <c r="CI40" t="s">
        <v>5</v>
      </c>
      <c r="CJ40" t="s">
        <v>5</v>
      </c>
      <c r="CK40" t="s">
        <v>5</v>
      </c>
      <c r="CL40" t="s">
        <v>5</v>
      </c>
      <c r="CM40" t="s">
        <v>5</v>
      </c>
      <c r="CN40">
        <v>0.21879999999999999</v>
      </c>
      <c r="CO40" t="s">
        <v>5</v>
      </c>
      <c r="CP40" t="s">
        <v>5</v>
      </c>
      <c r="CQ40" t="s">
        <v>5</v>
      </c>
      <c r="CR40" t="s">
        <v>5</v>
      </c>
      <c r="CS40" t="s">
        <v>5</v>
      </c>
      <c r="CT40">
        <v>5.2638999999999996</v>
      </c>
      <c r="CU40">
        <v>6.8101000000000003</v>
      </c>
      <c r="CV40">
        <v>3.5703</v>
      </c>
      <c r="CW40">
        <v>9.7810000000000006</v>
      </c>
      <c r="CX40">
        <v>9.7222000000000008</v>
      </c>
      <c r="CY40">
        <v>1.6528</v>
      </c>
      <c r="CZ40" t="s">
        <v>5</v>
      </c>
      <c r="DA40" t="s">
        <v>5</v>
      </c>
      <c r="DB40">
        <v>5.7969999999999997</v>
      </c>
      <c r="DC40">
        <v>34.75</v>
      </c>
      <c r="DD40" t="s">
        <v>5</v>
      </c>
      <c r="DE40">
        <v>13.964399999999999</v>
      </c>
      <c r="DF40" t="s">
        <v>5</v>
      </c>
      <c r="DG40">
        <v>1.3646</v>
      </c>
      <c r="DH40">
        <v>5.625</v>
      </c>
      <c r="DI40">
        <v>10.148400000000001</v>
      </c>
      <c r="DJ40" t="s">
        <v>5</v>
      </c>
      <c r="DK40" t="s">
        <v>5</v>
      </c>
      <c r="DL40">
        <v>11.305400000000001</v>
      </c>
      <c r="DM40" t="s">
        <v>5</v>
      </c>
      <c r="DN40" t="s">
        <v>5</v>
      </c>
      <c r="DO40" t="s">
        <v>5</v>
      </c>
      <c r="DP40" t="s">
        <v>5</v>
      </c>
      <c r="DQ40" t="s">
        <v>5</v>
      </c>
      <c r="DR40">
        <v>4.7780000000000005</v>
      </c>
      <c r="DS40">
        <v>8.1480999999999995</v>
      </c>
      <c r="DT40" t="s">
        <v>5</v>
      </c>
      <c r="DU40" t="s">
        <v>5</v>
      </c>
      <c r="DV40" t="s">
        <v>5</v>
      </c>
      <c r="DW40">
        <v>9.4069000000000003</v>
      </c>
      <c r="DX40">
        <v>17.375</v>
      </c>
      <c r="DY40" t="s">
        <v>5</v>
      </c>
      <c r="DZ40">
        <v>15.5</v>
      </c>
      <c r="EA40" t="s">
        <v>5</v>
      </c>
      <c r="EB40">
        <v>30.293900000000001</v>
      </c>
      <c r="EC40">
        <v>11.208299999999999</v>
      </c>
      <c r="ED40" t="s">
        <v>5</v>
      </c>
      <c r="EE40" t="s">
        <v>5</v>
      </c>
      <c r="EF40" t="s">
        <v>5</v>
      </c>
      <c r="EG40" t="s">
        <v>5</v>
      </c>
      <c r="EH40">
        <v>0.7046</v>
      </c>
      <c r="EI40">
        <v>9.0550999999999995</v>
      </c>
      <c r="EJ40" t="s">
        <v>5</v>
      </c>
      <c r="EK40" t="s">
        <v>5</v>
      </c>
      <c r="EL40" t="s">
        <v>5</v>
      </c>
      <c r="EM40" t="s">
        <v>5</v>
      </c>
      <c r="EN40" t="s">
        <v>5</v>
      </c>
      <c r="EO40">
        <v>6.1726999999999999</v>
      </c>
      <c r="EP40" t="s">
        <v>5</v>
      </c>
      <c r="EQ40">
        <v>10.7623</v>
      </c>
      <c r="ER40" t="s">
        <v>5</v>
      </c>
      <c r="ES40">
        <v>25.625</v>
      </c>
      <c r="ET40">
        <v>23.5793</v>
      </c>
      <c r="EU40" t="s">
        <v>5</v>
      </c>
      <c r="EV40" t="s">
        <v>5</v>
      </c>
      <c r="EW40" t="s">
        <v>5</v>
      </c>
      <c r="EX40">
        <v>0.52339999999999998</v>
      </c>
      <c r="EY40" t="s">
        <v>5</v>
      </c>
      <c r="EZ40">
        <v>3.125</v>
      </c>
      <c r="FA40">
        <v>26.375</v>
      </c>
      <c r="FB40">
        <v>4.1020000000000003</v>
      </c>
      <c r="FC40">
        <v>19.3125</v>
      </c>
      <c r="FD40" t="s">
        <v>5</v>
      </c>
      <c r="FE40" t="s">
        <v>5</v>
      </c>
      <c r="FF40">
        <v>9.4687999999999999</v>
      </c>
      <c r="FG40">
        <v>2.9531000000000001</v>
      </c>
      <c r="FH40" t="s">
        <v>5</v>
      </c>
      <c r="FI40" t="s">
        <v>5</v>
      </c>
      <c r="FJ40">
        <v>21.75</v>
      </c>
      <c r="FK40" t="s">
        <v>5</v>
      </c>
      <c r="FL40" t="s">
        <v>5</v>
      </c>
      <c r="FM40">
        <v>5.5587</v>
      </c>
      <c r="FN40">
        <v>20.875</v>
      </c>
      <c r="FO40" t="s">
        <v>5</v>
      </c>
      <c r="FP40" t="s">
        <v>5</v>
      </c>
      <c r="FQ40" t="s">
        <v>5</v>
      </c>
      <c r="FR40">
        <v>0.82809999999999995</v>
      </c>
      <c r="FS40" t="s">
        <v>5</v>
      </c>
      <c r="FT40" t="s">
        <v>5</v>
      </c>
      <c r="FU40">
        <v>14.4343</v>
      </c>
      <c r="FV40" t="s">
        <v>5</v>
      </c>
      <c r="FW40">
        <v>0.24410000000000001</v>
      </c>
      <c r="FX40" t="s">
        <v>5</v>
      </c>
      <c r="FY40" t="s">
        <v>5</v>
      </c>
      <c r="FZ40" t="s">
        <v>5</v>
      </c>
      <c r="GA40">
        <v>11.6563</v>
      </c>
      <c r="GB40" t="s">
        <v>5</v>
      </c>
      <c r="GC40" t="s">
        <v>5</v>
      </c>
      <c r="GD40" t="s">
        <v>5</v>
      </c>
      <c r="GE40">
        <v>0.46089999999999998</v>
      </c>
      <c r="GF40">
        <v>4.1481000000000003</v>
      </c>
      <c r="GG40" t="s">
        <v>5</v>
      </c>
      <c r="GH40" t="s">
        <v>5</v>
      </c>
      <c r="GI40" t="s">
        <v>5</v>
      </c>
      <c r="GJ40">
        <v>4.4005000000000001</v>
      </c>
      <c r="GK40" t="s">
        <v>5</v>
      </c>
      <c r="GL40" t="s">
        <v>5</v>
      </c>
      <c r="GM40" t="s">
        <v>5</v>
      </c>
      <c r="GN40">
        <v>20</v>
      </c>
      <c r="GO40" t="s">
        <v>5</v>
      </c>
      <c r="GP40" t="s">
        <v>5</v>
      </c>
      <c r="GQ40" t="s">
        <v>5</v>
      </c>
      <c r="GR40">
        <v>4.625</v>
      </c>
      <c r="GS40">
        <v>5.0164999999999997</v>
      </c>
      <c r="GT40" t="s">
        <v>5</v>
      </c>
      <c r="GU40">
        <v>6.8342000000000001</v>
      </c>
      <c r="GV40">
        <v>5.9947999999999997</v>
      </c>
      <c r="GW40">
        <v>6.23</v>
      </c>
      <c r="GX40" t="s">
        <v>5</v>
      </c>
      <c r="GY40" t="s">
        <v>5</v>
      </c>
      <c r="GZ40" t="s">
        <v>5</v>
      </c>
      <c r="HA40">
        <v>17.222200000000001</v>
      </c>
      <c r="HB40" t="s">
        <v>5</v>
      </c>
      <c r="HC40">
        <v>1.9676</v>
      </c>
      <c r="HD40" t="s">
        <v>5</v>
      </c>
      <c r="HE40" t="s">
        <v>5</v>
      </c>
      <c r="HF40">
        <v>17.187999999999999</v>
      </c>
      <c r="HG40">
        <v>11.168100000000001</v>
      </c>
      <c r="HH40" t="s">
        <v>5</v>
      </c>
      <c r="HI40">
        <v>5.7343000000000002</v>
      </c>
      <c r="HJ40" t="s">
        <v>5</v>
      </c>
      <c r="HK40" t="s">
        <v>5</v>
      </c>
      <c r="HL40">
        <v>1.827</v>
      </c>
      <c r="HM40">
        <v>16.583300000000001</v>
      </c>
      <c r="HN40" t="s">
        <v>5</v>
      </c>
      <c r="HO40" t="s">
        <v>5</v>
      </c>
      <c r="HP40" t="s">
        <v>5</v>
      </c>
      <c r="HQ40" t="s">
        <v>5</v>
      </c>
      <c r="HR40">
        <v>1.1602000000000001</v>
      </c>
      <c r="HS40" t="s">
        <v>5</v>
      </c>
      <c r="HT40">
        <v>8.4787999999999997</v>
      </c>
      <c r="HU40">
        <v>6.8182999999999998</v>
      </c>
      <c r="HV40" t="s">
        <v>5</v>
      </c>
      <c r="HW40">
        <v>2.0926</v>
      </c>
      <c r="HX40">
        <v>4.1093999999999999</v>
      </c>
      <c r="HY40">
        <v>1.8593999999999999</v>
      </c>
      <c r="HZ40" t="s">
        <v>5</v>
      </c>
      <c r="IA40">
        <v>7.5487000000000002</v>
      </c>
      <c r="IB40">
        <v>7.5937999999999999</v>
      </c>
      <c r="IC40">
        <v>9.4410000000000007</v>
      </c>
      <c r="ID40">
        <v>25.9375</v>
      </c>
      <c r="IE40" t="s">
        <v>5</v>
      </c>
      <c r="IF40" t="s">
        <v>5</v>
      </c>
      <c r="IG40">
        <v>2.2469000000000001</v>
      </c>
      <c r="IH40">
        <v>19.25</v>
      </c>
      <c r="II40" t="s">
        <v>5</v>
      </c>
      <c r="IJ40" t="s">
        <v>5</v>
      </c>
      <c r="IK40" t="s">
        <v>5</v>
      </c>
      <c r="IL40">
        <v>1.2578</v>
      </c>
      <c r="IM40" t="s">
        <v>5</v>
      </c>
      <c r="IN40">
        <v>24.523099999999999</v>
      </c>
      <c r="IO40">
        <v>5.0833000000000004</v>
      </c>
      <c r="IP40" t="s">
        <v>5</v>
      </c>
      <c r="IQ40" t="s">
        <v>5</v>
      </c>
      <c r="IR40">
        <v>6.7846000000000002</v>
      </c>
      <c r="IS40" t="s">
        <v>5</v>
      </c>
      <c r="IT40" t="s">
        <v>5</v>
      </c>
      <c r="IU40" t="s">
        <v>5</v>
      </c>
      <c r="IV40">
        <v>5.7031000000000001</v>
      </c>
      <c r="IW40" t="s">
        <v>5</v>
      </c>
      <c r="IX40">
        <v>2.3203</v>
      </c>
      <c r="IY40">
        <v>3.4582999999999999</v>
      </c>
      <c r="IZ40">
        <v>4.3106</v>
      </c>
      <c r="JA40">
        <v>0.125</v>
      </c>
      <c r="JB40">
        <v>7.0468999999999999</v>
      </c>
      <c r="JC40" t="s">
        <v>5</v>
      </c>
      <c r="JD40">
        <v>9</v>
      </c>
      <c r="JE40" t="s">
        <v>5</v>
      </c>
      <c r="JF40">
        <v>15.9063</v>
      </c>
      <c r="JG40" t="s">
        <v>5</v>
      </c>
      <c r="JH40" t="s">
        <v>5</v>
      </c>
      <c r="JI40" t="s">
        <v>5</v>
      </c>
      <c r="JJ40" t="s">
        <v>5</v>
      </c>
      <c r="JK40">
        <v>1.8437999999999999</v>
      </c>
      <c r="JL40">
        <v>15.9308</v>
      </c>
      <c r="JM40" t="s">
        <v>5</v>
      </c>
      <c r="JN40" t="s">
        <v>5</v>
      </c>
      <c r="JO40">
        <v>4.3437999999999999</v>
      </c>
      <c r="JP40">
        <v>1.7031000000000001</v>
      </c>
      <c r="JQ40" t="s">
        <v>5</v>
      </c>
      <c r="JR40">
        <v>0.18859999999999999</v>
      </c>
      <c r="JS40">
        <v>8.3542000000000005</v>
      </c>
      <c r="JT40">
        <v>8.3138000000000005</v>
      </c>
      <c r="JU40" t="s">
        <v>5</v>
      </c>
      <c r="JV40">
        <v>3.5156000000000001</v>
      </c>
      <c r="JW40">
        <v>1.087</v>
      </c>
      <c r="JX40" t="s">
        <v>5</v>
      </c>
      <c r="JY40">
        <v>6.4592999999999998</v>
      </c>
      <c r="JZ40" t="s">
        <v>5</v>
      </c>
      <c r="KA40" t="s">
        <v>5</v>
      </c>
      <c r="KB40">
        <v>15.7188</v>
      </c>
      <c r="KC40" t="s">
        <v>5</v>
      </c>
      <c r="KD40">
        <v>13.4375</v>
      </c>
      <c r="KE40" t="s">
        <v>5</v>
      </c>
      <c r="KF40">
        <v>0.85160000000000002</v>
      </c>
      <c r="KG40">
        <v>1.4443999999999999</v>
      </c>
      <c r="KH40">
        <v>0.94379999999999997</v>
      </c>
      <c r="KI40" t="s">
        <v>5</v>
      </c>
      <c r="KJ40" t="s">
        <v>5</v>
      </c>
      <c r="KK40" t="s">
        <v>5</v>
      </c>
      <c r="KL40" t="s">
        <v>5</v>
      </c>
      <c r="KM40" t="s">
        <v>5</v>
      </c>
      <c r="KN40" t="s">
        <v>5</v>
      </c>
      <c r="KO40" t="s">
        <v>5</v>
      </c>
      <c r="KP40" t="s">
        <v>5</v>
      </c>
      <c r="KQ40">
        <v>10.656499999999999</v>
      </c>
      <c r="KR40">
        <v>8.2189999999999994</v>
      </c>
      <c r="KS40" t="s">
        <v>5</v>
      </c>
      <c r="KT40" t="s">
        <v>5</v>
      </c>
      <c r="KU40" t="s">
        <v>5</v>
      </c>
      <c r="KV40" t="s">
        <v>5</v>
      </c>
      <c r="KW40">
        <v>1.8593999999999999</v>
      </c>
      <c r="KX40" t="s">
        <v>5</v>
      </c>
      <c r="KY40">
        <v>3.5</v>
      </c>
      <c r="KZ40" t="s">
        <v>5</v>
      </c>
      <c r="LA40" t="s">
        <v>5</v>
      </c>
      <c r="LB40" t="s">
        <v>5</v>
      </c>
      <c r="LC40" t="s">
        <v>5</v>
      </c>
      <c r="LD40">
        <v>12.916700000000001</v>
      </c>
      <c r="LE40">
        <v>19.486999999999998</v>
      </c>
      <c r="LF40">
        <v>0.40400000000000003</v>
      </c>
      <c r="LG40">
        <v>3.0283000000000002</v>
      </c>
      <c r="LH40" t="s">
        <v>5</v>
      </c>
      <c r="LI40" t="s">
        <v>5</v>
      </c>
      <c r="LJ40">
        <v>11.4758</v>
      </c>
      <c r="LK40" t="s">
        <v>5</v>
      </c>
      <c r="LL40" t="s">
        <v>5</v>
      </c>
      <c r="LM40" t="s">
        <v>5</v>
      </c>
      <c r="LN40">
        <v>0.67359999999999998</v>
      </c>
      <c r="LO40">
        <v>17.984400000000001</v>
      </c>
      <c r="LP40" t="s">
        <v>5</v>
      </c>
      <c r="LQ40" t="s">
        <v>5</v>
      </c>
      <c r="LR40" t="s">
        <v>5</v>
      </c>
      <c r="LS40">
        <v>0.5625</v>
      </c>
      <c r="LT40" t="s">
        <v>5</v>
      </c>
      <c r="LU40" t="s">
        <v>5</v>
      </c>
      <c r="LV40" t="s">
        <v>5</v>
      </c>
      <c r="LW40" t="s">
        <v>5</v>
      </c>
      <c r="LX40">
        <v>17</v>
      </c>
      <c r="LY40">
        <v>41.463000000000001</v>
      </c>
      <c r="LZ40" t="s">
        <v>5</v>
      </c>
      <c r="MA40">
        <v>3.5857999999999999</v>
      </c>
      <c r="MB40" t="s">
        <v>5</v>
      </c>
      <c r="MC40">
        <v>1.0625</v>
      </c>
      <c r="MD40" t="s">
        <v>5</v>
      </c>
      <c r="ME40">
        <v>7.9950000000000001</v>
      </c>
      <c r="MF40" t="s">
        <v>5</v>
      </c>
      <c r="MG40" t="s">
        <v>5</v>
      </c>
      <c r="MH40" t="s">
        <v>5</v>
      </c>
      <c r="MI40">
        <v>12.333299999999999</v>
      </c>
      <c r="MJ40" t="s">
        <v>5</v>
      </c>
      <c r="MK40">
        <v>5.25</v>
      </c>
      <c r="ML40">
        <v>3.1797</v>
      </c>
      <c r="MM40" t="s">
        <v>5</v>
      </c>
      <c r="MN40" t="s">
        <v>5</v>
      </c>
      <c r="MO40" t="s">
        <v>5</v>
      </c>
      <c r="MP40" t="s">
        <v>5</v>
      </c>
      <c r="MQ40" t="s">
        <v>5</v>
      </c>
      <c r="MR40" t="s">
        <v>5</v>
      </c>
      <c r="MS40" t="s">
        <v>5</v>
      </c>
      <c r="MT40">
        <v>3.3923999999999999</v>
      </c>
      <c r="MU40" t="s">
        <v>5</v>
      </c>
      <c r="MV40" t="s">
        <v>5</v>
      </c>
      <c r="MW40" t="s">
        <v>5</v>
      </c>
      <c r="MX40">
        <v>13.4894</v>
      </c>
      <c r="MY40" t="s">
        <v>5</v>
      </c>
      <c r="MZ40">
        <v>0.71699999999999997</v>
      </c>
      <c r="NA40">
        <v>1.0582</v>
      </c>
      <c r="NB40">
        <v>3.3494000000000002</v>
      </c>
      <c r="NC40">
        <v>6.5148000000000001</v>
      </c>
      <c r="ND40">
        <v>13.75</v>
      </c>
      <c r="NE40" t="s">
        <v>5</v>
      </c>
      <c r="NF40">
        <v>2.8384999999999998</v>
      </c>
      <c r="NG40" t="s">
        <v>5</v>
      </c>
      <c r="NH40">
        <v>8.3280999999999992</v>
      </c>
      <c r="NI40">
        <v>0.95830000000000004</v>
      </c>
      <c r="NJ40">
        <v>8</v>
      </c>
      <c r="NK40">
        <v>0.96879999999999999</v>
      </c>
      <c r="NL40" t="s">
        <v>5</v>
      </c>
      <c r="NM40">
        <v>8.9062999999999999</v>
      </c>
      <c r="NN40" t="s">
        <v>5</v>
      </c>
      <c r="NO40" t="s">
        <v>5</v>
      </c>
      <c r="NP40">
        <v>19.9375</v>
      </c>
      <c r="NQ40" t="s">
        <v>5</v>
      </c>
      <c r="NR40">
        <v>11.5</v>
      </c>
      <c r="NS40">
        <v>9.9060000000000006</v>
      </c>
      <c r="NT40">
        <v>9.6852999999999998</v>
      </c>
      <c r="NU40" t="s">
        <v>5</v>
      </c>
      <c r="NV40" t="s">
        <v>5</v>
      </c>
      <c r="NW40" t="s">
        <v>5</v>
      </c>
      <c r="NX40" t="s">
        <v>5</v>
      </c>
      <c r="NY40">
        <v>7.5625</v>
      </c>
      <c r="NZ40" t="s">
        <v>5</v>
      </c>
      <c r="OA40" t="s">
        <v>5</v>
      </c>
      <c r="OB40" t="s">
        <v>5</v>
      </c>
      <c r="OC40" t="s">
        <v>5</v>
      </c>
      <c r="OD40" t="s">
        <v>5</v>
      </c>
      <c r="OE40" t="s">
        <v>5</v>
      </c>
      <c r="OF40" t="s">
        <v>5</v>
      </c>
      <c r="OG40" t="s">
        <v>5</v>
      </c>
      <c r="OH40" t="s">
        <v>5</v>
      </c>
      <c r="OI40" t="s">
        <v>5</v>
      </c>
      <c r="OJ40">
        <v>1.3957999999999999</v>
      </c>
      <c r="OK40">
        <v>0.9657</v>
      </c>
      <c r="OL40" t="s">
        <v>5</v>
      </c>
      <c r="OM40" t="s">
        <v>5</v>
      </c>
      <c r="ON40" t="s">
        <v>5</v>
      </c>
      <c r="OO40">
        <v>1.0168999999999999</v>
      </c>
      <c r="OP40" t="s">
        <v>5</v>
      </c>
      <c r="OQ40">
        <v>0.33979999999999999</v>
      </c>
      <c r="OR40" t="s">
        <v>5</v>
      </c>
      <c r="OS40">
        <v>15.7188</v>
      </c>
      <c r="OT40" t="s">
        <v>5</v>
      </c>
      <c r="OU40" t="s">
        <v>5</v>
      </c>
      <c r="OV40">
        <v>0.32650000000000001</v>
      </c>
      <c r="OW40" t="s">
        <v>5</v>
      </c>
      <c r="OX40">
        <v>8.0939999999999994</v>
      </c>
      <c r="OY40">
        <v>2.2109999999999999</v>
      </c>
      <c r="OZ40" t="s">
        <v>5</v>
      </c>
      <c r="PA40">
        <v>11.1585</v>
      </c>
      <c r="PB40" t="s">
        <v>5</v>
      </c>
      <c r="PC40">
        <v>21.5</v>
      </c>
      <c r="PD40" t="s">
        <v>5</v>
      </c>
      <c r="PE40">
        <v>8.3361999999999998</v>
      </c>
      <c r="PF40" t="s">
        <v>5</v>
      </c>
      <c r="PG40">
        <v>6.484</v>
      </c>
      <c r="PH40" t="s">
        <v>5</v>
      </c>
      <c r="PI40" t="s">
        <v>5</v>
      </c>
      <c r="PJ40" t="s">
        <v>5</v>
      </c>
      <c r="PK40" t="s">
        <v>5</v>
      </c>
      <c r="PL40" t="s">
        <v>5</v>
      </c>
      <c r="PM40">
        <v>17.5</v>
      </c>
      <c r="PN40">
        <v>0.95830000000000004</v>
      </c>
      <c r="PO40" t="s">
        <v>5</v>
      </c>
      <c r="PP40" t="s">
        <v>5</v>
      </c>
      <c r="PQ40">
        <v>3.4375</v>
      </c>
      <c r="PR40">
        <v>13.625</v>
      </c>
      <c r="PS40" t="s">
        <v>5</v>
      </c>
      <c r="PT40" t="s">
        <v>5</v>
      </c>
      <c r="PU40" t="s">
        <v>5</v>
      </c>
      <c r="PV40" t="s">
        <v>5</v>
      </c>
      <c r="PW40" t="s">
        <v>5</v>
      </c>
      <c r="PX40">
        <v>5.2396000000000003</v>
      </c>
      <c r="PY40">
        <v>5.0625</v>
      </c>
      <c r="PZ40">
        <v>0.4375</v>
      </c>
      <c r="QA40">
        <v>8.0830000000000002</v>
      </c>
      <c r="QB40" t="s">
        <v>5</v>
      </c>
      <c r="QC40" t="s">
        <v>5</v>
      </c>
      <c r="QD40">
        <v>1.7187999999999999</v>
      </c>
      <c r="QE40">
        <v>14.625</v>
      </c>
      <c r="QF40" t="s">
        <v>5</v>
      </c>
      <c r="QG40" t="s">
        <v>5</v>
      </c>
      <c r="QH40" t="s">
        <v>5</v>
      </c>
      <c r="QI40" t="s">
        <v>5</v>
      </c>
      <c r="QJ40" t="s">
        <v>5</v>
      </c>
      <c r="QK40">
        <v>5.6562999999999999</v>
      </c>
      <c r="QL40" t="s">
        <v>5</v>
      </c>
      <c r="QM40" t="s">
        <v>5</v>
      </c>
      <c r="QN40" t="s">
        <v>5</v>
      </c>
      <c r="QO40" t="s">
        <v>5</v>
      </c>
      <c r="QP40" t="s">
        <v>5</v>
      </c>
      <c r="QQ40" t="s">
        <v>5</v>
      </c>
      <c r="QR40" t="s">
        <v>5</v>
      </c>
      <c r="QS40">
        <v>10.8438</v>
      </c>
      <c r="QT40">
        <v>6.3704999999999998</v>
      </c>
      <c r="QU40" t="s">
        <v>5</v>
      </c>
      <c r="QV40" t="s">
        <v>5</v>
      </c>
      <c r="QW40">
        <v>2.109</v>
      </c>
      <c r="QX40">
        <v>6.484</v>
      </c>
      <c r="QY40" t="s">
        <v>5</v>
      </c>
      <c r="QZ40">
        <v>1.0863</v>
      </c>
      <c r="RA40">
        <v>3.5737999999999999</v>
      </c>
      <c r="RB40" t="s">
        <v>5</v>
      </c>
      <c r="RC40" t="s">
        <v>5</v>
      </c>
      <c r="RD40">
        <v>14.292</v>
      </c>
      <c r="RE40">
        <v>4.8441000000000001</v>
      </c>
      <c r="RF40" t="s">
        <v>5</v>
      </c>
      <c r="RG40" t="s">
        <v>5</v>
      </c>
      <c r="RH40" t="s">
        <v>5</v>
      </c>
      <c r="RI40" t="s">
        <v>5</v>
      </c>
      <c r="RJ40">
        <v>20.643999999999998</v>
      </c>
      <c r="RK40" t="s">
        <v>5</v>
      </c>
      <c r="RL40" t="s">
        <v>5</v>
      </c>
      <c r="RM40" t="s">
        <v>5</v>
      </c>
      <c r="RN40" t="s">
        <v>5</v>
      </c>
      <c r="RO40">
        <v>9.75</v>
      </c>
      <c r="RP40" t="s">
        <v>5</v>
      </c>
      <c r="RQ40">
        <v>2.4687999999999999</v>
      </c>
      <c r="RR40">
        <v>31.875</v>
      </c>
      <c r="RS40" t="s">
        <v>5</v>
      </c>
      <c r="RT40" t="s">
        <v>5</v>
      </c>
      <c r="RU40">
        <v>4.1696999999999997</v>
      </c>
      <c r="RV40">
        <v>5.4375</v>
      </c>
      <c r="RW40" t="s">
        <v>5</v>
      </c>
      <c r="RX40" t="s">
        <v>5</v>
      </c>
      <c r="RY40" t="s">
        <v>5</v>
      </c>
      <c r="RZ40">
        <v>9.9757999999999996</v>
      </c>
      <c r="SA40" t="s">
        <v>5</v>
      </c>
      <c r="SB40" t="s">
        <v>5</v>
      </c>
      <c r="SC40" t="s">
        <v>5</v>
      </c>
      <c r="SD40" t="s">
        <v>5</v>
      </c>
      <c r="SE40">
        <v>12.0938</v>
      </c>
      <c r="SF40">
        <v>1.0832999999999999</v>
      </c>
      <c r="SG40">
        <v>21.845199999999998</v>
      </c>
      <c r="SH40" t="s">
        <v>5</v>
      </c>
      <c r="SI40" t="s">
        <v>5</v>
      </c>
      <c r="SJ40" t="s">
        <v>5</v>
      </c>
      <c r="SK40" t="s">
        <v>5</v>
      </c>
      <c r="SL40">
        <v>3.3125</v>
      </c>
      <c r="SM40" t="s">
        <v>5</v>
      </c>
      <c r="SN40" t="s">
        <v>5</v>
      </c>
    </row>
    <row r="41" spans="1:508" x14ac:dyDescent="0.3">
      <c r="A41">
        <f t="shared" si="0"/>
        <v>209</v>
      </c>
      <c r="B41" s="3">
        <v>32920</v>
      </c>
      <c r="C41" t="s">
        <v>5</v>
      </c>
      <c r="D41" t="s">
        <v>5</v>
      </c>
      <c r="E41" t="s">
        <v>5</v>
      </c>
      <c r="F41">
        <v>1.2050000000000001</v>
      </c>
      <c r="G41" t="s">
        <v>5</v>
      </c>
      <c r="H41" t="s">
        <v>5</v>
      </c>
      <c r="I41">
        <v>4.75</v>
      </c>
      <c r="J41">
        <v>3.6572</v>
      </c>
      <c r="K41" t="s">
        <v>5</v>
      </c>
      <c r="L41">
        <v>1.788</v>
      </c>
      <c r="M41" t="s">
        <v>5</v>
      </c>
      <c r="N41">
        <v>7.3780999999999999</v>
      </c>
      <c r="O41" t="s">
        <v>5</v>
      </c>
      <c r="P41" t="s">
        <v>5</v>
      </c>
      <c r="Q41">
        <v>5.5312999999999999</v>
      </c>
      <c r="R41" t="s">
        <v>5</v>
      </c>
      <c r="S41">
        <v>30.25</v>
      </c>
      <c r="T41" t="s">
        <v>5</v>
      </c>
      <c r="U41">
        <v>1.0417000000000001</v>
      </c>
      <c r="V41" t="s">
        <v>5</v>
      </c>
      <c r="W41">
        <v>135.55609999999999</v>
      </c>
      <c r="X41" t="s">
        <v>5</v>
      </c>
      <c r="Y41" t="s">
        <v>5</v>
      </c>
      <c r="Z41">
        <v>5.8125</v>
      </c>
      <c r="AA41" t="s">
        <v>5</v>
      </c>
      <c r="AB41" t="s">
        <v>5</v>
      </c>
      <c r="AC41" t="s">
        <v>5</v>
      </c>
      <c r="AD41">
        <v>5.5625</v>
      </c>
      <c r="AE41" t="s">
        <v>5</v>
      </c>
      <c r="AF41" t="s">
        <v>5</v>
      </c>
      <c r="AG41" t="s">
        <v>5</v>
      </c>
      <c r="AH41">
        <v>0.38279999999999997</v>
      </c>
      <c r="AI41" t="s">
        <v>5</v>
      </c>
      <c r="AJ41" t="s">
        <v>5</v>
      </c>
      <c r="AK41" t="s">
        <v>5</v>
      </c>
      <c r="AL41">
        <v>1.1539999999999999</v>
      </c>
      <c r="AM41" t="s">
        <v>5</v>
      </c>
      <c r="AN41" t="s">
        <v>5</v>
      </c>
      <c r="AO41" t="s">
        <v>5</v>
      </c>
      <c r="AP41" t="s">
        <v>5</v>
      </c>
      <c r="AQ41" t="s">
        <v>5</v>
      </c>
      <c r="AR41" t="s">
        <v>5</v>
      </c>
      <c r="AS41">
        <v>11.222</v>
      </c>
      <c r="AT41" t="s">
        <v>5</v>
      </c>
      <c r="AU41">
        <v>7.1970000000000001</v>
      </c>
      <c r="AV41">
        <v>10.429600000000001</v>
      </c>
      <c r="AW41" t="s">
        <v>5</v>
      </c>
      <c r="AX41" t="s">
        <v>5</v>
      </c>
      <c r="AY41" t="s">
        <v>5</v>
      </c>
      <c r="AZ41" t="s">
        <v>5</v>
      </c>
      <c r="BA41">
        <v>12.333299999999999</v>
      </c>
      <c r="BB41" t="s">
        <v>5</v>
      </c>
      <c r="BC41" t="s">
        <v>5</v>
      </c>
      <c r="BD41" t="s">
        <v>5</v>
      </c>
      <c r="BE41">
        <v>14.6875</v>
      </c>
      <c r="BF41" t="s">
        <v>5</v>
      </c>
      <c r="BG41">
        <v>7.4119999999999999</v>
      </c>
      <c r="BH41" t="s">
        <v>5</v>
      </c>
      <c r="BI41">
        <v>20.875</v>
      </c>
      <c r="BJ41">
        <v>11.1875</v>
      </c>
      <c r="BK41">
        <v>5.9183000000000003</v>
      </c>
      <c r="BL41">
        <v>0.27310000000000001</v>
      </c>
      <c r="BM41">
        <v>7.484</v>
      </c>
      <c r="BN41">
        <v>1.5972</v>
      </c>
      <c r="BO41" t="s">
        <v>5</v>
      </c>
      <c r="BP41" t="s">
        <v>5</v>
      </c>
      <c r="BQ41">
        <v>5.0019</v>
      </c>
      <c r="BR41" t="s">
        <v>5</v>
      </c>
      <c r="BS41">
        <v>26.75</v>
      </c>
      <c r="BT41" t="s">
        <v>5</v>
      </c>
      <c r="BU41">
        <v>1.8203</v>
      </c>
      <c r="BV41">
        <v>12.7895</v>
      </c>
      <c r="BW41" t="s">
        <v>5</v>
      </c>
      <c r="BX41" t="s">
        <v>5</v>
      </c>
      <c r="BY41" t="s">
        <v>5</v>
      </c>
      <c r="BZ41" t="s">
        <v>5</v>
      </c>
      <c r="CA41" t="s">
        <v>5</v>
      </c>
      <c r="CB41">
        <v>20.655100000000001</v>
      </c>
      <c r="CC41">
        <v>6.7115</v>
      </c>
      <c r="CD41" t="s">
        <v>5</v>
      </c>
      <c r="CE41">
        <v>7.0312999999999999</v>
      </c>
      <c r="CF41" t="s">
        <v>5</v>
      </c>
      <c r="CG41" t="s">
        <v>5</v>
      </c>
      <c r="CH41" t="s">
        <v>5</v>
      </c>
      <c r="CI41" t="s">
        <v>5</v>
      </c>
      <c r="CJ41" t="s">
        <v>5</v>
      </c>
      <c r="CK41" t="s">
        <v>5</v>
      </c>
      <c r="CL41" t="s">
        <v>5</v>
      </c>
      <c r="CM41" t="s">
        <v>5</v>
      </c>
      <c r="CN41">
        <v>0.20699999999999999</v>
      </c>
      <c r="CO41" t="s">
        <v>5</v>
      </c>
      <c r="CP41" t="s">
        <v>5</v>
      </c>
      <c r="CQ41" t="s">
        <v>5</v>
      </c>
      <c r="CR41" t="s">
        <v>5</v>
      </c>
      <c r="CS41" t="s">
        <v>5</v>
      </c>
      <c r="CT41">
        <v>5.375</v>
      </c>
      <c r="CU41">
        <v>6.8101000000000003</v>
      </c>
      <c r="CV41">
        <v>3.5156000000000001</v>
      </c>
      <c r="CW41">
        <v>9.7810000000000006</v>
      </c>
      <c r="CX41">
        <v>9.7777999999999992</v>
      </c>
      <c r="CY41">
        <v>1.6806000000000001</v>
      </c>
      <c r="CZ41" t="s">
        <v>5</v>
      </c>
      <c r="DA41" t="s">
        <v>5</v>
      </c>
      <c r="DB41">
        <v>5.7190000000000003</v>
      </c>
      <c r="DC41">
        <v>34.5</v>
      </c>
      <c r="DD41" t="s">
        <v>5</v>
      </c>
      <c r="DE41">
        <v>13.811999999999999</v>
      </c>
      <c r="DF41" t="s">
        <v>5</v>
      </c>
      <c r="DG41">
        <v>1.3646</v>
      </c>
      <c r="DH41">
        <v>5.8125</v>
      </c>
      <c r="DI41">
        <v>10.1007</v>
      </c>
      <c r="DJ41" t="s">
        <v>5</v>
      </c>
      <c r="DK41" t="s">
        <v>5</v>
      </c>
      <c r="DL41">
        <v>11.2156</v>
      </c>
      <c r="DM41" t="s">
        <v>5</v>
      </c>
      <c r="DN41" t="s">
        <v>5</v>
      </c>
      <c r="DO41" t="s">
        <v>5</v>
      </c>
      <c r="DP41">
        <v>7.7299999999999994E-2</v>
      </c>
      <c r="DQ41" t="s">
        <v>5</v>
      </c>
      <c r="DR41">
        <v>4.8609999999999998</v>
      </c>
      <c r="DS41">
        <v>8.0740999999999996</v>
      </c>
      <c r="DT41" t="s">
        <v>5</v>
      </c>
      <c r="DU41" t="s">
        <v>5</v>
      </c>
      <c r="DV41" t="s">
        <v>5</v>
      </c>
      <c r="DW41">
        <v>9.5960999999999999</v>
      </c>
      <c r="DX41">
        <v>17.468800000000002</v>
      </c>
      <c r="DY41" t="s">
        <v>5</v>
      </c>
      <c r="DZ41">
        <v>15.291700000000001</v>
      </c>
      <c r="EA41" t="s">
        <v>5</v>
      </c>
      <c r="EB41">
        <v>30.353100000000001</v>
      </c>
      <c r="EC41">
        <v>11.104200000000001</v>
      </c>
      <c r="ED41" t="s">
        <v>5</v>
      </c>
      <c r="EE41" t="s">
        <v>5</v>
      </c>
      <c r="EF41" t="s">
        <v>5</v>
      </c>
      <c r="EG41" t="s">
        <v>5</v>
      </c>
      <c r="EH41">
        <v>0.71650000000000003</v>
      </c>
      <c r="EI41">
        <v>9.0139999999999993</v>
      </c>
      <c r="EJ41" t="s">
        <v>5</v>
      </c>
      <c r="EK41" t="s">
        <v>5</v>
      </c>
      <c r="EL41" t="s">
        <v>5</v>
      </c>
      <c r="EM41" t="s">
        <v>5</v>
      </c>
      <c r="EN41" t="s">
        <v>5</v>
      </c>
      <c r="EO41">
        <v>6.1308999999999996</v>
      </c>
      <c r="EP41" t="s">
        <v>5</v>
      </c>
      <c r="EQ41">
        <v>10.4998</v>
      </c>
      <c r="ER41" t="s">
        <v>5</v>
      </c>
      <c r="ES41">
        <v>25.5</v>
      </c>
      <c r="ET41">
        <v>23.415500000000002</v>
      </c>
      <c r="EU41" t="s">
        <v>5</v>
      </c>
      <c r="EV41" t="s">
        <v>5</v>
      </c>
      <c r="EW41" t="s">
        <v>5</v>
      </c>
      <c r="EX41">
        <v>0.54690000000000005</v>
      </c>
      <c r="EY41" t="s">
        <v>5</v>
      </c>
      <c r="EZ41">
        <v>3.125</v>
      </c>
      <c r="FA41">
        <v>26.25</v>
      </c>
      <c r="FB41">
        <v>4.1340000000000003</v>
      </c>
      <c r="FC41">
        <v>18.9375</v>
      </c>
      <c r="FD41" t="s">
        <v>5</v>
      </c>
      <c r="FE41" t="s">
        <v>5</v>
      </c>
      <c r="FF41">
        <v>9.5312999999999999</v>
      </c>
      <c r="FG41">
        <v>2.9687999999999999</v>
      </c>
      <c r="FH41" t="s">
        <v>5</v>
      </c>
      <c r="FI41" t="s">
        <v>5</v>
      </c>
      <c r="FJ41">
        <v>21.375</v>
      </c>
      <c r="FK41" t="s">
        <v>5</v>
      </c>
      <c r="FL41" t="s">
        <v>5</v>
      </c>
      <c r="FM41">
        <v>5.4908999999999999</v>
      </c>
      <c r="FN41">
        <v>20.5</v>
      </c>
      <c r="FO41" t="s">
        <v>5</v>
      </c>
      <c r="FP41" t="s">
        <v>5</v>
      </c>
      <c r="FQ41" t="s">
        <v>5</v>
      </c>
      <c r="FR41">
        <v>0.8125</v>
      </c>
      <c r="FS41" t="s">
        <v>5</v>
      </c>
      <c r="FT41" t="s">
        <v>5</v>
      </c>
      <c r="FU41">
        <v>14.155200000000001</v>
      </c>
      <c r="FV41" t="s">
        <v>5</v>
      </c>
      <c r="FW41">
        <v>0.25</v>
      </c>
      <c r="FX41" t="s">
        <v>5</v>
      </c>
      <c r="FY41" t="s">
        <v>5</v>
      </c>
      <c r="FZ41" t="s">
        <v>5</v>
      </c>
      <c r="GA41">
        <v>11.5625</v>
      </c>
      <c r="GB41" t="s">
        <v>5</v>
      </c>
      <c r="GC41" t="s">
        <v>5</v>
      </c>
      <c r="GD41" t="s">
        <v>5</v>
      </c>
      <c r="GE41">
        <v>0.46089999999999998</v>
      </c>
      <c r="GF41">
        <v>4.2469000000000001</v>
      </c>
      <c r="GG41" t="s">
        <v>5</v>
      </c>
      <c r="GH41" t="s">
        <v>5</v>
      </c>
      <c r="GI41" t="s">
        <v>5</v>
      </c>
      <c r="GJ41">
        <v>4.3131000000000004</v>
      </c>
      <c r="GK41" t="s">
        <v>5</v>
      </c>
      <c r="GL41" t="s">
        <v>5</v>
      </c>
      <c r="GM41" t="s">
        <v>5</v>
      </c>
      <c r="GN41">
        <v>20.25</v>
      </c>
      <c r="GO41" t="s">
        <v>5</v>
      </c>
      <c r="GP41" t="s">
        <v>5</v>
      </c>
      <c r="GQ41" t="s">
        <v>5</v>
      </c>
      <c r="GR41">
        <v>4.5940000000000003</v>
      </c>
      <c r="GS41">
        <v>4.9664999999999999</v>
      </c>
      <c r="GT41" t="s">
        <v>5</v>
      </c>
      <c r="GU41">
        <v>6.7957000000000001</v>
      </c>
      <c r="GV41">
        <v>6.0907</v>
      </c>
      <c r="GW41">
        <v>6.2649999999999997</v>
      </c>
      <c r="GX41" t="s">
        <v>5</v>
      </c>
      <c r="GY41" t="s">
        <v>5</v>
      </c>
      <c r="GZ41" t="s">
        <v>5</v>
      </c>
      <c r="HA41">
        <v>17</v>
      </c>
      <c r="HB41" t="s">
        <v>5</v>
      </c>
      <c r="HC41">
        <v>1.9861</v>
      </c>
      <c r="HD41" t="s">
        <v>5</v>
      </c>
      <c r="HE41" t="s">
        <v>5</v>
      </c>
      <c r="HF41">
        <v>16.844000000000001</v>
      </c>
      <c r="HG41">
        <v>11.0787</v>
      </c>
      <c r="HH41" t="s">
        <v>5</v>
      </c>
      <c r="HI41">
        <v>5.5109000000000004</v>
      </c>
      <c r="HJ41" t="s">
        <v>5</v>
      </c>
      <c r="HK41" t="s">
        <v>5</v>
      </c>
      <c r="HL41">
        <v>1.796</v>
      </c>
      <c r="HM41">
        <v>16.541699999999999</v>
      </c>
      <c r="HN41" t="s">
        <v>5</v>
      </c>
      <c r="HO41" t="s">
        <v>5</v>
      </c>
      <c r="HP41" t="s">
        <v>5</v>
      </c>
      <c r="HQ41" t="s">
        <v>5</v>
      </c>
      <c r="HR41">
        <v>1.1522999999999999</v>
      </c>
      <c r="HS41" t="s">
        <v>5</v>
      </c>
      <c r="HT41">
        <v>8.3895</v>
      </c>
      <c r="HU41">
        <v>6.8411999999999997</v>
      </c>
      <c r="HV41" t="s">
        <v>5</v>
      </c>
      <c r="HW41">
        <v>1.9376</v>
      </c>
      <c r="HX41">
        <v>4.0937999999999999</v>
      </c>
      <c r="HY41">
        <v>1.8515999999999999</v>
      </c>
      <c r="HZ41" t="s">
        <v>5</v>
      </c>
      <c r="IA41">
        <v>7.5487000000000002</v>
      </c>
      <c r="IB41">
        <v>7.5312999999999999</v>
      </c>
      <c r="IC41">
        <v>9.3219999999999992</v>
      </c>
      <c r="ID41">
        <v>25.843800000000002</v>
      </c>
      <c r="IE41" t="s">
        <v>5</v>
      </c>
      <c r="IF41" t="s">
        <v>5</v>
      </c>
      <c r="IG41">
        <v>2.2222</v>
      </c>
      <c r="IH41">
        <v>19.167000000000002</v>
      </c>
      <c r="II41" t="s">
        <v>5</v>
      </c>
      <c r="IJ41" t="s">
        <v>5</v>
      </c>
      <c r="IK41" t="s">
        <v>5</v>
      </c>
      <c r="IL41">
        <v>1.2422</v>
      </c>
      <c r="IM41" t="s">
        <v>5</v>
      </c>
      <c r="IN41">
        <v>24.769500000000001</v>
      </c>
      <c r="IO41">
        <v>5.1041999999999996</v>
      </c>
      <c r="IP41" t="s">
        <v>5</v>
      </c>
      <c r="IQ41" t="s">
        <v>5</v>
      </c>
      <c r="IR41">
        <v>6.7679999999999998</v>
      </c>
      <c r="IS41" t="s">
        <v>5</v>
      </c>
      <c r="IT41" t="s">
        <v>5</v>
      </c>
      <c r="IU41" t="s">
        <v>5</v>
      </c>
      <c r="IV41">
        <v>5.7968999999999999</v>
      </c>
      <c r="IW41" t="s">
        <v>5</v>
      </c>
      <c r="IX41">
        <v>2.3672</v>
      </c>
      <c r="IY41">
        <v>3.4582999999999999</v>
      </c>
      <c r="IZ41">
        <v>4.3106</v>
      </c>
      <c r="JA41">
        <v>0.125</v>
      </c>
      <c r="JB41">
        <v>6.9218999999999999</v>
      </c>
      <c r="JC41" t="s">
        <v>5</v>
      </c>
      <c r="JD41">
        <v>8.9582999999999995</v>
      </c>
      <c r="JE41" t="s">
        <v>5</v>
      </c>
      <c r="JF41">
        <v>15.9688</v>
      </c>
      <c r="JG41" t="s">
        <v>5</v>
      </c>
      <c r="JH41" t="s">
        <v>5</v>
      </c>
      <c r="JI41" t="s">
        <v>5</v>
      </c>
      <c r="JJ41" t="s">
        <v>5</v>
      </c>
      <c r="JK41">
        <v>1.8437999999999999</v>
      </c>
      <c r="JL41">
        <v>15.9603</v>
      </c>
      <c r="JM41" t="s">
        <v>5</v>
      </c>
      <c r="JN41" t="s">
        <v>5</v>
      </c>
      <c r="JO41">
        <v>4.2812999999999999</v>
      </c>
      <c r="JP41">
        <v>1.7343999999999999</v>
      </c>
      <c r="JQ41" t="s">
        <v>5</v>
      </c>
      <c r="JR41">
        <v>0.2011</v>
      </c>
      <c r="JS41">
        <v>8.5625</v>
      </c>
      <c r="JT41">
        <v>8.1690000000000005</v>
      </c>
      <c r="JU41" t="s">
        <v>5</v>
      </c>
      <c r="JV41">
        <v>3.5625</v>
      </c>
      <c r="JW41">
        <v>1.0796999999999999</v>
      </c>
      <c r="JX41" t="s">
        <v>5</v>
      </c>
      <c r="JY41">
        <v>6.3326000000000002</v>
      </c>
      <c r="JZ41" t="s">
        <v>5</v>
      </c>
      <c r="KA41" t="s">
        <v>5</v>
      </c>
      <c r="KB41">
        <v>15.5625</v>
      </c>
      <c r="KC41" t="s">
        <v>5</v>
      </c>
      <c r="KD41">
        <v>13.3125</v>
      </c>
      <c r="KE41" t="s">
        <v>5</v>
      </c>
      <c r="KF41">
        <v>0.84379999999999999</v>
      </c>
      <c r="KG41">
        <v>1.4167000000000001</v>
      </c>
      <c r="KH41">
        <v>0.94920000000000004</v>
      </c>
      <c r="KI41" t="s">
        <v>5</v>
      </c>
      <c r="KJ41" t="s">
        <v>5</v>
      </c>
      <c r="KK41" t="s">
        <v>5</v>
      </c>
      <c r="KL41" t="s">
        <v>5</v>
      </c>
      <c r="KM41" t="s">
        <v>5</v>
      </c>
      <c r="KN41" t="s">
        <v>5</v>
      </c>
      <c r="KO41" t="s">
        <v>5</v>
      </c>
      <c r="KP41" t="s">
        <v>5</v>
      </c>
      <c r="KQ41">
        <v>10.821300000000001</v>
      </c>
      <c r="KR41">
        <v>8.0630000000000006</v>
      </c>
      <c r="KS41" t="s">
        <v>5</v>
      </c>
      <c r="KT41" t="s">
        <v>5</v>
      </c>
      <c r="KU41" t="s">
        <v>5</v>
      </c>
      <c r="KV41" t="s">
        <v>5</v>
      </c>
      <c r="KW41">
        <v>1.8984000000000001</v>
      </c>
      <c r="KX41" t="s">
        <v>5</v>
      </c>
      <c r="KY41">
        <v>3.4375</v>
      </c>
      <c r="KZ41" t="s">
        <v>5</v>
      </c>
      <c r="LA41" t="s">
        <v>5</v>
      </c>
      <c r="LB41" t="s">
        <v>5</v>
      </c>
      <c r="LC41" t="s">
        <v>5</v>
      </c>
      <c r="LD41">
        <v>12.875</v>
      </c>
      <c r="LE41">
        <v>19.216000000000001</v>
      </c>
      <c r="LF41">
        <v>0.40400000000000003</v>
      </c>
      <c r="LG41">
        <v>2.9704000000000002</v>
      </c>
      <c r="LH41" t="s">
        <v>5</v>
      </c>
      <c r="LI41" t="s">
        <v>5</v>
      </c>
      <c r="LJ41">
        <v>11.258900000000001</v>
      </c>
      <c r="LK41" t="s">
        <v>5</v>
      </c>
      <c r="LL41" t="s">
        <v>5</v>
      </c>
      <c r="LM41" t="s">
        <v>5</v>
      </c>
      <c r="LN41">
        <v>0.68230000000000002</v>
      </c>
      <c r="LO41">
        <v>17.869800000000001</v>
      </c>
      <c r="LP41" t="s">
        <v>5</v>
      </c>
      <c r="LQ41" t="s">
        <v>5</v>
      </c>
      <c r="LR41" t="s">
        <v>5</v>
      </c>
      <c r="LS41">
        <v>0.57030000000000003</v>
      </c>
      <c r="LT41" t="s">
        <v>5</v>
      </c>
      <c r="LU41" t="s">
        <v>5</v>
      </c>
      <c r="LV41" t="s">
        <v>5</v>
      </c>
      <c r="LW41" t="s">
        <v>5</v>
      </c>
      <c r="LX41">
        <v>17.0625</v>
      </c>
      <c r="LY41">
        <v>42.664900000000003</v>
      </c>
      <c r="LZ41" t="s">
        <v>5</v>
      </c>
      <c r="MA41">
        <v>3.5857999999999999</v>
      </c>
      <c r="MB41" t="s">
        <v>5</v>
      </c>
      <c r="MC41">
        <v>1.0859000000000001</v>
      </c>
      <c r="MD41" t="s">
        <v>5</v>
      </c>
      <c r="ME41">
        <v>7.9379999999999997</v>
      </c>
      <c r="MF41" t="s">
        <v>5</v>
      </c>
      <c r="MG41" t="s">
        <v>5</v>
      </c>
      <c r="MH41" t="s">
        <v>5</v>
      </c>
      <c r="MI41">
        <v>12.25</v>
      </c>
      <c r="MJ41" t="s">
        <v>5</v>
      </c>
      <c r="MK41">
        <v>5.2916999999999996</v>
      </c>
      <c r="ML41">
        <v>3.1484000000000001</v>
      </c>
      <c r="MM41" t="s">
        <v>5</v>
      </c>
      <c r="MN41" t="s">
        <v>5</v>
      </c>
      <c r="MO41" t="s">
        <v>5</v>
      </c>
      <c r="MP41" t="s">
        <v>5</v>
      </c>
      <c r="MQ41" t="s">
        <v>5</v>
      </c>
      <c r="MR41" t="s">
        <v>5</v>
      </c>
      <c r="MS41" t="s">
        <v>5</v>
      </c>
      <c r="MT41">
        <v>3.3786999999999998</v>
      </c>
      <c r="MU41" t="s">
        <v>5</v>
      </c>
      <c r="MV41" t="s">
        <v>5</v>
      </c>
      <c r="MW41" t="s">
        <v>5</v>
      </c>
      <c r="MX41">
        <v>13.429399999999999</v>
      </c>
      <c r="MY41" t="s">
        <v>5</v>
      </c>
      <c r="MZ41">
        <v>0.7218</v>
      </c>
      <c r="NA41">
        <v>1.0758000000000001</v>
      </c>
      <c r="NB41">
        <v>3.4138000000000002</v>
      </c>
      <c r="NC41">
        <v>6.4579000000000004</v>
      </c>
      <c r="ND41">
        <v>13.8125</v>
      </c>
      <c r="NE41" t="s">
        <v>5</v>
      </c>
      <c r="NF41">
        <v>2.7656000000000001</v>
      </c>
      <c r="NG41" t="s">
        <v>5</v>
      </c>
      <c r="NH41">
        <v>8.3594000000000008</v>
      </c>
      <c r="NI41">
        <v>0.96179999999999999</v>
      </c>
      <c r="NJ41">
        <v>8</v>
      </c>
      <c r="NK41">
        <v>0.95309999999999995</v>
      </c>
      <c r="NL41" t="s">
        <v>5</v>
      </c>
      <c r="NM41">
        <v>8.8437999999999999</v>
      </c>
      <c r="NN41" t="s">
        <v>5</v>
      </c>
      <c r="NO41" t="s">
        <v>5</v>
      </c>
      <c r="NP41">
        <v>19.9375</v>
      </c>
      <c r="NQ41" t="s">
        <v>5</v>
      </c>
      <c r="NR41">
        <v>11.625</v>
      </c>
      <c r="NS41">
        <v>9.9060000000000006</v>
      </c>
      <c r="NT41">
        <v>9.6562999999999999</v>
      </c>
      <c r="NU41" t="s">
        <v>5</v>
      </c>
      <c r="NV41" t="s">
        <v>5</v>
      </c>
      <c r="NW41" t="s">
        <v>5</v>
      </c>
      <c r="NX41" t="s">
        <v>5</v>
      </c>
      <c r="NY41">
        <v>7.625</v>
      </c>
      <c r="NZ41" t="s">
        <v>5</v>
      </c>
      <c r="OA41" t="s">
        <v>5</v>
      </c>
      <c r="OB41" t="s">
        <v>5</v>
      </c>
      <c r="OC41" t="s">
        <v>5</v>
      </c>
      <c r="OD41" t="s">
        <v>5</v>
      </c>
      <c r="OE41" t="s">
        <v>5</v>
      </c>
      <c r="OF41" t="s">
        <v>5</v>
      </c>
      <c r="OG41" t="s">
        <v>5</v>
      </c>
      <c r="OH41" t="s">
        <v>5</v>
      </c>
      <c r="OI41" t="s">
        <v>5</v>
      </c>
      <c r="OJ41">
        <v>1.3957999999999999</v>
      </c>
      <c r="OK41">
        <v>0.9657</v>
      </c>
      <c r="OL41" t="s">
        <v>5</v>
      </c>
      <c r="OM41" t="s">
        <v>5</v>
      </c>
      <c r="ON41" t="s">
        <v>5</v>
      </c>
      <c r="OO41">
        <v>1.0168999999999999</v>
      </c>
      <c r="OP41" t="s">
        <v>5</v>
      </c>
      <c r="OQ41">
        <v>0.33200000000000002</v>
      </c>
      <c r="OR41" t="s">
        <v>5</v>
      </c>
      <c r="OS41">
        <v>15.5313</v>
      </c>
      <c r="OT41" t="s">
        <v>5</v>
      </c>
      <c r="OU41" t="s">
        <v>5</v>
      </c>
      <c r="OV41">
        <v>0.33200000000000002</v>
      </c>
      <c r="OW41" t="s">
        <v>5</v>
      </c>
      <c r="OX41">
        <v>8</v>
      </c>
      <c r="OY41">
        <v>2.2109999999999999</v>
      </c>
      <c r="OZ41" t="s">
        <v>5</v>
      </c>
      <c r="PA41">
        <v>11.018700000000001</v>
      </c>
      <c r="PB41" t="s">
        <v>5</v>
      </c>
      <c r="PC41">
        <v>21.667000000000002</v>
      </c>
      <c r="PD41" t="s">
        <v>5</v>
      </c>
      <c r="PE41">
        <v>8.1838999999999995</v>
      </c>
      <c r="PF41" t="s">
        <v>5</v>
      </c>
      <c r="PG41">
        <v>6.4530000000000003</v>
      </c>
      <c r="PH41" t="s">
        <v>5</v>
      </c>
      <c r="PI41" t="s">
        <v>5</v>
      </c>
      <c r="PJ41" t="s">
        <v>5</v>
      </c>
      <c r="PK41" t="s">
        <v>5</v>
      </c>
      <c r="PL41" t="s">
        <v>5</v>
      </c>
      <c r="PM41">
        <v>17.625</v>
      </c>
      <c r="PN41">
        <v>1</v>
      </c>
      <c r="PO41" t="s">
        <v>5</v>
      </c>
      <c r="PP41" t="s">
        <v>5</v>
      </c>
      <c r="PQ41">
        <v>3.4687999999999999</v>
      </c>
      <c r="PR41">
        <v>13.5625</v>
      </c>
      <c r="PS41" t="s">
        <v>5</v>
      </c>
      <c r="PT41" t="s">
        <v>5</v>
      </c>
      <c r="PU41" t="s">
        <v>5</v>
      </c>
      <c r="PV41" t="s">
        <v>5</v>
      </c>
      <c r="PW41" t="s">
        <v>5</v>
      </c>
      <c r="PX41">
        <v>5.1978999999999997</v>
      </c>
      <c r="PY41">
        <v>5.0781000000000001</v>
      </c>
      <c r="PZ41">
        <v>0.44529999999999997</v>
      </c>
      <c r="QA41">
        <v>8.0510000000000002</v>
      </c>
      <c r="QB41" t="s">
        <v>5</v>
      </c>
      <c r="QC41" t="s">
        <v>5</v>
      </c>
      <c r="QD41">
        <v>1.75</v>
      </c>
      <c r="QE41">
        <v>14.625</v>
      </c>
      <c r="QF41" t="s">
        <v>5</v>
      </c>
      <c r="QG41" t="s">
        <v>5</v>
      </c>
      <c r="QH41" t="s">
        <v>5</v>
      </c>
      <c r="QI41" t="s">
        <v>5</v>
      </c>
      <c r="QJ41" t="s">
        <v>5</v>
      </c>
      <c r="QK41">
        <v>5.5937999999999999</v>
      </c>
      <c r="QL41" t="s">
        <v>5</v>
      </c>
      <c r="QM41" t="s">
        <v>5</v>
      </c>
      <c r="QN41" t="s">
        <v>5</v>
      </c>
      <c r="QO41" t="s">
        <v>5</v>
      </c>
      <c r="QP41" t="s">
        <v>5</v>
      </c>
      <c r="QQ41" t="s">
        <v>5</v>
      </c>
      <c r="QR41" t="s">
        <v>5</v>
      </c>
      <c r="QS41">
        <v>10.9688</v>
      </c>
      <c r="QT41">
        <v>6.4126000000000003</v>
      </c>
      <c r="QU41" t="s">
        <v>5</v>
      </c>
      <c r="QV41" t="s">
        <v>5</v>
      </c>
      <c r="QW41">
        <v>2.109</v>
      </c>
      <c r="QX41">
        <v>6.4059999999999997</v>
      </c>
      <c r="QY41" t="s">
        <v>5</v>
      </c>
      <c r="QZ41">
        <v>1.0863</v>
      </c>
      <c r="RA41">
        <v>3.5737999999999999</v>
      </c>
      <c r="RB41" t="s">
        <v>5</v>
      </c>
      <c r="RC41" t="s">
        <v>5</v>
      </c>
      <c r="RD41">
        <v>14.208</v>
      </c>
      <c r="RE41">
        <v>4.8209</v>
      </c>
      <c r="RF41" t="s">
        <v>5</v>
      </c>
      <c r="RG41" t="s">
        <v>5</v>
      </c>
      <c r="RH41" t="s">
        <v>5</v>
      </c>
      <c r="RI41" t="s">
        <v>5</v>
      </c>
      <c r="RJ41">
        <v>20.279800000000002</v>
      </c>
      <c r="RK41" t="s">
        <v>5</v>
      </c>
      <c r="RL41" t="s">
        <v>5</v>
      </c>
      <c r="RM41" t="s">
        <v>5</v>
      </c>
      <c r="RN41" t="s">
        <v>5</v>
      </c>
      <c r="RO41">
        <v>9.75</v>
      </c>
      <c r="RP41" t="s">
        <v>5</v>
      </c>
      <c r="RQ41">
        <v>2.4687999999999999</v>
      </c>
      <c r="RR41">
        <v>31.125</v>
      </c>
      <c r="RS41" t="s">
        <v>5</v>
      </c>
      <c r="RT41" t="s">
        <v>5</v>
      </c>
      <c r="RU41">
        <v>4.0917000000000003</v>
      </c>
      <c r="RV41">
        <v>5.3593999999999999</v>
      </c>
      <c r="RW41" t="s">
        <v>5</v>
      </c>
      <c r="RX41" t="s">
        <v>5</v>
      </c>
      <c r="RY41" t="s">
        <v>5</v>
      </c>
      <c r="RZ41">
        <v>9.9246999999999996</v>
      </c>
      <c r="SA41" t="s">
        <v>5</v>
      </c>
      <c r="SB41" t="s">
        <v>5</v>
      </c>
      <c r="SC41" t="s">
        <v>5</v>
      </c>
      <c r="SD41" t="s">
        <v>5</v>
      </c>
      <c r="SE41">
        <v>12</v>
      </c>
      <c r="SF41">
        <v>1.0729</v>
      </c>
      <c r="SG41">
        <v>22.064699999999998</v>
      </c>
      <c r="SH41" t="s">
        <v>5</v>
      </c>
      <c r="SI41" t="s">
        <v>5</v>
      </c>
      <c r="SJ41" t="s">
        <v>5</v>
      </c>
      <c r="SK41" t="s">
        <v>5</v>
      </c>
      <c r="SL41">
        <v>3.4062999999999999</v>
      </c>
      <c r="SM41" t="s">
        <v>5</v>
      </c>
      <c r="SN41" t="s">
        <v>5</v>
      </c>
    </row>
    <row r="42" spans="1:508" x14ac:dyDescent="0.3">
      <c r="A42">
        <f t="shared" si="0"/>
        <v>209</v>
      </c>
      <c r="B42" s="3">
        <v>32923</v>
      </c>
      <c r="C42" t="s">
        <v>5</v>
      </c>
      <c r="D42" t="s">
        <v>5</v>
      </c>
      <c r="E42" t="s">
        <v>5</v>
      </c>
      <c r="F42">
        <v>1.2050000000000001</v>
      </c>
      <c r="G42" t="s">
        <v>5</v>
      </c>
      <c r="H42" t="s">
        <v>5</v>
      </c>
      <c r="I42">
        <v>4.75</v>
      </c>
      <c r="J42">
        <v>3.6572</v>
      </c>
      <c r="K42" t="s">
        <v>5</v>
      </c>
      <c r="L42">
        <v>1.788</v>
      </c>
      <c r="M42" t="s">
        <v>5</v>
      </c>
      <c r="N42">
        <v>7.3780999999999999</v>
      </c>
      <c r="O42" t="s">
        <v>5</v>
      </c>
      <c r="P42" t="s">
        <v>5</v>
      </c>
      <c r="Q42">
        <v>5.5312999999999999</v>
      </c>
      <c r="R42" t="s">
        <v>5</v>
      </c>
      <c r="S42">
        <v>30.25</v>
      </c>
      <c r="T42" t="s">
        <v>5</v>
      </c>
      <c r="U42">
        <v>1.0417000000000001</v>
      </c>
      <c r="V42" t="s">
        <v>5</v>
      </c>
      <c r="W42">
        <v>135.55609999999999</v>
      </c>
      <c r="X42" t="s">
        <v>5</v>
      </c>
      <c r="Y42" t="s">
        <v>5</v>
      </c>
      <c r="Z42">
        <v>5.8125</v>
      </c>
      <c r="AA42" t="s">
        <v>5</v>
      </c>
      <c r="AB42" t="s">
        <v>5</v>
      </c>
      <c r="AC42" t="s">
        <v>5</v>
      </c>
      <c r="AD42">
        <v>5.5625</v>
      </c>
      <c r="AE42" t="s">
        <v>5</v>
      </c>
      <c r="AF42" t="s">
        <v>5</v>
      </c>
      <c r="AG42" t="s">
        <v>5</v>
      </c>
      <c r="AH42">
        <v>0.38279999999999997</v>
      </c>
      <c r="AI42" t="s">
        <v>5</v>
      </c>
      <c r="AJ42" t="s">
        <v>5</v>
      </c>
      <c r="AK42" t="s">
        <v>5</v>
      </c>
      <c r="AL42">
        <v>1.1539999999999999</v>
      </c>
      <c r="AM42" t="s">
        <v>5</v>
      </c>
      <c r="AN42" t="s">
        <v>5</v>
      </c>
      <c r="AO42" t="s">
        <v>5</v>
      </c>
      <c r="AP42" t="s">
        <v>5</v>
      </c>
      <c r="AQ42" t="s">
        <v>5</v>
      </c>
      <c r="AR42" t="s">
        <v>5</v>
      </c>
      <c r="AS42">
        <v>11.222</v>
      </c>
      <c r="AT42" t="s">
        <v>5</v>
      </c>
      <c r="AU42">
        <v>7.1970000000000001</v>
      </c>
      <c r="AV42">
        <v>10.429600000000001</v>
      </c>
      <c r="AW42" t="s">
        <v>5</v>
      </c>
      <c r="AX42" t="s">
        <v>5</v>
      </c>
      <c r="AY42" t="s">
        <v>5</v>
      </c>
      <c r="AZ42" t="s">
        <v>5</v>
      </c>
      <c r="BA42">
        <v>12.333299999999999</v>
      </c>
      <c r="BB42" t="s">
        <v>5</v>
      </c>
      <c r="BC42" t="s">
        <v>5</v>
      </c>
      <c r="BD42" t="s">
        <v>5</v>
      </c>
      <c r="BE42">
        <v>14.6875</v>
      </c>
      <c r="BF42" t="s">
        <v>5</v>
      </c>
      <c r="BG42">
        <v>7.4119999999999999</v>
      </c>
      <c r="BH42" t="s">
        <v>5</v>
      </c>
      <c r="BI42">
        <v>20.875</v>
      </c>
      <c r="BJ42">
        <v>11.1875</v>
      </c>
      <c r="BK42">
        <v>5.9183000000000003</v>
      </c>
      <c r="BL42">
        <v>0.27310000000000001</v>
      </c>
      <c r="BM42">
        <v>7.484</v>
      </c>
      <c r="BN42">
        <v>1.5972</v>
      </c>
      <c r="BO42" t="s">
        <v>5</v>
      </c>
      <c r="BP42" t="s">
        <v>5</v>
      </c>
      <c r="BQ42">
        <v>5.0019</v>
      </c>
      <c r="BR42" t="s">
        <v>5</v>
      </c>
      <c r="BS42">
        <v>26.75</v>
      </c>
      <c r="BT42" t="s">
        <v>5</v>
      </c>
      <c r="BU42">
        <v>1.8203</v>
      </c>
      <c r="BV42">
        <v>12.7895</v>
      </c>
      <c r="BW42" t="s">
        <v>5</v>
      </c>
      <c r="BX42" t="s">
        <v>5</v>
      </c>
      <c r="BY42" t="s">
        <v>5</v>
      </c>
      <c r="BZ42" t="s">
        <v>5</v>
      </c>
      <c r="CA42" t="s">
        <v>5</v>
      </c>
      <c r="CB42">
        <v>20.655100000000001</v>
      </c>
      <c r="CC42">
        <v>6.7115</v>
      </c>
      <c r="CD42" t="s">
        <v>5</v>
      </c>
      <c r="CE42">
        <v>7.0312999999999999</v>
      </c>
      <c r="CF42" t="s">
        <v>5</v>
      </c>
      <c r="CG42" t="s">
        <v>5</v>
      </c>
      <c r="CH42" t="s">
        <v>5</v>
      </c>
      <c r="CI42" t="s">
        <v>5</v>
      </c>
      <c r="CJ42" t="s">
        <v>5</v>
      </c>
      <c r="CK42" t="s">
        <v>5</v>
      </c>
      <c r="CL42" t="s">
        <v>5</v>
      </c>
      <c r="CM42" t="s">
        <v>5</v>
      </c>
      <c r="CN42">
        <v>0.20699999999999999</v>
      </c>
      <c r="CO42" t="s">
        <v>5</v>
      </c>
      <c r="CP42" t="s">
        <v>5</v>
      </c>
      <c r="CQ42" t="s">
        <v>5</v>
      </c>
      <c r="CR42" t="s">
        <v>5</v>
      </c>
      <c r="CS42" t="s">
        <v>5</v>
      </c>
      <c r="CT42">
        <v>5.375</v>
      </c>
      <c r="CU42">
        <v>6.8101000000000003</v>
      </c>
      <c r="CV42">
        <v>3.5156000000000001</v>
      </c>
      <c r="CW42">
        <v>9.7810000000000006</v>
      </c>
      <c r="CX42">
        <v>9.7777999999999992</v>
      </c>
      <c r="CY42">
        <v>1.6806000000000001</v>
      </c>
      <c r="CZ42" t="s">
        <v>5</v>
      </c>
      <c r="DA42" t="s">
        <v>5</v>
      </c>
      <c r="DB42">
        <v>5.7190000000000003</v>
      </c>
      <c r="DC42">
        <v>34.5</v>
      </c>
      <c r="DD42" t="s">
        <v>5</v>
      </c>
      <c r="DE42">
        <v>13.811999999999999</v>
      </c>
      <c r="DF42" t="s">
        <v>5</v>
      </c>
      <c r="DG42">
        <v>1.3646</v>
      </c>
      <c r="DH42">
        <v>5.8125</v>
      </c>
      <c r="DI42">
        <v>10.1007</v>
      </c>
      <c r="DJ42" t="s">
        <v>5</v>
      </c>
      <c r="DK42" t="s">
        <v>5</v>
      </c>
      <c r="DL42">
        <v>11.2156</v>
      </c>
      <c r="DM42" t="s">
        <v>5</v>
      </c>
      <c r="DN42" t="s">
        <v>5</v>
      </c>
      <c r="DO42" t="s">
        <v>5</v>
      </c>
      <c r="DP42">
        <v>7.7299999999999994E-2</v>
      </c>
      <c r="DQ42" t="s">
        <v>5</v>
      </c>
      <c r="DR42">
        <v>4.8609999999999998</v>
      </c>
      <c r="DS42">
        <v>8.0740999999999996</v>
      </c>
      <c r="DT42" t="s">
        <v>5</v>
      </c>
      <c r="DU42" t="s">
        <v>5</v>
      </c>
      <c r="DV42" t="s">
        <v>5</v>
      </c>
      <c r="DW42">
        <v>9.5960999999999999</v>
      </c>
      <c r="DX42">
        <v>17.468800000000002</v>
      </c>
      <c r="DY42" t="s">
        <v>5</v>
      </c>
      <c r="DZ42">
        <v>15.291700000000001</v>
      </c>
      <c r="EA42" t="s">
        <v>5</v>
      </c>
      <c r="EB42">
        <v>30.353100000000001</v>
      </c>
      <c r="EC42">
        <v>11.104200000000001</v>
      </c>
      <c r="ED42" t="s">
        <v>5</v>
      </c>
      <c r="EE42" t="s">
        <v>5</v>
      </c>
      <c r="EF42" t="s">
        <v>5</v>
      </c>
      <c r="EG42" t="s">
        <v>5</v>
      </c>
      <c r="EH42">
        <v>0.71650000000000003</v>
      </c>
      <c r="EI42">
        <v>9.0139999999999993</v>
      </c>
      <c r="EJ42" t="s">
        <v>5</v>
      </c>
      <c r="EK42" t="s">
        <v>5</v>
      </c>
      <c r="EL42" t="s">
        <v>5</v>
      </c>
      <c r="EM42" t="s">
        <v>5</v>
      </c>
      <c r="EN42" t="s">
        <v>5</v>
      </c>
      <c r="EO42">
        <v>6.1308999999999996</v>
      </c>
      <c r="EP42" t="s">
        <v>5</v>
      </c>
      <c r="EQ42">
        <v>10.4998</v>
      </c>
      <c r="ER42" t="s">
        <v>5</v>
      </c>
      <c r="ES42">
        <v>25.5</v>
      </c>
      <c r="ET42">
        <v>23.415500000000002</v>
      </c>
      <c r="EU42" t="s">
        <v>5</v>
      </c>
      <c r="EV42" t="s">
        <v>5</v>
      </c>
      <c r="EW42" t="s">
        <v>5</v>
      </c>
      <c r="EX42">
        <v>0.54690000000000005</v>
      </c>
      <c r="EY42" t="s">
        <v>5</v>
      </c>
      <c r="EZ42">
        <v>3.125</v>
      </c>
      <c r="FA42">
        <v>26.25</v>
      </c>
      <c r="FB42">
        <v>4.1340000000000003</v>
      </c>
      <c r="FC42">
        <v>18.9375</v>
      </c>
      <c r="FD42" t="s">
        <v>5</v>
      </c>
      <c r="FE42" t="s">
        <v>5</v>
      </c>
      <c r="FF42">
        <v>9.5312999999999999</v>
      </c>
      <c r="FG42">
        <v>2.9687999999999999</v>
      </c>
      <c r="FH42" t="s">
        <v>5</v>
      </c>
      <c r="FI42" t="s">
        <v>5</v>
      </c>
      <c r="FJ42">
        <v>21.375</v>
      </c>
      <c r="FK42" t="s">
        <v>5</v>
      </c>
      <c r="FL42" t="s">
        <v>5</v>
      </c>
      <c r="FM42">
        <v>5.4908999999999999</v>
      </c>
      <c r="FN42">
        <v>20.5</v>
      </c>
      <c r="FO42" t="s">
        <v>5</v>
      </c>
      <c r="FP42" t="s">
        <v>5</v>
      </c>
      <c r="FQ42" t="s">
        <v>5</v>
      </c>
      <c r="FR42">
        <v>0.8125</v>
      </c>
      <c r="FS42" t="s">
        <v>5</v>
      </c>
      <c r="FT42" t="s">
        <v>5</v>
      </c>
      <c r="FU42">
        <v>14.155200000000001</v>
      </c>
      <c r="FV42" t="s">
        <v>5</v>
      </c>
      <c r="FW42">
        <v>0.25</v>
      </c>
      <c r="FX42" t="s">
        <v>5</v>
      </c>
      <c r="FY42" t="s">
        <v>5</v>
      </c>
      <c r="FZ42" t="s">
        <v>5</v>
      </c>
      <c r="GA42">
        <v>11.5625</v>
      </c>
      <c r="GB42" t="s">
        <v>5</v>
      </c>
      <c r="GC42" t="s">
        <v>5</v>
      </c>
      <c r="GD42" t="s">
        <v>5</v>
      </c>
      <c r="GE42">
        <v>0.46089999999999998</v>
      </c>
      <c r="GF42">
        <v>4.2469000000000001</v>
      </c>
      <c r="GG42" t="s">
        <v>5</v>
      </c>
      <c r="GH42" t="s">
        <v>5</v>
      </c>
      <c r="GI42" t="s">
        <v>5</v>
      </c>
      <c r="GJ42">
        <v>4.3131000000000004</v>
      </c>
      <c r="GK42" t="s">
        <v>5</v>
      </c>
      <c r="GL42" t="s">
        <v>5</v>
      </c>
      <c r="GM42" t="s">
        <v>5</v>
      </c>
      <c r="GN42">
        <v>20.25</v>
      </c>
      <c r="GO42" t="s">
        <v>5</v>
      </c>
      <c r="GP42" t="s">
        <v>5</v>
      </c>
      <c r="GQ42" t="s">
        <v>5</v>
      </c>
      <c r="GR42">
        <v>4.5940000000000003</v>
      </c>
      <c r="GS42">
        <v>4.9664999999999999</v>
      </c>
      <c r="GT42" t="s">
        <v>5</v>
      </c>
      <c r="GU42">
        <v>6.7957000000000001</v>
      </c>
      <c r="GV42">
        <v>6.0907</v>
      </c>
      <c r="GW42">
        <v>6.2649999999999997</v>
      </c>
      <c r="GX42" t="s">
        <v>5</v>
      </c>
      <c r="GY42" t="s">
        <v>5</v>
      </c>
      <c r="GZ42" t="s">
        <v>5</v>
      </c>
      <c r="HA42">
        <v>17</v>
      </c>
      <c r="HB42" t="s">
        <v>5</v>
      </c>
      <c r="HC42">
        <v>1.9861</v>
      </c>
      <c r="HD42" t="s">
        <v>5</v>
      </c>
      <c r="HE42" t="s">
        <v>5</v>
      </c>
      <c r="HF42">
        <v>16.844000000000001</v>
      </c>
      <c r="HG42">
        <v>11.0787</v>
      </c>
      <c r="HH42" t="s">
        <v>5</v>
      </c>
      <c r="HI42">
        <v>5.5109000000000004</v>
      </c>
      <c r="HJ42" t="s">
        <v>5</v>
      </c>
      <c r="HK42" t="s">
        <v>5</v>
      </c>
      <c r="HL42">
        <v>1.796</v>
      </c>
      <c r="HM42">
        <v>16.541699999999999</v>
      </c>
      <c r="HN42" t="s">
        <v>5</v>
      </c>
      <c r="HO42" t="s">
        <v>5</v>
      </c>
      <c r="HP42" t="s">
        <v>5</v>
      </c>
      <c r="HQ42" t="s">
        <v>5</v>
      </c>
      <c r="HR42">
        <v>1.1522999999999999</v>
      </c>
      <c r="HS42" t="s">
        <v>5</v>
      </c>
      <c r="HT42">
        <v>8.3895</v>
      </c>
      <c r="HU42">
        <v>6.8411999999999997</v>
      </c>
      <c r="HV42" t="s">
        <v>5</v>
      </c>
      <c r="HW42">
        <v>1.9376</v>
      </c>
      <c r="HX42">
        <v>4.0937999999999999</v>
      </c>
      <c r="HY42">
        <v>1.8515999999999999</v>
      </c>
      <c r="HZ42" t="s">
        <v>5</v>
      </c>
      <c r="IA42">
        <v>7.5487000000000002</v>
      </c>
      <c r="IB42">
        <v>7.5312999999999999</v>
      </c>
      <c r="IC42">
        <v>9.3219999999999992</v>
      </c>
      <c r="ID42">
        <v>25.843800000000002</v>
      </c>
      <c r="IE42" t="s">
        <v>5</v>
      </c>
      <c r="IF42" t="s">
        <v>5</v>
      </c>
      <c r="IG42">
        <v>2.2222</v>
      </c>
      <c r="IH42">
        <v>19.167000000000002</v>
      </c>
      <c r="II42" t="s">
        <v>5</v>
      </c>
      <c r="IJ42" t="s">
        <v>5</v>
      </c>
      <c r="IK42" t="s">
        <v>5</v>
      </c>
      <c r="IL42">
        <v>1.2422</v>
      </c>
      <c r="IM42" t="s">
        <v>5</v>
      </c>
      <c r="IN42">
        <v>24.769500000000001</v>
      </c>
      <c r="IO42">
        <v>5.1041999999999996</v>
      </c>
      <c r="IP42" t="s">
        <v>5</v>
      </c>
      <c r="IQ42" t="s">
        <v>5</v>
      </c>
      <c r="IR42">
        <v>6.7679999999999998</v>
      </c>
      <c r="IS42" t="s">
        <v>5</v>
      </c>
      <c r="IT42" t="s">
        <v>5</v>
      </c>
      <c r="IU42" t="s">
        <v>5</v>
      </c>
      <c r="IV42">
        <v>5.7968999999999999</v>
      </c>
      <c r="IW42" t="s">
        <v>5</v>
      </c>
      <c r="IX42">
        <v>2.3672</v>
      </c>
      <c r="IY42">
        <v>3.4582999999999999</v>
      </c>
      <c r="IZ42">
        <v>4.3106</v>
      </c>
      <c r="JA42">
        <v>0.125</v>
      </c>
      <c r="JB42">
        <v>6.9218999999999999</v>
      </c>
      <c r="JC42" t="s">
        <v>5</v>
      </c>
      <c r="JD42">
        <v>8.9582999999999995</v>
      </c>
      <c r="JE42" t="s">
        <v>5</v>
      </c>
      <c r="JF42">
        <v>15.9688</v>
      </c>
      <c r="JG42" t="s">
        <v>5</v>
      </c>
      <c r="JH42" t="s">
        <v>5</v>
      </c>
      <c r="JI42" t="s">
        <v>5</v>
      </c>
      <c r="JJ42" t="s">
        <v>5</v>
      </c>
      <c r="JK42">
        <v>1.8437999999999999</v>
      </c>
      <c r="JL42">
        <v>15.9603</v>
      </c>
      <c r="JM42" t="s">
        <v>5</v>
      </c>
      <c r="JN42" t="s">
        <v>5</v>
      </c>
      <c r="JO42">
        <v>4.2812999999999999</v>
      </c>
      <c r="JP42">
        <v>1.7343999999999999</v>
      </c>
      <c r="JQ42" t="s">
        <v>5</v>
      </c>
      <c r="JR42">
        <v>0.2011</v>
      </c>
      <c r="JS42">
        <v>8.5625</v>
      </c>
      <c r="JT42">
        <v>8.1690000000000005</v>
      </c>
      <c r="JU42" t="s">
        <v>5</v>
      </c>
      <c r="JV42">
        <v>3.5625</v>
      </c>
      <c r="JW42">
        <v>1.0796999999999999</v>
      </c>
      <c r="JX42" t="s">
        <v>5</v>
      </c>
      <c r="JY42">
        <v>6.3326000000000002</v>
      </c>
      <c r="JZ42" t="s">
        <v>5</v>
      </c>
      <c r="KA42" t="s">
        <v>5</v>
      </c>
      <c r="KB42">
        <v>15.5625</v>
      </c>
      <c r="KC42" t="s">
        <v>5</v>
      </c>
      <c r="KD42">
        <v>13.3125</v>
      </c>
      <c r="KE42" t="s">
        <v>5</v>
      </c>
      <c r="KF42">
        <v>0.84379999999999999</v>
      </c>
      <c r="KG42">
        <v>1.4167000000000001</v>
      </c>
      <c r="KH42">
        <v>0.94920000000000004</v>
      </c>
      <c r="KI42" t="s">
        <v>5</v>
      </c>
      <c r="KJ42" t="s">
        <v>5</v>
      </c>
      <c r="KK42" t="s">
        <v>5</v>
      </c>
      <c r="KL42" t="s">
        <v>5</v>
      </c>
      <c r="KM42" t="s">
        <v>5</v>
      </c>
      <c r="KN42" t="s">
        <v>5</v>
      </c>
      <c r="KO42" t="s">
        <v>5</v>
      </c>
      <c r="KP42" t="s">
        <v>5</v>
      </c>
      <c r="KQ42">
        <v>10.821300000000001</v>
      </c>
      <c r="KR42">
        <v>8.0630000000000006</v>
      </c>
      <c r="KS42" t="s">
        <v>5</v>
      </c>
      <c r="KT42" t="s">
        <v>5</v>
      </c>
      <c r="KU42" t="s">
        <v>5</v>
      </c>
      <c r="KV42" t="s">
        <v>5</v>
      </c>
      <c r="KW42">
        <v>1.8984000000000001</v>
      </c>
      <c r="KX42" t="s">
        <v>5</v>
      </c>
      <c r="KY42">
        <v>3.4375</v>
      </c>
      <c r="KZ42" t="s">
        <v>5</v>
      </c>
      <c r="LA42" t="s">
        <v>5</v>
      </c>
      <c r="LB42" t="s">
        <v>5</v>
      </c>
      <c r="LC42" t="s">
        <v>5</v>
      </c>
      <c r="LD42">
        <v>12.875</v>
      </c>
      <c r="LE42">
        <v>19.216000000000001</v>
      </c>
      <c r="LF42">
        <v>0.40400000000000003</v>
      </c>
      <c r="LG42">
        <v>2.9704000000000002</v>
      </c>
      <c r="LH42" t="s">
        <v>5</v>
      </c>
      <c r="LI42" t="s">
        <v>5</v>
      </c>
      <c r="LJ42">
        <v>11.258900000000001</v>
      </c>
      <c r="LK42" t="s">
        <v>5</v>
      </c>
      <c r="LL42" t="s">
        <v>5</v>
      </c>
      <c r="LM42" t="s">
        <v>5</v>
      </c>
      <c r="LN42">
        <v>0.68230000000000002</v>
      </c>
      <c r="LO42">
        <v>17.869800000000001</v>
      </c>
      <c r="LP42" t="s">
        <v>5</v>
      </c>
      <c r="LQ42" t="s">
        <v>5</v>
      </c>
      <c r="LR42" t="s">
        <v>5</v>
      </c>
      <c r="LS42">
        <v>0.57030000000000003</v>
      </c>
      <c r="LT42" t="s">
        <v>5</v>
      </c>
      <c r="LU42" t="s">
        <v>5</v>
      </c>
      <c r="LV42" t="s">
        <v>5</v>
      </c>
      <c r="LW42" t="s">
        <v>5</v>
      </c>
      <c r="LX42">
        <v>17.0625</v>
      </c>
      <c r="LY42">
        <v>42.664900000000003</v>
      </c>
      <c r="LZ42" t="s">
        <v>5</v>
      </c>
      <c r="MA42">
        <v>3.5857999999999999</v>
      </c>
      <c r="MB42" t="s">
        <v>5</v>
      </c>
      <c r="MC42">
        <v>1.0859000000000001</v>
      </c>
      <c r="MD42" t="s">
        <v>5</v>
      </c>
      <c r="ME42">
        <v>7.9379999999999997</v>
      </c>
      <c r="MF42" t="s">
        <v>5</v>
      </c>
      <c r="MG42" t="s">
        <v>5</v>
      </c>
      <c r="MH42" t="s">
        <v>5</v>
      </c>
      <c r="MI42">
        <v>12.25</v>
      </c>
      <c r="MJ42" t="s">
        <v>5</v>
      </c>
      <c r="MK42">
        <v>5.2916999999999996</v>
      </c>
      <c r="ML42">
        <v>3.1484000000000001</v>
      </c>
      <c r="MM42" t="s">
        <v>5</v>
      </c>
      <c r="MN42" t="s">
        <v>5</v>
      </c>
      <c r="MO42" t="s">
        <v>5</v>
      </c>
      <c r="MP42" t="s">
        <v>5</v>
      </c>
      <c r="MQ42" t="s">
        <v>5</v>
      </c>
      <c r="MR42" t="s">
        <v>5</v>
      </c>
      <c r="MS42" t="s">
        <v>5</v>
      </c>
      <c r="MT42">
        <v>3.3786999999999998</v>
      </c>
      <c r="MU42" t="s">
        <v>5</v>
      </c>
      <c r="MV42" t="s">
        <v>5</v>
      </c>
      <c r="MW42" t="s">
        <v>5</v>
      </c>
      <c r="MX42">
        <v>13.429399999999999</v>
      </c>
      <c r="MY42" t="s">
        <v>5</v>
      </c>
      <c r="MZ42">
        <v>0.7218</v>
      </c>
      <c r="NA42">
        <v>1.0758000000000001</v>
      </c>
      <c r="NB42">
        <v>3.4138000000000002</v>
      </c>
      <c r="NC42">
        <v>6.4579000000000004</v>
      </c>
      <c r="ND42">
        <v>13.8125</v>
      </c>
      <c r="NE42" t="s">
        <v>5</v>
      </c>
      <c r="NF42">
        <v>2.7656000000000001</v>
      </c>
      <c r="NG42" t="s">
        <v>5</v>
      </c>
      <c r="NH42">
        <v>8.3594000000000008</v>
      </c>
      <c r="NI42">
        <v>0.96179999999999999</v>
      </c>
      <c r="NJ42">
        <v>8</v>
      </c>
      <c r="NK42">
        <v>0.95309999999999995</v>
      </c>
      <c r="NL42" t="s">
        <v>5</v>
      </c>
      <c r="NM42">
        <v>8.8437999999999999</v>
      </c>
      <c r="NN42" t="s">
        <v>5</v>
      </c>
      <c r="NO42" t="s">
        <v>5</v>
      </c>
      <c r="NP42">
        <v>19.9375</v>
      </c>
      <c r="NQ42" t="s">
        <v>5</v>
      </c>
      <c r="NR42">
        <v>11.625</v>
      </c>
      <c r="NS42">
        <v>9.9060000000000006</v>
      </c>
      <c r="NT42">
        <v>9.6562999999999999</v>
      </c>
      <c r="NU42" t="s">
        <v>5</v>
      </c>
      <c r="NV42" t="s">
        <v>5</v>
      </c>
      <c r="NW42" t="s">
        <v>5</v>
      </c>
      <c r="NX42" t="s">
        <v>5</v>
      </c>
      <c r="NY42">
        <v>7.625</v>
      </c>
      <c r="NZ42" t="s">
        <v>5</v>
      </c>
      <c r="OA42" t="s">
        <v>5</v>
      </c>
      <c r="OB42" t="s">
        <v>5</v>
      </c>
      <c r="OC42" t="s">
        <v>5</v>
      </c>
      <c r="OD42" t="s">
        <v>5</v>
      </c>
      <c r="OE42" t="s">
        <v>5</v>
      </c>
      <c r="OF42" t="s">
        <v>5</v>
      </c>
      <c r="OG42" t="s">
        <v>5</v>
      </c>
      <c r="OH42" t="s">
        <v>5</v>
      </c>
      <c r="OI42" t="s">
        <v>5</v>
      </c>
      <c r="OJ42">
        <v>1.3957999999999999</v>
      </c>
      <c r="OK42">
        <v>0.9657</v>
      </c>
      <c r="OL42" t="s">
        <v>5</v>
      </c>
      <c r="OM42" t="s">
        <v>5</v>
      </c>
      <c r="ON42" t="s">
        <v>5</v>
      </c>
      <c r="OO42">
        <v>1.0168999999999999</v>
      </c>
      <c r="OP42" t="s">
        <v>5</v>
      </c>
      <c r="OQ42">
        <v>0.33200000000000002</v>
      </c>
      <c r="OR42" t="s">
        <v>5</v>
      </c>
      <c r="OS42">
        <v>15.5313</v>
      </c>
      <c r="OT42" t="s">
        <v>5</v>
      </c>
      <c r="OU42" t="s">
        <v>5</v>
      </c>
      <c r="OV42">
        <v>0.33200000000000002</v>
      </c>
      <c r="OW42" t="s">
        <v>5</v>
      </c>
      <c r="OX42">
        <v>8</v>
      </c>
      <c r="OY42">
        <v>2.2109999999999999</v>
      </c>
      <c r="OZ42" t="s">
        <v>5</v>
      </c>
      <c r="PA42">
        <v>11.018700000000001</v>
      </c>
      <c r="PB42" t="s">
        <v>5</v>
      </c>
      <c r="PC42">
        <v>21.667000000000002</v>
      </c>
      <c r="PD42" t="s">
        <v>5</v>
      </c>
      <c r="PE42">
        <v>8.1838999999999995</v>
      </c>
      <c r="PF42" t="s">
        <v>5</v>
      </c>
      <c r="PG42">
        <v>6.4530000000000003</v>
      </c>
      <c r="PH42" t="s">
        <v>5</v>
      </c>
      <c r="PI42" t="s">
        <v>5</v>
      </c>
      <c r="PJ42" t="s">
        <v>5</v>
      </c>
      <c r="PK42" t="s">
        <v>5</v>
      </c>
      <c r="PL42" t="s">
        <v>5</v>
      </c>
      <c r="PM42">
        <v>17.625</v>
      </c>
      <c r="PN42">
        <v>1</v>
      </c>
      <c r="PO42" t="s">
        <v>5</v>
      </c>
      <c r="PP42" t="s">
        <v>5</v>
      </c>
      <c r="PQ42">
        <v>3.4687999999999999</v>
      </c>
      <c r="PR42">
        <v>13.5625</v>
      </c>
      <c r="PS42" t="s">
        <v>5</v>
      </c>
      <c r="PT42" t="s">
        <v>5</v>
      </c>
      <c r="PU42" t="s">
        <v>5</v>
      </c>
      <c r="PV42" t="s">
        <v>5</v>
      </c>
      <c r="PW42" t="s">
        <v>5</v>
      </c>
      <c r="PX42">
        <v>5.1978999999999997</v>
      </c>
      <c r="PY42">
        <v>5.0781000000000001</v>
      </c>
      <c r="PZ42">
        <v>0.44529999999999997</v>
      </c>
      <c r="QA42">
        <v>8.0510000000000002</v>
      </c>
      <c r="QB42" t="s">
        <v>5</v>
      </c>
      <c r="QC42" t="s">
        <v>5</v>
      </c>
      <c r="QD42">
        <v>1.75</v>
      </c>
      <c r="QE42">
        <v>14.625</v>
      </c>
      <c r="QF42" t="s">
        <v>5</v>
      </c>
      <c r="QG42" t="s">
        <v>5</v>
      </c>
      <c r="QH42" t="s">
        <v>5</v>
      </c>
      <c r="QI42" t="s">
        <v>5</v>
      </c>
      <c r="QJ42" t="s">
        <v>5</v>
      </c>
      <c r="QK42">
        <v>5.5937999999999999</v>
      </c>
      <c r="QL42" t="s">
        <v>5</v>
      </c>
      <c r="QM42" t="s">
        <v>5</v>
      </c>
      <c r="QN42" t="s">
        <v>5</v>
      </c>
      <c r="QO42" t="s">
        <v>5</v>
      </c>
      <c r="QP42" t="s">
        <v>5</v>
      </c>
      <c r="QQ42" t="s">
        <v>5</v>
      </c>
      <c r="QR42" t="s">
        <v>5</v>
      </c>
      <c r="QS42">
        <v>10.9688</v>
      </c>
      <c r="QT42">
        <v>6.4126000000000003</v>
      </c>
      <c r="QU42" t="s">
        <v>5</v>
      </c>
      <c r="QV42" t="s">
        <v>5</v>
      </c>
      <c r="QW42">
        <v>2.109</v>
      </c>
      <c r="QX42">
        <v>6.4059999999999997</v>
      </c>
      <c r="QY42" t="s">
        <v>5</v>
      </c>
      <c r="QZ42">
        <v>1.0863</v>
      </c>
      <c r="RA42">
        <v>3.5737999999999999</v>
      </c>
      <c r="RB42" t="s">
        <v>5</v>
      </c>
      <c r="RC42" t="s">
        <v>5</v>
      </c>
      <c r="RD42">
        <v>14.208</v>
      </c>
      <c r="RE42">
        <v>4.8209</v>
      </c>
      <c r="RF42" t="s">
        <v>5</v>
      </c>
      <c r="RG42" t="s">
        <v>5</v>
      </c>
      <c r="RH42" t="s">
        <v>5</v>
      </c>
      <c r="RI42" t="s">
        <v>5</v>
      </c>
      <c r="RJ42">
        <v>20.279800000000002</v>
      </c>
      <c r="RK42" t="s">
        <v>5</v>
      </c>
      <c r="RL42" t="s">
        <v>5</v>
      </c>
      <c r="RM42" t="s">
        <v>5</v>
      </c>
      <c r="RN42" t="s">
        <v>5</v>
      </c>
      <c r="RO42">
        <v>9.75</v>
      </c>
      <c r="RP42" t="s">
        <v>5</v>
      </c>
      <c r="RQ42">
        <v>2.4687999999999999</v>
      </c>
      <c r="RR42">
        <v>31.125</v>
      </c>
      <c r="RS42" t="s">
        <v>5</v>
      </c>
      <c r="RT42" t="s">
        <v>5</v>
      </c>
      <c r="RU42">
        <v>4.0917000000000003</v>
      </c>
      <c r="RV42">
        <v>5.3593999999999999</v>
      </c>
      <c r="RW42" t="s">
        <v>5</v>
      </c>
      <c r="RX42" t="s">
        <v>5</v>
      </c>
      <c r="RY42" t="s">
        <v>5</v>
      </c>
      <c r="RZ42">
        <v>9.9246999999999996</v>
      </c>
      <c r="SA42" t="s">
        <v>5</v>
      </c>
      <c r="SB42" t="s">
        <v>5</v>
      </c>
      <c r="SC42" t="s">
        <v>5</v>
      </c>
      <c r="SD42" t="s">
        <v>5</v>
      </c>
      <c r="SE42">
        <v>12</v>
      </c>
      <c r="SF42">
        <v>1.0729</v>
      </c>
      <c r="SG42">
        <v>22.064699999999998</v>
      </c>
      <c r="SH42" t="s">
        <v>5</v>
      </c>
      <c r="SI42" t="s">
        <v>5</v>
      </c>
      <c r="SJ42" t="s">
        <v>5</v>
      </c>
      <c r="SK42" t="s">
        <v>5</v>
      </c>
      <c r="SL42">
        <v>3.4062999999999999</v>
      </c>
      <c r="SM42" t="s">
        <v>5</v>
      </c>
      <c r="SN42" t="s">
        <v>5</v>
      </c>
    </row>
    <row r="43" spans="1:508" x14ac:dyDescent="0.3">
      <c r="A43">
        <f t="shared" si="0"/>
        <v>209</v>
      </c>
      <c r="B43" s="3">
        <v>32924</v>
      </c>
      <c r="C43" t="s">
        <v>5</v>
      </c>
      <c r="D43" t="s">
        <v>5</v>
      </c>
      <c r="E43" t="s">
        <v>5</v>
      </c>
      <c r="F43">
        <v>1.196</v>
      </c>
      <c r="G43" t="s">
        <v>5</v>
      </c>
      <c r="H43" t="s">
        <v>5</v>
      </c>
      <c r="I43">
        <v>4.75</v>
      </c>
      <c r="J43">
        <v>3.6013000000000002</v>
      </c>
      <c r="K43" t="s">
        <v>5</v>
      </c>
      <c r="L43">
        <v>1.756</v>
      </c>
      <c r="M43" t="s">
        <v>5</v>
      </c>
      <c r="N43">
        <v>7.2389000000000001</v>
      </c>
      <c r="O43" t="s">
        <v>5</v>
      </c>
      <c r="P43" t="s">
        <v>5</v>
      </c>
      <c r="Q43">
        <v>5.5312999999999999</v>
      </c>
      <c r="R43" t="s">
        <v>5</v>
      </c>
      <c r="S43">
        <v>29.75</v>
      </c>
      <c r="T43" t="s">
        <v>5</v>
      </c>
      <c r="U43">
        <v>1.0249999999999999</v>
      </c>
      <c r="V43" t="s">
        <v>5</v>
      </c>
      <c r="W43">
        <v>133.61449999999999</v>
      </c>
      <c r="X43" t="s">
        <v>5</v>
      </c>
      <c r="Y43" t="s">
        <v>5</v>
      </c>
      <c r="Z43">
        <v>5.8125</v>
      </c>
      <c r="AA43" t="s">
        <v>5</v>
      </c>
      <c r="AB43" t="s">
        <v>5</v>
      </c>
      <c r="AC43" t="s">
        <v>5</v>
      </c>
      <c r="AD43">
        <v>5.6562999999999999</v>
      </c>
      <c r="AE43" t="s">
        <v>5</v>
      </c>
      <c r="AF43" t="s">
        <v>5</v>
      </c>
      <c r="AG43" t="s">
        <v>5</v>
      </c>
      <c r="AH43">
        <v>0.37890000000000001</v>
      </c>
      <c r="AI43" t="s">
        <v>5</v>
      </c>
      <c r="AJ43" t="s">
        <v>5</v>
      </c>
      <c r="AK43" t="s">
        <v>5</v>
      </c>
      <c r="AL43">
        <v>1.1719999999999999</v>
      </c>
      <c r="AM43" t="s">
        <v>5</v>
      </c>
      <c r="AN43" t="s">
        <v>5</v>
      </c>
      <c r="AO43" t="s">
        <v>5</v>
      </c>
      <c r="AP43" t="s">
        <v>5</v>
      </c>
      <c r="AQ43" t="s">
        <v>5</v>
      </c>
      <c r="AR43" t="s">
        <v>5</v>
      </c>
      <c r="AS43">
        <v>11.148</v>
      </c>
      <c r="AT43" t="s">
        <v>5</v>
      </c>
      <c r="AU43">
        <v>7.0346000000000002</v>
      </c>
      <c r="AV43">
        <v>10.2562</v>
      </c>
      <c r="AW43" t="s">
        <v>5</v>
      </c>
      <c r="AX43" t="s">
        <v>5</v>
      </c>
      <c r="AY43" t="s">
        <v>5</v>
      </c>
      <c r="AZ43" t="s">
        <v>5</v>
      </c>
      <c r="BA43">
        <v>12.166700000000001</v>
      </c>
      <c r="BB43" t="s">
        <v>5</v>
      </c>
      <c r="BC43" t="s">
        <v>5</v>
      </c>
      <c r="BD43" t="s">
        <v>5</v>
      </c>
      <c r="BE43">
        <v>14.3125</v>
      </c>
      <c r="BF43" t="s">
        <v>5</v>
      </c>
      <c r="BG43">
        <v>7.2202999999999999</v>
      </c>
      <c r="BH43" t="s">
        <v>5</v>
      </c>
      <c r="BI43">
        <v>20.5</v>
      </c>
      <c r="BJ43">
        <v>11.0313</v>
      </c>
      <c r="BK43">
        <v>5.7672999999999996</v>
      </c>
      <c r="BL43">
        <v>0.27779999999999999</v>
      </c>
      <c r="BM43">
        <v>7.4379999999999997</v>
      </c>
      <c r="BN43">
        <v>1.4236</v>
      </c>
      <c r="BO43" t="s">
        <v>5</v>
      </c>
      <c r="BP43" t="s">
        <v>5</v>
      </c>
      <c r="BQ43">
        <v>4.8859000000000004</v>
      </c>
      <c r="BR43" t="s">
        <v>5</v>
      </c>
      <c r="BS43">
        <v>27.375</v>
      </c>
      <c r="BT43" t="s">
        <v>5</v>
      </c>
      <c r="BU43">
        <v>1.8047</v>
      </c>
      <c r="BV43">
        <v>12.611000000000001</v>
      </c>
      <c r="BW43" t="s">
        <v>5</v>
      </c>
      <c r="BX43" t="s">
        <v>5</v>
      </c>
      <c r="BY43" t="s">
        <v>5</v>
      </c>
      <c r="BZ43" t="s">
        <v>5</v>
      </c>
      <c r="CA43" t="s">
        <v>5</v>
      </c>
      <c r="CB43">
        <v>20.075900000000001</v>
      </c>
      <c r="CC43">
        <v>6.6143000000000001</v>
      </c>
      <c r="CD43" t="s">
        <v>5</v>
      </c>
      <c r="CE43">
        <v>7</v>
      </c>
      <c r="CF43" t="s">
        <v>5</v>
      </c>
      <c r="CG43" t="s">
        <v>5</v>
      </c>
      <c r="CH43" t="s">
        <v>5</v>
      </c>
      <c r="CI43" t="s">
        <v>5</v>
      </c>
      <c r="CJ43" t="s">
        <v>5</v>
      </c>
      <c r="CK43" t="s">
        <v>5</v>
      </c>
      <c r="CL43" t="s">
        <v>5</v>
      </c>
      <c r="CM43" t="s">
        <v>5</v>
      </c>
      <c r="CN43">
        <v>0.20699999999999999</v>
      </c>
      <c r="CO43" t="s">
        <v>5</v>
      </c>
      <c r="CP43" t="s">
        <v>5</v>
      </c>
      <c r="CQ43" t="s">
        <v>5</v>
      </c>
      <c r="CR43" t="s">
        <v>5</v>
      </c>
      <c r="CS43" t="s">
        <v>5</v>
      </c>
      <c r="CT43">
        <v>5.3611000000000004</v>
      </c>
      <c r="CU43">
        <v>6.8101000000000003</v>
      </c>
      <c r="CV43">
        <v>3.4687999999999999</v>
      </c>
      <c r="CW43">
        <v>9.75</v>
      </c>
      <c r="CX43">
        <v>9.7222000000000008</v>
      </c>
      <c r="CY43">
        <v>1.6389</v>
      </c>
      <c r="CZ43" t="s">
        <v>5</v>
      </c>
      <c r="DA43" t="s">
        <v>5</v>
      </c>
      <c r="DB43">
        <v>5.641</v>
      </c>
      <c r="DC43">
        <v>34.375</v>
      </c>
      <c r="DD43" t="s">
        <v>5</v>
      </c>
      <c r="DE43">
        <v>13.659700000000001</v>
      </c>
      <c r="DF43" t="s">
        <v>5</v>
      </c>
      <c r="DG43">
        <v>1.3332999999999999</v>
      </c>
      <c r="DH43">
        <v>5.625</v>
      </c>
      <c r="DI43">
        <v>9.9578000000000007</v>
      </c>
      <c r="DJ43" t="s">
        <v>5</v>
      </c>
      <c r="DK43" t="s">
        <v>5</v>
      </c>
      <c r="DL43">
        <v>11.0661</v>
      </c>
      <c r="DM43" t="s">
        <v>5</v>
      </c>
      <c r="DN43" t="s">
        <v>5</v>
      </c>
      <c r="DO43" t="s">
        <v>5</v>
      </c>
      <c r="DP43">
        <v>7.9899999999999999E-2</v>
      </c>
      <c r="DQ43" t="s">
        <v>5</v>
      </c>
      <c r="DR43">
        <v>4.8330000000000002</v>
      </c>
      <c r="DS43">
        <v>7.7778</v>
      </c>
      <c r="DT43" t="s">
        <v>5</v>
      </c>
      <c r="DU43" t="s">
        <v>5</v>
      </c>
      <c r="DV43" t="s">
        <v>5</v>
      </c>
      <c r="DW43">
        <v>9.4879999999999995</v>
      </c>
      <c r="DX43">
        <v>17.3125</v>
      </c>
      <c r="DY43" t="s">
        <v>5</v>
      </c>
      <c r="DZ43">
        <v>15.166700000000001</v>
      </c>
      <c r="EA43" t="s">
        <v>5</v>
      </c>
      <c r="EB43">
        <v>29.878900000000002</v>
      </c>
      <c r="EC43">
        <v>11.083299999999999</v>
      </c>
      <c r="ED43" t="s">
        <v>5</v>
      </c>
      <c r="EE43" t="s">
        <v>5</v>
      </c>
      <c r="EF43" t="s">
        <v>5</v>
      </c>
      <c r="EG43" t="s">
        <v>5</v>
      </c>
      <c r="EH43">
        <v>0.7046</v>
      </c>
      <c r="EI43">
        <v>8.8597999999999999</v>
      </c>
      <c r="EJ43" t="s">
        <v>5</v>
      </c>
      <c r="EK43" t="s">
        <v>5</v>
      </c>
      <c r="EL43" t="s">
        <v>5</v>
      </c>
      <c r="EM43" t="s">
        <v>5</v>
      </c>
      <c r="EN43" t="s">
        <v>5</v>
      </c>
      <c r="EO43">
        <v>6.1098999999999997</v>
      </c>
      <c r="EP43" t="s">
        <v>5</v>
      </c>
      <c r="EQ43">
        <v>11.024800000000001</v>
      </c>
      <c r="ER43" t="s">
        <v>5</v>
      </c>
      <c r="ES43">
        <v>25.25</v>
      </c>
      <c r="ET43">
        <v>23.142600000000002</v>
      </c>
      <c r="EU43" t="s">
        <v>5</v>
      </c>
      <c r="EV43" t="s">
        <v>5</v>
      </c>
      <c r="EW43" t="s">
        <v>5</v>
      </c>
      <c r="EX43">
        <v>0.54690000000000005</v>
      </c>
      <c r="EY43" t="s">
        <v>5</v>
      </c>
      <c r="EZ43">
        <v>3.0937999999999999</v>
      </c>
      <c r="FA43">
        <v>25.875</v>
      </c>
      <c r="FB43">
        <v>4.1669999999999998</v>
      </c>
      <c r="FC43">
        <v>18.625</v>
      </c>
      <c r="FD43" t="s">
        <v>5</v>
      </c>
      <c r="FE43" t="s">
        <v>5</v>
      </c>
      <c r="FF43">
        <v>9.4375</v>
      </c>
      <c r="FG43">
        <v>2.9531000000000001</v>
      </c>
      <c r="FH43" t="s">
        <v>5</v>
      </c>
      <c r="FI43" t="s">
        <v>5</v>
      </c>
      <c r="FJ43">
        <v>21.125</v>
      </c>
      <c r="FK43" t="s">
        <v>5</v>
      </c>
      <c r="FL43" t="s">
        <v>5</v>
      </c>
      <c r="FM43">
        <v>5.4501999999999997</v>
      </c>
      <c r="FN43">
        <v>20.5</v>
      </c>
      <c r="FO43" t="s">
        <v>5</v>
      </c>
      <c r="FP43" t="s">
        <v>5</v>
      </c>
      <c r="FQ43" t="s">
        <v>5</v>
      </c>
      <c r="FR43">
        <v>0.8125</v>
      </c>
      <c r="FS43" t="s">
        <v>5</v>
      </c>
      <c r="FT43" t="s">
        <v>5</v>
      </c>
      <c r="FU43">
        <v>14.035600000000001</v>
      </c>
      <c r="FV43" t="s">
        <v>5</v>
      </c>
      <c r="FW43">
        <v>0.24410000000000001</v>
      </c>
      <c r="FX43" t="s">
        <v>5</v>
      </c>
      <c r="FY43" t="s">
        <v>5</v>
      </c>
      <c r="FZ43" t="s">
        <v>5</v>
      </c>
      <c r="GA43">
        <v>11.5625</v>
      </c>
      <c r="GB43" t="s">
        <v>5</v>
      </c>
      <c r="GC43" t="s">
        <v>5</v>
      </c>
      <c r="GD43" t="s">
        <v>5</v>
      </c>
      <c r="GE43">
        <v>0.45540000000000003</v>
      </c>
      <c r="GF43">
        <v>4.1481000000000003</v>
      </c>
      <c r="GG43" t="s">
        <v>5</v>
      </c>
      <c r="GH43" t="s">
        <v>5</v>
      </c>
      <c r="GI43" t="s">
        <v>5</v>
      </c>
      <c r="GJ43">
        <v>4.2111000000000001</v>
      </c>
      <c r="GK43" t="s">
        <v>5</v>
      </c>
      <c r="GL43" t="s">
        <v>5</v>
      </c>
      <c r="GM43" t="s">
        <v>5</v>
      </c>
      <c r="GN43">
        <v>19.875</v>
      </c>
      <c r="GO43" t="s">
        <v>5</v>
      </c>
      <c r="GP43" t="s">
        <v>5</v>
      </c>
      <c r="GQ43" t="s">
        <v>5</v>
      </c>
      <c r="GR43">
        <v>4.5780000000000003</v>
      </c>
      <c r="GS43">
        <v>4.8762999999999996</v>
      </c>
      <c r="GT43" t="s">
        <v>5</v>
      </c>
      <c r="GU43">
        <v>6.6802999999999999</v>
      </c>
      <c r="GV43">
        <v>5.9627999999999997</v>
      </c>
      <c r="GW43">
        <v>6.1074999999999999</v>
      </c>
      <c r="GX43" t="s">
        <v>5</v>
      </c>
      <c r="GY43" t="s">
        <v>5</v>
      </c>
      <c r="GZ43" t="s">
        <v>5</v>
      </c>
      <c r="HA43">
        <v>16.777799999999999</v>
      </c>
      <c r="HB43" t="s">
        <v>5</v>
      </c>
      <c r="HC43">
        <v>1.9352</v>
      </c>
      <c r="HD43" t="s">
        <v>5</v>
      </c>
      <c r="HE43" t="s">
        <v>5</v>
      </c>
      <c r="HF43">
        <v>16.562999999999999</v>
      </c>
      <c r="HG43">
        <v>11.197900000000001</v>
      </c>
      <c r="HH43" t="s">
        <v>5</v>
      </c>
      <c r="HI43">
        <v>5.5109000000000004</v>
      </c>
      <c r="HJ43" t="s">
        <v>5</v>
      </c>
      <c r="HK43" t="s">
        <v>5</v>
      </c>
      <c r="HL43">
        <v>1.7650000000000001</v>
      </c>
      <c r="HM43">
        <v>16.75</v>
      </c>
      <c r="HN43" t="s">
        <v>5</v>
      </c>
      <c r="HO43" t="s">
        <v>5</v>
      </c>
      <c r="HP43" t="s">
        <v>5</v>
      </c>
      <c r="HQ43" t="s">
        <v>5</v>
      </c>
      <c r="HR43">
        <v>1.1328</v>
      </c>
      <c r="HS43" t="s">
        <v>5</v>
      </c>
      <c r="HT43">
        <v>8.2408000000000001</v>
      </c>
      <c r="HU43">
        <v>6.7039</v>
      </c>
      <c r="HV43" t="s">
        <v>5</v>
      </c>
      <c r="HW43">
        <v>1.8767</v>
      </c>
      <c r="HX43">
        <v>3.9843999999999999</v>
      </c>
      <c r="HY43">
        <v>1.8515999999999999</v>
      </c>
      <c r="HZ43" t="s">
        <v>5</v>
      </c>
      <c r="IA43">
        <v>7.5487000000000002</v>
      </c>
      <c r="IB43">
        <v>7.5</v>
      </c>
      <c r="IC43">
        <v>9.2629999999999999</v>
      </c>
      <c r="ID43">
        <v>25.75</v>
      </c>
      <c r="IE43" t="s">
        <v>5</v>
      </c>
      <c r="IF43" t="s">
        <v>5</v>
      </c>
      <c r="IG43">
        <v>2.2469000000000001</v>
      </c>
      <c r="IH43">
        <v>19</v>
      </c>
      <c r="II43" t="s">
        <v>5</v>
      </c>
      <c r="IJ43" t="s">
        <v>5</v>
      </c>
      <c r="IK43" t="s">
        <v>5</v>
      </c>
      <c r="IL43">
        <v>1.2109000000000001</v>
      </c>
      <c r="IM43" t="s">
        <v>5</v>
      </c>
      <c r="IN43">
        <v>24.276599999999998</v>
      </c>
      <c r="IO43">
        <v>5.0833000000000004</v>
      </c>
      <c r="IP43" t="s">
        <v>5</v>
      </c>
      <c r="IQ43" t="s">
        <v>5</v>
      </c>
      <c r="IR43">
        <v>6.7514000000000003</v>
      </c>
      <c r="IS43" t="s">
        <v>5</v>
      </c>
      <c r="IT43" t="s">
        <v>5</v>
      </c>
      <c r="IU43" t="s">
        <v>5</v>
      </c>
      <c r="IV43">
        <v>5.7187999999999999</v>
      </c>
      <c r="IW43" t="s">
        <v>5</v>
      </c>
      <c r="IX43">
        <v>2.3515999999999999</v>
      </c>
      <c r="IY43">
        <v>3.3332999999999999</v>
      </c>
      <c r="IZ43">
        <v>4.1413000000000002</v>
      </c>
      <c r="JA43">
        <v>0.1181</v>
      </c>
      <c r="JB43">
        <v>6.8125</v>
      </c>
      <c r="JC43" t="s">
        <v>5</v>
      </c>
      <c r="JD43">
        <v>8.7917000000000005</v>
      </c>
      <c r="JE43" t="s">
        <v>5</v>
      </c>
      <c r="JF43">
        <v>15.7813</v>
      </c>
      <c r="JG43" t="s">
        <v>5</v>
      </c>
      <c r="JH43" t="s">
        <v>5</v>
      </c>
      <c r="JI43" t="s">
        <v>5</v>
      </c>
      <c r="JJ43" t="s">
        <v>5</v>
      </c>
      <c r="JK43">
        <v>1.8125</v>
      </c>
      <c r="JL43">
        <v>15.8131</v>
      </c>
      <c r="JM43" t="s">
        <v>5</v>
      </c>
      <c r="JN43" t="s">
        <v>5</v>
      </c>
      <c r="JO43">
        <v>4.2812999999999999</v>
      </c>
      <c r="JP43">
        <v>1.6875</v>
      </c>
      <c r="JQ43" t="s">
        <v>5</v>
      </c>
      <c r="JR43">
        <v>0.19650000000000001</v>
      </c>
      <c r="JS43">
        <v>8.4375</v>
      </c>
      <c r="JT43">
        <v>7.9661999999999997</v>
      </c>
      <c r="JU43" t="s">
        <v>5</v>
      </c>
      <c r="JV43">
        <v>3.5937999999999999</v>
      </c>
      <c r="JW43">
        <v>1.1088</v>
      </c>
      <c r="JX43" t="s">
        <v>5</v>
      </c>
      <c r="JY43">
        <v>6.1806000000000001</v>
      </c>
      <c r="JZ43" t="s">
        <v>5</v>
      </c>
      <c r="KA43" t="s">
        <v>5</v>
      </c>
      <c r="KB43">
        <v>15.4063</v>
      </c>
      <c r="KC43" t="s">
        <v>5</v>
      </c>
      <c r="KD43">
        <v>13.0313</v>
      </c>
      <c r="KE43" t="s">
        <v>5</v>
      </c>
      <c r="KF43">
        <v>0.82420000000000004</v>
      </c>
      <c r="KG43">
        <v>1.3611</v>
      </c>
      <c r="KH43">
        <v>0.92730000000000001</v>
      </c>
      <c r="KI43" t="s">
        <v>5</v>
      </c>
      <c r="KJ43" t="s">
        <v>5</v>
      </c>
      <c r="KK43" t="s">
        <v>5</v>
      </c>
      <c r="KL43" t="s">
        <v>5</v>
      </c>
      <c r="KM43" t="s">
        <v>5</v>
      </c>
      <c r="KN43" t="s">
        <v>5</v>
      </c>
      <c r="KO43" t="s">
        <v>5</v>
      </c>
      <c r="KP43" t="s">
        <v>5</v>
      </c>
      <c r="KQ43">
        <v>10.766400000000001</v>
      </c>
      <c r="KR43">
        <v>7.9690000000000003</v>
      </c>
      <c r="KS43" t="s">
        <v>5</v>
      </c>
      <c r="KT43" t="s">
        <v>5</v>
      </c>
      <c r="KU43" t="s">
        <v>5</v>
      </c>
      <c r="KV43" t="s">
        <v>5</v>
      </c>
      <c r="KW43">
        <v>1.9062999999999999</v>
      </c>
      <c r="KX43" t="s">
        <v>5</v>
      </c>
      <c r="KY43">
        <v>3.3125</v>
      </c>
      <c r="KZ43" t="s">
        <v>5</v>
      </c>
      <c r="LA43" t="s">
        <v>5</v>
      </c>
      <c r="LB43" t="s">
        <v>5</v>
      </c>
      <c r="LC43" t="s">
        <v>5</v>
      </c>
      <c r="LD43">
        <v>12.666700000000001</v>
      </c>
      <c r="LE43">
        <v>18.824999999999999</v>
      </c>
      <c r="LF43">
        <v>0.40400000000000003</v>
      </c>
      <c r="LG43">
        <v>2.9125000000000001</v>
      </c>
      <c r="LH43" t="s">
        <v>5</v>
      </c>
      <c r="LI43" t="s">
        <v>5</v>
      </c>
      <c r="LJ43">
        <v>11.18</v>
      </c>
      <c r="LK43" t="s">
        <v>5</v>
      </c>
      <c r="LL43" t="s">
        <v>5</v>
      </c>
      <c r="LM43" t="s">
        <v>5</v>
      </c>
      <c r="LN43">
        <v>0.69620000000000004</v>
      </c>
      <c r="LO43">
        <v>17.602499999999999</v>
      </c>
      <c r="LP43" t="s">
        <v>5</v>
      </c>
      <c r="LQ43" t="s">
        <v>5</v>
      </c>
      <c r="LR43" t="s">
        <v>5</v>
      </c>
      <c r="LS43">
        <v>0.55469999999999997</v>
      </c>
      <c r="LT43" t="s">
        <v>5</v>
      </c>
      <c r="LU43" t="s">
        <v>5</v>
      </c>
      <c r="LV43" t="s">
        <v>5</v>
      </c>
      <c r="LW43" t="s">
        <v>5</v>
      </c>
      <c r="LX43">
        <v>16.6875</v>
      </c>
      <c r="LY43">
        <v>42.965299999999999</v>
      </c>
      <c r="LZ43" t="s">
        <v>5</v>
      </c>
      <c r="MA43">
        <v>3.5121000000000002</v>
      </c>
      <c r="MB43" t="s">
        <v>5</v>
      </c>
      <c r="MC43">
        <v>1.0781000000000001</v>
      </c>
      <c r="MD43" t="s">
        <v>5</v>
      </c>
      <c r="ME43">
        <v>7.7110000000000003</v>
      </c>
      <c r="MF43" t="s">
        <v>5</v>
      </c>
      <c r="MG43" t="s">
        <v>5</v>
      </c>
      <c r="MH43" t="s">
        <v>5</v>
      </c>
      <c r="MI43">
        <v>12.083299999999999</v>
      </c>
      <c r="MJ43" t="s">
        <v>5</v>
      </c>
      <c r="MK43">
        <v>5.2708000000000004</v>
      </c>
      <c r="ML43">
        <v>3.0468999999999999</v>
      </c>
      <c r="MM43" t="s">
        <v>5</v>
      </c>
      <c r="MN43" t="s">
        <v>5</v>
      </c>
      <c r="MO43" t="s">
        <v>5</v>
      </c>
      <c r="MP43" t="s">
        <v>5</v>
      </c>
      <c r="MQ43" t="s">
        <v>5</v>
      </c>
      <c r="MR43" t="s">
        <v>5</v>
      </c>
      <c r="MS43" t="s">
        <v>5</v>
      </c>
      <c r="MT43">
        <v>3.3923999999999999</v>
      </c>
      <c r="MU43" t="s">
        <v>5</v>
      </c>
      <c r="MV43" t="s">
        <v>5</v>
      </c>
      <c r="MW43" t="s">
        <v>5</v>
      </c>
      <c r="MX43">
        <v>13.3695</v>
      </c>
      <c r="MY43" t="s">
        <v>5</v>
      </c>
      <c r="MZ43">
        <v>0.71209999999999996</v>
      </c>
      <c r="NA43">
        <v>1.0582</v>
      </c>
      <c r="NB43">
        <v>3.3708999999999998</v>
      </c>
      <c r="NC43">
        <v>6.4295</v>
      </c>
      <c r="ND43">
        <v>13.75</v>
      </c>
      <c r="NE43" t="s">
        <v>5</v>
      </c>
      <c r="NF43">
        <v>2.7082999999999999</v>
      </c>
      <c r="NG43" t="s">
        <v>5</v>
      </c>
      <c r="NH43">
        <v>8.1405999999999992</v>
      </c>
      <c r="NI43">
        <v>0.95489999999999997</v>
      </c>
      <c r="NJ43">
        <v>7.9259000000000004</v>
      </c>
      <c r="NK43">
        <v>0.9375</v>
      </c>
      <c r="NL43" t="s">
        <v>5</v>
      </c>
      <c r="NM43">
        <v>8.7812999999999999</v>
      </c>
      <c r="NN43" t="s">
        <v>5</v>
      </c>
      <c r="NO43" t="s">
        <v>5</v>
      </c>
      <c r="NP43">
        <v>19.875</v>
      </c>
      <c r="NQ43" t="s">
        <v>5</v>
      </c>
      <c r="NR43">
        <v>11.5</v>
      </c>
      <c r="NS43">
        <v>9.75</v>
      </c>
      <c r="NT43">
        <v>9.5114000000000001</v>
      </c>
      <c r="NU43" t="s">
        <v>5</v>
      </c>
      <c r="NV43" t="s">
        <v>5</v>
      </c>
      <c r="NW43" t="s">
        <v>5</v>
      </c>
      <c r="NX43" t="s">
        <v>5</v>
      </c>
      <c r="NY43">
        <v>7.625</v>
      </c>
      <c r="NZ43" t="s">
        <v>5</v>
      </c>
      <c r="OA43" t="s">
        <v>5</v>
      </c>
      <c r="OB43" t="s">
        <v>5</v>
      </c>
      <c r="OC43" t="s">
        <v>5</v>
      </c>
      <c r="OD43" t="s">
        <v>5</v>
      </c>
      <c r="OE43" t="s">
        <v>5</v>
      </c>
      <c r="OF43" t="s">
        <v>5</v>
      </c>
      <c r="OG43" t="s">
        <v>5</v>
      </c>
      <c r="OH43" t="s">
        <v>5</v>
      </c>
      <c r="OI43" t="s">
        <v>5</v>
      </c>
      <c r="OJ43">
        <v>1.3957999999999999</v>
      </c>
      <c r="OK43">
        <v>0.98029999999999995</v>
      </c>
      <c r="OL43" t="s">
        <v>5</v>
      </c>
      <c r="OM43" t="s">
        <v>5</v>
      </c>
      <c r="ON43" t="s">
        <v>5</v>
      </c>
      <c r="OO43">
        <v>1.0096000000000001</v>
      </c>
      <c r="OP43" t="s">
        <v>5</v>
      </c>
      <c r="OQ43">
        <v>0.32029999999999997</v>
      </c>
      <c r="OR43" t="s">
        <v>5</v>
      </c>
      <c r="OS43">
        <v>15.5</v>
      </c>
      <c r="OT43" t="s">
        <v>5</v>
      </c>
      <c r="OU43" t="s">
        <v>5</v>
      </c>
      <c r="OV43">
        <v>0.32369999999999999</v>
      </c>
      <c r="OW43" t="s">
        <v>5</v>
      </c>
      <c r="OX43">
        <v>8</v>
      </c>
      <c r="OY43">
        <v>2.2109999999999999</v>
      </c>
      <c r="OZ43" t="s">
        <v>5</v>
      </c>
      <c r="PA43">
        <v>11.130599999999999</v>
      </c>
      <c r="PB43" t="s">
        <v>5</v>
      </c>
      <c r="PC43">
        <v>21.25</v>
      </c>
      <c r="PD43" t="s">
        <v>5</v>
      </c>
      <c r="PE43">
        <v>8.1457999999999995</v>
      </c>
      <c r="PF43" t="s">
        <v>5</v>
      </c>
      <c r="PG43">
        <v>6.1559999999999997</v>
      </c>
      <c r="PH43" t="s">
        <v>5</v>
      </c>
      <c r="PI43" t="s">
        <v>5</v>
      </c>
      <c r="PJ43" t="s">
        <v>5</v>
      </c>
      <c r="PK43" t="s">
        <v>5</v>
      </c>
      <c r="PL43" t="s">
        <v>5</v>
      </c>
      <c r="PM43">
        <v>17.375</v>
      </c>
      <c r="PN43">
        <v>1</v>
      </c>
      <c r="PO43" t="s">
        <v>5</v>
      </c>
      <c r="PP43" t="s">
        <v>5</v>
      </c>
      <c r="PQ43">
        <v>3.4218999999999999</v>
      </c>
      <c r="PR43">
        <v>13.25</v>
      </c>
      <c r="PS43" t="s">
        <v>5</v>
      </c>
      <c r="PT43" t="s">
        <v>5</v>
      </c>
      <c r="PU43" t="s">
        <v>5</v>
      </c>
      <c r="PV43" t="s">
        <v>5</v>
      </c>
      <c r="PW43" t="s">
        <v>5</v>
      </c>
      <c r="PX43">
        <v>5.1353999999999997</v>
      </c>
      <c r="PY43">
        <v>4.875</v>
      </c>
      <c r="PZ43">
        <v>0.43359999999999999</v>
      </c>
      <c r="QA43">
        <v>7.9870000000000001</v>
      </c>
      <c r="QB43" t="s">
        <v>5</v>
      </c>
      <c r="QC43" t="s">
        <v>5</v>
      </c>
      <c r="QD43">
        <v>1.7343999999999999</v>
      </c>
      <c r="QE43">
        <v>14.625</v>
      </c>
      <c r="QF43" t="s">
        <v>5</v>
      </c>
      <c r="QG43" t="s">
        <v>5</v>
      </c>
      <c r="QH43" t="s">
        <v>5</v>
      </c>
      <c r="QI43" t="s">
        <v>5</v>
      </c>
      <c r="QJ43" t="s">
        <v>5</v>
      </c>
      <c r="QK43">
        <v>5.4062999999999999</v>
      </c>
      <c r="QL43" t="s">
        <v>5</v>
      </c>
      <c r="QM43" t="s">
        <v>5</v>
      </c>
      <c r="QN43" t="s">
        <v>5</v>
      </c>
      <c r="QO43" t="s">
        <v>5</v>
      </c>
      <c r="QP43" t="s">
        <v>5</v>
      </c>
      <c r="QQ43" t="s">
        <v>5</v>
      </c>
      <c r="QR43" t="s">
        <v>5</v>
      </c>
      <c r="QS43">
        <v>10.9375</v>
      </c>
      <c r="QT43">
        <v>6.3072999999999997</v>
      </c>
      <c r="QU43" t="s">
        <v>5</v>
      </c>
      <c r="QV43" t="s">
        <v>5</v>
      </c>
      <c r="QW43">
        <v>2.0268999999999999</v>
      </c>
      <c r="QX43">
        <v>6.234</v>
      </c>
      <c r="QY43" t="s">
        <v>5</v>
      </c>
      <c r="QZ43">
        <v>1.0737000000000001</v>
      </c>
      <c r="RA43">
        <v>3.5444</v>
      </c>
      <c r="RB43" t="s">
        <v>5</v>
      </c>
      <c r="RC43" t="s">
        <v>5</v>
      </c>
      <c r="RD43">
        <v>14.083</v>
      </c>
      <c r="RE43">
        <v>4.8209</v>
      </c>
      <c r="RF43" t="s">
        <v>5</v>
      </c>
      <c r="RG43" t="s">
        <v>5</v>
      </c>
      <c r="RH43" t="s">
        <v>5</v>
      </c>
      <c r="RI43" t="s">
        <v>5</v>
      </c>
      <c r="RJ43">
        <v>19.551500000000001</v>
      </c>
      <c r="RK43" t="s">
        <v>5</v>
      </c>
      <c r="RL43" t="s">
        <v>5</v>
      </c>
      <c r="RM43" t="s">
        <v>5</v>
      </c>
      <c r="RN43" t="s">
        <v>5</v>
      </c>
      <c r="RO43">
        <v>9.75</v>
      </c>
      <c r="RP43" t="s">
        <v>5</v>
      </c>
      <c r="RQ43">
        <v>2.375</v>
      </c>
      <c r="RR43">
        <v>30.875</v>
      </c>
      <c r="RS43" t="s">
        <v>5</v>
      </c>
      <c r="RT43" t="s">
        <v>5</v>
      </c>
      <c r="RU43">
        <v>4.0292000000000003</v>
      </c>
      <c r="RV43">
        <v>5.2187999999999999</v>
      </c>
      <c r="RW43" t="s">
        <v>5</v>
      </c>
      <c r="RX43" t="s">
        <v>5</v>
      </c>
      <c r="RY43" t="s">
        <v>5</v>
      </c>
      <c r="RZ43">
        <v>9.8223000000000003</v>
      </c>
      <c r="SA43" t="s">
        <v>5</v>
      </c>
      <c r="SB43" t="s">
        <v>5</v>
      </c>
      <c r="SC43" t="s">
        <v>5</v>
      </c>
      <c r="SD43" t="s">
        <v>5</v>
      </c>
      <c r="SE43">
        <v>11.8438</v>
      </c>
      <c r="SF43">
        <v>1.0832999999999999</v>
      </c>
      <c r="SG43">
        <v>22.119599999999998</v>
      </c>
      <c r="SH43" t="s">
        <v>5</v>
      </c>
      <c r="SI43" t="s">
        <v>5</v>
      </c>
      <c r="SJ43" t="s">
        <v>5</v>
      </c>
      <c r="SK43" t="s">
        <v>5</v>
      </c>
      <c r="SL43">
        <v>3.3125</v>
      </c>
      <c r="SM43" t="s">
        <v>5</v>
      </c>
      <c r="SN43" t="s">
        <v>5</v>
      </c>
    </row>
    <row r="44" spans="1:508" x14ac:dyDescent="0.3">
      <c r="A44">
        <f t="shared" si="0"/>
        <v>209</v>
      </c>
      <c r="B44" s="3">
        <v>32925</v>
      </c>
      <c r="C44" t="s">
        <v>5</v>
      </c>
      <c r="D44" t="s">
        <v>5</v>
      </c>
      <c r="E44" t="s">
        <v>5</v>
      </c>
      <c r="F44">
        <v>1.214</v>
      </c>
      <c r="G44" t="s">
        <v>5</v>
      </c>
      <c r="H44" t="s">
        <v>5</v>
      </c>
      <c r="I44">
        <v>4.75</v>
      </c>
      <c r="J44">
        <v>3.5663</v>
      </c>
      <c r="K44" t="s">
        <v>5</v>
      </c>
      <c r="L44">
        <v>1.74</v>
      </c>
      <c r="M44" t="s">
        <v>5</v>
      </c>
      <c r="N44">
        <v>7.1460999999999997</v>
      </c>
      <c r="O44" t="s">
        <v>5</v>
      </c>
      <c r="P44" t="s">
        <v>5</v>
      </c>
      <c r="Q44">
        <v>5.6562999999999999</v>
      </c>
      <c r="R44" t="s">
        <v>5</v>
      </c>
      <c r="S44">
        <v>29.75</v>
      </c>
      <c r="T44" t="s">
        <v>5</v>
      </c>
      <c r="U44">
        <v>1.05</v>
      </c>
      <c r="V44" t="s">
        <v>5</v>
      </c>
      <c r="W44">
        <v>133.26150000000001</v>
      </c>
      <c r="X44" t="s">
        <v>5</v>
      </c>
      <c r="Y44" t="s">
        <v>5</v>
      </c>
      <c r="Z44">
        <v>5.75</v>
      </c>
      <c r="AA44" t="s">
        <v>5</v>
      </c>
      <c r="AB44" t="s">
        <v>5</v>
      </c>
      <c r="AC44" t="s">
        <v>5</v>
      </c>
      <c r="AD44">
        <v>5.5937999999999999</v>
      </c>
      <c r="AE44" t="s">
        <v>5</v>
      </c>
      <c r="AF44" t="s">
        <v>5</v>
      </c>
      <c r="AG44" t="s">
        <v>5</v>
      </c>
      <c r="AH44">
        <v>0.37890000000000001</v>
      </c>
      <c r="AI44" t="s">
        <v>5</v>
      </c>
      <c r="AJ44" t="s">
        <v>5</v>
      </c>
      <c r="AK44" t="s">
        <v>5</v>
      </c>
      <c r="AL44">
        <v>1.19</v>
      </c>
      <c r="AM44" t="s">
        <v>5</v>
      </c>
      <c r="AN44" t="s">
        <v>5</v>
      </c>
      <c r="AO44" t="s">
        <v>5</v>
      </c>
      <c r="AP44" t="s">
        <v>5</v>
      </c>
      <c r="AQ44" t="s">
        <v>5</v>
      </c>
      <c r="AR44" t="s">
        <v>5</v>
      </c>
      <c r="AS44">
        <v>10.962999999999999</v>
      </c>
      <c r="AT44" t="s">
        <v>5</v>
      </c>
      <c r="AU44">
        <v>7.0887000000000002</v>
      </c>
      <c r="AV44">
        <v>10.3429</v>
      </c>
      <c r="AW44" t="s">
        <v>5</v>
      </c>
      <c r="AX44" t="s">
        <v>5</v>
      </c>
      <c r="AY44" t="s">
        <v>5</v>
      </c>
      <c r="AZ44" t="s">
        <v>5</v>
      </c>
      <c r="BA44">
        <v>12.166700000000001</v>
      </c>
      <c r="BB44" t="s">
        <v>5</v>
      </c>
      <c r="BC44" t="s">
        <v>5</v>
      </c>
      <c r="BD44" t="s">
        <v>5</v>
      </c>
      <c r="BE44">
        <v>14.5625</v>
      </c>
      <c r="BF44" t="s">
        <v>5</v>
      </c>
      <c r="BG44">
        <v>7.1245000000000003</v>
      </c>
      <c r="BH44" t="s">
        <v>5</v>
      </c>
      <c r="BI44">
        <v>20.167000000000002</v>
      </c>
      <c r="BJ44">
        <v>10.9688</v>
      </c>
      <c r="BK44">
        <v>5.7672999999999996</v>
      </c>
      <c r="BL44">
        <v>0.28239999999999998</v>
      </c>
      <c r="BM44">
        <v>7.4530000000000003</v>
      </c>
      <c r="BN44">
        <v>1.4375</v>
      </c>
      <c r="BO44" t="s">
        <v>5</v>
      </c>
      <c r="BP44" t="s">
        <v>5</v>
      </c>
      <c r="BQ44">
        <v>5.0681000000000003</v>
      </c>
      <c r="BR44" t="s">
        <v>5</v>
      </c>
      <c r="BS44">
        <v>27.375</v>
      </c>
      <c r="BT44" t="s">
        <v>5</v>
      </c>
      <c r="BU44">
        <v>1.8281000000000001</v>
      </c>
      <c r="BV44">
        <v>12.492100000000001</v>
      </c>
      <c r="BW44" t="s">
        <v>5</v>
      </c>
      <c r="BX44" t="s">
        <v>5</v>
      </c>
      <c r="BY44" t="s">
        <v>5</v>
      </c>
      <c r="BZ44" t="s">
        <v>5</v>
      </c>
      <c r="CA44" t="s">
        <v>5</v>
      </c>
      <c r="CB44">
        <v>20.075900000000001</v>
      </c>
      <c r="CC44">
        <v>6.5818000000000003</v>
      </c>
      <c r="CD44" t="s">
        <v>5</v>
      </c>
      <c r="CE44">
        <v>7.0937999999999999</v>
      </c>
      <c r="CF44" t="s">
        <v>5</v>
      </c>
      <c r="CG44" t="s">
        <v>5</v>
      </c>
      <c r="CH44" t="s">
        <v>5</v>
      </c>
      <c r="CI44" t="s">
        <v>5</v>
      </c>
      <c r="CJ44" t="s">
        <v>5</v>
      </c>
      <c r="CK44" t="s">
        <v>5</v>
      </c>
      <c r="CL44" t="s">
        <v>5</v>
      </c>
      <c r="CM44" t="s">
        <v>5</v>
      </c>
      <c r="CN44">
        <v>0.21479999999999999</v>
      </c>
      <c r="CO44" t="s">
        <v>5</v>
      </c>
      <c r="CP44" t="s">
        <v>5</v>
      </c>
      <c r="CQ44" t="s">
        <v>5</v>
      </c>
      <c r="CR44" t="s">
        <v>5</v>
      </c>
      <c r="CS44" t="s">
        <v>5</v>
      </c>
      <c r="CT44">
        <v>5.5556000000000001</v>
      </c>
      <c r="CU44">
        <v>6.8101000000000003</v>
      </c>
      <c r="CV44">
        <v>3.5</v>
      </c>
      <c r="CW44">
        <v>9.6560000000000006</v>
      </c>
      <c r="CX44">
        <v>9.6667000000000005</v>
      </c>
      <c r="CY44">
        <v>1.6111</v>
      </c>
      <c r="CZ44" t="s">
        <v>5</v>
      </c>
      <c r="DA44" t="s">
        <v>5</v>
      </c>
      <c r="DB44">
        <v>5.734</v>
      </c>
      <c r="DC44">
        <v>34</v>
      </c>
      <c r="DD44" t="s">
        <v>5</v>
      </c>
      <c r="DE44">
        <v>13.507300000000001</v>
      </c>
      <c r="DF44" t="s">
        <v>5</v>
      </c>
      <c r="DG44">
        <v>1.3332999999999999</v>
      </c>
      <c r="DH44">
        <v>5.625</v>
      </c>
      <c r="DI44">
        <v>9.8625000000000007</v>
      </c>
      <c r="DJ44" t="s">
        <v>5</v>
      </c>
      <c r="DK44" t="s">
        <v>5</v>
      </c>
      <c r="DL44">
        <v>10.9465</v>
      </c>
      <c r="DM44" t="s">
        <v>5</v>
      </c>
      <c r="DN44" t="s">
        <v>5</v>
      </c>
      <c r="DO44" t="s">
        <v>5</v>
      </c>
      <c r="DP44">
        <v>7.8100000000000003E-2</v>
      </c>
      <c r="DQ44" t="s">
        <v>5</v>
      </c>
      <c r="DR44">
        <v>4.7780000000000005</v>
      </c>
      <c r="DS44">
        <v>7.7407000000000004</v>
      </c>
      <c r="DT44" t="s">
        <v>5</v>
      </c>
      <c r="DU44" t="s">
        <v>5</v>
      </c>
      <c r="DV44" t="s">
        <v>5</v>
      </c>
      <c r="DW44">
        <v>9.4609000000000005</v>
      </c>
      <c r="DX44">
        <v>17.125</v>
      </c>
      <c r="DY44" t="s">
        <v>5</v>
      </c>
      <c r="DZ44">
        <v>15.125</v>
      </c>
      <c r="EA44" t="s">
        <v>5</v>
      </c>
      <c r="EB44">
        <v>29.760300000000001</v>
      </c>
      <c r="EC44">
        <v>11.166700000000001</v>
      </c>
      <c r="ED44" t="s">
        <v>5</v>
      </c>
      <c r="EE44" t="s">
        <v>5</v>
      </c>
      <c r="EF44" t="s">
        <v>5</v>
      </c>
      <c r="EG44" t="s">
        <v>5</v>
      </c>
      <c r="EH44">
        <v>0.7046</v>
      </c>
      <c r="EI44">
        <v>8.7878000000000007</v>
      </c>
      <c r="EJ44" t="s">
        <v>5</v>
      </c>
      <c r="EK44" t="s">
        <v>5</v>
      </c>
      <c r="EL44" t="s">
        <v>5</v>
      </c>
      <c r="EM44" t="s">
        <v>5</v>
      </c>
      <c r="EN44" t="s">
        <v>5</v>
      </c>
      <c r="EO44">
        <v>6.1098999999999997</v>
      </c>
      <c r="EP44" t="s">
        <v>5</v>
      </c>
      <c r="EQ44">
        <v>10.4998</v>
      </c>
      <c r="ER44" t="s">
        <v>5</v>
      </c>
      <c r="ES44">
        <v>25.125</v>
      </c>
      <c r="ET44">
        <v>23.142600000000002</v>
      </c>
      <c r="EU44" t="s">
        <v>5</v>
      </c>
      <c r="EV44" t="s">
        <v>5</v>
      </c>
      <c r="EW44" t="s">
        <v>5</v>
      </c>
      <c r="EX44">
        <v>0.54690000000000005</v>
      </c>
      <c r="EY44" t="s">
        <v>5</v>
      </c>
      <c r="EZ44">
        <v>3.1406000000000001</v>
      </c>
      <c r="FA44">
        <v>25.75</v>
      </c>
      <c r="FB44">
        <v>4.2329999999999997</v>
      </c>
      <c r="FC44">
        <v>18.8125</v>
      </c>
      <c r="FD44" t="s">
        <v>5</v>
      </c>
      <c r="FE44" t="s">
        <v>5</v>
      </c>
      <c r="FF44">
        <v>9.4062999999999999</v>
      </c>
      <c r="FG44">
        <v>2.9062999999999999</v>
      </c>
      <c r="FH44" t="s">
        <v>5</v>
      </c>
      <c r="FI44" t="s">
        <v>5</v>
      </c>
      <c r="FJ44">
        <v>21</v>
      </c>
      <c r="FK44" t="s">
        <v>5</v>
      </c>
      <c r="FL44" t="s">
        <v>5</v>
      </c>
      <c r="FM44">
        <v>5.5450999999999997</v>
      </c>
      <c r="FN44">
        <v>20.25</v>
      </c>
      <c r="FO44" t="s">
        <v>5</v>
      </c>
      <c r="FP44" t="s">
        <v>5</v>
      </c>
      <c r="FQ44" t="s">
        <v>5</v>
      </c>
      <c r="FR44">
        <v>0.81640000000000001</v>
      </c>
      <c r="FS44" t="s">
        <v>5</v>
      </c>
      <c r="FT44" t="s">
        <v>5</v>
      </c>
      <c r="FU44">
        <v>14.4343</v>
      </c>
      <c r="FV44" t="s">
        <v>5</v>
      </c>
      <c r="FW44">
        <v>0.248</v>
      </c>
      <c r="FX44" t="s">
        <v>5</v>
      </c>
      <c r="FY44" t="s">
        <v>5</v>
      </c>
      <c r="FZ44" t="s">
        <v>5</v>
      </c>
      <c r="GA44">
        <v>11.625</v>
      </c>
      <c r="GB44" t="s">
        <v>5</v>
      </c>
      <c r="GC44" t="s">
        <v>5</v>
      </c>
      <c r="GD44" t="s">
        <v>5</v>
      </c>
      <c r="GE44">
        <v>0.46089999999999998</v>
      </c>
      <c r="GF44">
        <v>4.0823</v>
      </c>
      <c r="GG44" t="s">
        <v>5</v>
      </c>
      <c r="GH44" t="s">
        <v>5</v>
      </c>
      <c r="GI44" t="s">
        <v>5</v>
      </c>
      <c r="GJ44">
        <v>4.2256999999999998</v>
      </c>
      <c r="GK44" t="s">
        <v>5</v>
      </c>
      <c r="GL44" t="s">
        <v>5</v>
      </c>
      <c r="GM44" t="s">
        <v>5</v>
      </c>
      <c r="GN44">
        <v>20</v>
      </c>
      <c r="GO44" t="s">
        <v>5</v>
      </c>
      <c r="GP44" t="s">
        <v>5</v>
      </c>
      <c r="GQ44" t="s">
        <v>5</v>
      </c>
      <c r="GR44">
        <v>4.5629999999999997</v>
      </c>
      <c r="GS44">
        <v>4.8463000000000003</v>
      </c>
      <c r="GT44" t="s">
        <v>5</v>
      </c>
      <c r="GU44">
        <v>6.6033999999999997</v>
      </c>
      <c r="GV44">
        <v>6.0107999999999997</v>
      </c>
      <c r="GW44">
        <v>6.125</v>
      </c>
      <c r="GX44" t="s">
        <v>5</v>
      </c>
      <c r="GY44" t="s">
        <v>5</v>
      </c>
      <c r="GZ44" t="s">
        <v>5</v>
      </c>
      <c r="HA44">
        <v>16.8889</v>
      </c>
      <c r="HB44" t="s">
        <v>5</v>
      </c>
      <c r="HC44">
        <v>1.9630000000000001</v>
      </c>
      <c r="HD44" t="s">
        <v>5</v>
      </c>
      <c r="HE44" t="s">
        <v>5</v>
      </c>
      <c r="HF44">
        <v>16.844000000000001</v>
      </c>
      <c r="HG44">
        <v>11.2872</v>
      </c>
      <c r="HH44" t="s">
        <v>5</v>
      </c>
      <c r="HI44">
        <v>5.4364999999999997</v>
      </c>
      <c r="HJ44" t="s">
        <v>5</v>
      </c>
      <c r="HK44" t="s">
        <v>5</v>
      </c>
      <c r="HL44">
        <v>1.821</v>
      </c>
      <c r="HM44">
        <v>16.583300000000001</v>
      </c>
      <c r="HN44" t="s">
        <v>5</v>
      </c>
      <c r="HO44" t="s">
        <v>5</v>
      </c>
      <c r="HP44" t="s">
        <v>5</v>
      </c>
      <c r="HQ44" t="s">
        <v>5</v>
      </c>
      <c r="HR44">
        <v>1.1133</v>
      </c>
      <c r="HS44" t="s">
        <v>5</v>
      </c>
      <c r="HT44">
        <v>8.1515000000000004</v>
      </c>
      <c r="HU44">
        <v>6.8640999999999996</v>
      </c>
      <c r="HV44" t="s">
        <v>5</v>
      </c>
      <c r="HW44">
        <v>1.8656000000000001</v>
      </c>
      <c r="HX44">
        <v>3.8906000000000001</v>
      </c>
      <c r="HY44">
        <v>1.8125</v>
      </c>
      <c r="HZ44" t="s">
        <v>5</v>
      </c>
      <c r="IA44">
        <v>7.5487000000000002</v>
      </c>
      <c r="IB44">
        <v>7.375</v>
      </c>
      <c r="IC44">
        <v>9.4410000000000007</v>
      </c>
      <c r="ID44">
        <v>26.1875</v>
      </c>
      <c r="IE44" t="s">
        <v>5</v>
      </c>
      <c r="IF44" t="s">
        <v>5</v>
      </c>
      <c r="IG44">
        <v>2.1974999999999998</v>
      </c>
      <c r="IH44">
        <v>18.667000000000002</v>
      </c>
      <c r="II44" t="s">
        <v>5</v>
      </c>
      <c r="IJ44" t="s">
        <v>5</v>
      </c>
      <c r="IK44" t="s">
        <v>5</v>
      </c>
      <c r="IL44">
        <v>1.2147999999999999</v>
      </c>
      <c r="IM44" t="s">
        <v>5</v>
      </c>
      <c r="IN44">
        <v>24.091799999999999</v>
      </c>
      <c r="IO44">
        <v>5.0416999999999996</v>
      </c>
      <c r="IP44" t="s">
        <v>5</v>
      </c>
      <c r="IQ44" t="s">
        <v>5</v>
      </c>
      <c r="IR44">
        <v>6.8011999999999997</v>
      </c>
      <c r="IS44" t="s">
        <v>5</v>
      </c>
      <c r="IT44" t="s">
        <v>5</v>
      </c>
      <c r="IU44" t="s">
        <v>5</v>
      </c>
      <c r="IV44">
        <v>5.6093999999999999</v>
      </c>
      <c r="IW44" t="s">
        <v>5</v>
      </c>
      <c r="IX44">
        <v>2.3359000000000001</v>
      </c>
      <c r="IY44">
        <v>3.3332999999999999</v>
      </c>
      <c r="IZ44">
        <v>4.1638999999999999</v>
      </c>
      <c r="JA44">
        <v>0.1181</v>
      </c>
      <c r="JB44">
        <v>6.7187999999999999</v>
      </c>
      <c r="JC44" t="s">
        <v>5</v>
      </c>
      <c r="JD44">
        <v>8.7082999999999995</v>
      </c>
      <c r="JE44" t="s">
        <v>5</v>
      </c>
      <c r="JF44">
        <v>15.6875</v>
      </c>
      <c r="JG44" t="s">
        <v>5</v>
      </c>
      <c r="JH44" t="s">
        <v>5</v>
      </c>
      <c r="JI44" t="s">
        <v>5</v>
      </c>
      <c r="JJ44" t="s">
        <v>5</v>
      </c>
      <c r="JK44">
        <v>1.75</v>
      </c>
      <c r="JL44">
        <v>15.2536</v>
      </c>
      <c r="JM44" t="s">
        <v>5</v>
      </c>
      <c r="JN44" t="s">
        <v>5</v>
      </c>
      <c r="JO44">
        <v>4.2812999999999999</v>
      </c>
      <c r="JP44">
        <v>1.6406000000000001</v>
      </c>
      <c r="JQ44" t="s">
        <v>5</v>
      </c>
      <c r="JR44">
        <v>0.20169999999999999</v>
      </c>
      <c r="JS44">
        <v>8.3957999999999995</v>
      </c>
      <c r="JT44">
        <v>7.9951999999999996</v>
      </c>
      <c r="JU44" t="s">
        <v>5</v>
      </c>
      <c r="JV44">
        <v>3.5625</v>
      </c>
      <c r="JW44">
        <v>1.0943000000000001</v>
      </c>
      <c r="JX44" t="s">
        <v>5</v>
      </c>
      <c r="JY44">
        <v>6.13</v>
      </c>
      <c r="JZ44" t="s">
        <v>5</v>
      </c>
      <c r="KA44" t="s">
        <v>5</v>
      </c>
      <c r="KB44">
        <v>15.3438</v>
      </c>
      <c r="KC44" t="s">
        <v>5</v>
      </c>
      <c r="KD44">
        <v>13.0625</v>
      </c>
      <c r="KE44" t="s">
        <v>5</v>
      </c>
      <c r="KF44">
        <v>0.8125</v>
      </c>
      <c r="KG44">
        <v>1.4167000000000001</v>
      </c>
      <c r="KH44">
        <v>0.94379999999999997</v>
      </c>
      <c r="KI44" t="s">
        <v>5</v>
      </c>
      <c r="KJ44" t="s">
        <v>5</v>
      </c>
      <c r="KK44" t="s">
        <v>5</v>
      </c>
      <c r="KL44" t="s">
        <v>5</v>
      </c>
      <c r="KM44" t="s">
        <v>5</v>
      </c>
      <c r="KN44" t="s">
        <v>5</v>
      </c>
      <c r="KO44" t="s">
        <v>5</v>
      </c>
      <c r="KP44" t="s">
        <v>5</v>
      </c>
      <c r="KQ44">
        <v>10.711500000000001</v>
      </c>
      <c r="KR44">
        <v>7.8129999999999997</v>
      </c>
      <c r="KS44" t="s">
        <v>5</v>
      </c>
      <c r="KT44" t="s">
        <v>5</v>
      </c>
      <c r="KU44" t="s">
        <v>5</v>
      </c>
      <c r="KV44" t="s">
        <v>5</v>
      </c>
      <c r="KW44">
        <v>1.9297</v>
      </c>
      <c r="KX44" t="s">
        <v>5</v>
      </c>
      <c r="KY44">
        <v>3.1875</v>
      </c>
      <c r="KZ44" t="s">
        <v>5</v>
      </c>
      <c r="LA44" t="s">
        <v>5</v>
      </c>
      <c r="LB44" t="s">
        <v>5</v>
      </c>
      <c r="LC44" t="s">
        <v>5</v>
      </c>
      <c r="LD44">
        <v>12.75</v>
      </c>
      <c r="LE44">
        <v>18.614000000000001</v>
      </c>
      <c r="LF44">
        <v>0.40400000000000003</v>
      </c>
      <c r="LG44">
        <v>2.9028999999999998</v>
      </c>
      <c r="LH44" t="s">
        <v>5</v>
      </c>
      <c r="LI44" t="s">
        <v>5</v>
      </c>
      <c r="LJ44">
        <v>11.042</v>
      </c>
      <c r="LK44" t="s">
        <v>5</v>
      </c>
      <c r="LL44" t="s">
        <v>5</v>
      </c>
      <c r="LM44" t="s">
        <v>5</v>
      </c>
      <c r="LN44">
        <v>0.66749999999999998</v>
      </c>
      <c r="LO44">
        <v>17.678899999999999</v>
      </c>
      <c r="LP44" t="s">
        <v>5</v>
      </c>
      <c r="LQ44" t="s">
        <v>5</v>
      </c>
      <c r="LR44" t="s">
        <v>5</v>
      </c>
      <c r="LS44">
        <v>0.55469999999999997</v>
      </c>
      <c r="LT44" t="s">
        <v>5</v>
      </c>
      <c r="LU44" t="s">
        <v>5</v>
      </c>
      <c r="LV44" t="s">
        <v>5</v>
      </c>
      <c r="LW44" t="s">
        <v>5</v>
      </c>
      <c r="LX44">
        <v>16.75</v>
      </c>
      <c r="LY44">
        <v>43.365900000000003</v>
      </c>
      <c r="LZ44" t="s">
        <v>5</v>
      </c>
      <c r="MA44">
        <v>3.4630000000000001</v>
      </c>
      <c r="MB44" t="s">
        <v>5</v>
      </c>
      <c r="MC44">
        <v>1.0625</v>
      </c>
      <c r="MD44" t="s">
        <v>5</v>
      </c>
      <c r="ME44">
        <v>7.7110000000000003</v>
      </c>
      <c r="MF44" t="s">
        <v>5</v>
      </c>
      <c r="MG44" t="s">
        <v>5</v>
      </c>
      <c r="MH44" t="s">
        <v>5</v>
      </c>
      <c r="MI44">
        <v>12.208299999999999</v>
      </c>
      <c r="MJ44" t="s">
        <v>5</v>
      </c>
      <c r="MK44">
        <v>5.1666999999999996</v>
      </c>
      <c r="ML44">
        <v>3.1328</v>
      </c>
      <c r="MM44" t="s">
        <v>5</v>
      </c>
      <c r="MN44" t="s">
        <v>5</v>
      </c>
      <c r="MO44" t="s">
        <v>5</v>
      </c>
      <c r="MP44" t="s">
        <v>5</v>
      </c>
      <c r="MQ44" t="s">
        <v>5</v>
      </c>
      <c r="MR44" t="s">
        <v>5</v>
      </c>
      <c r="MS44" t="s">
        <v>5</v>
      </c>
      <c r="MT44">
        <v>3.3513999999999999</v>
      </c>
      <c r="MU44" t="s">
        <v>5</v>
      </c>
      <c r="MV44" t="s">
        <v>5</v>
      </c>
      <c r="MW44" t="s">
        <v>5</v>
      </c>
      <c r="MX44">
        <v>13.1896</v>
      </c>
      <c r="MY44" t="s">
        <v>5</v>
      </c>
      <c r="MZ44">
        <v>0.69259999999999999</v>
      </c>
      <c r="NA44">
        <v>1.0582</v>
      </c>
      <c r="NB44">
        <v>3.4352999999999998</v>
      </c>
      <c r="NC44">
        <v>6.3726000000000003</v>
      </c>
      <c r="ND44">
        <v>13.75</v>
      </c>
      <c r="NE44" t="s">
        <v>5</v>
      </c>
      <c r="NF44">
        <v>2.6615000000000002</v>
      </c>
      <c r="NG44" t="s">
        <v>5</v>
      </c>
      <c r="NH44">
        <v>8.0625</v>
      </c>
      <c r="NI44">
        <v>0.96530000000000005</v>
      </c>
      <c r="NJ44">
        <v>8.0740999999999996</v>
      </c>
      <c r="NK44">
        <v>0.95309999999999995</v>
      </c>
      <c r="NL44" t="s">
        <v>5</v>
      </c>
      <c r="NM44">
        <v>8.8437999999999999</v>
      </c>
      <c r="NN44" t="s">
        <v>5</v>
      </c>
      <c r="NO44" t="s">
        <v>5</v>
      </c>
      <c r="NP44">
        <v>20</v>
      </c>
      <c r="NQ44" t="s">
        <v>5</v>
      </c>
      <c r="NR44">
        <v>11.75</v>
      </c>
      <c r="NS44">
        <v>9.7810000000000006</v>
      </c>
      <c r="NT44">
        <v>9.5114000000000001</v>
      </c>
      <c r="NU44" t="s">
        <v>5</v>
      </c>
      <c r="NV44" t="s">
        <v>5</v>
      </c>
      <c r="NW44" t="s">
        <v>5</v>
      </c>
      <c r="NX44" t="s">
        <v>5</v>
      </c>
      <c r="NY44">
        <v>7.625</v>
      </c>
      <c r="NZ44" t="s">
        <v>5</v>
      </c>
      <c r="OA44" t="s">
        <v>5</v>
      </c>
      <c r="OB44" t="s">
        <v>5</v>
      </c>
      <c r="OC44" t="s">
        <v>5</v>
      </c>
      <c r="OD44" t="s">
        <v>5</v>
      </c>
      <c r="OE44" t="s">
        <v>5</v>
      </c>
      <c r="OF44" t="s">
        <v>5</v>
      </c>
      <c r="OG44" t="s">
        <v>5</v>
      </c>
      <c r="OH44" t="s">
        <v>5</v>
      </c>
      <c r="OI44" t="s">
        <v>5</v>
      </c>
      <c r="OJ44">
        <v>1.4167000000000001</v>
      </c>
      <c r="OK44">
        <v>0.9657</v>
      </c>
      <c r="OL44" t="s">
        <v>5</v>
      </c>
      <c r="OM44" t="s">
        <v>5</v>
      </c>
      <c r="ON44" t="s">
        <v>5</v>
      </c>
      <c r="OO44">
        <v>0.98029999999999995</v>
      </c>
      <c r="OP44" t="s">
        <v>5</v>
      </c>
      <c r="OQ44">
        <v>0.31640000000000001</v>
      </c>
      <c r="OR44" t="s">
        <v>5</v>
      </c>
      <c r="OS44">
        <v>15.3438</v>
      </c>
      <c r="OT44" t="s">
        <v>5</v>
      </c>
      <c r="OU44" t="s">
        <v>5</v>
      </c>
      <c r="OV44">
        <v>0.32369999999999999</v>
      </c>
      <c r="OW44" t="s">
        <v>5</v>
      </c>
      <c r="OX44">
        <v>8</v>
      </c>
      <c r="OY44">
        <v>2.1539999999999999</v>
      </c>
      <c r="OZ44" t="s">
        <v>5</v>
      </c>
      <c r="PA44">
        <v>11.2704</v>
      </c>
      <c r="PB44" t="s">
        <v>5</v>
      </c>
      <c r="PC44">
        <v>21.082999999999998</v>
      </c>
      <c r="PD44" t="s">
        <v>5</v>
      </c>
      <c r="PE44">
        <v>8.1077999999999992</v>
      </c>
      <c r="PF44" t="s">
        <v>5</v>
      </c>
      <c r="PG44">
        <v>6.359</v>
      </c>
      <c r="PH44" t="s">
        <v>5</v>
      </c>
      <c r="PI44" t="s">
        <v>5</v>
      </c>
      <c r="PJ44" t="s">
        <v>5</v>
      </c>
      <c r="PK44" t="s">
        <v>5</v>
      </c>
      <c r="PL44" t="s">
        <v>5</v>
      </c>
      <c r="PM44">
        <v>17.687999999999999</v>
      </c>
      <c r="PN44">
        <v>1</v>
      </c>
      <c r="PO44" t="s">
        <v>5</v>
      </c>
      <c r="PP44" t="s">
        <v>5</v>
      </c>
      <c r="PQ44">
        <v>3.3906000000000001</v>
      </c>
      <c r="PR44">
        <v>13.1563</v>
      </c>
      <c r="PS44" t="s">
        <v>5</v>
      </c>
      <c r="PT44" t="s">
        <v>5</v>
      </c>
      <c r="PU44" t="s">
        <v>5</v>
      </c>
      <c r="PV44" t="s">
        <v>5</v>
      </c>
      <c r="PW44" t="s">
        <v>5</v>
      </c>
      <c r="PX44">
        <v>5.1458000000000004</v>
      </c>
      <c r="PY44">
        <v>4.7343999999999999</v>
      </c>
      <c r="PZ44">
        <v>0.43359999999999999</v>
      </c>
      <c r="QA44">
        <v>7.9870000000000001</v>
      </c>
      <c r="QB44" t="s">
        <v>5</v>
      </c>
      <c r="QC44" t="s">
        <v>5</v>
      </c>
      <c r="QD44">
        <v>1.7187999999999999</v>
      </c>
      <c r="QE44">
        <v>14.625</v>
      </c>
      <c r="QF44" t="s">
        <v>5</v>
      </c>
      <c r="QG44" t="s">
        <v>5</v>
      </c>
      <c r="QH44" t="s">
        <v>5</v>
      </c>
      <c r="QI44" t="s">
        <v>5</v>
      </c>
      <c r="QJ44" t="s">
        <v>5</v>
      </c>
      <c r="QK44">
        <v>5.3125</v>
      </c>
      <c r="QL44" t="s">
        <v>5</v>
      </c>
      <c r="QM44" t="s">
        <v>5</v>
      </c>
      <c r="QN44" t="s">
        <v>5</v>
      </c>
      <c r="QO44" t="s">
        <v>5</v>
      </c>
      <c r="QP44" t="s">
        <v>5</v>
      </c>
      <c r="QQ44" t="s">
        <v>5</v>
      </c>
      <c r="QR44" t="s">
        <v>5</v>
      </c>
      <c r="QS44">
        <v>10.9688</v>
      </c>
      <c r="QT44">
        <v>6.3178000000000001</v>
      </c>
      <c r="QU44" t="s">
        <v>5</v>
      </c>
      <c r="QV44" t="s">
        <v>5</v>
      </c>
      <c r="QW44">
        <v>2.0543</v>
      </c>
      <c r="QX44">
        <v>6.234</v>
      </c>
      <c r="QY44" t="s">
        <v>5</v>
      </c>
      <c r="QZ44">
        <v>1.0737000000000001</v>
      </c>
      <c r="RA44">
        <v>3.5444</v>
      </c>
      <c r="RB44" t="s">
        <v>5</v>
      </c>
      <c r="RC44" t="s">
        <v>5</v>
      </c>
      <c r="RD44">
        <v>13.917</v>
      </c>
      <c r="RE44">
        <v>4.7976999999999999</v>
      </c>
      <c r="RF44" t="s">
        <v>5</v>
      </c>
      <c r="RG44" t="s">
        <v>5</v>
      </c>
      <c r="RH44" t="s">
        <v>5</v>
      </c>
      <c r="RI44" t="s">
        <v>5</v>
      </c>
      <c r="RJ44">
        <v>19.439499999999999</v>
      </c>
      <c r="RK44" t="s">
        <v>5</v>
      </c>
      <c r="RL44" t="s">
        <v>5</v>
      </c>
      <c r="RM44" t="s">
        <v>5</v>
      </c>
      <c r="RN44" t="s">
        <v>5</v>
      </c>
      <c r="RO44">
        <v>9.6667000000000005</v>
      </c>
      <c r="RP44" t="s">
        <v>5</v>
      </c>
      <c r="RQ44">
        <v>2.3593999999999999</v>
      </c>
      <c r="RR44">
        <v>31.875</v>
      </c>
      <c r="RS44" t="s">
        <v>5</v>
      </c>
      <c r="RT44" t="s">
        <v>5</v>
      </c>
      <c r="RU44">
        <v>3.9980000000000002</v>
      </c>
      <c r="RV44">
        <v>5.2031000000000001</v>
      </c>
      <c r="RW44" t="s">
        <v>5</v>
      </c>
      <c r="RX44" t="s">
        <v>5</v>
      </c>
      <c r="RY44" t="s">
        <v>5</v>
      </c>
      <c r="RZ44">
        <v>9.6689000000000007</v>
      </c>
      <c r="SA44" t="s">
        <v>5</v>
      </c>
      <c r="SB44" t="s">
        <v>5</v>
      </c>
      <c r="SC44" t="s">
        <v>5</v>
      </c>
      <c r="SD44" t="s">
        <v>5</v>
      </c>
      <c r="SE44">
        <v>11.875</v>
      </c>
      <c r="SF44">
        <v>1.0207999999999999</v>
      </c>
      <c r="SG44">
        <v>22.503799999999998</v>
      </c>
      <c r="SH44" t="s">
        <v>5</v>
      </c>
      <c r="SI44" t="s">
        <v>5</v>
      </c>
      <c r="SJ44" t="s">
        <v>5</v>
      </c>
      <c r="SK44" t="s">
        <v>5</v>
      </c>
      <c r="SL44">
        <v>3.4218999999999999</v>
      </c>
      <c r="SM44" t="s">
        <v>5</v>
      </c>
      <c r="SN44" t="s">
        <v>5</v>
      </c>
    </row>
    <row r="45" spans="1:508" x14ac:dyDescent="0.3">
      <c r="A45">
        <f t="shared" si="0"/>
        <v>209</v>
      </c>
      <c r="B45" s="3">
        <v>32926</v>
      </c>
      <c r="C45" t="s">
        <v>5</v>
      </c>
      <c r="D45" t="s">
        <v>5</v>
      </c>
      <c r="E45" t="s">
        <v>5</v>
      </c>
      <c r="F45">
        <v>1.179</v>
      </c>
      <c r="G45" t="s">
        <v>5</v>
      </c>
      <c r="H45" t="s">
        <v>5</v>
      </c>
      <c r="I45">
        <v>4.5</v>
      </c>
      <c r="J45">
        <v>3.5803000000000003</v>
      </c>
      <c r="K45" t="s">
        <v>5</v>
      </c>
      <c r="L45">
        <v>1.74</v>
      </c>
      <c r="M45" t="s">
        <v>5</v>
      </c>
      <c r="N45">
        <v>7.1924999999999999</v>
      </c>
      <c r="O45" t="s">
        <v>5</v>
      </c>
      <c r="P45" t="s">
        <v>5</v>
      </c>
      <c r="Q45">
        <v>5.7187999999999999</v>
      </c>
      <c r="R45" t="s">
        <v>5</v>
      </c>
      <c r="S45">
        <v>29.875</v>
      </c>
      <c r="T45" t="s">
        <v>5</v>
      </c>
      <c r="U45">
        <v>1.0333000000000001</v>
      </c>
      <c r="V45" t="s">
        <v>5</v>
      </c>
      <c r="W45">
        <v>134.49700000000001</v>
      </c>
      <c r="X45" t="s">
        <v>5</v>
      </c>
      <c r="Y45" t="s">
        <v>5</v>
      </c>
      <c r="Z45">
        <v>5.7812999999999999</v>
      </c>
      <c r="AA45" t="s">
        <v>5</v>
      </c>
      <c r="AB45" t="s">
        <v>5</v>
      </c>
      <c r="AC45" t="s">
        <v>5</v>
      </c>
      <c r="AD45">
        <v>5.5</v>
      </c>
      <c r="AE45" t="s">
        <v>5</v>
      </c>
      <c r="AF45" t="s">
        <v>5</v>
      </c>
      <c r="AG45" t="s">
        <v>5</v>
      </c>
      <c r="AH45">
        <v>0.38279999999999997</v>
      </c>
      <c r="AI45" t="s">
        <v>5</v>
      </c>
      <c r="AJ45" t="s">
        <v>5</v>
      </c>
      <c r="AK45" t="s">
        <v>5</v>
      </c>
      <c r="AL45">
        <v>1.161</v>
      </c>
      <c r="AM45" t="s">
        <v>5</v>
      </c>
      <c r="AN45" t="s">
        <v>5</v>
      </c>
      <c r="AO45" t="s">
        <v>5</v>
      </c>
      <c r="AP45" t="s">
        <v>5</v>
      </c>
      <c r="AQ45" t="s">
        <v>5</v>
      </c>
      <c r="AR45" t="s">
        <v>5</v>
      </c>
      <c r="AS45">
        <v>11</v>
      </c>
      <c r="AT45" t="s">
        <v>5</v>
      </c>
      <c r="AU45">
        <v>6.8723000000000001</v>
      </c>
      <c r="AV45">
        <v>10.3718</v>
      </c>
      <c r="AW45" t="s">
        <v>5</v>
      </c>
      <c r="AX45" t="s">
        <v>5</v>
      </c>
      <c r="AY45" t="s">
        <v>5</v>
      </c>
      <c r="AZ45" t="s">
        <v>5</v>
      </c>
      <c r="BA45">
        <v>11.916700000000001</v>
      </c>
      <c r="BB45" t="s">
        <v>5</v>
      </c>
      <c r="BC45" t="s">
        <v>5</v>
      </c>
      <c r="BD45" t="s">
        <v>5</v>
      </c>
      <c r="BE45">
        <v>14.5</v>
      </c>
      <c r="BF45" t="s">
        <v>5</v>
      </c>
      <c r="BG45">
        <v>7.0606</v>
      </c>
      <c r="BH45" t="s">
        <v>5</v>
      </c>
      <c r="BI45">
        <v>20.207999999999998</v>
      </c>
      <c r="BJ45">
        <v>11.0938</v>
      </c>
      <c r="BK45">
        <v>5.7975000000000003</v>
      </c>
      <c r="BL45">
        <v>0.27779999999999999</v>
      </c>
      <c r="BM45">
        <v>7.4379999999999997</v>
      </c>
      <c r="BN45">
        <v>1.4861</v>
      </c>
      <c r="BO45" t="s">
        <v>5</v>
      </c>
      <c r="BP45" t="s">
        <v>5</v>
      </c>
      <c r="BQ45">
        <v>5.0183999999999997</v>
      </c>
      <c r="BR45" t="s">
        <v>5</v>
      </c>
      <c r="BS45">
        <v>26</v>
      </c>
      <c r="BT45" t="s">
        <v>5</v>
      </c>
      <c r="BU45">
        <v>1.7656000000000001</v>
      </c>
      <c r="BV45">
        <v>12.313599999999999</v>
      </c>
      <c r="BW45" t="s">
        <v>5</v>
      </c>
      <c r="BX45" t="s">
        <v>5</v>
      </c>
      <c r="BY45" t="s">
        <v>5</v>
      </c>
      <c r="BZ45" t="s">
        <v>5</v>
      </c>
      <c r="CA45" t="s">
        <v>5</v>
      </c>
      <c r="CB45">
        <v>19.882899999999999</v>
      </c>
      <c r="CC45">
        <v>6.5170000000000003</v>
      </c>
      <c r="CD45" t="s">
        <v>5</v>
      </c>
      <c r="CE45">
        <v>7.1875</v>
      </c>
      <c r="CF45" t="s">
        <v>5</v>
      </c>
      <c r="CG45" t="s">
        <v>5</v>
      </c>
      <c r="CH45" t="s">
        <v>5</v>
      </c>
      <c r="CI45" t="s">
        <v>5</v>
      </c>
      <c r="CJ45" t="s">
        <v>5</v>
      </c>
      <c r="CK45" t="s">
        <v>5</v>
      </c>
      <c r="CL45" t="s">
        <v>5</v>
      </c>
      <c r="CM45" t="s">
        <v>5</v>
      </c>
      <c r="CN45">
        <v>0.19919999999999999</v>
      </c>
      <c r="CO45" t="s">
        <v>5</v>
      </c>
      <c r="CP45" t="s">
        <v>5</v>
      </c>
      <c r="CQ45" t="s">
        <v>5</v>
      </c>
      <c r="CR45" t="s">
        <v>5</v>
      </c>
      <c r="CS45" t="s">
        <v>5</v>
      </c>
      <c r="CT45">
        <v>5.5278</v>
      </c>
      <c r="CU45">
        <v>6.8101000000000003</v>
      </c>
      <c r="CV45">
        <v>3.4765999999999999</v>
      </c>
      <c r="CW45">
        <v>9.5630000000000006</v>
      </c>
      <c r="CX45">
        <v>9.7222000000000008</v>
      </c>
      <c r="CY45">
        <v>1.5417000000000001</v>
      </c>
      <c r="CZ45" t="s">
        <v>5</v>
      </c>
      <c r="DA45" t="s">
        <v>5</v>
      </c>
      <c r="DB45">
        <v>5.766</v>
      </c>
      <c r="DC45">
        <v>33.75</v>
      </c>
      <c r="DD45" t="s">
        <v>5</v>
      </c>
      <c r="DE45">
        <v>13.405799999999999</v>
      </c>
      <c r="DF45" t="s">
        <v>5</v>
      </c>
      <c r="DG45">
        <v>1.3542000000000001</v>
      </c>
      <c r="DH45">
        <v>5.625</v>
      </c>
      <c r="DI45">
        <v>9.9101999999999997</v>
      </c>
      <c r="DJ45" t="s">
        <v>5</v>
      </c>
      <c r="DK45" t="s">
        <v>5</v>
      </c>
      <c r="DL45">
        <v>11.036199999999999</v>
      </c>
      <c r="DM45" t="s">
        <v>5</v>
      </c>
      <c r="DN45" t="s">
        <v>5</v>
      </c>
      <c r="DO45" t="s">
        <v>5</v>
      </c>
      <c r="DP45">
        <v>7.9000000000000001E-2</v>
      </c>
      <c r="DQ45" t="s">
        <v>5</v>
      </c>
      <c r="DR45">
        <v>4.819</v>
      </c>
      <c r="DS45">
        <v>7.6295999999999999</v>
      </c>
      <c r="DT45" t="s">
        <v>5</v>
      </c>
      <c r="DU45" t="s">
        <v>5</v>
      </c>
      <c r="DV45" t="s">
        <v>5</v>
      </c>
      <c r="DW45">
        <v>9.5150000000000006</v>
      </c>
      <c r="DX45">
        <v>16.875</v>
      </c>
      <c r="DY45" t="s">
        <v>5</v>
      </c>
      <c r="DZ45">
        <v>15.125</v>
      </c>
      <c r="EA45" t="s">
        <v>5</v>
      </c>
      <c r="EB45">
        <v>29.819600000000001</v>
      </c>
      <c r="EC45">
        <v>11.479200000000001</v>
      </c>
      <c r="ED45" t="s">
        <v>5</v>
      </c>
      <c r="EE45" t="s">
        <v>5</v>
      </c>
      <c r="EF45" t="s">
        <v>5</v>
      </c>
      <c r="EG45" t="s">
        <v>5</v>
      </c>
      <c r="EH45">
        <v>0.72240000000000004</v>
      </c>
      <c r="EI45">
        <v>8.7467000000000006</v>
      </c>
      <c r="EJ45" t="s">
        <v>5</v>
      </c>
      <c r="EK45" t="s">
        <v>5</v>
      </c>
      <c r="EL45" t="s">
        <v>5</v>
      </c>
      <c r="EM45" t="s">
        <v>5</v>
      </c>
      <c r="EN45" t="s">
        <v>5</v>
      </c>
      <c r="EO45">
        <v>6.1098999999999997</v>
      </c>
      <c r="EP45" t="s">
        <v>5</v>
      </c>
      <c r="EQ45">
        <v>10.4998</v>
      </c>
      <c r="ER45" t="s">
        <v>5</v>
      </c>
      <c r="ES45">
        <v>25.125</v>
      </c>
      <c r="ET45">
        <v>23.088000000000001</v>
      </c>
      <c r="EU45" t="s">
        <v>5</v>
      </c>
      <c r="EV45" t="s">
        <v>5</v>
      </c>
      <c r="EW45" t="s">
        <v>5</v>
      </c>
      <c r="EX45">
        <v>0.58589999999999998</v>
      </c>
      <c r="EY45" t="s">
        <v>5</v>
      </c>
      <c r="EZ45">
        <v>3.0468999999999999</v>
      </c>
      <c r="FA45">
        <v>25.25</v>
      </c>
      <c r="FB45">
        <v>4.2329999999999997</v>
      </c>
      <c r="FC45">
        <v>18.5</v>
      </c>
      <c r="FD45" t="s">
        <v>5</v>
      </c>
      <c r="FE45" t="s">
        <v>5</v>
      </c>
      <c r="FF45">
        <v>9.375</v>
      </c>
      <c r="FG45">
        <v>2.8437999999999999</v>
      </c>
      <c r="FH45" t="s">
        <v>5</v>
      </c>
      <c r="FI45" t="s">
        <v>5</v>
      </c>
      <c r="FJ45">
        <v>21.125</v>
      </c>
      <c r="FK45" t="s">
        <v>5</v>
      </c>
      <c r="FL45" t="s">
        <v>5</v>
      </c>
      <c r="FM45">
        <v>5.4774000000000003</v>
      </c>
      <c r="FN45">
        <v>20</v>
      </c>
      <c r="FO45" t="s">
        <v>5</v>
      </c>
      <c r="FP45" t="s">
        <v>5</v>
      </c>
      <c r="FQ45" t="s">
        <v>5</v>
      </c>
      <c r="FR45">
        <v>0.82030000000000003</v>
      </c>
      <c r="FS45" t="s">
        <v>5</v>
      </c>
      <c r="FT45" t="s">
        <v>5</v>
      </c>
      <c r="FU45">
        <v>14.2349</v>
      </c>
      <c r="FV45" t="s">
        <v>5</v>
      </c>
      <c r="FW45">
        <v>0.26369999999999999</v>
      </c>
      <c r="FX45" t="s">
        <v>5</v>
      </c>
      <c r="FY45" t="s">
        <v>5</v>
      </c>
      <c r="FZ45" t="s">
        <v>5</v>
      </c>
      <c r="GA45">
        <v>11.7188</v>
      </c>
      <c r="GB45" t="s">
        <v>5</v>
      </c>
      <c r="GC45" t="s">
        <v>5</v>
      </c>
      <c r="GD45" t="s">
        <v>5</v>
      </c>
      <c r="GE45">
        <v>0.46089999999999998</v>
      </c>
      <c r="GF45">
        <v>4.1151999999999997</v>
      </c>
      <c r="GG45" t="s">
        <v>5</v>
      </c>
      <c r="GH45" t="s">
        <v>5</v>
      </c>
      <c r="GI45" t="s">
        <v>5</v>
      </c>
      <c r="GJ45">
        <v>4.2111000000000001</v>
      </c>
      <c r="GK45" t="s">
        <v>5</v>
      </c>
      <c r="GL45" t="s">
        <v>5</v>
      </c>
      <c r="GM45" t="s">
        <v>5</v>
      </c>
      <c r="GN45">
        <v>20.25</v>
      </c>
      <c r="GO45" t="s">
        <v>5</v>
      </c>
      <c r="GP45" t="s">
        <v>5</v>
      </c>
      <c r="GQ45" t="s">
        <v>5</v>
      </c>
      <c r="GR45">
        <v>4.5469999999999997</v>
      </c>
      <c r="GS45">
        <v>4.8563000000000001</v>
      </c>
      <c r="GT45" t="s">
        <v>5</v>
      </c>
      <c r="GU45">
        <v>6.5392999999999999</v>
      </c>
      <c r="GV45">
        <v>5.9787999999999997</v>
      </c>
      <c r="GW45">
        <v>5.95</v>
      </c>
      <c r="GX45" t="s">
        <v>5</v>
      </c>
      <c r="GY45" t="s">
        <v>5</v>
      </c>
      <c r="GZ45" t="s">
        <v>5</v>
      </c>
      <c r="HA45">
        <v>16.777799999999999</v>
      </c>
      <c r="HB45" t="s">
        <v>5</v>
      </c>
      <c r="HC45">
        <v>2</v>
      </c>
      <c r="HD45" t="s">
        <v>5</v>
      </c>
      <c r="HE45" t="s">
        <v>5</v>
      </c>
      <c r="HF45">
        <v>16.905999999999999</v>
      </c>
      <c r="HG45">
        <v>10.810700000000001</v>
      </c>
      <c r="HH45" t="s">
        <v>5</v>
      </c>
      <c r="HI45">
        <v>5.3620000000000001</v>
      </c>
      <c r="HJ45" t="s">
        <v>5</v>
      </c>
      <c r="HK45" t="s">
        <v>5</v>
      </c>
      <c r="HL45">
        <v>1.8399999999999999</v>
      </c>
      <c r="HM45">
        <v>16.166699999999999</v>
      </c>
      <c r="HN45" t="s">
        <v>5</v>
      </c>
      <c r="HO45" t="s">
        <v>5</v>
      </c>
      <c r="HP45" t="s">
        <v>5</v>
      </c>
      <c r="HQ45" t="s">
        <v>5</v>
      </c>
      <c r="HR45">
        <v>1.1211</v>
      </c>
      <c r="HS45" t="s">
        <v>5</v>
      </c>
      <c r="HT45">
        <v>8.0623000000000005</v>
      </c>
      <c r="HU45">
        <v>6.6353</v>
      </c>
      <c r="HV45" t="s">
        <v>5</v>
      </c>
      <c r="HW45">
        <v>1.8324</v>
      </c>
      <c r="HX45">
        <v>3.875</v>
      </c>
      <c r="HY45">
        <v>1.8125</v>
      </c>
      <c r="HZ45" t="s">
        <v>5</v>
      </c>
      <c r="IA45">
        <v>7.5487000000000002</v>
      </c>
      <c r="IB45">
        <v>7.3437999999999999</v>
      </c>
      <c r="IC45">
        <v>9.2330000000000005</v>
      </c>
      <c r="ID45">
        <v>25.875</v>
      </c>
      <c r="IE45" t="s">
        <v>5</v>
      </c>
      <c r="IF45" t="s">
        <v>5</v>
      </c>
      <c r="IG45">
        <v>2.2963</v>
      </c>
      <c r="IH45">
        <v>18.417000000000002</v>
      </c>
      <c r="II45" t="s">
        <v>5</v>
      </c>
      <c r="IJ45" t="s">
        <v>5</v>
      </c>
      <c r="IK45" t="s">
        <v>5</v>
      </c>
      <c r="IL45">
        <v>1.2109000000000001</v>
      </c>
      <c r="IM45" t="s">
        <v>5</v>
      </c>
      <c r="IN45">
        <v>24.215</v>
      </c>
      <c r="IO45">
        <v>5.0416999999999996</v>
      </c>
      <c r="IP45" t="s">
        <v>5</v>
      </c>
      <c r="IQ45" t="s">
        <v>5</v>
      </c>
      <c r="IR45">
        <v>6.8345000000000002</v>
      </c>
      <c r="IS45" t="s">
        <v>5</v>
      </c>
      <c r="IT45" t="s">
        <v>5</v>
      </c>
      <c r="IU45" t="s">
        <v>5</v>
      </c>
      <c r="IV45">
        <v>5.625</v>
      </c>
      <c r="IW45" t="s">
        <v>5</v>
      </c>
      <c r="IX45">
        <v>2.3593999999999999</v>
      </c>
      <c r="IY45">
        <v>3.375</v>
      </c>
      <c r="IZ45">
        <v>4.1638999999999999</v>
      </c>
      <c r="JA45">
        <v>0.1181</v>
      </c>
      <c r="JB45">
        <v>6.6406000000000001</v>
      </c>
      <c r="JC45" t="s">
        <v>5</v>
      </c>
      <c r="JD45">
        <v>8.5832999999999995</v>
      </c>
      <c r="JE45" t="s">
        <v>5</v>
      </c>
      <c r="JF45">
        <v>15.5625</v>
      </c>
      <c r="JG45" t="s">
        <v>5</v>
      </c>
      <c r="JH45" t="s">
        <v>5</v>
      </c>
      <c r="JI45" t="s">
        <v>5</v>
      </c>
      <c r="JJ45" t="s">
        <v>5</v>
      </c>
      <c r="JK45">
        <v>1.7812999999999999</v>
      </c>
      <c r="JL45">
        <v>14.6646</v>
      </c>
      <c r="JM45" t="s">
        <v>5</v>
      </c>
      <c r="JN45" t="s">
        <v>5</v>
      </c>
      <c r="JO45">
        <v>4.2343999999999999</v>
      </c>
      <c r="JP45">
        <v>1.625</v>
      </c>
      <c r="JQ45" t="s">
        <v>5</v>
      </c>
      <c r="JR45">
        <v>0.19980000000000001</v>
      </c>
      <c r="JS45">
        <v>8.4582999999999995</v>
      </c>
      <c r="JT45">
        <v>8.1110000000000007</v>
      </c>
      <c r="JU45" t="s">
        <v>5</v>
      </c>
      <c r="JV45">
        <v>3.5781000000000001</v>
      </c>
      <c r="JW45">
        <v>1.0943000000000001</v>
      </c>
      <c r="JX45" t="s">
        <v>5</v>
      </c>
      <c r="JY45">
        <v>6.0033000000000003</v>
      </c>
      <c r="JZ45" t="s">
        <v>5</v>
      </c>
      <c r="KA45" t="s">
        <v>5</v>
      </c>
      <c r="KB45">
        <v>15</v>
      </c>
      <c r="KC45" t="s">
        <v>5</v>
      </c>
      <c r="KD45">
        <v>13.0625</v>
      </c>
      <c r="KE45" t="s">
        <v>5</v>
      </c>
      <c r="KF45">
        <v>0.81640000000000001</v>
      </c>
      <c r="KG45">
        <v>1.4443999999999999</v>
      </c>
      <c r="KH45">
        <v>0.93279999999999996</v>
      </c>
      <c r="KI45" t="s">
        <v>5</v>
      </c>
      <c r="KJ45" t="s">
        <v>5</v>
      </c>
      <c r="KK45" t="s">
        <v>5</v>
      </c>
      <c r="KL45" t="s">
        <v>5</v>
      </c>
      <c r="KM45" t="s">
        <v>5</v>
      </c>
      <c r="KN45" t="s">
        <v>5</v>
      </c>
      <c r="KO45" t="s">
        <v>5</v>
      </c>
      <c r="KP45" t="s">
        <v>5</v>
      </c>
      <c r="KQ45">
        <v>10.711500000000001</v>
      </c>
      <c r="KR45">
        <v>7.8129999999999997</v>
      </c>
      <c r="KS45" t="s">
        <v>5</v>
      </c>
      <c r="KT45" t="s">
        <v>5</v>
      </c>
      <c r="KU45" t="s">
        <v>5</v>
      </c>
      <c r="KV45" t="s">
        <v>5</v>
      </c>
      <c r="KW45">
        <v>1.9531000000000001</v>
      </c>
      <c r="KX45" t="s">
        <v>5</v>
      </c>
      <c r="KY45">
        <v>3.1875</v>
      </c>
      <c r="KZ45" t="s">
        <v>5</v>
      </c>
      <c r="LA45" t="s">
        <v>5</v>
      </c>
      <c r="LB45" t="s">
        <v>5</v>
      </c>
      <c r="LC45" t="s">
        <v>5</v>
      </c>
      <c r="LD45">
        <v>12.666700000000001</v>
      </c>
      <c r="LE45">
        <v>18.645</v>
      </c>
      <c r="LF45">
        <v>0.40400000000000003</v>
      </c>
      <c r="LG45">
        <v>2.9415</v>
      </c>
      <c r="LH45" t="s">
        <v>5</v>
      </c>
      <c r="LI45" t="s">
        <v>5</v>
      </c>
      <c r="LJ45">
        <v>10.9237</v>
      </c>
      <c r="LK45" t="s">
        <v>5</v>
      </c>
      <c r="LL45" t="s">
        <v>5</v>
      </c>
      <c r="LM45" t="s">
        <v>5</v>
      </c>
      <c r="LN45">
        <v>0.66930000000000001</v>
      </c>
      <c r="LO45">
        <v>17.678899999999999</v>
      </c>
      <c r="LP45" t="s">
        <v>5</v>
      </c>
      <c r="LQ45" t="s">
        <v>5</v>
      </c>
      <c r="LR45" t="s">
        <v>5</v>
      </c>
      <c r="LS45">
        <v>0.5625</v>
      </c>
      <c r="LT45" t="s">
        <v>5</v>
      </c>
      <c r="LU45" t="s">
        <v>5</v>
      </c>
      <c r="LV45" t="s">
        <v>5</v>
      </c>
      <c r="LW45" t="s">
        <v>5</v>
      </c>
      <c r="LX45">
        <v>16.25</v>
      </c>
      <c r="LY45">
        <v>42.965299999999999</v>
      </c>
      <c r="LZ45" t="s">
        <v>5</v>
      </c>
      <c r="MA45">
        <v>3.4630000000000001</v>
      </c>
      <c r="MB45" t="s">
        <v>5</v>
      </c>
      <c r="MC45">
        <v>1.1015999999999999</v>
      </c>
      <c r="MD45" t="s">
        <v>5</v>
      </c>
      <c r="ME45">
        <v>7.484</v>
      </c>
      <c r="MF45" t="s">
        <v>5</v>
      </c>
      <c r="MG45" t="s">
        <v>5</v>
      </c>
      <c r="MH45" t="s">
        <v>5</v>
      </c>
      <c r="MI45">
        <v>12.041700000000001</v>
      </c>
      <c r="MJ45" t="s">
        <v>5</v>
      </c>
      <c r="MK45">
        <v>5.1875</v>
      </c>
      <c r="ML45">
        <v>3.0781000000000001</v>
      </c>
      <c r="MM45" t="s">
        <v>5</v>
      </c>
      <c r="MN45" t="s">
        <v>5</v>
      </c>
      <c r="MO45" t="s">
        <v>5</v>
      </c>
      <c r="MP45" t="s">
        <v>5</v>
      </c>
      <c r="MQ45" t="s">
        <v>5</v>
      </c>
      <c r="MR45" t="s">
        <v>5</v>
      </c>
      <c r="MS45" t="s">
        <v>5</v>
      </c>
      <c r="MT45">
        <v>3.3376999999999999</v>
      </c>
      <c r="MU45" t="s">
        <v>5</v>
      </c>
      <c r="MV45" t="s">
        <v>5</v>
      </c>
      <c r="MW45" t="s">
        <v>5</v>
      </c>
      <c r="MX45">
        <v>13.1896</v>
      </c>
      <c r="MY45" t="s">
        <v>5</v>
      </c>
      <c r="MZ45">
        <v>0.69259999999999999</v>
      </c>
      <c r="NA45">
        <v>1.0758000000000001</v>
      </c>
      <c r="NB45">
        <v>3.3708999999999998</v>
      </c>
      <c r="NC45">
        <v>6.4579000000000004</v>
      </c>
      <c r="ND45">
        <v>13.6875</v>
      </c>
      <c r="NE45" t="s">
        <v>5</v>
      </c>
      <c r="NF45">
        <v>2.4740000000000002</v>
      </c>
      <c r="NG45" t="s">
        <v>5</v>
      </c>
      <c r="NH45">
        <v>7.8906000000000001</v>
      </c>
      <c r="NI45">
        <v>0.97570000000000001</v>
      </c>
      <c r="NJ45">
        <v>8.0740999999999996</v>
      </c>
      <c r="NK45">
        <v>0.95309999999999995</v>
      </c>
      <c r="NL45" t="s">
        <v>5</v>
      </c>
      <c r="NM45">
        <v>8.8437999999999999</v>
      </c>
      <c r="NN45" t="s">
        <v>5</v>
      </c>
      <c r="NO45" t="s">
        <v>5</v>
      </c>
      <c r="NP45">
        <v>20</v>
      </c>
      <c r="NQ45" t="s">
        <v>5</v>
      </c>
      <c r="NR45">
        <v>11.75</v>
      </c>
      <c r="NS45">
        <v>9.6560000000000006</v>
      </c>
      <c r="NT45">
        <v>9.5114000000000001</v>
      </c>
      <c r="NU45" t="s">
        <v>5</v>
      </c>
      <c r="NV45" t="s">
        <v>5</v>
      </c>
      <c r="NW45" t="s">
        <v>5</v>
      </c>
      <c r="NX45" t="s">
        <v>5</v>
      </c>
      <c r="NY45">
        <v>7.75</v>
      </c>
      <c r="NZ45" t="s">
        <v>5</v>
      </c>
      <c r="OA45" t="s">
        <v>5</v>
      </c>
      <c r="OB45" t="s">
        <v>5</v>
      </c>
      <c r="OC45" t="s">
        <v>5</v>
      </c>
      <c r="OD45" t="s">
        <v>5</v>
      </c>
      <c r="OE45" t="s">
        <v>5</v>
      </c>
      <c r="OF45" t="s">
        <v>5</v>
      </c>
      <c r="OG45" t="s">
        <v>5</v>
      </c>
      <c r="OH45" t="s">
        <v>5</v>
      </c>
      <c r="OI45" t="s">
        <v>5</v>
      </c>
      <c r="OJ45">
        <v>1.4167000000000001</v>
      </c>
      <c r="OK45">
        <v>0.98029999999999995</v>
      </c>
      <c r="OL45" t="s">
        <v>5</v>
      </c>
      <c r="OM45" t="s">
        <v>5</v>
      </c>
      <c r="ON45" t="s">
        <v>5</v>
      </c>
      <c r="OO45">
        <v>0.98770000000000002</v>
      </c>
      <c r="OP45" t="s">
        <v>5</v>
      </c>
      <c r="OQ45">
        <v>0.32029999999999997</v>
      </c>
      <c r="OR45" t="s">
        <v>5</v>
      </c>
      <c r="OS45">
        <v>15.1875</v>
      </c>
      <c r="OT45" t="s">
        <v>5</v>
      </c>
      <c r="OU45" t="s">
        <v>5</v>
      </c>
      <c r="OV45">
        <v>0.33200000000000002</v>
      </c>
      <c r="OW45" t="s">
        <v>5</v>
      </c>
      <c r="OX45">
        <v>7.9690000000000003</v>
      </c>
      <c r="OY45">
        <v>2.1539999999999999</v>
      </c>
      <c r="OZ45" t="s">
        <v>5</v>
      </c>
      <c r="PA45">
        <v>10.934799999999999</v>
      </c>
      <c r="PB45" t="s">
        <v>5</v>
      </c>
      <c r="PC45">
        <v>21</v>
      </c>
      <c r="PD45" t="s">
        <v>5</v>
      </c>
      <c r="PE45">
        <v>8.0696999999999992</v>
      </c>
      <c r="PF45" t="s">
        <v>5</v>
      </c>
      <c r="PG45">
        <v>6.4530000000000003</v>
      </c>
      <c r="PH45" t="s">
        <v>5</v>
      </c>
      <c r="PI45" t="s">
        <v>5</v>
      </c>
      <c r="PJ45" t="s">
        <v>5</v>
      </c>
      <c r="PK45" t="s">
        <v>5</v>
      </c>
      <c r="PL45" t="s">
        <v>5</v>
      </c>
      <c r="PM45">
        <v>17.5</v>
      </c>
      <c r="PN45">
        <v>0.91669999999999996</v>
      </c>
      <c r="PO45" t="s">
        <v>5</v>
      </c>
      <c r="PP45" t="s">
        <v>5</v>
      </c>
      <c r="PQ45">
        <v>3.3593999999999999</v>
      </c>
      <c r="PR45">
        <v>13.1563</v>
      </c>
      <c r="PS45" t="s">
        <v>5</v>
      </c>
      <c r="PT45" t="s">
        <v>5</v>
      </c>
      <c r="PU45" t="s">
        <v>5</v>
      </c>
      <c r="PV45" t="s">
        <v>5</v>
      </c>
      <c r="PW45" t="s">
        <v>5</v>
      </c>
      <c r="PX45">
        <v>5.1458000000000004</v>
      </c>
      <c r="PY45">
        <v>4.5</v>
      </c>
      <c r="PZ45">
        <v>0.4219</v>
      </c>
      <c r="QA45">
        <v>8.0830000000000002</v>
      </c>
      <c r="QB45" t="s">
        <v>5</v>
      </c>
      <c r="QC45" t="s">
        <v>5</v>
      </c>
      <c r="QD45">
        <v>1.7343999999999999</v>
      </c>
      <c r="QE45">
        <v>14.75</v>
      </c>
      <c r="QF45" t="s">
        <v>5</v>
      </c>
      <c r="QG45" t="s">
        <v>5</v>
      </c>
      <c r="QH45" t="s">
        <v>5</v>
      </c>
      <c r="QI45" t="s">
        <v>5</v>
      </c>
      <c r="QJ45" t="s">
        <v>5</v>
      </c>
      <c r="QK45">
        <v>5.4687999999999999</v>
      </c>
      <c r="QL45" t="s">
        <v>5</v>
      </c>
      <c r="QM45" t="s">
        <v>5</v>
      </c>
      <c r="QN45" t="s">
        <v>5</v>
      </c>
      <c r="QO45" t="s">
        <v>5</v>
      </c>
      <c r="QP45" t="s">
        <v>5</v>
      </c>
      <c r="QQ45" t="s">
        <v>5</v>
      </c>
      <c r="QR45" t="s">
        <v>5</v>
      </c>
      <c r="QS45">
        <v>11</v>
      </c>
      <c r="QT45">
        <v>6.3388999999999998</v>
      </c>
      <c r="QU45" t="s">
        <v>5</v>
      </c>
      <c r="QV45" t="s">
        <v>5</v>
      </c>
      <c r="QW45">
        <v>2.0815999999999999</v>
      </c>
      <c r="QX45">
        <v>6.1879999999999997</v>
      </c>
      <c r="QY45" t="s">
        <v>5</v>
      </c>
      <c r="QZ45">
        <v>1.08</v>
      </c>
      <c r="RA45">
        <v>3.5150000000000001</v>
      </c>
      <c r="RB45" t="s">
        <v>5</v>
      </c>
      <c r="RC45" t="s">
        <v>5</v>
      </c>
      <c r="RD45">
        <v>13.875</v>
      </c>
      <c r="RE45">
        <v>4.8441000000000001</v>
      </c>
      <c r="RF45" t="s">
        <v>5</v>
      </c>
      <c r="RG45" t="s">
        <v>5</v>
      </c>
      <c r="RH45" t="s">
        <v>5</v>
      </c>
      <c r="RI45" t="s">
        <v>5</v>
      </c>
      <c r="RJ45">
        <v>19.4115</v>
      </c>
      <c r="RK45" t="s">
        <v>5</v>
      </c>
      <c r="RL45" t="s">
        <v>5</v>
      </c>
      <c r="RM45" t="s">
        <v>5</v>
      </c>
      <c r="RN45" t="s">
        <v>5</v>
      </c>
      <c r="RO45">
        <v>9.625</v>
      </c>
      <c r="RP45" t="s">
        <v>5</v>
      </c>
      <c r="RQ45">
        <v>2.375</v>
      </c>
      <c r="RR45">
        <v>32</v>
      </c>
      <c r="RS45" t="s">
        <v>5</v>
      </c>
      <c r="RT45" t="s">
        <v>5</v>
      </c>
      <c r="RU45">
        <v>3.8730000000000002</v>
      </c>
      <c r="RV45">
        <v>5.125</v>
      </c>
      <c r="RW45" t="s">
        <v>5</v>
      </c>
      <c r="RX45" t="s">
        <v>5</v>
      </c>
      <c r="RY45" t="s">
        <v>5</v>
      </c>
      <c r="RZ45">
        <v>9.7200000000000006</v>
      </c>
      <c r="SA45" t="s">
        <v>5</v>
      </c>
      <c r="SB45" t="s">
        <v>5</v>
      </c>
      <c r="SC45" t="s">
        <v>5</v>
      </c>
      <c r="SD45" t="s">
        <v>5</v>
      </c>
      <c r="SE45">
        <v>11.7813</v>
      </c>
      <c r="SF45">
        <v>1</v>
      </c>
      <c r="SG45">
        <v>22.448899999999998</v>
      </c>
      <c r="SH45" t="s">
        <v>5</v>
      </c>
      <c r="SI45" t="s">
        <v>5</v>
      </c>
      <c r="SJ45" t="s">
        <v>5</v>
      </c>
      <c r="SK45" t="s">
        <v>5</v>
      </c>
      <c r="SL45">
        <v>3.3125</v>
      </c>
      <c r="SM45" t="s">
        <v>5</v>
      </c>
      <c r="SN45" t="s">
        <v>5</v>
      </c>
    </row>
    <row r="46" spans="1:508" x14ac:dyDescent="0.3">
      <c r="A46">
        <f t="shared" si="0"/>
        <v>209</v>
      </c>
      <c r="B46" s="3">
        <v>32927</v>
      </c>
      <c r="C46" t="s">
        <v>5</v>
      </c>
      <c r="D46" t="s">
        <v>5</v>
      </c>
      <c r="E46" t="s">
        <v>5</v>
      </c>
      <c r="F46">
        <v>1.1879999999999999</v>
      </c>
      <c r="G46" t="s">
        <v>5</v>
      </c>
      <c r="H46" t="s">
        <v>5</v>
      </c>
      <c r="I46">
        <v>4.4379999999999997</v>
      </c>
      <c r="J46">
        <v>3.5244</v>
      </c>
      <c r="K46" t="s">
        <v>5</v>
      </c>
      <c r="L46">
        <v>1.772</v>
      </c>
      <c r="M46" t="s">
        <v>5</v>
      </c>
      <c r="N46">
        <v>7.3780999999999999</v>
      </c>
      <c r="O46" t="s">
        <v>5</v>
      </c>
      <c r="P46" t="s">
        <v>5</v>
      </c>
      <c r="Q46">
        <v>5.4375</v>
      </c>
      <c r="R46" t="s">
        <v>5</v>
      </c>
      <c r="S46">
        <v>29.875</v>
      </c>
      <c r="T46" t="s">
        <v>5</v>
      </c>
      <c r="U46">
        <v>1.0166999999999999</v>
      </c>
      <c r="V46" t="s">
        <v>5</v>
      </c>
      <c r="W46">
        <v>132.9085</v>
      </c>
      <c r="X46" t="s">
        <v>5</v>
      </c>
      <c r="Y46" t="s">
        <v>5</v>
      </c>
      <c r="Z46">
        <v>5.7812999999999999</v>
      </c>
      <c r="AA46" t="s">
        <v>5</v>
      </c>
      <c r="AB46" t="s">
        <v>5</v>
      </c>
      <c r="AC46" t="s">
        <v>5</v>
      </c>
      <c r="AD46">
        <v>5.5</v>
      </c>
      <c r="AE46" t="s">
        <v>5</v>
      </c>
      <c r="AF46" t="s">
        <v>5</v>
      </c>
      <c r="AG46" t="s">
        <v>5</v>
      </c>
      <c r="AH46">
        <v>0.375</v>
      </c>
      <c r="AI46" t="s">
        <v>5</v>
      </c>
      <c r="AJ46" t="s">
        <v>5</v>
      </c>
      <c r="AK46" t="s">
        <v>5</v>
      </c>
      <c r="AL46">
        <v>1.1539999999999999</v>
      </c>
      <c r="AM46" t="s">
        <v>5</v>
      </c>
      <c r="AN46" t="s">
        <v>5</v>
      </c>
      <c r="AO46" t="s">
        <v>5</v>
      </c>
      <c r="AP46" t="s">
        <v>5</v>
      </c>
      <c r="AQ46" t="s">
        <v>5</v>
      </c>
      <c r="AR46" t="s">
        <v>5</v>
      </c>
      <c r="AS46">
        <v>10.926</v>
      </c>
      <c r="AT46" t="s">
        <v>5</v>
      </c>
      <c r="AU46">
        <v>6.6558000000000002</v>
      </c>
      <c r="AV46">
        <v>10.2562</v>
      </c>
      <c r="AW46" t="s">
        <v>5</v>
      </c>
      <c r="AX46" t="s">
        <v>5</v>
      </c>
      <c r="AY46" t="s">
        <v>5</v>
      </c>
      <c r="AZ46" t="s">
        <v>5</v>
      </c>
      <c r="BA46">
        <v>11.75</v>
      </c>
      <c r="BB46" t="s">
        <v>5</v>
      </c>
      <c r="BC46" t="s">
        <v>5</v>
      </c>
      <c r="BD46" t="s">
        <v>5</v>
      </c>
      <c r="BE46">
        <v>14.5</v>
      </c>
      <c r="BF46" t="s">
        <v>5</v>
      </c>
      <c r="BG46">
        <v>7.1563999999999997</v>
      </c>
      <c r="BH46" t="s">
        <v>5</v>
      </c>
      <c r="BI46">
        <v>20</v>
      </c>
      <c r="BJ46">
        <v>11</v>
      </c>
      <c r="BK46">
        <v>5.7069000000000001</v>
      </c>
      <c r="BL46">
        <v>0.27779999999999999</v>
      </c>
      <c r="BM46">
        <v>7.391</v>
      </c>
      <c r="BN46">
        <v>1.4722</v>
      </c>
      <c r="BO46" t="s">
        <v>5</v>
      </c>
      <c r="BP46" t="s">
        <v>5</v>
      </c>
      <c r="BQ46">
        <v>4.9522000000000004</v>
      </c>
      <c r="BR46" t="s">
        <v>5</v>
      </c>
      <c r="BS46">
        <v>25.375</v>
      </c>
      <c r="BT46" t="s">
        <v>5</v>
      </c>
      <c r="BU46">
        <v>1.7734000000000001</v>
      </c>
      <c r="BV46">
        <v>12.135199999999999</v>
      </c>
      <c r="BW46" t="s">
        <v>5</v>
      </c>
      <c r="BX46" t="s">
        <v>5</v>
      </c>
      <c r="BY46" t="s">
        <v>5</v>
      </c>
      <c r="BZ46" t="s">
        <v>5</v>
      </c>
      <c r="CA46" t="s">
        <v>5</v>
      </c>
      <c r="CB46">
        <v>19.882899999999999</v>
      </c>
      <c r="CC46">
        <v>6.4846000000000004</v>
      </c>
      <c r="CD46" t="s">
        <v>5</v>
      </c>
      <c r="CE46">
        <v>7.2187999999999999</v>
      </c>
      <c r="CF46" t="s">
        <v>5</v>
      </c>
      <c r="CG46" t="s">
        <v>5</v>
      </c>
      <c r="CH46" t="s">
        <v>5</v>
      </c>
      <c r="CI46" t="s">
        <v>5</v>
      </c>
      <c r="CJ46" t="s">
        <v>5</v>
      </c>
      <c r="CK46" t="s">
        <v>5</v>
      </c>
      <c r="CL46" t="s">
        <v>5</v>
      </c>
      <c r="CM46" t="s">
        <v>5</v>
      </c>
      <c r="CN46">
        <v>0.20699999999999999</v>
      </c>
      <c r="CO46" t="s">
        <v>5</v>
      </c>
      <c r="CP46" t="s">
        <v>5</v>
      </c>
      <c r="CQ46" t="s">
        <v>5</v>
      </c>
      <c r="CR46" t="s">
        <v>5</v>
      </c>
      <c r="CS46" t="s">
        <v>5</v>
      </c>
      <c r="CT46">
        <v>5.5</v>
      </c>
      <c r="CU46">
        <v>6.8787000000000003</v>
      </c>
      <c r="CV46">
        <v>3.4297</v>
      </c>
      <c r="CW46">
        <v>9.4689999999999994</v>
      </c>
      <c r="CX46">
        <v>9.7777999999999992</v>
      </c>
      <c r="CY46">
        <v>1.4582999999999999</v>
      </c>
      <c r="CZ46" t="s">
        <v>5</v>
      </c>
      <c r="DA46" t="s">
        <v>5</v>
      </c>
      <c r="DB46">
        <v>5.6719999999999997</v>
      </c>
      <c r="DC46">
        <v>32.625</v>
      </c>
      <c r="DD46" t="s">
        <v>5</v>
      </c>
      <c r="DE46">
        <v>13.253399999999999</v>
      </c>
      <c r="DF46" t="s">
        <v>5</v>
      </c>
      <c r="DG46">
        <v>1.2917000000000001</v>
      </c>
      <c r="DH46">
        <v>5.625</v>
      </c>
      <c r="DI46">
        <v>9.7672000000000008</v>
      </c>
      <c r="DJ46" t="s">
        <v>5</v>
      </c>
      <c r="DK46" t="s">
        <v>5</v>
      </c>
      <c r="DL46">
        <v>11.155799999999999</v>
      </c>
      <c r="DM46" t="s">
        <v>5</v>
      </c>
      <c r="DN46" t="s">
        <v>5</v>
      </c>
      <c r="DO46" t="s">
        <v>5</v>
      </c>
      <c r="DP46">
        <v>7.8600000000000003E-2</v>
      </c>
      <c r="DQ46" t="s">
        <v>5</v>
      </c>
      <c r="DR46">
        <v>4.8330000000000002</v>
      </c>
      <c r="DS46">
        <v>7.3704000000000001</v>
      </c>
      <c r="DT46" t="s">
        <v>5</v>
      </c>
      <c r="DU46" t="s">
        <v>5</v>
      </c>
      <c r="DV46" t="s">
        <v>5</v>
      </c>
      <c r="DW46">
        <v>9.4879999999999995</v>
      </c>
      <c r="DX46">
        <v>16.718800000000002</v>
      </c>
      <c r="DY46" t="s">
        <v>5</v>
      </c>
      <c r="DZ46">
        <v>14.791700000000001</v>
      </c>
      <c r="EA46" t="s">
        <v>5</v>
      </c>
      <c r="EB46">
        <v>29.878900000000002</v>
      </c>
      <c r="EC46">
        <v>11.291700000000001</v>
      </c>
      <c r="ED46" t="s">
        <v>5</v>
      </c>
      <c r="EE46" t="s">
        <v>5</v>
      </c>
      <c r="EF46" t="s">
        <v>5</v>
      </c>
      <c r="EG46" t="s">
        <v>5</v>
      </c>
      <c r="EH46">
        <v>0.69869999999999999</v>
      </c>
      <c r="EI46">
        <v>8.6130999999999993</v>
      </c>
      <c r="EJ46" t="s">
        <v>5</v>
      </c>
      <c r="EK46" t="s">
        <v>5</v>
      </c>
      <c r="EL46" t="s">
        <v>5</v>
      </c>
      <c r="EM46" t="s">
        <v>5</v>
      </c>
      <c r="EN46" t="s">
        <v>5</v>
      </c>
      <c r="EO46">
        <v>6.0681000000000003</v>
      </c>
      <c r="EP46" t="s">
        <v>5</v>
      </c>
      <c r="EQ46">
        <v>10.4998</v>
      </c>
      <c r="ER46" t="s">
        <v>5</v>
      </c>
      <c r="ES46">
        <v>25.25</v>
      </c>
      <c r="ET46">
        <v>23.088000000000001</v>
      </c>
      <c r="EU46" t="s">
        <v>5</v>
      </c>
      <c r="EV46" t="s">
        <v>5</v>
      </c>
      <c r="EW46" t="s">
        <v>5</v>
      </c>
      <c r="EX46">
        <v>0.58589999999999998</v>
      </c>
      <c r="EY46" t="s">
        <v>5</v>
      </c>
      <c r="EZ46">
        <v>2.9843999999999999</v>
      </c>
      <c r="FA46">
        <v>25.375</v>
      </c>
      <c r="FB46">
        <v>4.298</v>
      </c>
      <c r="FC46">
        <v>18.625</v>
      </c>
      <c r="FD46" t="s">
        <v>5</v>
      </c>
      <c r="FE46" t="s">
        <v>5</v>
      </c>
      <c r="FF46">
        <v>9.3437999999999999</v>
      </c>
      <c r="FG46">
        <v>2.7187999999999999</v>
      </c>
      <c r="FH46" t="s">
        <v>5</v>
      </c>
      <c r="FI46" t="s">
        <v>5</v>
      </c>
      <c r="FJ46">
        <v>20.375</v>
      </c>
      <c r="FK46" t="s">
        <v>5</v>
      </c>
      <c r="FL46" t="s">
        <v>5</v>
      </c>
      <c r="FM46">
        <v>5.4501999999999997</v>
      </c>
      <c r="FN46">
        <v>19.75</v>
      </c>
      <c r="FO46" t="s">
        <v>5</v>
      </c>
      <c r="FP46" t="s">
        <v>5</v>
      </c>
      <c r="FQ46" t="s">
        <v>5</v>
      </c>
      <c r="FR46">
        <v>0.8125</v>
      </c>
      <c r="FS46" t="s">
        <v>5</v>
      </c>
      <c r="FT46" t="s">
        <v>5</v>
      </c>
      <c r="FU46">
        <v>14.274800000000001</v>
      </c>
      <c r="FV46" t="s">
        <v>5</v>
      </c>
      <c r="FW46">
        <v>0.26169999999999999</v>
      </c>
      <c r="FX46" t="s">
        <v>5</v>
      </c>
      <c r="FY46" t="s">
        <v>5</v>
      </c>
      <c r="FZ46" t="s">
        <v>5</v>
      </c>
      <c r="GA46">
        <v>11.8125</v>
      </c>
      <c r="GB46" t="s">
        <v>5</v>
      </c>
      <c r="GC46" t="s">
        <v>5</v>
      </c>
      <c r="GD46" t="s">
        <v>5</v>
      </c>
      <c r="GE46">
        <v>0.45540000000000003</v>
      </c>
      <c r="GF46">
        <v>4.1810999999999998</v>
      </c>
      <c r="GG46" t="s">
        <v>5</v>
      </c>
      <c r="GH46" t="s">
        <v>5</v>
      </c>
      <c r="GI46" t="s">
        <v>5</v>
      </c>
      <c r="GJ46">
        <v>4.2548000000000004</v>
      </c>
      <c r="GK46" t="s">
        <v>5</v>
      </c>
      <c r="GL46" t="s">
        <v>5</v>
      </c>
      <c r="GM46" t="s">
        <v>5</v>
      </c>
      <c r="GN46">
        <v>20.125</v>
      </c>
      <c r="GO46" t="s">
        <v>5</v>
      </c>
      <c r="GP46" t="s">
        <v>5</v>
      </c>
      <c r="GQ46" t="s">
        <v>5</v>
      </c>
      <c r="GR46">
        <v>4.5309999999999997</v>
      </c>
      <c r="GS46">
        <v>4.8563000000000001</v>
      </c>
      <c r="GT46" t="s">
        <v>5</v>
      </c>
      <c r="GU46">
        <v>6.4879999999999995</v>
      </c>
      <c r="GV46">
        <v>5.9627999999999997</v>
      </c>
      <c r="GW46">
        <v>5.915</v>
      </c>
      <c r="GX46" t="s">
        <v>5</v>
      </c>
      <c r="GY46" t="s">
        <v>5</v>
      </c>
      <c r="GZ46" t="s">
        <v>5</v>
      </c>
      <c r="HA46">
        <v>16.722200000000001</v>
      </c>
      <c r="HB46" t="s">
        <v>5</v>
      </c>
      <c r="HC46">
        <v>1.9861</v>
      </c>
      <c r="HD46" t="s">
        <v>5</v>
      </c>
      <c r="HE46" t="s">
        <v>5</v>
      </c>
      <c r="HF46">
        <v>17.030999999999999</v>
      </c>
      <c r="HG46">
        <v>10.423500000000001</v>
      </c>
      <c r="HH46" t="s">
        <v>5</v>
      </c>
      <c r="HI46">
        <v>5.4364999999999997</v>
      </c>
      <c r="HJ46" t="s">
        <v>5</v>
      </c>
      <c r="HK46" t="s">
        <v>5</v>
      </c>
      <c r="HL46">
        <v>1.8090000000000002</v>
      </c>
      <c r="HM46">
        <v>16.416699999999999</v>
      </c>
      <c r="HN46" t="s">
        <v>5</v>
      </c>
      <c r="HO46" t="s">
        <v>5</v>
      </c>
      <c r="HP46" t="s">
        <v>5</v>
      </c>
      <c r="HQ46" t="s">
        <v>5</v>
      </c>
      <c r="HR46">
        <v>1.1015999999999999</v>
      </c>
      <c r="HS46" t="s">
        <v>5</v>
      </c>
      <c r="HT46">
        <v>8.0623000000000005</v>
      </c>
      <c r="HU46">
        <v>6.3606999999999996</v>
      </c>
      <c r="HV46" t="s">
        <v>5</v>
      </c>
      <c r="HW46">
        <v>1.8380000000000001</v>
      </c>
      <c r="HX46">
        <v>3.9375</v>
      </c>
      <c r="HY46">
        <v>1.7968999999999999</v>
      </c>
      <c r="HZ46" t="s">
        <v>5</v>
      </c>
      <c r="IA46">
        <v>7.5487000000000002</v>
      </c>
      <c r="IB46">
        <v>7.375</v>
      </c>
      <c r="IC46">
        <v>9.1440000000000001</v>
      </c>
      <c r="ID46">
        <v>25.656300000000002</v>
      </c>
      <c r="IE46" t="s">
        <v>5</v>
      </c>
      <c r="IF46" t="s">
        <v>5</v>
      </c>
      <c r="IG46">
        <v>2.2963</v>
      </c>
      <c r="IH46">
        <v>18.5</v>
      </c>
      <c r="II46" t="s">
        <v>5</v>
      </c>
      <c r="IJ46" t="s">
        <v>5</v>
      </c>
      <c r="IK46" t="s">
        <v>5</v>
      </c>
      <c r="IL46">
        <v>1.2031000000000001</v>
      </c>
      <c r="IM46" t="s">
        <v>5</v>
      </c>
      <c r="IN46">
        <v>23.968499999999999</v>
      </c>
      <c r="IO46">
        <v>4.9791999999999996</v>
      </c>
      <c r="IP46" t="s">
        <v>5</v>
      </c>
      <c r="IQ46" t="s">
        <v>5</v>
      </c>
      <c r="IR46">
        <v>6.8345000000000002</v>
      </c>
      <c r="IS46" t="s">
        <v>5</v>
      </c>
      <c r="IT46" t="s">
        <v>5</v>
      </c>
      <c r="IU46" t="s">
        <v>5</v>
      </c>
      <c r="IV46">
        <v>5.6875</v>
      </c>
      <c r="IW46" t="s">
        <v>5</v>
      </c>
      <c r="IX46">
        <v>2.3125</v>
      </c>
      <c r="IY46">
        <v>3.375</v>
      </c>
      <c r="IZ46">
        <v>4.1074000000000002</v>
      </c>
      <c r="JA46">
        <v>0.1181</v>
      </c>
      <c r="JB46">
        <v>6.5156000000000001</v>
      </c>
      <c r="JC46" t="s">
        <v>5</v>
      </c>
      <c r="JD46">
        <v>8.5832999999999995</v>
      </c>
      <c r="JE46" t="s">
        <v>5</v>
      </c>
      <c r="JF46">
        <v>15.5938</v>
      </c>
      <c r="JG46" t="s">
        <v>5</v>
      </c>
      <c r="JH46" t="s">
        <v>5</v>
      </c>
      <c r="JI46" t="s">
        <v>5</v>
      </c>
      <c r="JJ46" t="s">
        <v>5</v>
      </c>
      <c r="JK46">
        <v>1.75</v>
      </c>
      <c r="JL46">
        <v>14.782399999999999</v>
      </c>
      <c r="JM46" t="s">
        <v>5</v>
      </c>
      <c r="JN46" t="s">
        <v>5</v>
      </c>
      <c r="JO46">
        <v>4.25</v>
      </c>
      <c r="JP46">
        <v>1.6093999999999999</v>
      </c>
      <c r="JQ46" t="s">
        <v>5</v>
      </c>
      <c r="JR46">
        <v>0.20039999999999999</v>
      </c>
      <c r="JS46">
        <v>8.4062999999999999</v>
      </c>
      <c r="JT46">
        <v>8.1690000000000005</v>
      </c>
      <c r="JU46" t="s">
        <v>5</v>
      </c>
      <c r="JV46">
        <v>3.5937999999999999</v>
      </c>
      <c r="JW46">
        <v>1.087</v>
      </c>
      <c r="JX46" t="s">
        <v>5</v>
      </c>
      <c r="JY46">
        <v>5.9779999999999998</v>
      </c>
      <c r="JZ46" t="s">
        <v>5</v>
      </c>
      <c r="KA46" t="s">
        <v>5</v>
      </c>
      <c r="KB46">
        <v>14.7813</v>
      </c>
      <c r="KC46" t="s">
        <v>5</v>
      </c>
      <c r="KD46">
        <v>13.0938</v>
      </c>
      <c r="KE46" t="s">
        <v>5</v>
      </c>
      <c r="KF46">
        <v>0.80469999999999997</v>
      </c>
      <c r="KG46">
        <v>1.5</v>
      </c>
      <c r="KH46">
        <v>0.93279999999999996</v>
      </c>
      <c r="KI46" t="s">
        <v>5</v>
      </c>
      <c r="KJ46" t="s">
        <v>5</v>
      </c>
      <c r="KK46" t="s">
        <v>5</v>
      </c>
      <c r="KL46" t="s">
        <v>5</v>
      </c>
      <c r="KM46" t="s">
        <v>5</v>
      </c>
      <c r="KN46" t="s">
        <v>5</v>
      </c>
      <c r="KO46" t="s">
        <v>5</v>
      </c>
      <c r="KP46" t="s">
        <v>5</v>
      </c>
      <c r="KQ46">
        <v>10.656499999999999</v>
      </c>
      <c r="KR46">
        <v>7.6879999999999997</v>
      </c>
      <c r="KS46" t="s">
        <v>5</v>
      </c>
      <c r="KT46" t="s">
        <v>5</v>
      </c>
      <c r="KU46" t="s">
        <v>5</v>
      </c>
      <c r="KV46" t="s">
        <v>5</v>
      </c>
      <c r="KW46">
        <v>1.9218999999999999</v>
      </c>
      <c r="KX46" t="s">
        <v>5</v>
      </c>
      <c r="KY46">
        <v>3.2187999999999999</v>
      </c>
      <c r="KZ46" t="s">
        <v>5</v>
      </c>
      <c r="LA46" t="s">
        <v>5</v>
      </c>
      <c r="LB46" t="s">
        <v>5</v>
      </c>
      <c r="LC46" t="s">
        <v>5</v>
      </c>
      <c r="LD46">
        <v>12.666700000000001</v>
      </c>
      <c r="LE46">
        <v>18.704999999999998</v>
      </c>
      <c r="LF46">
        <v>0.40400000000000003</v>
      </c>
      <c r="LG46">
        <v>2.8932000000000002</v>
      </c>
      <c r="LH46" t="s">
        <v>5</v>
      </c>
      <c r="LI46" t="s">
        <v>5</v>
      </c>
      <c r="LJ46">
        <v>10.7265</v>
      </c>
      <c r="LK46" t="s">
        <v>5</v>
      </c>
      <c r="LL46" t="s">
        <v>5</v>
      </c>
      <c r="LM46" t="s">
        <v>5</v>
      </c>
      <c r="LN46">
        <v>0.67710000000000004</v>
      </c>
      <c r="LO46">
        <v>17.4116</v>
      </c>
      <c r="LP46" t="s">
        <v>5</v>
      </c>
      <c r="LQ46" t="s">
        <v>5</v>
      </c>
      <c r="LR46" t="s">
        <v>5</v>
      </c>
      <c r="LS46">
        <v>0.5625</v>
      </c>
      <c r="LT46" t="s">
        <v>5</v>
      </c>
      <c r="LU46" t="s">
        <v>5</v>
      </c>
      <c r="LV46" t="s">
        <v>5</v>
      </c>
      <c r="LW46" t="s">
        <v>5</v>
      </c>
      <c r="LX46">
        <v>16.25</v>
      </c>
      <c r="LY46">
        <v>42.865200000000002</v>
      </c>
      <c r="LZ46" t="s">
        <v>5</v>
      </c>
      <c r="MA46">
        <v>3.4874999999999998</v>
      </c>
      <c r="MB46" t="s">
        <v>5</v>
      </c>
      <c r="MC46">
        <v>1.0937999999999999</v>
      </c>
      <c r="MD46" t="s">
        <v>5</v>
      </c>
      <c r="ME46">
        <v>7.3710000000000004</v>
      </c>
      <c r="MF46" t="s">
        <v>5</v>
      </c>
      <c r="MG46" t="s">
        <v>5</v>
      </c>
      <c r="MH46" t="s">
        <v>5</v>
      </c>
      <c r="MI46">
        <v>12.041700000000001</v>
      </c>
      <c r="MJ46" t="s">
        <v>5</v>
      </c>
      <c r="MK46">
        <v>5.1875</v>
      </c>
      <c r="ML46">
        <v>3.0468999999999999</v>
      </c>
      <c r="MM46" t="s">
        <v>5</v>
      </c>
      <c r="MN46" t="s">
        <v>5</v>
      </c>
      <c r="MO46" t="s">
        <v>5</v>
      </c>
      <c r="MP46" t="s">
        <v>5</v>
      </c>
      <c r="MQ46" t="s">
        <v>5</v>
      </c>
      <c r="MR46" t="s">
        <v>5</v>
      </c>
      <c r="MS46" t="s">
        <v>5</v>
      </c>
      <c r="MT46">
        <v>3.2829999999999999</v>
      </c>
      <c r="MU46" t="s">
        <v>5</v>
      </c>
      <c r="MV46" t="s">
        <v>5</v>
      </c>
      <c r="MW46" t="s">
        <v>5</v>
      </c>
      <c r="MX46">
        <v>13.3095</v>
      </c>
      <c r="MY46" t="s">
        <v>5</v>
      </c>
      <c r="MZ46">
        <v>0.6633</v>
      </c>
      <c r="NA46">
        <v>1.0758000000000001</v>
      </c>
      <c r="NB46">
        <v>3.3279999999999998</v>
      </c>
      <c r="NC46">
        <v>6.3726000000000003</v>
      </c>
      <c r="ND46">
        <v>13.6875</v>
      </c>
      <c r="NE46" t="s">
        <v>5</v>
      </c>
      <c r="NF46">
        <v>2.3332999999999999</v>
      </c>
      <c r="NG46" t="s">
        <v>5</v>
      </c>
      <c r="NH46">
        <v>7.8125</v>
      </c>
      <c r="NI46">
        <v>0.97219999999999995</v>
      </c>
      <c r="NJ46">
        <v>8.1480999999999995</v>
      </c>
      <c r="NK46">
        <v>0.95309999999999995</v>
      </c>
      <c r="NL46" t="s">
        <v>5</v>
      </c>
      <c r="NM46">
        <v>8.75</v>
      </c>
      <c r="NN46" t="s">
        <v>5</v>
      </c>
      <c r="NO46" t="s">
        <v>5</v>
      </c>
      <c r="NP46">
        <v>19.875</v>
      </c>
      <c r="NQ46" t="s">
        <v>5</v>
      </c>
      <c r="NR46">
        <v>11.625</v>
      </c>
      <c r="NS46">
        <v>9.75</v>
      </c>
      <c r="NT46">
        <v>9.4824000000000002</v>
      </c>
      <c r="NU46" t="s">
        <v>5</v>
      </c>
      <c r="NV46" t="s">
        <v>5</v>
      </c>
      <c r="NW46" t="s">
        <v>5</v>
      </c>
      <c r="NX46" t="s">
        <v>5</v>
      </c>
      <c r="NY46">
        <v>7.875</v>
      </c>
      <c r="NZ46" t="s">
        <v>5</v>
      </c>
      <c r="OA46" t="s">
        <v>5</v>
      </c>
      <c r="OB46" t="s">
        <v>5</v>
      </c>
      <c r="OC46" t="s">
        <v>5</v>
      </c>
      <c r="OD46" t="s">
        <v>5</v>
      </c>
      <c r="OE46" t="s">
        <v>5</v>
      </c>
      <c r="OF46" t="s">
        <v>5</v>
      </c>
      <c r="OG46" t="s">
        <v>5</v>
      </c>
      <c r="OH46" t="s">
        <v>5</v>
      </c>
      <c r="OI46" t="s">
        <v>5</v>
      </c>
      <c r="OJ46">
        <v>1.4375</v>
      </c>
      <c r="OK46">
        <v>0.98770000000000002</v>
      </c>
      <c r="OL46" t="s">
        <v>5</v>
      </c>
      <c r="OM46" t="s">
        <v>5</v>
      </c>
      <c r="ON46" t="s">
        <v>5</v>
      </c>
      <c r="OO46">
        <v>0.95840000000000003</v>
      </c>
      <c r="OP46" t="s">
        <v>5</v>
      </c>
      <c r="OQ46">
        <v>0.3281</v>
      </c>
      <c r="OR46" t="s">
        <v>5</v>
      </c>
      <c r="OS46">
        <v>15.2813</v>
      </c>
      <c r="OT46" t="s">
        <v>5</v>
      </c>
      <c r="OU46" t="s">
        <v>5</v>
      </c>
      <c r="OV46">
        <v>0.32919999999999999</v>
      </c>
      <c r="OW46" t="s">
        <v>5</v>
      </c>
      <c r="OX46">
        <v>8.0939999999999994</v>
      </c>
      <c r="OY46">
        <v>2.2109999999999999</v>
      </c>
      <c r="OZ46" t="s">
        <v>5</v>
      </c>
      <c r="PA46">
        <v>10.655100000000001</v>
      </c>
      <c r="PB46" t="s">
        <v>5</v>
      </c>
      <c r="PC46">
        <v>21.082999999999998</v>
      </c>
      <c r="PD46" t="s">
        <v>5</v>
      </c>
      <c r="PE46">
        <v>8.0696999999999992</v>
      </c>
      <c r="PF46" t="s">
        <v>5</v>
      </c>
      <c r="PG46">
        <v>6.4379999999999997</v>
      </c>
      <c r="PH46" t="s">
        <v>5</v>
      </c>
      <c r="PI46" t="s">
        <v>5</v>
      </c>
      <c r="PJ46" t="s">
        <v>5</v>
      </c>
      <c r="PK46" t="s">
        <v>5</v>
      </c>
      <c r="PL46" t="s">
        <v>5</v>
      </c>
      <c r="PM46">
        <v>17.625</v>
      </c>
      <c r="PN46">
        <v>0.91669999999999996</v>
      </c>
      <c r="PO46" t="s">
        <v>5</v>
      </c>
      <c r="PP46" t="s">
        <v>5</v>
      </c>
      <c r="PQ46">
        <v>3.25</v>
      </c>
      <c r="PR46">
        <v>13.25</v>
      </c>
      <c r="PS46" t="s">
        <v>5</v>
      </c>
      <c r="PT46" t="s">
        <v>5</v>
      </c>
      <c r="PU46" t="s">
        <v>5</v>
      </c>
      <c r="PV46" t="s">
        <v>5</v>
      </c>
      <c r="PW46" t="s">
        <v>5</v>
      </c>
      <c r="PX46">
        <v>5.0833000000000004</v>
      </c>
      <c r="PY46">
        <v>4.3906000000000001</v>
      </c>
      <c r="PZ46">
        <v>0.4375</v>
      </c>
      <c r="QA46">
        <v>7.9870000000000001</v>
      </c>
      <c r="QB46" t="s">
        <v>5</v>
      </c>
      <c r="QC46" t="s">
        <v>5</v>
      </c>
      <c r="QD46">
        <v>1.7031000000000001</v>
      </c>
      <c r="QE46">
        <v>14.688000000000001</v>
      </c>
      <c r="QF46" t="s">
        <v>5</v>
      </c>
      <c r="QG46" t="s">
        <v>5</v>
      </c>
      <c r="QH46" t="s">
        <v>5</v>
      </c>
      <c r="QI46" t="s">
        <v>5</v>
      </c>
      <c r="QJ46" t="s">
        <v>5</v>
      </c>
      <c r="QK46">
        <v>5.5</v>
      </c>
      <c r="QL46" t="s">
        <v>5</v>
      </c>
      <c r="QM46" t="s">
        <v>5</v>
      </c>
      <c r="QN46" t="s">
        <v>5</v>
      </c>
      <c r="QO46" t="s">
        <v>5</v>
      </c>
      <c r="QP46" t="s">
        <v>5</v>
      </c>
      <c r="QQ46" t="s">
        <v>5</v>
      </c>
      <c r="QR46" t="s">
        <v>5</v>
      </c>
      <c r="QS46">
        <v>10.8125</v>
      </c>
      <c r="QT46">
        <v>6.2968000000000002</v>
      </c>
      <c r="QU46" t="s">
        <v>5</v>
      </c>
      <c r="QV46" t="s">
        <v>5</v>
      </c>
      <c r="QW46">
        <v>2.0543</v>
      </c>
      <c r="QX46">
        <v>6.1879999999999997</v>
      </c>
      <c r="QY46" t="s">
        <v>5</v>
      </c>
      <c r="QZ46">
        <v>1.0737000000000001</v>
      </c>
      <c r="RA46">
        <v>3.5297000000000001</v>
      </c>
      <c r="RB46" t="s">
        <v>5</v>
      </c>
      <c r="RC46" t="s">
        <v>5</v>
      </c>
      <c r="RD46">
        <v>13.958</v>
      </c>
      <c r="RE46">
        <v>4.8441000000000001</v>
      </c>
      <c r="RF46" t="s">
        <v>5</v>
      </c>
      <c r="RG46" t="s">
        <v>5</v>
      </c>
      <c r="RH46" t="s">
        <v>5</v>
      </c>
      <c r="RI46" t="s">
        <v>5</v>
      </c>
      <c r="RJ46">
        <v>19.467500000000001</v>
      </c>
      <c r="RK46" t="s">
        <v>5</v>
      </c>
      <c r="RL46" t="s">
        <v>5</v>
      </c>
      <c r="RM46" t="s">
        <v>5</v>
      </c>
      <c r="RN46" t="s">
        <v>5</v>
      </c>
      <c r="RO46">
        <v>9.5417000000000005</v>
      </c>
      <c r="RP46" t="s">
        <v>5</v>
      </c>
      <c r="RQ46">
        <v>2.3906000000000001</v>
      </c>
      <c r="RR46">
        <v>31.25</v>
      </c>
      <c r="RS46" t="s">
        <v>5</v>
      </c>
      <c r="RT46" t="s">
        <v>5</v>
      </c>
      <c r="RU46">
        <v>3.8106</v>
      </c>
      <c r="RV46">
        <v>5.0781000000000001</v>
      </c>
      <c r="RW46" t="s">
        <v>5</v>
      </c>
      <c r="RX46" t="s">
        <v>5</v>
      </c>
      <c r="RY46" t="s">
        <v>5</v>
      </c>
      <c r="RZ46">
        <v>9.7200000000000006</v>
      </c>
      <c r="SA46" t="s">
        <v>5</v>
      </c>
      <c r="SB46" t="s">
        <v>5</v>
      </c>
      <c r="SC46" t="s">
        <v>5</v>
      </c>
      <c r="SD46" t="s">
        <v>5</v>
      </c>
      <c r="SE46">
        <v>11.7813</v>
      </c>
      <c r="SF46">
        <v>0.97919999999999996</v>
      </c>
      <c r="SG46">
        <v>22.503799999999998</v>
      </c>
      <c r="SH46" t="s">
        <v>5</v>
      </c>
      <c r="SI46" t="s">
        <v>5</v>
      </c>
      <c r="SJ46" t="s">
        <v>5</v>
      </c>
      <c r="SK46" t="s">
        <v>5</v>
      </c>
      <c r="SL46">
        <v>3.4062999999999999</v>
      </c>
      <c r="SM46" t="s">
        <v>5</v>
      </c>
      <c r="SN46" t="s">
        <v>5</v>
      </c>
    </row>
    <row r="47" spans="1:508" x14ac:dyDescent="0.3">
      <c r="A47">
        <f t="shared" si="0"/>
        <v>209</v>
      </c>
      <c r="B47" s="3">
        <v>32930</v>
      </c>
      <c r="C47" t="s">
        <v>5</v>
      </c>
      <c r="D47" t="s">
        <v>5</v>
      </c>
      <c r="E47" t="s">
        <v>5</v>
      </c>
      <c r="F47">
        <v>1.214</v>
      </c>
      <c r="G47" t="s">
        <v>5</v>
      </c>
      <c r="H47" t="s">
        <v>5</v>
      </c>
      <c r="I47">
        <v>4.3129999999999997</v>
      </c>
      <c r="J47">
        <v>3.5522999999999998</v>
      </c>
      <c r="K47" t="s">
        <v>5</v>
      </c>
      <c r="L47">
        <v>1.804</v>
      </c>
      <c r="M47" t="s">
        <v>5</v>
      </c>
      <c r="N47">
        <v>7.6101000000000001</v>
      </c>
      <c r="O47" t="s">
        <v>5</v>
      </c>
      <c r="P47" t="s">
        <v>5</v>
      </c>
      <c r="Q47">
        <v>5.2812999999999999</v>
      </c>
      <c r="R47" t="s">
        <v>5</v>
      </c>
      <c r="S47">
        <v>30</v>
      </c>
      <c r="T47" t="s">
        <v>5</v>
      </c>
      <c r="U47">
        <v>0.99170000000000003</v>
      </c>
      <c r="V47" t="s">
        <v>5</v>
      </c>
      <c r="W47">
        <v>134.85</v>
      </c>
      <c r="X47" t="s">
        <v>5</v>
      </c>
      <c r="Y47" t="s">
        <v>5</v>
      </c>
      <c r="Z47">
        <v>5.7187999999999999</v>
      </c>
      <c r="AA47" t="s">
        <v>5</v>
      </c>
      <c r="AB47" t="s">
        <v>5</v>
      </c>
      <c r="AC47" t="s">
        <v>5</v>
      </c>
      <c r="AD47">
        <v>5.5625</v>
      </c>
      <c r="AE47" t="s">
        <v>5</v>
      </c>
      <c r="AF47" t="s">
        <v>5</v>
      </c>
      <c r="AG47" t="s">
        <v>5</v>
      </c>
      <c r="AH47">
        <v>0.38869999999999999</v>
      </c>
      <c r="AI47" t="s">
        <v>5</v>
      </c>
      <c r="AJ47" t="s">
        <v>5</v>
      </c>
      <c r="AK47" t="s">
        <v>5</v>
      </c>
      <c r="AL47">
        <v>1.177</v>
      </c>
      <c r="AM47" t="s">
        <v>5</v>
      </c>
      <c r="AN47" t="s">
        <v>5</v>
      </c>
      <c r="AO47" t="s">
        <v>5</v>
      </c>
      <c r="AP47" t="s">
        <v>5</v>
      </c>
      <c r="AQ47" t="s">
        <v>5</v>
      </c>
      <c r="AR47" t="s">
        <v>5</v>
      </c>
      <c r="AS47">
        <v>10.926</v>
      </c>
      <c r="AT47" t="s">
        <v>5</v>
      </c>
      <c r="AU47">
        <v>6.5476000000000001</v>
      </c>
      <c r="AV47">
        <v>10.314</v>
      </c>
      <c r="AW47" t="s">
        <v>5</v>
      </c>
      <c r="AX47" t="s">
        <v>5</v>
      </c>
      <c r="AY47" t="s">
        <v>5</v>
      </c>
      <c r="AZ47" t="s">
        <v>5</v>
      </c>
      <c r="BA47">
        <v>11.75</v>
      </c>
      <c r="BB47" t="s">
        <v>5</v>
      </c>
      <c r="BC47" t="s">
        <v>5</v>
      </c>
      <c r="BD47" t="s">
        <v>5</v>
      </c>
      <c r="BE47">
        <v>13.9375</v>
      </c>
      <c r="BF47" t="s">
        <v>5</v>
      </c>
      <c r="BG47">
        <v>7.3480999999999996</v>
      </c>
      <c r="BH47" t="s">
        <v>5</v>
      </c>
      <c r="BI47">
        <v>20.375</v>
      </c>
      <c r="BJ47">
        <v>11</v>
      </c>
      <c r="BK47">
        <v>5.7069000000000001</v>
      </c>
      <c r="BL47">
        <v>0.27779999999999999</v>
      </c>
      <c r="BM47">
        <v>7.391</v>
      </c>
      <c r="BN47">
        <v>1.4514</v>
      </c>
      <c r="BO47" t="s">
        <v>5</v>
      </c>
      <c r="BP47" t="s">
        <v>5</v>
      </c>
      <c r="BQ47">
        <v>4.9356</v>
      </c>
      <c r="BR47" t="s">
        <v>5</v>
      </c>
      <c r="BS47">
        <v>25.625</v>
      </c>
      <c r="BT47" t="s">
        <v>5</v>
      </c>
      <c r="BU47">
        <v>1.8125</v>
      </c>
      <c r="BV47">
        <v>12.432600000000001</v>
      </c>
      <c r="BW47" t="s">
        <v>5</v>
      </c>
      <c r="BX47" t="s">
        <v>5</v>
      </c>
      <c r="BY47" t="s">
        <v>5</v>
      </c>
      <c r="BZ47" t="s">
        <v>5</v>
      </c>
      <c r="CA47" t="s">
        <v>5</v>
      </c>
      <c r="CB47">
        <v>20.655100000000001</v>
      </c>
      <c r="CC47">
        <v>6.5494000000000003</v>
      </c>
      <c r="CD47" t="s">
        <v>5</v>
      </c>
      <c r="CE47">
        <v>7.3906000000000001</v>
      </c>
      <c r="CF47" t="s">
        <v>5</v>
      </c>
      <c r="CG47" t="s">
        <v>5</v>
      </c>
      <c r="CH47" t="s">
        <v>5</v>
      </c>
      <c r="CI47" t="s">
        <v>5</v>
      </c>
      <c r="CJ47" t="s">
        <v>5</v>
      </c>
      <c r="CK47" t="s">
        <v>5</v>
      </c>
      <c r="CL47" t="s">
        <v>5</v>
      </c>
      <c r="CM47" t="s">
        <v>5</v>
      </c>
      <c r="CN47">
        <v>0.1953</v>
      </c>
      <c r="CO47" t="s">
        <v>5</v>
      </c>
      <c r="CP47" t="s">
        <v>5</v>
      </c>
      <c r="CQ47" t="s">
        <v>5</v>
      </c>
      <c r="CR47" t="s">
        <v>5</v>
      </c>
      <c r="CS47" t="s">
        <v>5</v>
      </c>
      <c r="CT47">
        <v>5.6111000000000004</v>
      </c>
      <c r="CU47">
        <v>6.8216000000000001</v>
      </c>
      <c r="CV47">
        <v>3.4609000000000001</v>
      </c>
      <c r="CW47">
        <v>9.6880000000000006</v>
      </c>
      <c r="CX47">
        <v>9.7222000000000008</v>
      </c>
      <c r="CY47">
        <v>1.4167000000000001</v>
      </c>
      <c r="CZ47" t="s">
        <v>5</v>
      </c>
      <c r="DA47" t="s">
        <v>5</v>
      </c>
      <c r="DB47">
        <v>5.625</v>
      </c>
      <c r="DC47">
        <v>32.75</v>
      </c>
      <c r="DD47" t="s">
        <v>5</v>
      </c>
      <c r="DE47">
        <v>13.405799999999999</v>
      </c>
      <c r="DF47" t="s">
        <v>5</v>
      </c>
      <c r="DG47">
        <v>1.2812999999999999</v>
      </c>
      <c r="DH47">
        <v>5.625</v>
      </c>
      <c r="DI47">
        <v>9.7672000000000008</v>
      </c>
      <c r="DJ47" t="s">
        <v>5</v>
      </c>
      <c r="DK47" t="s">
        <v>5</v>
      </c>
      <c r="DL47">
        <v>11.155799999999999</v>
      </c>
      <c r="DM47" t="s">
        <v>5</v>
      </c>
      <c r="DN47" t="s">
        <v>5</v>
      </c>
      <c r="DO47" t="s">
        <v>5</v>
      </c>
      <c r="DP47">
        <v>7.6399999999999996E-2</v>
      </c>
      <c r="DQ47" t="s">
        <v>5</v>
      </c>
      <c r="DR47">
        <v>4.819</v>
      </c>
      <c r="DS47">
        <v>7.1481000000000003</v>
      </c>
      <c r="DT47" t="s">
        <v>5</v>
      </c>
      <c r="DU47" t="s">
        <v>5</v>
      </c>
      <c r="DV47" t="s">
        <v>5</v>
      </c>
      <c r="DW47">
        <v>9.6231000000000009</v>
      </c>
      <c r="DX47">
        <v>17.093800000000002</v>
      </c>
      <c r="DY47" t="s">
        <v>5</v>
      </c>
      <c r="DZ47">
        <v>14.791700000000001</v>
      </c>
      <c r="EA47" t="s">
        <v>5</v>
      </c>
      <c r="EB47">
        <v>30.116</v>
      </c>
      <c r="EC47">
        <v>11.416700000000001</v>
      </c>
      <c r="ED47" t="s">
        <v>5</v>
      </c>
      <c r="EE47" t="s">
        <v>5</v>
      </c>
      <c r="EF47" t="s">
        <v>5</v>
      </c>
      <c r="EG47" t="s">
        <v>5</v>
      </c>
      <c r="EH47">
        <v>0.7046</v>
      </c>
      <c r="EI47">
        <v>8.8290000000000006</v>
      </c>
      <c r="EJ47" t="s">
        <v>5</v>
      </c>
      <c r="EK47" t="s">
        <v>5</v>
      </c>
      <c r="EL47" t="s">
        <v>5</v>
      </c>
      <c r="EM47" t="s">
        <v>5</v>
      </c>
      <c r="EN47" t="s">
        <v>5</v>
      </c>
      <c r="EO47">
        <v>6.1308999999999996</v>
      </c>
      <c r="EP47" t="s">
        <v>5</v>
      </c>
      <c r="EQ47">
        <v>11.024800000000001</v>
      </c>
      <c r="ER47" t="s">
        <v>5</v>
      </c>
      <c r="ES47">
        <v>25.5</v>
      </c>
      <c r="ET47">
        <v>23.3064</v>
      </c>
      <c r="EU47" t="s">
        <v>5</v>
      </c>
      <c r="EV47" t="s">
        <v>5</v>
      </c>
      <c r="EW47" t="s">
        <v>5</v>
      </c>
      <c r="EX47">
        <v>0.58589999999999998</v>
      </c>
      <c r="EY47" t="s">
        <v>5</v>
      </c>
      <c r="EZ47">
        <v>3.0468999999999999</v>
      </c>
      <c r="FA47">
        <v>25.875</v>
      </c>
      <c r="FB47">
        <v>4.2</v>
      </c>
      <c r="FC47">
        <v>18.8125</v>
      </c>
      <c r="FD47" t="s">
        <v>5</v>
      </c>
      <c r="FE47" t="s">
        <v>5</v>
      </c>
      <c r="FF47">
        <v>9.5625</v>
      </c>
      <c r="FG47">
        <v>2.75</v>
      </c>
      <c r="FH47" t="s">
        <v>5</v>
      </c>
      <c r="FI47" t="s">
        <v>5</v>
      </c>
      <c r="FJ47">
        <v>20.375</v>
      </c>
      <c r="FK47" t="s">
        <v>5</v>
      </c>
      <c r="FL47" t="s">
        <v>5</v>
      </c>
      <c r="FM47">
        <v>5.4230999999999998</v>
      </c>
      <c r="FN47">
        <v>20.125</v>
      </c>
      <c r="FO47" t="s">
        <v>5</v>
      </c>
      <c r="FP47" t="s">
        <v>5</v>
      </c>
      <c r="FQ47" t="s">
        <v>5</v>
      </c>
      <c r="FR47">
        <v>0.82030000000000003</v>
      </c>
      <c r="FS47" t="s">
        <v>5</v>
      </c>
      <c r="FT47" t="s">
        <v>5</v>
      </c>
      <c r="FU47">
        <v>14.6736</v>
      </c>
      <c r="FV47" t="s">
        <v>5</v>
      </c>
      <c r="FW47">
        <v>0.26169999999999999</v>
      </c>
      <c r="FX47" t="s">
        <v>5</v>
      </c>
      <c r="FY47" t="s">
        <v>5</v>
      </c>
      <c r="FZ47" t="s">
        <v>5</v>
      </c>
      <c r="GA47">
        <v>12.875</v>
      </c>
      <c r="GB47" t="s">
        <v>5</v>
      </c>
      <c r="GC47" t="s">
        <v>5</v>
      </c>
      <c r="GD47" t="s">
        <v>5</v>
      </c>
      <c r="GE47">
        <v>0.4582</v>
      </c>
      <c r="GF47">
        <v>4.0494000000000003</v>
      </c>
      <c r="GG47" t="s">
        <v>5</v>
      </c>
      <c r="GH47" t="s">
        <v>5</v>
      </c>
      <c r="GI47" t="s">
        <v>5</v>
      </c>
      <c r="GJ47">
        <v>4.2401999999999997</v>
      </c>
      <c r="GK47" t="s">
        <v>5</v>
      </c>
      <c r="GL47" t="s">
        <v>5</v>
      </c>
      <c r="GM47" t="s">
        <v>5</v>
      </c>
      <c r="GN47">
        <v>19.875</v>
      </c>
      <c r="GO47" t="s">
        <v>5</v>
      </c>
      <c r="GP47" t="s">
        <v>5</v>
      </c>
      <c r="GQ47" t="s">
        <v>5</v>
      </c>
      <c r="GR47">
        <v>4.5629999999999997</v>
      </c>
      <c r="GS47">
        <v>4.8963999999999999</v>
      </c>
      <c r="GT47" t="s">
        <v>5</v>
      </c>
      <c r="GU47">
        <v>6.4879999999999995</v>
      </c>
      <c r="GV47">
        <v>6.0587</v>
      </c>
      <c r="GW47">
        <v>6.0549999999999997</v>
      </c>
      <c r="GX47" t="s">
        <v>5</v>
      </c>
      <c r="GY47" t="s">
        <v>5</v>
      </c>
      <c r="GZ47" t="s">
        <v>5</v>
      </c>
      <c r="HA47">
        <v>17.222200000000001</v>
      </c>
      <c r="HB47" t="s">
        <v>5</v>
      </c>
      <c r="HC47">
        <v>2.0230999999999999</v>
      </c>
      <c r="HD47" t="s">
        <v>5</v>
      </c>
      <c r="HE47" t="s">
        <v>5</v>
      </c>
      <c r="HF47">
        <v>17.280999999999999</v>
      </c>
      <c r="HG47">
        <v>10.632</v>
      </c>
      <c r="HH47" t="s">
        <v>5</v>
      </c>
      <c r="HI47">
        <v>5.3620000000000001</v>
      </c>
      <c r="HJ47" t="s">
        <v>5</v>
      </c>
      <c r="HK47" t="s">
        <v>5</v>
      </c>
      <c r="HL47">
        <v>1.877</v>
      </c>
      <c r="HM47">
        <v>16.583300000000001</v>
      </c>
      <c r="HN47" t="s">
        <v>5</v>
      </c>
      <c r="HO47" t="s">
        <v>5</v>
      </c>
      <c r="HP47" t="s">
        <v>5</v>
      </c>
      <c r="HQ47" t="s">
        <v>5</v>
      </c>
      <c r="HR47">
        <v>1.1054999999999999</v>
      </c>
      <c r="HS47" t="s">
        <v>5</v>
      </c>
      <c r="HT47">
        <v>8.1813000000000002</v>
      </c>
      <c r="HU47">
        <v>6.4751000000000003</v>
      </c>
      <c r="HV47" t="s">
        <v>5</v>
      </c>
      <c r="HW47">
        <v>1.8712</v>
      </c>
      <c r="HX47">
        <v>4.0937999999999999</v>
      </c>
      <c r="HY47">
        <v>1.8125</v>
      </c>
      <c r="HZ47" t="s">
        <v>5</v>
      </c>
      <c r="IA47">
        <v>7.5487000000000002</v>
      </c>
      <c r="IB47">
        <v>7.3125</v>
      </c>
      <c r="IC47">
        <v>9.2629999999999999</v>
      </c>
      <c r="ID47">
        <v>26.031300000000002</v>
      </c>
      <c r="IE47" t="s">
        <v>5</v>
      </c>
      <c r="IF47" t="s">
        <v>5</v>
      </c>
      <c r="IG47">
        <v>2.2469000000000001</v>
      </c>
      <c r="IH47">
        <v>18.792000000000002</v>
      </c>
      <c r="II47" t="s">
        <v>5</v>
      </c>
      <c r="IJ47" t="s">
        <v>5</v>
      </c>
      <c r="IK47" t="s">
        <v>5</v>
      </c>
      <c r="IL47">
        <v>1.2343999999999999</v>
      </c>
      <c r="IM47" t="s">
        <v>5</v>
      </c>
      <c r="IN47">
        <v>24.399799999999999</v>
      </c>
      <c r="IO47">
        <v>5.0833000000000004</v>
      </c>
      <c r="IP47" t="s">
        <v>5</v>
      </c>
      <c r="IQ47" t="s">
        <v>5</v>
      </c>
      <c r="IR47">
        <v>6.9009999999999998</v>
      </c>
      <c r="IS47" t="s">
        <v>5</v>
      </c>
      <c r="IT47" t="s">
        <v>5</v>
      </c>
      <c r="IU47" t="s">
        <v>5</v>
      </c>
      <c r="IV47">
        <v>5.75</v>
      </c>
      <c r="IW47" t="s">
        <v>5</v>
      </c>
      <c r="IX47">
        <v>2.3281000000000001</v>
      </c>
      <c r="IY47">
        <v>3.2917000000000001</v>
      </c>
      <c r="IZ47">
        <v>4.1750999999999996</v>
      </c>
      <c r="JA47">
        <v>0.1181</v>
      </c>
      <c r="JB47">
        <v>6.6718999999999999</v>
      </c>
      <c r="JC47" t="s">
        <v>5</v>
      </c>
      <c r="JD47">
        <v>8.625</v>
      </c>
      <c r="JE47" t="s">
        <v>5</v>
      </c>
      <c r="JF47">
        <v>15.4063</v>
      </c>
      <c r="JG47" t="s">
        <v>5</v>
      </c>
      <c r="JH47" t="s">
        <v>5</v>
      </c>
      <c r="JI47" t="s">
        <v>5</v>
      </c>
      <c r="JJ47" t="s">
        <v>5</v>
      </c>
      <c r="JK47">
        <v>1.7812999999999999</v>
      </c>
      <c r="JL47">
        <v>14.782399999999999</v>
      </c>
      <c r="JM47" t="s">
        <v>5</v>
      </c>
      <c r="JN47" t="s">
        <v>5</v>
      </c>
      <c r="JO47">
        <v>4.3358999999999996</v>
      </c>
      <c r="JP47">
        <v>1.6562999999999999</v>
      </c>
      <c r="JQ47" t="s">
        <v>5</v>
      </c>
      <c r="JR47">
        <v>0.20039999999999999</v>
      </c>
      <c r="JS47">
        <v>8.4687999999999999</v>
      </c>
      <c r="JT47">
        <v>8.2559000000000005</v>
      </c>
      <c r="JU47" t="s">
        <v>5</v>
      </c>
      <c r="JV47">
        <v>3.5625</v>
      </c>
      <c r="JW47">
        <v>1.0796999999999999</v>
      </c>
      <c r="JX47" t="s">
        <v>5</v>
      </c>
      <c r="JY47">
        <v>5.9272999999999998</v>
      </c>
      <c r="JZ47" t="s">
        <v>5</v>
      </c>
      <c r="KA47" t="s">
        <v>5</v>
      </c>
      <c r="KB47">
        <v>15.0625</v>
      </c>
      <c r="KC47" t="s">
        <v>5</v>
      </c>
      <c r="KD47">
        <v>13.375</v>
      </c>
      <c r="KE47" t="s">
        <v>5</v>
      </c>
      <c r="KF47">
        <v>0.8125</v>
      </c>
      <c r="KG47">
        <v>1.5</v>
      </c>
      <c r="KH47">
        <v>0.94920000000000004</v>
      </c>
      <c r="KI47" t="s">
        <v>5</v>
      </c>
      <c r="KJ47" t="s">
        <v>5</v>
      </c>
      <c r="KK47" t="s">
        <v>5</v>
      </c>
      <c r="KL47" t="s">
        <v>5</v>
      </c>
      <c r="KM47" t="s">
        <v>5</v>
      </c>
      <c r="KN47" t="s">
        <v>5</v>
      </c>
      <c r="KO47" t="s">
        <v>5</v>
      </c>
      <c r="KP47" t="s">
        <v>5</v>
      </c>
      <c r="KQ47">
        <v>10.711500000000001</v>
      </c>
      <c r="KR47">
        <v>7.875</v>
      </c>
      <c r="KS47" t="s">
        <v>5</v>
      </c>
      <c r="KT47" t="s">
        <v>5</v>
      </c>
      <c r="KU47" t="s">
        <v>5</v>
      </c>
      <c r="KV47" t="s">
        <v>5</v>
      </c>
      <c r="KW47">
        <v>1.9140999999999999</v>
      </c>
      <c r="KX47" t="s">
        <v>5</v>
      </c>
      <c r="KY47">
        <v>3.25</v>
      </c>
      <c r="KZ47" t="s">
        <v>5</v>
      </c>
      <c r="LA47" t="s">
        <v>5</v>
      </c>
      <c r="LB47" t="s">
        <v>5</v>
      </c>
      <c r="LC47" t="s">
        <v>5</v>
      </c>
      <c r="LD47">
        <v>12.875</v>
      </c>
      <c r="LE47">
        <v>18.914999999999999</v>
      </c>
      <c r="LF47">
        <v>0.40400000000000003</v>
      </c>
      <c r="LG47">
        <v>2.9125000000000001</v>
      </c>
      <c r="LH47" t="s">
        <v>5</v>
      </c>
      <c r="LI47" t="s">
        <v>5</v>
      </c>
      <c r="LJ47">
        <v>10.805400000000001</v>
      </c>
      <c r="LK47" t="s">
        <v>5</v>
      </c>
      <c r="LL47" t="s">
        <v>5</v>
      </c>
      <c r="LM47" t="s">
        <v>5</v>
      </c>
      <c r="LN47">
        <v>0.68920000000000003</v>
      </c>
      <c r="LO47">
        <v>17.755299999999998</v>
      </c>
      <c r="LP47" t="s">
        <v>5</v>
      </c>
      <c r="LQ47" t="s">
        <v>5</v>
      </c>
      <c r="LR47" t="s">
        <v>5</v>
      </c>
      <c r="LS47">
        <v>0.57030000000000003</v>
      </c>
      <c r="LT47" t="s">
        <v>5</v>
      </c>
      <c r="LU47" t="s">
        <v>5</v>
      </c>
      <c r="LV47" t="s">
        <v>5</v>
      </c>
      <c r="LW47" t="s">
        <v>5</v>
      </c>
      <c r="LX47">
        <v>16.375</v>
      </c>
      <c r="LY47">
        <v>41.563200000000002</v>
      </c>
      <c r="LZ47" t="s">
        <v>5</v>
      </c>
      <c r="MA47">
        <v>3.4630000000000001</v>
      </c>
      <c r="MB47" t="s">
        <v>5</v>
      </c>
      <c r="MC47">
        <v>1.0937999999999999</v>
      </c>
      <c r="MD47" t="s">
        <v>5</v>
      </c>
      <c r="ME47">
        <v>7.0869999999999997</v>
      </c>
      <c r="MF47" t="s">
        <v>5</v>
      </c>
      <c r="MG47" t="s">
        <v>5</v>
      </c>
      <c r="MH47" t="s">
        <v>5</v>
      </c>
      <c r="MI47">
        <v>12.125</v>
      </c>
      <c r="MJ47" t="s">
        <v>5</v>
      </c>
      <c r="MK47">
        <v>5.125</v>
      </c>
      <c r="ML47">
        <v>3.1562999999999999</v>
      </c>
      <c r="MM47" t="s">
        <v>5</v>
      </c>
      <c r="MN47" t="s">
        <v>5</v>
      </c>
      <c r="MO47" t="s">
        <v>5</v>
      </c>
      <c r="MP47" t="s">
        <v>5</v>
      </c>
      <c r="MQ47" t="s">
        <v>5</v>
      </c>
      <c r="MR47" t="s">
        <v>5</v>
      </c>
      <c r="MS47" t="s">
        <v>5</v>
      </c>
      <c r="MT47">
        <v>3.2555999999999998</v>
      </c>
      <c r="MU47" t="s">
        <v>5</v>
      </c>
      <c r="MV47" t="s">
        <v>5</v>
      </c>
      <c r="MW47" t="s">
        <v>5</v>
      </c>
      <c r="MX47">
        <v>13.549300000000001</v>
      </c>
      <c r="MY47" t="s">
        <v>5</v>
      </c>
      <c r="MZ47">
        <v>0.66820000000000002</v>
      </c>
      <c r="NA47">
        <v>1.0582</v>
      </c>
      <c r="NB47">
        <v>3.4460999999999999</v>
      </c>
      <c r="NC47">
        <v>6.4579000000000004</v>
      </c>
      <c r="ND47">
        <v>13.75</v>
      </c>
      <c r="NE47" t="s">
        <v>5</v>
      </c>
      <c r="NF47">
        <v>2.3437999999999999</v>
      </c>
      <c r="NG47" t="s">
        <v>5</v>
      </c>
      <c r="NH47">
        <v>7.8906000000000001</v>
      </c>
      <c r="NI47">
        <v>0.98960000000000004</v>
      </c>
      <c r="NJ47">
        <v>8.4815000000000005</v>
      </c>
      <c r="NK47">
        <v>1.0313000000000001</v>
      </c>
      <c r="NL47" t="s">
        <v>5</v>
      </c>
      <c r="NM47">
        <v>8.875</v>
      </c>
      <c r="NN47" t="s">
        <v>5</v>
      </c>
      <c r="NO47" t="s">
        <v>5</v>
      </c>
      <c r="NP47">
        <v>20.25</v>
      </c>
      <c r="NQ47" t="s">
        <v>5</v>
      </c>
      <c r="NR47">
        <v>11.625</v>
      </c>
      <c r="NS47">
        <v>9.7810000000000006</v>
      </c>
      <c r="NT47">
        <v>9.4534000000000002</v>
      </c>
      <c r="NU47" t="s">
        <v>5</v>
      </c>
      <c r="NV47" t="s">
        <v>5</v>
      </c>
      <c r="NW47" t="s">
        <v>5</v>
      </c>
      <c r="NX47" t="s">
        <v>5</v>
      </c>
      <c r="NY47">
        <v>7.8125</v>
      </c>
      <c r="NZ47" t="s">
        <v>5</v>
      </c>
      <c r="OA47" t="s">
        <v>5</v>
      </c>
      <c r="OB47" t="s">
        <v>5</v>
      </c>
      <c r="OC47" t="s">
        <v>5</v>
      </c>
      <c r="OD47" t="s">
        <v>5</v>
      </c>
      <c r="OE47" t="s">
        <v>5</v>
      </c>
      <c r="OF47" t="s">
        <v>5</v>
      </c>
      <c r="OG47" t="s">
        <v>5</v>
      </c>
      <c r="OH47" t="s">
        <v>5</v>
      </c>
      <c r="OI47" t="s">
        <v>5</v>
      </c>
      <c r="OJ47">
        <v>1.4167000000000001</v>
      </c>
      <c r="OK47">
        <v>0.995</v>
      </c>
      <c r="OL47" t="s">
        <v>5</v>
      </c>
      <c r="OM47" t="s">
        <v>5</v>
      </c>
      <c r="ON47" t="s">
        <v>5</v>
      </c>
      <c r="OO47">
        <v>0.92910000000000004</v>
      </c>
      <c r="OP47" t="s">
        <v>5</v>
      </c>
      <c r="OQ47">
        <v>0.33200000000000002</v>
      </c>
      <c r="OR47" t="s">
        <v>5</v>
      </c>
      <c r="OS47">
        <v>15.3125</v>
      </c>
      <c r="OT47" t="s">
        <v>5</v>
      </c>
      <c r="OU47" t="s">
        <v>5</v>
      </c>
      <c r="OV47">
        <v>0.32650000000000001</v>
      </c>
      <c r="OW47" t="s">
        <v>5</v>
      </c>
      <c r="OX47">
        <v>8.0939999999999994</v>
      </c>
      <c r="OY47">
        <v>2.1539999999999999</v>
      </c>
      <c r="OZ47" t="s">
        <v>5</v>
      </c>
      <c r="PA47">
        <v>10.822900000000001</v>
      </c>
      <c r="PB47" t="s">
        <v>5</v>
      </c>
      <c r="PC47">
        <v>21.167000000000002</v>
      </c>
      <c r="PD47" t="s">
        <v>5</v>
      </c>
      <c r="PE47">
        <v>8.0315999999999992</v>
      </c>
      <c r="PF47" t="s">
        <v>5</v>
      </c>
      <c r="PG47">
        <v>6.484</v>
      </c>
      <c r="PH47" t="s">
        <v>5</v>
      </c>
      <c r="PI47" t="s">
        <v>5</v>
      </c>
      <c r="PJ47" t="s">
        <v>5</v>
      </c>
      <c r="PK47" t="s">
        <v>5</v>
      </c>
      <c r="PL47" t="s">
        <v>5</v>
      </c>
      <c r="PM47">
        <v>17.75</v>
      </c>
      <c r="PN47">
        <v>0.79169999999999996</v>
      </c>
      <c r="PO47" t="s">
        <v>5</v>
      </c>
      <c r="PP47" t="s">
        <v>5</v>
      </c>
      <c r="PQ47">
        <v>3.3281000000000001</v>
      </c>
      <c r="PR47">
        <v>13.4063</v>
      </c>
      <c r="PS47" t="s">
        <v>5</v>
      </c>
      <c r="PT47" t="s">
        <v>5</v>
      </c>
      <c r="PU47" t="s">
        <v>5</v>
      </c>
      <c r="PV47" t="s">
        <v>5</v>
      </c>
      <c r="PW47" t="s">
        <v>5</v>
      </c>
      <c r="PX47">
        <v>5.0833000000000004</v>
      </c>
      <c r="PY47">
        <v>4.3281000000000001</v>
      </c>
      <c r="PZ47">
        <v>0.44140000000000001</v>
      </c>
      <c r="QA47">
        <v>8.0510000000000002</v>
      </c>
      <c r="QB47" t="s">
        <v>5</v>
      </c>
      <c r="QC47" t="s">
        <v>5</v>
      </c>
      <c r="QD47">
        <v>1.7343999999999999</v>
      </c>
      <c r="QE47">
        <v>14.688000000000001</v>
      </c>
      <c r="QF47" t="s">
        <v>5</v>
      </c>
      <c r="QG47" t="s">
        <v>5</v>
      </c>
      <c r="QH47" t="s">
        <v>5</v>
      </c>
      <c r="QI47" t="s">
        <v>5</v>
      </c>
      <c r="QJ47" t="s">
        <v>5</v>
      </c>
      <c r="QK47">
        <v>5.625</v>
      </c>
      <c r="QL47" t="s">
        <v>5</v>
      </c>
      <c r="QM47" t="s">
        <v>5</v>
      </c>
      <c r="QN47" t="s">
        <v>5</v>
      </c>
      <c r="QO47" t="s">
        <v>5</v>
      </c>
      <c r="QP47" t="s">
        <v>5</v>
      </c>
      <c r="QQ47" t="s">
        <v>5</v>
      </c>
      <c r="QR47" t="s">
        <v>5</v>
      </c>
      <c r="QS47">
        <v>10.9375</v>
      </c>
      <c r="QT47">
        <v>6.3178000000000001</v>
      </c>
      <c r="QU47" t="s">
        <v>5</v>
      </c>
      <c r="QV47" t="s">
        <v>5</v>
      </c>
      <c r="QW47">
        <v>2.0131999999999999</v>
      </c>
      <c r="QX47">
        <v>6.2190000000000003</v>
      </c>
      <c r="QY47" t="s">
        <v>5</v>
      </c>
      <c r="QZ47">
        <v>1.0926</v>
      </c>
      <c r="RA47">
        <v>3.5737999999999999</v>
      </c>
      <c r="RB47" t="s">
        <v>5</v>
      </c>
      <c r="RC47" t="s">
        <v>5</v>
      </c>
      <c r="RD47">
        <v>13.917</v>
      </c>
      <c r="RE47">
        <v>4.8441000000000001</v>
      </c>
      <c r="RF47" t="s">
        <v>5</v>
      </c>
      <c r="RG47" t="s">
        <v>5</v>
      </c>
      <c r="RH47" t="s">
        <v>5</v>
      </c>
      <c r="RI47" t="s">
        <v>5</v>
      </c>
      <c r="RJ47">
        <v>19.7196</v>
      </c>
      <c r="RK47" t="s">
        <v>5</v>
      </c>
      <c r="RL47" t="s">
        <v>5</v>
      </c>
      <c r="RM47" t="s">
        <v>5</v>
      </c>
      <c r="RN47" t="s">
        <v>5</v>
      </c>
      <c r="RO47">
        <v>9.5417000000000005</v>
      </c>
      <c r="RP47" t="s">
        <v>5</v>
      </c>
      <c r="RQ47">
        <v>2.4375</v>
      </c>
      <c r="RR47">
        <v>31.25</v>
      </c>
      <c r="RS47" t="s">
        <v>5</v>
      </c>
      <c r="RT47" t="s">
        <v>5</v>
      </c>
      <c r="RU47">
        <v>3.7793000000000001</v>
      </c>
      <c r="RV47">
        <v>5.2343999999999999</v>
      </c>
      <c r="RW47" t="s">
        <v>5</v>
      </c>
      <c r="RX47" t="s">
        <v>5</v>
      </c>
      <c r="RY47" t="s">
        <v>5</v>
      </c>
      <c r="RZ47">
        <v>9.7712000000000003</v>
      </c>
      <c r="SA47" t="s">
        <v>5</v>
      </c>
      <c r="SB47" t="s">
        <v>5</v>
      </c>
      <c r="SC47" t="s">
        <v>5</v>
      </c>
      <c r="SD47" t="s">
        <v>5</v>
      </c>
      <c r="SE47">
        <v>12.0938</v>
      </c>
      <c r="SF47">
        <v>1.0207999999999999</v>
      </c>
      <c r="SG47">
        <v>22.558700000000002</v>
      </c>
      <c r="SH47" t="s">
        <v>5</v>
      </c>
      <c r="SI47" t="s">
        <v>5</v>
      </c>
      <c r="SJ47" t="s">
        <v>5</v>
      </c>
      <c r="SK47" t="s">
        <v>5</v>
      </c>
      <c r="SL47">
        <v>3.3125</v>
      </c>
      <c r="SM47" t="s">
        <v>5</v>
      </c>
      <c r="SN47" t="s">
        <v>5</v>
      </c>
    </row>
    <row r="48" spans="1:508" x14ac:dyDescent="0.3">
      <c r="A48">
        <f t="shared" si="0"/>
        <v>209</v>
      </c>
      <c r="B48" s="3">
        <v>32931</v>
      </c>
      <c r="C48" t="s">
        <v>5</v>
      </c>
      <c r="D48" t="s">
        <v>5</v>
      </c>
      <c r="E48" t="s">
        <v>5</v>
      </c>
      <c r="F48">
        <v>1.196</v>
      </c>
      <c r="G48" t="s">
        <v>5</v>
      </c>
      <c r="H48" t="s">
        <v>5</v>
      </c>
      <c r="I48">
        <v>4.5</v>
      </c>
      <c r="J48">
        <v>3.5522999999999998</v>
      </c>
      <c r="K48" t="s">
        <v>5</v>
      </c>
      <c r="L48">
        <v>1.859</v>
      </c>
      <c r="M48" t="s">
        <v>5</v>
      </c>
      <c r="N48">
        <v>7.6101000000000001</v>
      </c>
      <c r="O48" t="s">
        <v>5</v>
      </c>
      <c r="P48" t="s">
        <v>5</v>
      </c>
      <c r="Q48">
        <v>5.3593999999999999</v>
      </c>
      <c r="R48" t="s">
        <v>5</v>
      </c>
      <c r="S48">
        <v>30.125</v>
      </c>
      <c r="T48" t="s">
        <v>5</v>
      </c>
      <c r="U48">
        <v>0.97499999999999998</v>
      </c>
      <c r="V48" t="s">
        <v>5</v>
      </c>
      <c r="W48">
        <v>136.2621</v>
      </c>
      <c r="X48" t="s">
        <v>5</v>
      </c>
      <c r="Y48" t="s">
        <v>5</v>
      </c>
      <c r="Z48">
        <v>5.75</v>
      </c>
      <c r="AA48" t="s">
        <v>5</v>
      </c>
      <c r="AB48" t="s">
        <v>5</v>
      </c>
      <c r="AC48" t="s">
        <v>5</v>
      </c>
      <c r="AD48">
        <v>5.5312999999999999</v>
      </c>
      <c r="AE48" t="s">
        <v>5</v>
      </c>
      <c r="AF48" t="s">
        <v>5</v>
      </c>
      <c r="AG48" t="s">
        <v>5</v>
      </c>
      <c r="AH48">
        <v>0.3926</v>
      </c>
      <c r="AI48" t="s">
        <v>5</v>
      </c>
      <c r="AJ48" t="s">
        <v>5</v>
      </c>
      <c r="AK48" t="s">
        <v>5</v>
      </c>
      <c r="AL48">
        <v>1.198</v>
      </c>
      <c r="AM48" t="s">
        <v>5</v>
      </c>
      <c r="AN48" t="s">
        <v>5</v>
      </c>
      <c r="AO48" t="s">
        <v>5</v>
      </c>
      <c r="AP48" t="s">
        <v>5</v>
      </c>
      <c r="AQ48" t="s">
        <v>5</v>
      </c>
      <c r="AR48" t="s">
        <v>5</v>
      </c>
      <c r="AS48">
        <v>11.037000000000001</v>
      </c>
      <c r="AT48" t="s">
        <v>5</v>
      </c>
      <c r="AU48">
        <v>6.71</v>
      </c>
      <c r="AV48">
        <v>10.314</v>
      </c>
      <c r="AW48" t="s">
        <v>5</v>
      </c>
      <c r="AX48" t="s">
        <v>5</v>
      </c>
      <c r="AY48" t="s">
        <v>5</v>
      </c>
      <c r="AZ48" t="s">
        <v>5</v>
      </c>
      <c r="BA48">
        <v>11.75</v>
      </c>
      <c r="BB48" t="s">
        <v>5</v>
      </c>
      <c r="BC48" t="s">
        <v>5</v>
      </c>
      <c r="BD48" t="s">
        <v>5</v>
      </c>
      <c r="BE48">
        <v>13.6875</v>
      </c>
      <c r="BF48" t="s">
        <v>5</v>
      </c>
      <c r="BG48">
        <v>7.1883999999999997</v>
      </c>
      <c r="BH48" t="s">
        <v>5</v>
      </c>
      <c r="BI48">
        <v>20.542000000000002</v>
      </c>
      <c r="BJ48">
        <v>11.2188</v>
      </c>
      <c r="BK48">
        <v>5.8578999999999999</v>
      </c>
      <c r="BL48">
        <v>0.28699999999999998</v>
      </c>
      <c r="BM48">
        <v>7.4219999999999997</v>
      </c>
      <c r="BN48">
        <v>1.4582999999999999</v>
      </c>
      <c r="BO48" t="s">
        <v>5</v>
      </c>
      <c r="BP48" t="s">
        <v>5</v>
      </c>
      <c r="BQ48">
        <v>4.9687000000000001</v>
      </c>
      <c r="BR48" t="s">
        <v>5</v>
      </c>
      <c r="BS48">
        <v>25.375</v>
      </c>
      <c r="BT48" t="s">
        <v>5</v>
      </c>
      <c r="BU48">
        <v>1.8672</v>
      </c>
      <c r="BV48">
        <v>12.462300000000001</v>
      </c>
      <c r="BW48" t="s">
        <v>5</v>
      </c>
      <c r="BX48" t="s">
        <v>5</v>
      </c>
      <c r="BY48" t="s">
        <v>5</v>
      </c>
      <c r="BZ48" t="s">
        <v>5</v>
      </c>
      <c r="CA48" t="s">
        <v>5</v>
      </c>
      <c r="CB48">
        <v>20.558499999999999</v>
      </c>
      <c r="CC48">
        <v>6.6791</v>
      </c>
      <c r="CD48" t="s">
        <v>5</v>
      </c>
      <c r="CE48">
        <v>7.5312999999999999</v>
      </c>
      <c r="CF48" t="s">
        <v>5</v>
      </c>
      <c r="CG48" t="s">
        <v>5</v>
      </c>
      <c r="CH48" t="s">
        <v>5</v>
      </c>
      <c r="CI48" t="s">
        <v>5</v>
      </c>
      <c r="CJ48" t="s">
        <v>5</v>
      </c>
      <c r="CK48" t="s">
        <v>5</v>
      </c>
      <c r="CL48" t="s">
        <v>5</v>
      </c>
      <c r="CM48" t="s">
        <v>5</v>
      </c>
      <c r="CN48">
        <v>0.20699999999999999</v>
      </c>
      <c r="CO48" t="s">
        <v>5</v>
      </c>
      <c r="CP48" t="s">
        <v>5</v>
      </c>
      <c r="CQ48" t="s">
        <v>5</v>
      </c>
      <c r="CR48" t="s">
        <v>5</v>
      </c>
      <c r="CS48" t="s">
        <v>5</v>
      </c>
      <c r="CT48">
        <v>5.5833000000000004</v>
      </c>
      <c r="CU48">
        <v>6.9473000000000003</v>
      </c>
      <c r="CV48">
        <v>3.5234000000000001</v>
      </c>
      <c r="CW48">
        <v>9.5939999999999994</v>
      </c>
      <c r="CX48">
        <v>9.9443999999999999</v>
      </c>
      <c r="CY48">
        <v>1.4582999999999999</v>
      </c>
      <c r="CZ48" t="s">
        <v>5</v>
      </c>
      <c r="DA48" t="s">
        <v>5</v>
      </c>
      <c r="DB48">
        <v>5.7809999999999997</v>
      </c>
      <c r="DC48">
        <v>32.625</v>
      </c>
      <c r="DD48" t="s">
        <v>5</v>
      </c>
      <c r="DE48">
        <v>13.4566</v>
      </c>
      <c r="DF48" t="s">
        <v>5</v>
      </c>
      <c r="DG48">
        <v>1.2917000000000001</v>
      </c>
      <c r="DH48">
        <v>5.625</v>
      </c>
      <c r="DI48">
        <v>9.7195999999999998</v>
      </c>
      <c r="DJ48" t="s">
        <v>5</v>
      </c>
      <c r="DK48" t="s">
        <v>5</v>
      </c>
      <c r="DL48">
        <v>11.3652</v>
      </c>
      <c r="DM48" t="s">
        <v>5</v>
      </c>
      <c r="DN48" t="s">
        <v>5</v>
      </c>
      <c r="DO48" t="s">
        <v>5</v>
      </c>
      <c r="DP48">
        <v>7.8100000000000003E-2</v>
      </c>
      <c r="DQ48" t="s">
        <v>5</v>
      </c>
      <c r="DR48">
        <v>4.931</v>
      </c>
      <c r="DS48">
        <v>7.5184999999999995</v>
      </c>
      <c r="DT48" t="s">
        <v>5</v>
      </c>
      <c r="DU48" t="s">
        <v>5</v>
      </c>
      <c r="DV48" t="s">
        <v>5</v>
      </c>
      <c r="DW48">
        <v>9.6501999999999999</v>
      </c>
      <c r="DX48">
        <v>16.875</v>
      </c>
      <c r="DY48" t="s">
        <v>5</v>
      </c>
      <c r="DZ48">
        <v>14.75</v>
      </c>
      <c r="EA48" t="s">
        <v>5</v>
      </c>
      <c r="EB48">
        <v>30.1753</v>
      </c>
      <c r="EC48">
        <v>11.645799999999999</v>
      </c>
      <c r="ED48" t="s">
        <v>5</v>
      </c>
      <c r="EE48" t="s">
        <v>5</v>
      </c>
      <c r="EF48" t="s">
        <v>5</v>
      </c>
      <c r="EG48" t="s">
        <v>5</v>
      </c>
      <c r="EH48">
        <v>0.69869999999999999</v>
      </c>
      <c r="EI48">
        <v>8.9316999999999993</v>
      </c>
      <c r="EJ48" t="s">
        <v>5</v>
      </c>
      <c r="EK48" t="s">
        <v>5</v>
      </c>
      <c r="EL48" t="s">
        <v>5</v>
      </c>
      <c r="EM48" t="s">
        <v>5</v>
      </c>
      <c r="EN48" t="s">
        <v>5</v>
      </c>
      <c r="EO48">
        <v>6.2564000000000002</v>
      </c>
      <c r="EP48" t="s">
        <v>5</v>
      </c>
      <c r="EQ48">
        <v>10.4998</v>
      </c>
      <c r="ER48" t="s">
        <v>5</v>
      </c>
      <c r="ES48">
        <v>25.375</v>
      </c>
      <c r="ET48">
        <v>23.8522</v>
      </c>
      <c r="EU48" t="s">
        <v>5</v>
      </c>
      <c r="EV48" t="s">
        <v>5</v>
      </c>
      <c r="EW48" t="s">
        <v>5</v>
      </c>
      <c r="EX48">
        <v>0.59379999999999999</v>
      </c>
      <c r="EY48" t="s">
        <v>5</v>
      </c>
      <c r="EZ48">
        <v>3.0937999999999999</v>
      </c>
      <c r="FA48">
        <v>25.875</v>
      </c>
      <c r="FB48">
        <v>4.2</v>
      </c>
      <c r="FC48">
        <v>18.9375</v>
      </c>
      <c r="FD48" t="s">
        <v>5</v>
      </c>
      <c r="FE48" t="s">
        <v>5</v>
      </c>
      <c r="FF48">
        <v>9.5937999999999999</v>
      </c>
      <c r="FG48">
        <v>2.8437999999999999</v>
      </c>
      <c r="FH48" t="s">
        <v>5</v>
      </c>
      <c r="FI48" t="s">
        <v>5</v>
      </c>
      <c r="FJ48">
        <v>20.5</v>
      </c>
      <c r="FK48" t="s">
        <v>5</v>
      </c>
      <c r="FL48" t="s">
        <v>5</v>
      </c>
      <c r="FM48">
        <v>5.4367000000000001</v>
      </c>
      <c r="FN48">
        <v>20.625</v>
      </c>
      <c r="FO48" t="s">
        <v>5</v>
      </c>
      <c r="FP48" t="s">
        <v>5</v>
      </c>
      <c r="FQ48" t="s">
        <v>5</v>
      </c>
      <c r="FR48">
        <v>0.82030000000000003</v>
      </c>
      <c r="FS48" t="s">
        <v>5</v>
      </c>
      <c r="FT48" t="s">
        <v>5</v>
      </c>
      <c r="FU48">
        <v>14.7134</v>
      </c>
      <c r="FV48" t="s">
        <v>5</v>
      </c>
      <c r="FW48">
        <v>0.2656</v>
      </c>
      <c r="FX48" t="s">
        <v>5</v>
      </c>
      <c r="FY48" t="s">
        <v>5</v>
      </c>
      <c r="FZ48" t="s">
        <v>5</v>
      </c>
      <c r="GA48">
        <v>12.6563</v>
      </c>
      <c r="GB48" t="s">
        <v>5</v>
      </c>
      <c r="GC48" t="s">
        <v>5</v>
      </c>
      <c r="GD48" t="s">
        <v>5</v>
      </c>
      <c r="GE48">
        <v>0.4582</v>
      </c>
      <c r="GF48">
        <v>4.0987999999999998</v>
      </c>
      <c r="GG48" t="s">
        <v>5</v>
      </c>
      <c r="GH48" t="s">
        <v>5</v>
      </c>
      <c r="GI48" t="s">
        <v>5</v>
      </c>
      <c r="GJ48">
        <v>4.2548000000000004</v>
      </c>
      <c r="GK48" t="s">
        <v>5</v>
      </c>
      <c r="GL48" t="s">
        <v>5</v>
      </c>
      <c r="GM48" t="s">
        <v>5</v>
      </c>
      <c r="GN48">
        <v>19.875</v>
      </c>
      <c r="GO48" t="s">
        <v>5</v>
      </c>
      <c r="GP48" t="s">
        <v>5</v>
      </c>
      <c r="GQ48" t="s">
        <v>5</v>
      </c>
      <c r="GR48">
        <v>4.5940000000000003</v>
      </c>
      <c r="GS48">
        <v>4.9664999999999999</v>
      </c>
      <c r="GT48" t="s">
        <v>5</v>
      </c>
      <c r="GU48">
        <v>6.5137</v>
      </c>
      <c r="GV48">
        <v>6.2026000000000003</v>
      </c>
      <c r="GW48">
        <v>6.1425000000000001</v>
      </c>
      <c r="GX48" t="s">
        <v>5</v>
      </c>
      <c r="GY48" t="s">
        <v>5</v>
      </c>
      <c r="GZ48" t="s">
        <v>5</v>
      </c>
      <c r="HA48">
        <v>17.055599999999998</v>
      </c>
      <c r="HB48" t="s">
        <v>5</v>
      </c>
      <c r="HC48">
        <v>2.0741000000000001</v>
      </c>
      <c r="HD48" t="s">
        <v>5</v>
      </c>
      <c r="HE48" t="s">
        <v>5</v>
      </c>
      <c r="HF48">
        <v>17.625</v>
      </c>
      <c r="HG48">
        <v>10.4533</v>
      </c>
      <c r="HH48" t="s">
        <v>5</v>
      </c>
      <c r="HI48">
        <v>5.5109000000000004</v>
      </c>
      <c r="HJ48" t="s">
        <v>5</v>
      </c>
      <c r="HK48" t="s">
        <v>5</v>
      </c>
      <c r="HL48">
        <v>1.9379999999999999</v>
      </c>
      <c r="HM48">
        <v>16.75</v>
      </c>
      <c r="HN48" t="s">
        <v>5</v>
      </c>
      <c r="HO48" t="s">
        <v>5</v>
      </c>
      <c r="HP48" t="s">
        <v>5</v>
      </c>
      <c r="HQ48" t="s">
        <v>5</v>
      </c>
      <c r="HR48">
        <v>1.1133</v>
      </c>
      <c r="HS48" t="s">
        <v>5</v>
      </c>
      <c r="HT48">
        <v>8.2110000000000003</v>
      </c>
      <c r="HU48">
        <v>6.6353</v>
      </c>
      <c r="HV48" t="s">
        <v>5</v>
      </c>
      <c r="HW48">
        <v>1.8767</v>
      </c>
      <c r="HX48">
        <v>4.0625</v>
      </c>
      <c r="HY48">
        <v>1.9062999999999999</v>
      </c>
      <c r="HZ48" t="s">
        <v>5</v>
      </c>
      <c r="IA48">
        <v>7.5487000000000002</v>
      </c>
      <c r="IB48">
        <v>7.2812999999999999</v>
      </c>
      <c r="IC48">
        <v>9.173</v>
      </c>
      <c r="ID48">
        <v>25.906300000000002</v>
      </c>
      <c r="IE48" t="s">
        <v>5</v>
      </c>
      <c r="IF48" t="s">
        <v>5</v>
      </c>
      <c r="IG48">
        <v>2.2469000000000001</v>
      </c>
      <c r="IH48">
        <v>19.082999999999998</v>
      </c>
      <c r="II48" t="s">
        <v>5</v>
      </c>
      <c r="IJ48" t="s">
        <v>5</v>
      </c>
      <c r="IK48" t="s">
        <v>5</v>
      </c>
      <c r="IL48">
        <v>1.2343999999999999</v>
      </c>
      <c r="IM48" t="s">
        <v>5</v>
      </c>
      <c r="IN48">
        <v>24.584700000000002</v>
      </c>
      <c r="IO48">
        <v>5.0625</v>
      </c>
      <c r="IP48" t="s">
        <v>5</v>
      </c>
      <c r="IQ48" t="s">
        <v>5</v>
      </c>
      <c r="IR48">
        <v>7.2003000000000004</v>
      </c>
      <c r="IS48" t="s">
        <v>5</v>
      </c>
      <c r="IT48" t="s">
        <v>5</v>
      </c>
      <c r="IU48" t="s">
        <v>5</v>
      </c>
      <c r="IV48">
        <v>5.7812999999999999</v>
      </c>
      <c r="IW48" t="s">
        <v>5</v>
      </c>
      <c r="IX48">
        <v>2.3281000000000001</v>
      </c>
      <c r="IY48">
        <v>3.3332999999999999</v>
      </c>
      <c r="IZ48">
        <v>4.2766999999999999</v>
      </c>
      <c r="JA48">
        <v>0.1181</v>
      </c>
      <c r="JB48">
        <v>6.6875</v>
      </c>
      <c r="JC48" t="s">
        <v>5</v>
      </c>
      <c r="JD48">
        <v>8.5</v>
      </c>
      <c r="JE48" t="s">
        <v>5</v>
      </c>
      <c r="JF48">
        <v>15.3125</v>
      </c>
      <c r="JG48" t="s">
        <v>5</v>
      </c>
      <c r="JH48" t="s">
        <v>5</v>
      </c>
      <c r="JI48" t="s">
        <v>5</v>
      </c>
      <c r="JJ48" t="s">
        <v>5</v>
      </c>
      <c r="JK48">
        <v>1.75</v>
      </c>
      <c r="JL48">
        <v>14.546799999999999</v>
      </c>
      <c r="JM48" t="s">
        <v>5</v>
      </c>
      <c r="JN48" t="s">
        <v>5</v>
      </c>
      <c r="JO48">
        <v>4.3672000000000004</v>
      </c>
      <c r="JP48">
        <v>1.625</v>
      </c>
      <c r="JQ48" t="s">
        <v>5</v>
      </c>
      <c r="JR48">
        <v>0.1991</v>
      </c>
      <c r="JS48">
        <v>8.5312999999999999</v>
      </c>
      <c r="JT48">
        <v>8.4586000000000006</v>
      </c>
      <c r="JU48" t="s">
        <v>5</v>
      </c>
      <c r="JV48">
        <v>3.5625</v>
      </c>
      <c r="JW48">
        <v>1.087</v>
      </c>
      <c r="JX48" t="s">
        <v>5</v>
      </c>
      <c r="JY48">
        <v>5.9020000000000001</v>
      </c>
      <c r="JZ48" t="s">
        <v>5</v>
      </c>
      <c r="KA48" t="s">
        <v>5</v>
      </c>
      <c r="KB48">
        <v>15.0625</v>
      </c>
      <c r="KC48" t="s">
        <v>5</v>
      </c>
      <c r="KD48">
        <v>13.1563</v>
      </c>
      <c r="KE48" t="s">
        <v>5</v>
      </c>
      <c r="KF48">
        <v>0.80079999999999996</v>
      </c>
      <c r="KG48">
        <v>1.4443999999999999</v>
      </c>
      <c r="KH48">
        <v>0.9657</v>
      </c>
      <c r="KI48" t="s">
        <v>5</v>
      </c>
      <c r="KJ48" t="s">
        <v>5</v>
      </c>
      <c r="KK48" t="s">
        <v>5</v>
      </c>
      <c r="KL48" t="s">
        <v>5</v>
      </c>
      <c r="KM48" t="s">
        <v>5</v>
      </c>
      <c r="KN48" t="s">
        <v>5</v>
      </c>
      <c r="KO48" t="s">
        <v>5</v>
      </c>
      <c r="KP48" t="s">
        <v>5</v>
      </c>
      <c r="KQ48">
        <v>10.821300000000001</v>
      </c>
      <c r="KR48">
        <v>7.9059999999999997</v>
      </c>
      <c r="KS48" t="s">
        <v>5</v>
      </c>
      <c r="KT48" t="s">
        <v>5</v>
      </c>
      <c r="KU48" t="s">
        <v>5</v>
      </c>
      <c r="KV48" t="s">
        <v>5</v>
      </c>
      <c r="KW48">
        <v>1.9102000000000001</v>
      </c>
      <c r="KX48" t="s">
        <v>5</v>
      </c>
      <c r="KY48">
        <v>3.3437999999999999</v>
      </c>
      <c r="KZ48" t="s">
        <v>5</v>
      </c>
      <c r="LA48" t="s">
        <v>5</v>
      </c>
      <c r="LB48" t="s">
        <v>5</v>
      </c>
      <c r="LC48" t="s">
        <v>5</v>
      </c>
      <c r="LD48">
        <v>12.916700000000001</v>
      </c>
      <c r="LE48">
        <v>19.245999999999999</v>
      </c>
      <c r="LF48">
        <v>0.40400000000000003</v>
      </c>
      <c r="LG48">
        <v>2.9028999999999998</v>
      </c>
      <c r="LH48" t="s">
        <v>5</v>
      </c>
      <c r="LI48" t="s">
        <v>5</v>
      </c>
      <c r="LJ48">
        <v>10.8843</v>
      </c>
      <c r="LK48" t="s">
        <v>5</v>
      </c>
      <c r="LL48" t="s">
        <v>5</v>
      </c>
      <c r="LM48" t="s">
        <v>5</v>
      </c>
      <c r="LN48">
        <v>0.68059999999999998</v>
      </c>
      <c r="LO48">
        <v>18.289899999999999</v>
      </c>
      <c r="LP48" t="s">
        <v>5</v>
      </c>
      <c r="LQ48" t="s">
        <v>5</v>
      </c>
      <c r="LR48" t="s">
        <v>5</v>
      </c>
      <c r="LS48">
        <v>0.58589999999999998</v>
      </c>
      <c r="LT48" t="s">
        <v>5</v>
      </c>
      <c r="LU48" t="s">
        <v>5</v>
      </c>
      <c r="LV48" t="s">
        <v>5</v>
      </c>
      <c r="LW48" t="s">
        <v>5</v>
      </c>
      <c r="LX48">
        <v>16.3125</v>
      </c>
      <c r="LY48">
        <v>42.464500000000001</v>
      </c>
      <c r="LZ48" t="s">
        <v>5</v>
      </c>
      <c r="MA48">
        <v>3.4630000000000001</v>
      </c>
      <c r="MB48" t="s">
        <v>5</v>
      </c>
      <c r="MC48">
        <v>1.0937999999999999</v>
      </c>
      <c r="MD48" t="s">
        <v>5</v>
      </c>
      <c r="ME48">
        <v>7.1440000000000001</v>
      </c>
      <c r="MF48" t="s">
        <v>5</v>
      </c>
      <c r="MG48" t="s">
        <v>5</v>
      </c>
      <c r="MH48" t="s">
        <v>5</v>
      </c>
      <c r="MI48">
        <v>12.291700000000001</v>
      </c>
      <c r="MJ48" t="s">
        <v>5</v>
      </c>
      <c r="MK48">
        <v>5.2083000000000004</v>
      </c>
      <c r="ML48">
        <v>3.3359000000000001</v>
      </c>
      <c r="MM48" t="s">
        <v>5</v>
      </c>
      <c r="MN48" t="s">
        <v>5</v>
      </c>
      <c r="MO48" t="s">
        <v>5</v>
      </c>
      <c r="MP48" t="s">
        <v>5</v>
      </c>
      <c r="MQ48" t="s">
        <v>5</v>
      </c>
      <c r="MR48" t="s">
        <v>5</v>
      </c>
      <c r="MS48" t="s">
        <v>5</v>
      </c>
      <c r="MT48">
        <v>3.2008999999999999</v>
      </c>
      <c r="MU48" t="s">
        <v>5</v>
      </c>
      <c r="MV48" t="s">
        <v>5</v>
      </c>
      <c r="MW48" t="s">
        <v>5</v>
      </c>
      <c r="MX48">
        <v>13.429399999999999</v>
      </c>
      <c r="MY48" t="s">
        <v>5</v>
      </c>
      <c r="MZ48">
        <v>0.70230000000000004</v>
      </c>
      <c r="NA48">
        <v>1.0406</v>
      </c>
      <c r="NB48">
        <v>3.5319000000000003</v>
      </c>
      <c r="NC48">
        <v>6.4863999999999997</v>
      </c>
      <c r="ND48">
        <v>13.75</v>
      </c>
      <c r="NE48" t="s">
        <v>5</v>
      </c>
      <c r="NF48">
        <v>2.4634999999999998</v>
      </c>
      <c r="NG48" t="s">
        <v>5</v>
      </c>
      <c r="NH48">
        <v>7.8906000000000001</v>
      </c>
      <c r="NI48">
        <v>0.98609999999999998</v>
      </c>
      <c r="NJ48">
        <v>8.6295999999999999</v>
      </c>
      <c r="NK48">
        <v>1.0156000000000001</v>
      </c>
      <c r="NL48" t="s">
        <v>5</v>
      </c>
      <c r="NM48">
        <v>8.9062999999999999</v>
      </c>
      <c r="NN48" t="s">
        <v>5</v>
      </c>
      <c r="NO48" t="s">
        <v>5</v>
      </c>
      <c r="NP48">
        <v>20</v>
      </c>
      <c r="NQ48" t="s">
        <v>5</v>
      </c>
      <c r="NR48">
        <v>11.75</v>
      </c>
      <c r="NS48">
        <v>9.9060000000000006</v>
      </c>
      <c r="NT48">
        <v>9.5404</v>
      </c>
      <c r="NU48" t="s">
        <v>5</v>
      </c>
      <c r="NV48" t="s">
        <v>5</v>
      </c>
      <c r="NW48" t="s">
        <v>5</v>
      </c>
      <c r="NX48" t="s">
        <v>5</v>
      </c>
      <c r="NY48">
        <v>7.875</v>
      </c>
      <c r="NZ48" t="s">
        <v>5</v>
      </c>
      <c r="OA48" t="s">
        <v>5</v>
      </c>
      <c r="OB48" t="s">
        <v>5</v>
      </c>
      <c r="OC48" t="s">
        <v>5</v>
      </c>
      <c r="OD48" t="s">
        <v>5</v>
      </c>
      <c r="OE48" t="s">
        <v>5</v>
      </c>
      <c r="OF48" t="s">
        <v>5</v>
      </c>
      <c r="OG48" t="s">
        <v>5</v>
      </c>
      <c r="OH48" t="s">
        <v>5</v>
      </c>
      <c r="OI48" t="s">
        <v>5</v>
      </c>
      <c r="OJ48">
        <v>1.4167000000000001</v>
      </c>
      <c r="OK48">
        <v>1.0096000000000001</v>
      </c>
      <c r="OL48" t="s">
        <v>5</v>
      </c>
      <c r="OM48" t="s">
        <v>5</v>
      </c>
      <c r="ON48" t="s">
        <v>5</v>
      </c>
      <c r="OO48">
        <v>0.95109999999999995</v>
      </c>
      <c r="OP48" t="s">
        <v>5</v>
      </c>
      <c r="OQ48">
        <v>0.34379999999999999</v>
      </c>
      <c r="OR48" t="s">
        <v>5</v>
      </c>
      <c r="OS48">
        <v>15.375</v>
      </c>
      <c r="OT48" t="s">
        <v>5</v>
      </c>
      <c r="OU48" t="s">
        <v>5</v>
      </c>
      <c r="OV48">
        <v>0.32369999999999999</v>
      </c>
      <c r="OW48" t="s">
        <v>5</v>
      </c>
      <c r="OX48">
        <v>8.125</v>
      </c>
      <c r="OY48">
        <v>2.1539999999999999</v>
      </c>
      <c r="OZ48" t="s">
        <v>5</v>
      </c>
      <c r="PA48">
        <v>10.487299999999999</v>
      </c>
      <c r="PB48" t="s">
        <v>5</v>
      </c>
      <c r="PC48">
        <v>21.582999999999998</v>
      </c>
      <c r="PD48" t="s">
        <v>5</v>
      </c>
      <c r="PE48">
        <v>7.9935999999999998</v>
      </c>
      <c r="PF48" t="s">
        <v>5</v>
      </c>
      <c r="PG48">
        <v>6.4690000000000003</v>
      </c>
      <c r="PH48" t="s">
        <v>5</v>
      </c>
      <c r="PI48" t="s">
        <v>5</v>
      </c>
      <c r="PJ48" t="s">
        <v>5</v>
      </c>
      <c r="PK48" t="s">
        <v>5</v>
      </c>
      <c r="PL48" t="s">
        <v>5</v>
      </c>
      <c r="PM48">
        <v>17.937999999999999</v>
      </c>
      <c r="PN48">
        <v>0.83330000000000004</v>
      </c>
      <c r="PO48" t="s">
        <v>5</v>
      </c>
      <c r="PP48" t="s">
        <v>5</v>
      </c>
      <c r="PQ48">
        <v>3.3593999999999999</v>
      </c>
      <c r="PR48">
        <v>13.6563</v>
      </c>
      <c r="PS48" t="s">
        <v>5</v>
      </c>
      <c r="PT48" t="s">
        <v>5</v>
      </c>
      <c r="PU48" t="s">
        <v>5</v>
      </c>
      <c r="PV48" t="s">
        <v>5</v>
      </c>
      <c r="PW48" t="s">
        <v>5</v>
      </c>
      <c r="PX48">
        <v>5.1041999999999996</v>
      </c>
      <c r="PY48">
        <v>4.4531000000000001</v>
      </c>
      <c r="PZ48">
        <v>0.43359999999999999</v>
      </c>
      <c r="QA48">
        <v>8.0510000000000002</v>
      </c>
      <c r="QB48" t="s">
        <v>5</v>
      </c>
      <c r="QC48" t="s">
        <v>5</v>
      </c>
      <c r="QD48">
        <v>1.7187999999999999</v>
      </c>
      <c r="QE48">
        <v>14.688000000000001</v>
      </c>
      <c r="QF48" t="s">
        <v>5</v>
      </c>
      <c r="QG48" t="s">
        <v>5</v>
      </c>
      <c r="QH48" t="s">
        <v>5</v>
      </c>
      <c r="QI48" t="s">
        <v>5</v>
      </c>
      <c r="QJ48" t="s">
        <v>5</v>
      </c>
      <c r="QK48">
        <v>5.6875</v>
      </c>
      <c r="QL48" t="s">
        <v>5</v>
      </c>
      <c r="QM48" t="s">
        <v>5</v>
      </c>
      <c r="QN48" t="s">
        <v>5</v>
      </c>
      <c r="QO48" t="s">
        <v>5</v>
      </c>
      <c r="QP48" t="s">
        <v>5</v>
      </c>
      <c r="QQ48" t="s">
        <v>5</v>
      </c>
      <c r="QR48" t="s">
        <v>5</v>
      </c>
      <c r="QS48">
        <v>11.1875</v>
      </c>
      <c r="QT48">
        <v>6.4020999999999999</v>
      </c>
      <c r="QU48" t="s">
        <v>5</v>
      </c>
      <c r="QV48" t="s">
        <v>5</v>
      </c>
      <c r="QW48">
        <v>2.0815999999999999</v>
      </c>
      <c r="QX48">
        <v>6.3129999999999997</v>
      </c>
      <c r="QY48" t="s">
        <v>5</v>
      </c>
      <c r="QZ48">
        <v>1.0989</v>
      </c>
      <c r="RA48">
        <v>3.6473</v>
      </c>
      <c r="RB48" t="s">
        <v>5</v>
      </c>
      <c r="RC48" t="s">
        <v>5</v>
      </c>
      <c r="RD48">
        <v>14</v>
      </c>
      <c r="RE48">
        <v>4.96</v>
      </c>
      <c r="RF48" t="s">
        <v>5</v>
      </c>
      <c r="RG48" t="s">
        <v>5</v>
      </c>
      <c r="RH48" t="s">
        <v>5</v>
      </c>
      <c r="RI48" t="s">
        <v>5</v>
      </c>
      <c r="RJ48">
        <v>19.915700000000001</v>
      </c>
      <c r="RK48" t="s">
        <v>5</v>
      </c>
      <c r="RL48" t="s">
        <v>5</v>
      </c>
      <c r="RM48" t="s">
        <v>5</v>
      </c>
      <c r="RN48" t="s">
        <v>5</v>
      </c>
      <c r="RO48">
        <v>9.5417000000000005</v>
      </c>
      <c r="RP48" t="s">
        <v>5</v>
      </c>
      <c r="RQ48">
        <v>2.4375</v>
      </c>
      <c r="RR48">
        <v>31.625</v>
      </c>
      <c r="RS48" t="s">
        <v>5</v>
      </c>
      <c r="RT48" t="s">
        <v>5</v>
      </c>
      <c r="RU48">
        <v>3.8106</v>
      </c>
      <c r="RV48">
        <v>5.4062999999999999</v>
      </c>
      <c r="RW48" t="s">
        <v>5</v>
      </c>
      <c r="RX48" t="s">
        <v>5</v>
      </c>
      <c r="RY48" t="s">
        <v>5</v>
      </c>
      <c r="RZ48">
        <v>9.9246999999999996</v>
      </c>
      <c r="SA48" t="s">
        <v>5</v>
      </c>
      <c r="SB48" t="s">
        <v>5</v>
      </c>
      <c r="SC48" t="s">
        <v>5</v>
      </c>
      <c r="SD48" t="s">
        <v>5</v>
      </c>
      <c r="SE48">
        <v>12.0625</v>
      </c>
      <c r="SF48">
        <v>1.0207999999999999</v>
      </c>
      <c r="SG48">
        <v>22.833100000000002</v>
      </c>
      <c r="SH48" t="s">
        <v>5</v>
      </c>
      <c r="SI48" t="s">
        <v>5</v>
      </c>
      <c r="SJ48" t="s">
        <v>5</v>
      </c>
      <c r="SK48" t="s">
        <v>5</v>
      </c>
      <c r="SL48">
        <v>3.4062999999999999</v>
      </c>
      <c r="SM48" t="s">
        <v>5</v>
      </c>
      <c r="SN48" t="s">
        <v>5</v>
      </c>
    </row>
    <row r="49" spans="1:508" x14ac:dyDescent="0.3">
      <c r="A49">
        <f t="shared" si="0"/>
        <v>209</v>
      </c>
      <c r="B49" s="3">
        <v>32932</v>
      </c>
      <c r="C49" t="s">
        <v>5</v>
      </c>
      <c r="D49" t="s">
        <v>5</v>
      </c>
      <c r="E49" t="s">
        <v>5</v>
      </c>
      <c r="F49">
        <v>1.214</v>
      </c>
      <c r="G49" t="s">
        <v>5</v>
      </c>
      <c r="H49" t="s">
        <v>5</v>
      </c>
      <c r="I49">
        <v>4.5629999999999997</v>
      </c>
      <c r="J49">
        <v>3.5872999999999999</v>
      </c>
      <c r="K49" t="s">
        <v>5</v>
      </c>
      <c r="L49">
        <v>1.9140000000000001</v>
      </c>
      <c r="M49" t="s">
        <v>5</v>
      </c>
      <c r="N49">
        <v>7.7957000000000001</v>
      </c>
      <c r="O49" t="s">
        <v>5</v>
      </c>
      <c r="P49" t="s">
        <v>5</v>
      </c>
      <c r="Q49">
        <v>5.5312999999999999</v>
      </c>
      <c r="R49" t="s">
        <v>5</v>
      </c>
      <c r="S49">
        <v>30.5</v>
      </c>
      <c r="T49" t="s">
        <v>5</v>
      </c>
      <c r="U49">
        <v>1.0083</v>
      </c>
      <c r="V49" t="s">
        <v>5</v>
      </c>
      <c r="W49">
        <v>136.79159999999999</v>
      </c>
      <c r="X49" t="s">
        <v>5</v>
      </c>
      <c r="Y49" t="s">
        <v>5</v>
      </c>
      <c r="Z49">
        <v>5.7187999999999999</v>
      </c>
      <c r="AA49" t="s">
        <v>5</v>
      </c>
      <c r="AB49" t="s">
        <v>5</v>
      </c>
      <c r="AC49" t="s">
        <v>5</v>
      </c>
      <c r="AD49">
        <v>5.5937999999999999</v>
      </c>
      <c r="AE49" t="s">
        <v>5</v>
      </c>
      <c r="AF49" t="s">
        <v>5</v>
      </c>
      <c r="AG49" t="s">
        <v>5</v>
      </c>
      <c r="AH49">
        <v>0.40629999999999999</v>
      </c>
      <c r="AI49" t="s">
        <v>5</v>
      </c>
      <c r="AJ49" t="s">
        <v>5</v>
      </c>
      <c r="AK49" t="s">
        <v>5</v>
      </c>
      <c r="AL49">
        <v>1.198</v>
      </c>
      <c r="AM49" t="s">
        <v>5</v>
      </c>
      <c r="AN49" t="s">
        <v>5</v>
      </c>
      <c r="AO49" t="s">
        <v>5</v>
      </c>
      <c r="AP49" t="s">
        <v>5</v>
      </c>
      <c r="AQ49" t="s">
        <v>5</v>
      </c>
      <c r="AR49" t="s">
        <v>5</v>
      </c>
      <c r="AS49">
        <v>11.074</v>
      </c>
      <c r="AT49" t="s">
        <v>5</v>
      </c>
      <c r="AU49">
        <v>6.71</v>
      </c>
      <c r="AV49">
        <v>10.458500000000001</v>
      </c>
      <c r="AW49" t="s">
        <v>5</v>
      </c>
      <c r="AX49" t="s">
        <v>5</v>
      </c>
      <c r="AY49" t="s">
        <v>5</v>
      </c>
      <c r="AZ49" t="s">
        <v>5</v>
      </c>
      <c r="BA49">
        <v>11.666700000000001</v>
      </c>
      <c r="BB49" t="s">
        <v>5</v>
      </c>
      <c r="BC49" t="s">
        <v>5</v>
      </c>
      <c r="BD49" t="s">
        <v>5</v>
      </c>
      <c r="BE49">
        <v>13.625</v>
      </c>
      <c r="BF49" t="s">
        <v>5</v>
      </c>
      <c r="BG49">
        <v>7.444</v>
      </c>
      <c r="BH49" t="s">
        <v>5</v>
      </c>
      <c r="BI49">
        <v>21.292000000000002</v>
      </c>
      <c r="BJ49">
        <v>11.125</v>
      </c>
      <c r="BK49">
        <v>6.0087999999999999</v>
      </c>
      <c r="BL49">
        <v>0.28699999999999998</v>
      </c>
      <c r="BM49">
        <v>7.4379999999999997</v>
      </c>
      <c r="BN49">
        <v>1.4792000000000001</v>
      </c>
      <c r="BO49" t="s">
        <v>5</v>
      </c>
      <c r="BP49" t="s">
        <v>5</v>
      </c>
      <c r="BQ49">
        <v>5.0019</v>
      </c>
      <c r="BR49" t="s">
        <v>5</v>
      </c>
      <c r="BS49">
        <v>25.625</v>
      </c>
      <c r="BT49" t="s">
        <v>5</v>
      </c>
      <c r="BU49">
        <v>1.8906000000000001</v>
      </c>
      <c r="BV49">
        <v>12.373100000000001</v>
      </c>
      <c r="BW49" t="s">
        <v>5</v>
      </c>
      <c r="BX49" t="s">
        <v>5</v>
      </c>
      <c r="BY49" t="s">
        <v>5</v>
      </c>
      <c r="BZ49" t="s">
        <v>5</v>
      </c>
      <c r="CA49" t="s">
        <v>5</v>
      </c>
      <c r="CB49">
        <v>20.7516</v>
      </c>
      <c r="CC49">
        <v>6.8411999999999997</v>
      </c>
      <c r="CD49" t="s">
        <v>5</v>
      </c>
      <c r="CE49">
        <v>7.5625</v>
      </c>
      <c r="CF49" t="s">
        <v>5</v>
      </c>
      <c r="CG49" t="s">
        <v>5</v>
      </c>
      <c r="CH49" t="s">
        <v>5</v>
      </c>
      <c r="CI49" t="s">
        <v>5</v>
      </c>
      <c r="CJ49" t="s">
        <v>5</v>
      </c>
      <c r="CK49" t="s">
        <v>5</v>
      </c>
      <c r="CL49" t="s">
        <v>5</v>
      </c>
      <c r="CM49" t="s">
        <v>5</v>
      </c>
      <c r="CN49">
        <v>0.1953</v>
      </c>
      <c r="CO49" t="s">
        <v>5</v>
      </c>
      <c r="CP49" t="s">
        <v>5</v>
      </c>
      <c r="CQ49" t="s">
        <v>5</v>
      </c>
      <c r="CR49" t="s">
        <v>5</v>
      </c>
      <c r="CS49" t="s">
        <v>5</v>
      </c>
      <c r="CT49">
        <v>5.6528</v>
      </c>
      <c r="CU49">
        <v>7.0157999999999996</v>
      </c>
      <c r="CV49">
        <v>3.5468999999999999</v>
      </c>
      <c r="CW49">
        <v>9.5939999999999994</v>
      </c>
      <c r="CX49">
        <v>9.9443999999999999</v>
      </c>
      <c r="CY49">
        <v>1.5139</v>
      </c>
      <c r="CZ49" t="s">
        <v>5</v>
      </c>
      <c r="DA49" t="s">
        <v>5</v>
      </c>
      <c r="DB49">
        <v>5.891</v>
      </c>
      <c r="DC49">
        <v>33.125</v>
      </c>
      <c r="DD49" t="s">
        <v>5</v>
      </c>
      <c r="DE49">
        <v>13.4566</v>
      </c>
      <c r="DF49" t="s">
        <v>5</v>
      </c>
      <c r="DG49">
        <v>1.3437999999999999</v>
      </c>
      <c r="DH49">
        <v>5.625</v>
      </c>
      <c r="DI49">
        <v>9.7195999999999998</v>
      </c>
      <c r="DJ49" t="s">
        <v>5</v>
      </c>
      <c r="DK49" t="s">
        <v>5</v>
      </c>
      <c r="DL49">
        <v>11.3353</v>
      </c>
      <c r="DM49" t="s">
        <v>5</v>
      </c>
      <c r="DN49" t="s">
        <v>5</v>
      </c>
      <c r="DO49" t="s">
        <v>5</v>
      </c>
      <c r="DP49">
        <v>8.0699999999999994E-2</v>
      </c>
      <c r="DQ49" t="s">
        <v>5</v>
      </c>
      <c r="DR49">
        <v>4.8890000000000002</v>
      </c>
      <c r="DS49">
        <v>7.6666999999999996</v>
      </c>
      <c r="DT49" t="s">
        <v>5</v>
      </c>
      <c r="DU49" t="s">
        <v>5</v>
      </c>
      <c r="DV49" t="s">
        <v>5</v>
      </c>
      <c r="DW49">
        <v>9.7852999999999994</v>
      </c>
      <c r="DX49">
        <v>16.781300000000002</v>
      </c>
      <c r="DY49" t="s">
        <v>5</v>
      </c>
      <c r="DZ49">
        <v>14.875</v>
      </c>
      <c r="EA49" t="s">
        <v>5</v>
      </c>
      <c r="EB49">
        <v>30.590299999999999</v>
      </c>
      <c r="EC49">
        <v>11.770799999999999</v>
      </c>
      <c r="ED49" t="s">
        <v>5</v>
      </c>
      <c r="EE49" t="s">
        <v>5</v>
      </c>
      <c r="EF49" t="s">
        <v>5</v>
      </c>
      <c r="EG49" t="s">
        <v>5</v>
      </c>
      <c r="EH49">
        <v>0.7046</v>
      </c>
      <c r="EI49">
        <v>9.0037000000000003</v>
      </c>
      <c r="EJ49" t="s">
        <v>5</v>
      </c>
      <c r="EK49" t="s">
        <v>5</v>
      </c>
      <c r="EL49" t="s">
        <v>5</v>
      </c>
      <c r="EM49" t="s">
        <v>5</v>
      </c>
      <c r="EN49" t="s">
        <v>5</v>
      </c>
      <c r="EO49">
        <v>6.2355</v>
      </c>
      <c r="EP49" t="s">
        <v>5</v>
      </c>
      <c r="EQ49">
        <v>10.4998</v>
      </c>
      <c r="ER49" t="s">
        <v>5</v>
      </c>
      <c r="ES49">
        <v>25.375</v>
      </c>
      <c r="ET49">
        <v>23.9068</v>
      </c>
      <c r="EU49" t="s">
        <v>5</v>
      </c>
      <c r="EV49" t="s">
        <v>5</v>
      </c>
      <c r="EW49" t="s">
        <v>5</v>
      </c>
      <c r="EX49">
        <v>0.60940000000000005</v>
      </c>
      <c r="EY49" t="s">
        <v>5</v>
      </c>
      <c r="EZ49">
        <v>3.0625</v>
      </c>
      <c r="FA49">
        <v>26.375</v>
      </c>
      <c r="FB49">
        <v>4.1669999999999998</v>
      </c>
      <c r="FC49">
        <v>19.0625</v>
      </c>
      <c r="FD49" t="s">
        <v>5</v>
      </c>
      <c r="FE49" t="s">
        <v>5</v>
      </c>
      <c r="FF49">
        <v>9.6875</v>
      </c>
      <c r="FG49">
        <v>2.7968999999999999</v>
      </c>
      <c r="FH49" t="s">
        <v>5</v>
      </c>
      <c r="FI49" t="s">
        <v>5</v>
      </c>
      <c r="FJ49">
        <v>20.875</v>
      </c>
      <c r="FK49" t="s">
        <v>5</v>
      </c>
      <c r="FL49" t="s">
        <v>5</v>
      </c>
      <c r="FM49">
        <v>5.5450999999999997</v>
      </c>
      <c r="FN49">
        <v>20.75</v>
      </c>
      <c r="FO49" t="s">
        <v>5</v>
      </c>
      <c r="FP49" t="s">
        <v>5</v>
      </c>
      <c r="FQ49" t="s">
        <v>5</v>
      </c>
      <c r="FR49">
        <v>0.81640000000000001</v>
      </c>
      <c r="FS49" t="s">
        <v>5</v>
      </c>
      <c r="FT49" t="s">
        <v>5</v>
      </c>
      <c r="FU49">
        <v>14.6736</v>
      </c>
      <c r="FV49" t="s">
        <v>5</v>
      </c>
      <c r="FW49">
        <v>0.26950000000000002</v>
      </c>
      <c r="FX49" t="s">
        <v>5</v>
      </c>
      <c r="FY49" t="s">
        <v>5</v>
      </c>
      <c r="FZ49" t="s">
        <v>5</v>
      </c>
      <c r="GA49">
        <v>12.5</v>
      </c>
      <c r="GB49" t="s">
        <v>5</v>
      </c>
      <c r="GC49" t="s">
        <v>5</v>
      </c>
      <c r="GD49" t="s">
        <v>5</v>
      </c>
      <c r="GE49">
        <v>0.45540000000000003</v>
      </c>
      <c r="GF49">
        <v>4.1151999999999997</v>
      </c>
      <c r="GG49" t="s">
        <v>5</v>
      </c>
      <c r="GH49" t="s">
        <v>5</v>
      </c>
      <c r="GI49" t="s">
        <v>5</v>
      </c>
      <c r="GJ49">
        <v>4.2401999999999997</v>
      </c>
      <c r="GK49" t="s">
        <v>5</v>
      </c>
      <c r="GL49" t="s">
        <v>5</v>
      </c>
      <c r="GM49" t="s">
        <v>5</v>
      </c>
      <c r="GN49">
        <v>19.875</v>
      </c>
      <c r="GO49" t="s">
        <v>5</v>
      </c>
      <c r="GP49" t="s">
        <v>5</v>
      </c>
      <c r="GQ49" t="s">
        <v>5</v>
      </c>
      <c r="GR49">
        <v>4.6879999999999997</v>
      </c>
      <c r="GS49">
        <v>4.9463999999999997</v>
      </c>
      <c r="GT49" t="s">
        <v>5</v>
      </c>
      <c r="GU49">
        <v>6.5906000000000002</v>
      </c>
      <c r="GV49">
        <v>6.2186000000000003</v>
      </c>
      <c r="GW49">
        <v>6.3174999999999999</v>
      </c>
      <c r="GX49" t="s">
        <v>5</v>
      </c>
      <c r="GY49" t="s">
        <v>5</v>
      </c>
      <c r="GZ49" t="s">
        <v>5</v>
      </c>
      <c r="HA49">
        <v>17</v>
      </c>
      <c r="HB49" t="s">
        <v>5</v>
      </c>
      <c r="HC49">
        <v>2.0926</v>
      </c>
      <c r="HD49" t="s">
        <v>5</v>
      </c>
      <c r="HE49" t="s">
        <v>5</v>
      </c>
      <c r="HF49">
        <v>17.75</v>
      </c>
      <c r="HG49">
        <v>10.661799999999999</v>
      </c>
      <c r="HH49" t="s">
        <v>5</v>
      </c>
      <c r="HI49">
        <v>5.4364999999999997</v>
      </c>
      <c r="HJ49" t="s">
        <v>5</v>
      </c>
      <c r="HK49" t="s">
        <v>5</v>
      </c>
      <c r="HL49">
        <v>1.9630000000000001</v>
      </c>
      <c r="HM49">
        <v>16.75</v>
      </c>
      <c r="HN49" t="s">
        <v>5</v>
      </c>
      <c r="HO49" t="s">
        <v>5</v>
      </c>
      <c r="HP49" t="s">
        <v>5</v>
      </c>
      <c r="HQ49" t="s">
        <v>5</v>
      </c>
      <c r="HR49">
        <v>1.1406000000000001</v>
      </c>
      <c r="HS49" t="s">
        <v>5</v>
      </c>
      <c r="HT49">
        <v>8.3597999999999999</v>
      </c>
      <c r="HU49">
        <v>6.5895000000000001</v>
      </c>
      <c r="HV49" t="s">
        <v>5</v>
      </c>
      <c r="HW49">
        <v>1.9098999999999999</v>
      </c>
      <c r="HX49">
        <v>4.1093999999999999</v>
      </c>
      <c r="HY49">
        <v>1.9062999999999999</v>
      </c>
      <c r="HZ49" t="s">
        <v>5</v>
      </c>
      <c r="IA49">
        <v>7.5487000000000002</v>
      </c>
      <c r="IB49">
        <v>7.25</v>
      </c>
      <c r="IC49">
        <v>9.0549999999999997</v>
      </c>
      <c r="ID49">
        <v>25.968800000000002</v>
      </c>
      <c r="IE49" t="s">
        <v>5</v>
      </c>
      <c r="IF49" t="s">
        <v>5</v>
      </c>
      <c r="IG49">
        <v>2.3456999999999999</v>
      </c>
      <c r="IH49">
        <v>18.957999999999998</v>
      </c>
      <c r="II49" t="s">
        <v>5</v>
      </c>
      <c r="IJ49" t="s">
        <v>5</v>
      </c>
      <c r="IK49" t="s">
        <v>5</v>
      </c>
      <c r="IL49">
        <v>1.2578</v>
      </c>
      <c r="IM49" t="s">
        <v>5</v>
      </c>
      <c r="IN49">
        <v>24.6463</v>
      </c>
      <c r="IO49">
        <v>5.0833000000000004</v>
      </c>
      <c r="IP49" t="s">
        <v>5</v>
      </c>
      <c r="IQ49" t="s">
        <v>5</v>
      </c>
      <c r="IR49">
        <v>7.2835000000000001</v>
      </c>
      <c r="IS49" t="s">
        <v>5</v>
      </c>
      <c r="IT49" t="s">
        <v>5</v>
      </c>
      <c r="IU49" t="s">
        <v>5</v>
      </c>
      <c r="IV49">
        <v>6</v>
      </c>
      <c r="IW49" t="s">
        <v>5</v>
      </c>
      <c r="IX49">
        <v>2.3125</v>
      </c>
      <c r="IY49">
        <v>3.4582999999999999</v>
      </c>
      <c r="IZ49">
        <v>4.3106</v>
      </c>
      <c r="JA49">
        <v>0.125</v>
      </c>
      <c r="JB49">
        <v>6.7031000000000001</v>
      </c>
      <c r="JC49" t="s">
        <v>5</v>
      </c>
      <c r="JD49">
        <v>8.5417000000000005</v>
      </c>
      <c r="JE49" t="s">
        <v>5</v>
      </c>
      <c r="JF49">
        <v>15.25</v>
      </c>
      <c r="JG49" t="s">
        <v>5</v>
      </c>
      <c r="JH49" t="s">
        <v>5</v>
      </c>
      <c r="JI49" t="s">
        <v>5</v>
      </c>
      <c r="JJ49" t="s">
        <v>5</v>
      </c>
      <c r="JK49">
        <v>1.8125</v>
      </c>
      <c r="JL49">
        <v>14.8119</v>
      </c>
      <c r="JM49" t="s">
        <v>5</v>
      </c>
      <c r="JN49" t="s">
        <v>5</v>
      </c>
      <c r="JO49">
        <v>4.4062999999999999</v>
      </c>
      <c r="JP49">
        <v>1.625</v>
      </c>
      <c r="JQ49" t="s">
        <v>5</v>
      </c>
      <c r="JR49">
        <v>0.19520000000000001</v>
      </c>
      <c r="JS49">
        <v>8.6042000000000005</v>
      </c>
      <c r="JT49">
        <v>8.5745000000000005</v>
      </c>
      <c r="JU49" t="s">
        <v>5</v>
      </c>
      <c r="JV49">
        <v>3.6875</v>
      </c>
      <c r="JW49">
        <v>1.1014999999999999</v>
      </c>
      <c r="JX49" t="s">
        <v>5</v>
      </c>
      <c r="JY49">
        <v>5.8766999999999996</v>
      </c>
      <c r="JZ49" t="s">
        <v>5</v>
      </c>
      <c r="KA49" t="s">
        <v>5</v>
      </c>
      <c r="KB49">
        <v>15.0938</v>
      </c>
      <c r="KC49" t="s">
        <v>5</v>
      </c>
      <c r="KD49">
        <v>13.25</v>
      </c>
      <c r="KE49" t="s">
        <v>5</v>
      </c>
      <c r="KF49">
        <v>0.81640000000000001</v>
      </c>
      <c r="KG49">
        <v>1.4443999999999999</v>
      </c>
      <c r="KH49">
        <v>0.98219999999999996</v>
      </c>
      <c r="KI49" t="s">
        <v>5</v>
      </c>
      <c r="KJ49" t="s">
        <v>5</v>
      </c>
      <c r="KK49" t="s">
        <v>5</v>
      </c>
      <c r="KL49" t="s">
        <v>5</v>
      </c>
      <c r="KM49" t="s">
        <v>5</v>
      </c>
      <c r="KN49" t="s">
        <v>5</v>
      </c>
      <c r="KO49" t="s">
        <v>5</v>
      </c>
      <c r="KP49" t="s">
        <v>5</v>
      </c>
      <c r="KQ49">
        <v>10.9312</v>
      </c>
      <c r="KR49">
        <v>7.875</v>
      </c>
      <c r="KS49" t="s">
        <v>5</v>
      </c>
      <c r="KT49" t="s">
        <v>5</v>
      </c>
      <c r="KU49" t="s">
        <v>5</v>
      </c>
      <c r="KV49" t="s">
        <v>5</v>
      </c>
      <c r="KW49">
        <v>1.8906000000000001</v>
      </c>
      <c r="KX49" t="s">
        <v>5</v>
      </c>
      <c r="KY49">
        <v>3.4375</v>
      </c>
      <c r="KZ49" t="s">
        <v>5</v>
      </c>
      <c r="LA49" t="s">
        <v>5</v>
      </c>
      <c r="LB49" t="s">
        <v>5</v>
      </c>
      <c r="LC49" t="s">
        <v>5</v>
      </c>
      <c r="LD49">
        <v>12.916700000000001</v>
      </c>
      <c r="LE49">
        <v>19.276</v>
      </c>
      <c r="LF49">
        <v>0.40400000000000003</v>
      </c>
      <c r="LG49">
        <v>2.8547000000000002</v>
      </c>
      <c r="LH49" t="s">
        <v>5</v>
      </c>
      <c r="LI49" t="s">
        <v>5</v>
      </c>
      <c r="LJ49">
        <v>10.7857</v>
      </c>
      <c r="LK49" t="s">
        <v>5</v>
      </c>
      <c r="LL49" t="s">
        <v>5</v>
      </c>
      <c r="LM49" t="s">
        <v>5</v>
      </c>
      <c r="LN49">
        <v>0.68579999999999997</v>
      </c>
      <c r="LO49">
        <v>18.8626</v>
      </c>
      <c r="LP49" t="s">
        <v>5</v>
      </c>
      <c r="LQ49" t="s">
        <v>5</v>
      </c>
      <c r="LR49" t="s">
        <v>5</v>
      </c>
      <c r="LS49">
        <v>0.59379999999999999</v>
      </c>
      <c r="LT49" t="s">
        <v>5</v>
      </c>
      <c r="LU49" t="s">
        <v>5</v>
      </c>
      <c r="LV49" t="s">
        <v>5</v>
      </c>
      <c r="LW49" t="s">
        <v>5</v>
      </c>
      <c r="LX49">
        <v>16.4375</v>
      </c>
      <c r="LY49">
        <v>41.6633</v>
      </c>
      <c r="LZ49" t="s">
        <v>5</v>
      </c>
      <c r="MA49">
        <v>3.5611999999999999</v>
      </c>
      <c r="MB49" t="s">
        <v>5</v>
      </c>
      <c r="MC49">
        <v>1.1093999999999999</v>
      </c>
      <c r="MD49" t="s">
        <v>5</v>
      </c>
      <c r="ME49">
        <v>7.3140000000000001</v>
      </c>
      <c r="MF49" t="s">
        <v>5</v>
      </c>
      <c r="MG49" t="s">
        <v>5</v>
      </c>
      <c r="MH49" t="s">
        <v>5</v>
      </c>
      <c r="MI49">
        <v>12.541700000000001</v>
      </c>
      <c r="MJ49" t="s">
        <v>5</v>
      </c>
      <c r="MK49">
        <v>5.2708000000000004</v>
      </c>
      <c r="ML49">
        <v>3.4375</v>
      </c>
      <c r="MM49" t="s">
        <v>5</v>
      </c>
      <c r="MN49" t="s">
        <v>5</v>
      </c>
      <c r="MO49" t="s">
        <v>5</v>
      </c>
      <c r="MP49" t="s">
        <v>5</v>
      </c>
      <c r="MQ49" t="s">
        <v>5</v>
      </c>
      <c r="MR49" t="s">
        <v>5</v>
      </c>
      <c r="MS49" t="s">
        <v>5</v>
      </c>
      <c r="MT49">
        <v>3.2419000000000002</v>
      </c>
      <c r="MU49" t="s">
        <v>5</v>
      </c>
      <c r="MV49" t="s">
        <v>5</v>
      </c>
      <c r="MW49" t="s">
        <v>5</v>
      </c>
      <c r="MX49">
        <v>13.549300000000001</v>
      </c>
      <c r="MY49" t="s">
        <v>5</v>
      </c>
      <c r="MZ49">
        <v>0.68279999999999996</v>
      </c>
      <c r="NA49">
        <v>1.0758000000000001</v>
      </c>
      <c r="NB49">
        <v>3.6715</v>
      </c>
      <c r="NC49">
        <v>6.4579000000000004</v>
      </c>
      <c r="ND49">
        <v>13.8125</v>
      </c>
      <c r="NE49" t="s">
        <v>5</v>
      </c>
      <c r="NF49">
        <v>2.4531000000000001</v>
      </c>
      <c r="NG49" t="s">
        <v>5</v>
      </c>
      <c r="NH49">
        <v>8</v>
      </c>
      <c r="NI49">
        <v>0.99650000000000005</v>
      </c>
      <c r="NJ49">
        <v>8.5926000000000009</v>
      </c>
      <c r="NK49">
        <v>1.0625</v>
      </c>
      <c r="NL49" t="s">
        <v>5</v>
      </c>
      <c r="NM49">
        <v>8.9687999999999999</v>
      </c>
      <c r="NN49" t="s">
        <v>5</v>
      </c>
      <c r="NO49" t="s">
        <v>5</v>
      </c>
      <c r="NP49">
        <v>20</v>
      </c>
      <c r="NQ49" t="s">
        <v>5</v>
      </c>
      <c r="NR49">
        <v>12.125</v>
      </c>
      <c r="NS49">
        <v>10</v>
      </c>
      <c r="NT49">
        <v>9.5983999999999998</v>
      </c>
      <c r="NU49" t="s">
        <v>5</v>
      </c>
      <c r="NV49" t="s">
        <v>5</v>
      </c>
      <c r="NW49" t="s">
        <v>5</v>
      </c>
      <c r="NX49" t="s">
        <v>5</v>
      </c>
      <c r="NY49">
        <v>8</v>
      </c>
      <c r="NZ49" t="s">
        <v>5</v>
      </c>
      <c r="OA49" t="s">
        <v>5</v>
      </c>
      <c r="OB49" t="s">
        <v>5</v>
      </c>
      <c r="OC49" t="s">
        <v>5</v>
      </c>
      <c r="OD49" t="s">
        <v>5</v>
      </c>
      <c r="OE49" t="s">
        <v>5</v>
      </c>
      <c r="OF49" t="s">
        <v>5</v>
      </c>
      <c r="OG49" t="s">
        <v>5</v>
      </c>
      <c r="OH49" t="s">
        <v>5</v>
      </c>
      <c r="OI49" t="s">
        <v>5</v>
      </c>
      <c r="OJ49">
        <v>1.4479</v>
      </c>
      <c r="OK49">
        <v>1.0168999999999999</v>
      </c>
      <c r="OL49" t="s">
        <v>5</v>
      </c>
      <c r="OM49" t="s">
        <v>5</v>
      </c>
      <c r="ON49" t="s">
        <v>5</v>
      </c>
      <c r="OO49">
        <v>0.9657</v>
      </c>
      <c r="OP49" t="s">
        <v>5</v>
      </c>
      <c r="OQ49">
        <v>0.36330000000000001</v>
      </c>
      <c r="OR49" t="s">
        <v>5</v>
      </c>
      <c r="OS49">
        <v>15.3125</v>
      </c>
      <c r="OT49" t="s">
        <v>5</v>
      </c>
      <c r="OU49" t="s">
        <v>5</v>
      </c>
      <c r="OV49">
        <v>0.3347</v>
      </c>
      <c r="OW49" t="s">
        <v>5</v>
      </c>
      <c r="OX49">
        <v>8.0939999999999994</v>
      </c>
      <c r="OY49">
        <v>2.1829999999999998</v>
      </c>
      <c r="OZ49" t="s">
        <v>5</v>
      </c>
      <c r="PA49">
        <v>10.5992</v>
      </c>
      <c r="PB49" t="s">
        <v>5</v>
      </c>
      <c r="PC49">
        <v>21.917000000000002</v>
      </c>
      <c r="PD49" t="s">
        <v>5</v>
      </c>
      <c r="PE49">
        <v>7.9554999999999998</v>
      </c>
      <c r="PF49" t="s">
        <v>5</v>
      </c>
      <c r="PG49">
        <v>6.625</v>
      </c>
      <c r="PH49" t="s">
        <v>5</v>
      </c>
      <c r="PI49" t="s">
        <v>5</v>
      </c>
      <c r="PJ49" t="s">
        <v>5</v>
      </c>
      <c r="PK49" t="s">
        <v>5</v>
      </c>
      <c r="PL49" t="s">
        <v>5</v>
      </c>
      <c r="PM49">
        <v>17.875</v>
      </c>
      <c r="PN49">
        <v>0.875</v>
      </c>
      <c r="PO49" t="s">
        <v>5</v>
      </c>
      <c r="PP49" t="s">
        <v>5</v>
      </c>
      <c r="PQ49">
        <v>3.375</v>
      </c>
      <c r="PR49">
        <v>13.6875</v>
      </c>
      <c r="PS49" t="s">
        <v>5</v>
      </c>
      <c r="PT49" t="s">
        <v>5</v>
      </c>
      <c r="PU49" t="s">
        <v>5</v>
      </c>
      <c r="PV49" t="s">
        <v>5</v>
      </c>
      <c r="PW49" t="s">
        <v>5</v>
      </c>
      <c r="PX49">
        <v>5.125</v>
      </c>
      <c r="PY49">
        <v>4.5937999999999999</v>
      </c>
      <c r="PZ49">
        <v>0.46879999999999999</v>
      </c>
      <c r="QA49">
        <v>8.0830000000000002</v>
      </c>
      <c r="QB49" t="s">
        <v>5</v>
      </c>
      <c r="QC49" t="s">
        <v>5</v>
      </c>
      <c r="QD49">
        <v>1.75</v>
      </c>
      <c r="QE49">
        <v>15.125</v>
      </c>
      <c r="QF49" t="s">
        <v>5</v>
      </c>
      <c r="QG49" t="s">
        <v>5</v>
      </c>
      <c r="QH49" t="s">
        <v>5</v>
      </c>
      <c r="QI49" t="s">
        <v>5</v>
      </c>
      <c r="QJ49" t="s">
        <v>5</v>
      </c>
      <c r="QK49">
        <v>5.7812999999999999</v>
      </c>
      <c r="QL49" t="s">
        <v>5</v>
      </c>
      <c r="QM49" t="s">
        <v>5</v>
      </c>
      <c r="QN49" t="s">
        <v>5</v>
      </c>
      <c r="QO49" t="s">
        <v>5</v>
      </c>
      <c r="QP49" t="s">
        <v>5</v>
      </c>
      <c r="QQ49" t="s">
        <v>5</v>
      </c>
      <c r="QR49" t="s">
        <v>5</v>
      </c>
      <c r="QS49">
        <v>11.5</v>
      </c>
      <c r="QT49">
        <v>6.4020999999999999</v>
      </c>
      <c r="QU49" t="s">
        <v>5</v>
      </c>
      <c r="QV49" t="s">
        <v>5</v>
      </c>
      <c r="QW49">
        <v>2.0815999999999999</v>
      </c>
      <c r="QX49">
        <v>6.391</v>
      </c>
      <c r="QY49" t="s">
        <v>5</v>
      </c>
      <c r="QZ49">
        <v>1.1747000000000001</v>
      </c>
      <c r="RA49">
        <v>3.6032000000000002</v>
      </c>
      <c r="RB49" t="s">
        <v>5</v>
      </c>
      <c r="RC49" t="s">
        <v>5</v>
      </c>
      <c r="RD49">
        <v>14.25</v>
      </c>
      <c r="RE49">
        <v>4.9367999999999999</v>
      </c>
      <c r="RF49" t="s">
        <v>5</v>
      </c>
      <c r="RG49" t="s">
        <v>5</v>
      </c>
      <c r="RH49" t="s">
        <v>5</v>
      </c>
      <c r="RI49" t="s">
        <v>5</v>
      </c>
      <c r="RJ49">
        <v>20.139800000000001</v>
      </c>
      <c r="RK49" t="s">
        <v>5</v>
      </c>
      <c r="RL49" t="s">
        <v>5</v>
      </c>
      <c r="RM49" t="s">
        <v>5</v>
      </c>
      <c r="RN49" t="s">
        <v>5</v>
      </c>
      <c r="RO49">
        <v>9.625</v>
      </c>
      <c r="RP49" t="s">
        <v>5</v>
      </c>
      <c r="RQ49">
        <v>2.4375</v>
      </c>
      <c r="RR49">
        <v>31.75</v>
      </c>
      <c r="RS49" t="s">
        <v>5</v>
      </c>
      <c r="RT49" t="s">
        <v>5</v>
      </c>
      <c r="RU49">
        <v>3.8730000000000002</v>
      </c>
      <c r="RV49">
        <v>5.5156000000000001</v>
      </c>
      <c r="RW49" t="s">
        <v>5</v>
      </c>
      <c r="RX49" t="s">
        <v>5</v>
      </c>
      <c r="RY49" t="s">
        <v>5</v>
      </c>
      <c r="RZ49">
        <v>9.9757999999999996</v>
      </c>
      <c r="SA49" t="s">
        <v>5</v>
      </c>
      <c r="SB49" t="s">
        <v>5</v>
      </c>
      <c r="SC49" t="s">
        <v>5</v>
      </c>
      <c r="SD49" t="s">
        <v>5</v>
      </c>
      <c r="SE49">
        <v>11.7813</v>
      </c>
      <c r="SF49">
        <v>1</v>
      </c>
      <c r="SG49">
        <v>22.613600000000002</v>
      </c>
      <c r="SH49" t="s">
        <v>5</v>
      </c>
      <c r="SI49" t="s">
        <v>5</v>
      </c>
      <c r="SJ49" t="s">
        <v>5</v>
      </c>
      <c r="SK49" t="s">
        <v>5</v>
      </c>
      <c r="SL49">
        <v>3.4375</v>
      </c>
      <c r="SM49" t="s">
        <v>5</v>
      </c>
      <c r="SN49" t="s">
        <v>5</v>
      </c>
    </row>
    <row r="50" spans="1:508" x14ac:dyDescent="0.3">
      <c r="A50">
        <f t="shared" si="0"/>
        <v>210</v>
      </c>
      <c r="B50" s="3">
        <v>32933</v>
      </c>
      <c r="C50" t="s">
        <v>5</v>
      </c>
      <c r="D50" t="s">
        <v>5</v>
      </c>
      <c r="E50" t="s">
        <v>5</v>
      </c>
      <c r="F50">
        <v>1.2230000000000001</v>
      </c>
      <c r="G50" t="s">
        <v>5</v>
      </c>
      <c r="H50" t="s">
        <v>5</v>
      </c>
      <c r="I50">
        <v>5.375</v>
      </c>
      <c r="J50">
        <v>3.6082999999999998</v>
      </c>
      <c r="K50" t="s">
        <v>5</v>
      </c>
      <c r="L50">
        <v>1.9300000000000002</v>
      </c>
      <c r="M50" t="s">
        <v>5</v>
      </c>
      <c r="N50">
        <v>7.8884999999999996</v>
      </c>
      <c r="O50" t="s">
        <v>5</v>
      </c>
      <c r="P50" t="s">
        <v>5</v>
      </c>
      <c r="Q50">
        <v>5.4687999999999999</v>
      </c>
      <c r="R50" t="s">
        <v>5</v>
      </c>
      <c r="S50">
        <v>30.5</v>
      </c>
      <c r="T50" t="s">
        <v>5</v>
      </c>
      <c r="U50">
        <v>1.0083</v>
      </c>
      <c r="V50" t="s">
        <v>5</v>
      </c>
      <c r="W50">
        <v>136.96809999999999</v>
      </c>
      <c r="X50" t="s">
        <v>5</v>
      </c>
      <c r="Y50" t="s">
        <v>5</v>
      </c>
      <c r="Z50">
        <v>5.75</v>
      </c>
      <c r="AA50" t="s">
        <v>5</v>
      </c>
      <c r="AB50" t="s">
        <v>5</v>
      </c>
      <c r="AC50" t="s">
        <v>5</v>
      </c>
      <c r="AD50">
        <v>5.5625</v>
      </c>
      <c r="AE50" t="s">
        <v>5</v>
      </c>
      <c r="AF50" t="s">
        <v>5</v>
      </c>
      <c r="AG50" t="s">
        <v>5</v>
      </c>
      <c r="AH50">
        <v>0.41799999999999998</v>
      </c>
      <c r="AI50" t="s">
        <v>5</v>
      </c>
      <c r="AJ50" t="s">
        <v>5</v>
      </c>
      <c r="AK50" t="s">
        <v>5</v>
      </c>
      <c r="AL50">
        <v>1.177</v>
      </c>
      <c r="AM50" t="s">
        <v>5</v>
      </c>
      <c r="AN50" t="s">
        <v>5</v>
      </c>
      <c r="AO50" t="s">
        <v>5</v>
      </c>
      <c r="AP50" t="s">
        <v>5</v>
      </c>
      <c r="AQ50" t="s">
        <v>5</v>
      </c>
      <c r="AR50" t="s">
        <v>5</v>
      </c>
      <c r="AS50">
        <v>11.037000000000001</v>
      </c>
      <c r="AT50" t="s">
        <v>5</v>
      </c>
      <c r="AU50">
        <v>6.8723000000000001</v>
      </c>
      <c r="AV50">
        <v>10.5451</v>
      </c>
      <c r="AW50" t="s">
        <v>5</v>
      </c>
      <c r="AX50" t="s">
        <v>5</v>
      </c>
      <c r="AY50" t="s">
        <v>5</v>
      </c>
      <c r="AZ50" t="s">
        <v>5</v>
      </c>
      <c r="BA50">
        <v>11.666700000000001</v>
      </c>
      <c r="BB50" t="s">
        <v>5</v>
      </c>
      <c r="BC50" t="s">
        <v>5</v>
      </c>
      <c r="BD50" t="s">
        <v>5</v>
      </c>
      <c r="BE50">
        <v>13.75</v>
      </c>
      <c r="BF50" t="s">
        <v>5</v>
      </c>
      <c r="BG50">
        <v>7.4119999999999999</v>
      </c>
      <c r="BH50" t="s">
        <v>5</v>
      </c>
      <c r="BI50">
        <v>21.667000000000002</v>
      </c>
      <c r="BJ50">
        <v>11.1563</v>
      </c>
      <c r="BK50">
        <v>5.9786000000000001</v>
      </c>
      <c r="BL50">
        <v>0.29630000000000001</v>
      </c>
      <c r="BM50">
        <v>7.3440000000000003</v>
      </c>
      <c r="BN50">
        <v>1.4861</v>
      </c>
      <c r="BO50" t="s">
        <v>5</v>
      </c>
      <c r="BP50" t="s">
        <v>5</v>
      </c>
      <c r="BQ50">
        <v>5.0019</v>
      </c>
      <c r="BR50" t="s">
        <v>5</v>
      </c>
      <c r="BS50">
        <v>26</v>
      </c>
      <c r="BT50" t="s">
        <v>5</v>
      </c>
      <c r="BU50">
        <v>1.8828</v>
      </c>
      <c r="BV50">
        <v>12.462300000000001</v>
      </c>
      <c r="BW50" t="s">
        <v>5</v>
      </c>
      <c r="BX50" t="s">
        <v>5</v>
      </c>
      <c r="BY50" t="s">
        <v>5</v>
      </c>
      <c r="BZ50" t="s">
        <v>5</v>
      </c>
      <c r="CA50" t="s">
        <v>5</v>
      </c>
      <c r="CB50">
        <v>20.7516</v>
      </c>
      <c r="CC50">
        <v>6.7439999999999998</v>
      </c>
      <c r="CD50" t="s">
        <v>5</v>
      </c>
      <c r="CE50">
        <v>7.5468999999999999</v>
      </c>
      <c r="CF50" t="s">
        <v>5</v>
      </c>
      <c r="CG50" t="s">
        <v>5</v>
      </c>
      <c r="CH50" t="s">
        <v>5</v>
      </c>
      <c r="CI50" t="s">
        <v>5</v>
      </c>
      <c r="CJ50" t="s">
        <v>5</v>
      </c>
      <c r="CK50" t="s">
        <v>5</v>
      </c>
      <c r="CL50" t="s">
        <v>5</v>
      </c>
      <c r="CM50" t="s">
        <v>5</v>
      </c>
      <c r="CN50">
        <v>0.1953</v>
      </c>
      <c r="CO50" t="s">
        <v>5</v>
      </c>
      <c r="CP50" t="s">
        <v>5</v>
      </c>
      <c r="CQ50" t="s">
        <v>5</v>
      </c>
      <c r="CR50" t="s">
        <v>5</v>
      </c>
      <c r="CS50" t="s">
        <v>5</v>
      </c>
      <c r="CT50">
        <v>5.7083000000000004</v>
      </c>
      <c r="CU50">
        <v>7.2100999999999997</v>
      </c>
      <c r="CV50">
        <v>3.4843999999999999</v>
      </c>
      <c r="CW50">
        <v>9.6560000000000006</v>
      </c>
      <c r="CX50">
        <v>9.9167000000000005</v>
      </c>
      <c r="CY50">
        <v>1.5278</v>
      </c>
      <c r="CZ50" t="s">
        <v>5</v>
      </c>
      <c r="DA50" t="s">
        <v>5</v>
      </c>
      <c r="DB50">
        <v>5.9690000000000003</v>
      </c>
      <c r="DC50">
        <v>33.625</v>
      </c>
      <c r="DD50" t="s">
        <v>5</v>
      </c>
      <c r="DE50">
        <v>13.507300000000001</v>
      </c>
      <c r="DF50" t="s">
        <v>5</v>
      </c>
      <c r="DG50">
        <v>1.3646</v>
      </c>
      <c r="DH50">
        <v>5.625</v>
      </c>
      <c r="DI50">
        <v>9.6719000000000008</v>
      </c>
      <c r="DJ50" t="s">
        <v>5</v>
      </c>
      <c r="DK50" t="s">
        <v>5</v>
      </c>
      <c r="DL50">
        <v>11.4848</v>
      </c>
      <c r="DM50" t="s">
        <v>5</v>
      </c>
      <c r="DN50" t="s">
        <v>5</v>
      </c>
      <c r="DO50" t="s">
        <v>5</v>
      </c>
      <c r="DP50">
        <v>7.9899999999999999E-2</v>
      </c>
      <c r="DQ50" t="s">
        <v>5</v>
      </c>
      <c r="DR50">
        <v>4.9169999999999998</v>
      </c>
      <c r="DS50">
        <v>8.0370000000000008</v>
      </c>
      <c r="DT50" t="s">
        <v>5</v>
      </c>
      <c r="DU50" t="s">
        <v>5</v>
      </c>
      <c r="DV50" t="s">
        <v>5</v>
      </c>
      <c r="DW50">
        <v>9.7583000000000002</v>
      </c>
      <c r="DX50">
        <v>16.968800000000002</v>
      </c>
      <c r="DY50" t="s">
        <v>5</v>
      </c>
      <c r="DZ50">
        <v>14.916700000000001</v>
      </c>
      <c r="EA50" t="s">
        <v>5</v>
      </c>
      <c r="EB50">
        <v>31.1831</v>
      </c>
      <c r="EC50">
        <v>11.645799999999999</v>
      </c>
      <c r="ED50" t="s">
        <v>5</v>
      </c>
      <c r="EE50" t="s">
        <v>5</v>
      </c>
      <c r="EF50" t="s">
        <v>5</v>
      </c>
      <c r="EG50" t="s">
        <v>5</v>
      </c>
      <c r="EH50">
        <v>0.71650000000000003</v>
      </c>
      <c r="EI50">
        <v>8.8905999999999992</v>
      </c>
      <c r="EJ50" t="s">
        <v>5</v>
      </c>
      <c r="EK50" t="s">
        <v>5</v>
      </c>
      <c r="EL50" t="s">
        <v>5</v>
      </c>
      <c r="EM50" t="s">
        <v>5</v>
      </c>
      <c r="EN50" t="s">
        <v>5</v>
      </c>
      <c r="EO50">
        <v>6.2145999999999999</v>
      </c>
      <c r="EP50" t="s">
        <v>5</v>
      </c>
      <c r="EQ50">
        <v>10.7623</v>
      </c>
      <c r="ER50" t="s">
        <v>5</v>
      </c>
      <c r="ES50">
        <v>25.625</v>
      </c>
      <c r="ET50">
        <v>24.015899999999998</v>
      </c>
      <c r="EU50" t="s">
        <v>5</v>
      </c>
      <c r="EV50" t="s">
        <v>5</v>
      </c>
      <c r="EW50" t="s">
        <v>5</v>
      </c>
      <c r="EX50">
        <v>0.60940000000000005</v>
      </c>
      <c r="EY50" t="s">
        <v>5</v>
      </c>
      <c r="EZ50">
        <v>3.0156000000000001</v>
      </c>
      <c r="FA50">
        <v>26.125</v>
      </c>
      <c r="FB50">
        <v>4.069</v>
      </c>
      <c r="FC50">
        <v>19.1875</v>
      </c>
      <c r="FD50" t="s">
        <v>5</v>
      </c>
      <c r="FE50" t="s">
        <v>5</v>
      </c>
      <c r="FF50">
        <v>9.9062999999999999</v>
      </c>
      <c r="FG50">
        <v>2.75</v>
      </c>
      <c r="FH50" t="s">
        <v>5</v>
      </c>
      <c r="FI50" t="s">
        <v>5</v>
      </c>
      <c r="FJ50">
        <v>21.125</v>
      </c>
      <c r="FK50" t="s">
        <v>5</v>
      </c>
      <c r="FL50" t="s">
        <v>5</v>
      </c>
      <c r="FM50">
        <v>5.5316000000000001</v>
      </c>
      <c r="FN50">
        <v>20.75</v>
      </c>
      <c r="FO50" t="s">
        <v>5</v>
      </c>
      <c r="FP50" t="s">
        <v>5</v>
      </c>
      <c r="FQ50" t="s">
        <v>5</v>
      </c>
      <c r="FR50">
        <v>0.8125</v>
      </c>
      <c r="FS50" t="s">
        <v>5</v>
      </c>
      <c r="FT50" t="s">
        <v>5</v>
      </c>
      <c r="FU50">
        <v>14.5938</v>
      </c>
      <c r="FV50" t="s">
        <v>5</v>
      </c>
      <c r="FW50">
        <v>0.26950000000000002</v>
      </c>
      <c r="FX50" t="s">
        <v>5</v>
      </c>
      <c r="FY50" t="s">
        <v>5</v>
      </c>
      <c r="FZ50" t="s">
        <v>5</v>
      </c>
      <c r="GA50">
        <v>12.5</v>
      </c>
      <c r="GB50" t="s">
        <v>5</v>
      </c>
      <c r="GC50" t="s">
        <v>5</v>
      </c>
      <c r="GD50" t="s">
        <v>5</v>
      </c>
      <c r="GE50">
        <v>0.46089999999999998</v>
      </c>
      <c r="GF50">
        <v>4.1810999999999998</v>
      </c>
      <c r="GG50" t="s">
        <v>5</v>
      </c>
      <c r="GH50" t="s">
        <v>5</v>
      </c>
      <c r="GI50" t="s">
        <v>5</v>
      </c>
      <c r="GJ50">
        <v>4.2401999999999997</v>
      </c>
      <c r="GK50" t="s">
        <v>5</v>
      </c>
      <c r="GL50" t="s">
        <v>5</v>
      </c>
      <c r="GM50" t="s">
        <v>5</v>
      </c>
      <c r="GN50">
        <v>19.875</v>
      </c>
      <c r="GO50" t="s">
        <v>5</v>
      </c>
      <c r="GP50" t="s">
        <v>5</v>
      </c>
      <c r="GQ50" t="s">
        <v>5</v>
      </c>
      <c r="GR50">
        <v>4.734</v>
      </c>
      <c r="GS50">
        <v>4.9363999999999999</v>
      </c>
      <c r="GT50" t="s">
        <v>5</v>
      </c>
      <c r="GU50">
        <v>6.6547000000000001</v>
      </c>
      <c r="GV50">
        <v>6.2824999999999998</v>
      </c>
      <c r="GW50">
        <v>6.4924999999999997</v>
      </c>
      <c r="GX50" t="s">
        <v>5</v>
      </c>
      <c r="GY50" t="s">
        <v>5</v>
      </c>
      <c r="GZ50" t="s">
        <v>5</v>
      </c>
      <c r="HA50">
        <v>16.944400000000002</v>
      </c>
      <c r="HB50" t="s">
        <v>5</v>
      </c>
      <c r="HC50">
        <v>2.1065</v>
      </c>
      <c r="HD50" t="s">
        <v>5</v>
      </c>
      <c r="HE50" t="s">
        <v>5</v>
      </c>
      <c r="HF50">
        <v>17.75</v>
      </c>
      <c r="HG50">
        <v>10.9596</v>
      </c>
      <c r="HH50" t="s">
        <v>5</v>
      </c>
      <c r="HI50">
        <v>5.5109000000000004</v>
      </c>
      <c r="HJ50" t="s">
        <v>5</v>
      </c>
      <c r="HK50" t="s">
        <v>5</v>
      </c>
      <c r="HL50">
        <v>1.9689999999999999</v>
      </c>
      <c r="HM50">
        <v>16.75</v>
      </c>
      <c r="HN50" t="s">
        <v>5</v>
      </c>
      <c r="HO50" t="s">
        <v>5</v>
      </c>
      <c r="HP50" t="s">
        <v>5</v>
      </c>
      <c r="HQ50" t="s">
        <v>5</v>
      </c>
      <c r="HR50">
        <v>1.1797</v>
      </c>
      <c r="HS50">
        <v>2.3906000000000001</v>
      </c>
      <c r="HT50">
        <v>8.4489999999999998</v>
      </c>
      <c r="HU50">
        <v>6.5895000000000001</v>
      </c>
      <c r="HV50" t="s">
        <v>5</v>
      </c>
      <c r="HW50">
        <v>1.8601000000000001</v>
      </c>
      <c r="HX50">
        <v>4.3281000000000001</v>
      </c>
      <c r="HY50">
        <v>1.9218999999999999</v>
      </c>
      <c r="HZ50" t="s">
        <v>5</v>
      </c>
      <c r="IA50">
        <v>7.5487000000000002</v>
      </c>
      <c r="IB50">
        <v>7.5312999999999999</v>
      </c>
      <c r="IC50">
        <v>8.9659999999999993</v>
      </c>
      <c r="ID50">
        <v>25.9375</v>
      </c>
      <c r="IE50" t="s">
        <v>5</v>
      </c>
      <c r="IF50" t="s">
        <v>5</v>
      </c>
      <c r="IG50">
        <v>2.3456999999999999</v>
      </c>
      <c r="IH50">
        <v>18.917000000000002</v>
      </c>
      <c r="II50" t="s">
        <v>5</v>
      </c>
      <c r="IJ50" t="s">
        <v>5</v>
      </c>
      <c r="IK50" t="s">
        <v>5</v>
      </c>
      <c r="IL50">
        <v>1.2695000000000001</v>
      </c>
      <c r="IM50" t="s">
        <v>5</v>
      </c>
      <c r="IN50">
        <v>25.0776</v>
      </c>
      <c r="IO50">
        <v>5.125</v>
      </c>
      <c r="IP50" t="s">
        <v>5</v>
      </c>
      <c r="IQ50" t="s">
        <v>5</v>
      </c>
      <c r="IR50">
        <v>7.3833000000000002</v>
      </c>
      <c r="IS50" t="s">
        <v>5</v>
      </c>
      <c r="IT50" t="s">
        <v>5</v>
      </c>
      <c r="IU50" t="s">
        <v>5</v>
      </c>
      <c r="IV50">
        <v>5.9843999999999999</v>
      </c>
      <c r="IW50" t="s">
        <v>5</v>
      </c>
      <c r="IX50">
        <v>2.3125</v>
      </c>
      <c r="IY50">
        <v>3.5</v>
      </c>
      <c r="IZ50">
        <v>4.3217999999999996</v>
      </c>
      <c r="JA50">
        <v>0.1181</v>
      </c>
      <c r="JB50">
        <v>6.75</v>
      </c>
      <c r="JC50" t="s">
        <v>5</v>
      </c>
      <c r="JD50">
        <v>8.5</v>
      </c>
      <c r="JE50" t="s">
        <v>5</v>
      </c>
      <c r="JF50">
        <v>15.0625</v>
      </c>
      <c r="JG50" t="s">
        <v>5</v>
      </c>
      <c r="JH50" t="s">
        <v>5</v>
      </c>
      <c r="JI50" t="s">
        <v>5</v>
      </c>
      <c r="JJ50" t="s">
        <v>5</v>
      </c>
      <c r="JK50">
        <v>1.875</v>
      </c>
      <c r="JL50">
        <v>14.959099999999999</v>
      </c>
      <c r="JM50" t="s">
        <v>5</v>
      </c>
      <c r="JN50" t="s">
        <v>5</v>
      </c>
      <c r="JO50">
        <v>4.4218999999999999</v>
      </c>
      <c r="JP50">
        <v>1.625</v>
      </c>
      <c r="JQ50" t="s">
        <v>5</v>
      </c>
      <c r="JR50">
        <v>0.19650000000000001</v>
      </c>
      <c r="JS50">
        <v>8.6562999999999999</v>
      </c>
      <c r="JT50">
        <v>8.4876000000000005</v>
      </c>
      <c r="JU50" t="s">
        <v>5</v>
      </c>
      <c r="JV50">
        <v>3.6562999999999999</v>
      </c>
      <c r="JW50">
        <v>1.1088</v>
      </c>
      <c r="JX50" t="s">
        <v>5</v>
      </c>
      <c r="JY50">
        <v>5.9272999999999998</v>
      </c>
      <c r="JZ50" t="s">
        <v>5</v>
      </c>
      <c r="KA50" t="s">
        <v>5</v>
      </c>
      <c r="KB50">
        <v>15.3438</v>
      </c>
      <c r="KC50" t="s">
        <v>5</v>
      </c>
      <c r="KD50">
        <v>13.4375</v>
      </c>
      <c r="KE50" t="s">
        <v>5</v>
      </c>
      <c r="KF50">
        <v>0.81640000000000001</v>
      </c>
      <c r="KG50">
        <v>1.4443999999999999</v>
      </c>
      <c r="KH50">
        <v>1.0041</v>
      </c>
      <c r="KI50" t="s">
        <v>5</v>
      </c>
      <c r="KJ50" t="s">
        <v>5</v>
      </c>
      <c r="KK50" t="s">
        <v>5</v>
      </c>
      <c r="KL50" t="s">
        <v>5</v>
      </c>
      <c r="KM50" t="s">
        <v>5</v>
      </c>
      <c r="KN50" t="s">
        <v>5</v>
      </c>
      <c r="KO50" t="s">
        <v>5</v>
      </c>
      <c r="KP50" t="s">
        <v>5</v>
      </c>
      <c r="KQ50">
        <v>11.0411</v>
      </c>
      <c r="KR50">
        <v>7.875</v>
      </c>
      <c r="KS50" t="s">
        <v>5</v>
      </c>
      <c r="KT50" t="s">
        <v>5</v>
      </c>
      <c r="KU50" t="s">
        <v>5</v>
      </c>
      <c r="KV50" t="s">
        <v>5</v>
      </c>
      <c r="KW50">
        <v>1.8906000000000001</v>
      </c>
      <c r="KX50" t="s">
        <v>5</v>
      </c>
      <c r="KY50">
        <v>3.5</v>
      </c>
      <c r="KZ50" t="s">
        <v>5</v>
      </c>
      <c r="LA50" t="s">
        <v>5</v>
      </c>
      <c r="LB50" t="s">
        <v>5</v>
      </c>
      <c r="LC50" t="s">
        <v>5</v>
      </c>
      <c r="LD50">
        <v>12.875</v>
      </c>
      <c r="LE50">
        <v>19.366</v>
      </c>
      <c r="LF50">
        <v>0.40400000000000003</v>
      </c>
      <c r="LG50">
        <v>2.8256999999999999</v>
      </c>
      <c r="LH50" t="s">
        <v>5</v>
      </c>
      <c r="LI50" t="s">
        <v>5</v>
      </c>
      <c r="LJ50">
        <v>10.904</v>
      </c>
      <c r="LK50" t="s">
        <v>5</v>
      </c>
      <c r="LL50" t="s">
        <v>5</v>
      </c>
      <c r="LM50" t="s">
        <v>5</v>
      </c>
      <c r="LN50">
        <v>0.69440000000000002</v>
      </c>
      <c r="LO50">
        <v>18.518999999999998</v>
      </c>
      <c r="LP50" t="s">
        <v>5</v>
      </c>
      <c r="LQ50" t="s">
        <v>5</v>
      </c>
      <c r="LR50" t="s">
        <v>5</v>
      </c>
      <c r="LS50">
        <v>0.60940000000000005</v>
      </c>
      <c r="LT50" t="s">
        <v>5</v>
      </c>
      <c r="LU50" t="s">
        <v>5</v>
      </c>
      <c r="LV50" t="s">
        <v>5</v>
      </c>
      <c r="LW50" t="s">
        <v>5</v>
      </c>
      <c r="LX50">
        <v>16.5625</v>
      </c>
      <c r="LY50">
        <v>42.364400000000003</v>
      </c>
      <c r="LZ50" t="s">
        <v>5</v>
      </c>
      <c r="MA50">
        <v>3.5611999999999999</v>
      </c>
      <c r="MB50" t="s">
        <v>5</v>
      </c>
      <c r="MC50">
        <v>1.1718999999999999</v>
      </c>
      <c r="MD50" t="s">
        <v>5</v>
      </c>
      <c r="ME50">
        <v>7.3710000000000004</v>
      </c>
      <c r="MF50" t="s">
        <v>5</v>
      </c>
      <c r="MG50" t="s">
        <v>5</v>
      </c>
      <c r="MH50" t="s">
        <v>5</v>
      </c>
      <c r="MI50">
        <v>12.75</v>
      </c>
      <c r="MJ50" t="s">
        <v>5</v>
      </c>
      <c r="MK50">
        <v>5.2603999999999997</v>
      </c>
      <c r="ML50">
        <v>3.5625</v>
      </c>
      <c r="MM50" t="s">
        <v>5</v>
      </c>
      <c r="MN50" t="s">
        <v>5</v>
      </c>
      <c r="MO50" t="s">
        <v>5</v>
      </c>
      <c r="MP50" t="s">
        <v>5</v>
      </c>
      <c r="MQ50" t="s">
        <v>5</v>
      </c>
      <c r="MR50" t="s">
        <v>5</v>
      </c>
      <c r="MS50" t="s">
        <v>5</v>
      </c>
      <c r="MT50">
        <v>3.3102999999999998</v>
      </c>
      <c r="MU50" t="s">
        <v>5</v>
      </c>
      <c r="MV50" t="s">
        <v>5</v>
      </c>
      <c r="MW50" t="s">
        <v>5</v>
      </c>
      <c r="MX50">
        <v>13.549300000000001</v>
      </c>
      <c r="MY50" t="s">
        <v>5</v>
      </c>
      <c r="MZ50">
        <v>0.68769999999999998</v>
      </c>
      <c r="NA50">
        <v>1.0406</v>
      </c>
      <c r="NB50">
        <v>3.6930000000000001</v>
      </c>
      <c r="NC50">
        <v>6.4863999999999997</v>
      </c>
      <c r="ND50">
        <v>13.5625</v>
      </c>
      <c r="NE50" t="s">
        <v>5</v>
      </c>
      <c r="NF50">
        <v>2.4948000000000001</v>
      </c>
      <c r="NG50" t="s">
        <v>5</v>
      </c>
      <c r="NH50">
        <v>7.9375</v>
      </c>
      <c r="NI50">
        <v>1</v>
      </c>
      <c r="NJ50">
        <v>8.5926000000000009</v>
      </c>
      <c r="NK50">
        <v>1</v>
      </c>
      <c r="NL50" t="s">
        <v>5</v>
      </c>
      <c r="NM50">
        <v>9.1562999999999999</v>
      </c>
      <c r="NN50" t="s">
        <v>5</v>
      </c>
      <c r="NO50" t="s">
        <v>5</v>
      </c>
      <c r="NP50">
        <v>20</v>
      </c>
      <c r="NQ50" t="s">
        <v>5</v>
      </c>
      <c r="NR50">
        <v>12.25</v>
      </c>
      <c r="NS50">
        <v>9.9689999999999994</v>
      </c>
      <c r="NT50">
        <v>9.6562999999999999</v>
      </c>
      <c r="NU50" t="s">
        <v>5</v>
      </c>
      <c r="NV50" t="s">
        <v>5</v>
      </c>
      <c r="NW50" t="s">
        <v>5</v>
      </c>
      <c r="NX50" t="s">
        <v>5</v>
      </c>
      <c r="NY50">
        <v>8.125</v>
      </c>
      <c r="NZ50" t="s">
        <v>5</v>
      </c>
      <c r="OA50" t="s">
        <v>5</v>
      </c>
      <c r="OB50" t="s">
        <v>5</v>
      </c>
      <c r="OC50" t="s">
        <v>5</v>
      </c>
      <c r="OD50" t="s">
        <v>5</v>
      </c>
      <c r="OE50" t="s">
        <v>5</v>
      </c>
      <c r="OF50" t="s">
        <v>5</v>
      </c>
      <c r="OG50" t="s">
        <v>5</v>
      </c>
      <c r="OH50" t="s">
        <v>5</v>
      </c>
      <c r="OI50" t="s">
        <v>5</v>
      </c>
      <c r="OJ50">
        <v>1.4375</v>
      </c>
      <c r="OK50">
        <v>1.0242</v>
      </c>
      <c r="OL50" t="s">
        <v>5</v>
      </c>
      <c r="OM50" t="s">
        <v>5</v>
      </c>
      <c r="ON50" t="s">
        <v>5</v>
      </c>
      <c r="OO50">
        <v>0.95840000000000003</v>
      </c>
      <c r="OP50" t="s">
        <v>5</v>
      </c>
      <c r="OQ50">
        <v>0.375</v>
      </c>
      <c r="OR50" t="s">
        <v>5</v>
      </c>
      <c r="OS50">
        <v>15.0938</v>
      </c>
      <c r="OT50" t="s">
        <v>5</v>
      </c>
      <c r="OU50" t="s">
        <v>5</v>
      </c>
      <c r="OV50">
        <v>0.34839999999999999</v>
      </c>
      <c r="OW50" t="s">
        <v>5</v>
      </c>
      <c r="OX50">
        <v>8.1560000000000006</v>
      </c>
      <c r="OY50">
        <v>2.1829999999999998</v>
      </c>
      <c r="OZ50" t="s">
        <v>5</v>
      </c>
      <c r="PA50">
        <v>10.8789</v>
      </c>
      <c r="PB50" t="s">
        <v>5</v>
      </c>
      <c r="PC50">
        <v>21.917000000000002</v>
      </c>
      <c r="PD50" t="s">
        <v>5</v>
      </c>
      <c r="PE50">
        <v>7.9173999999999998</v>
      </c>
      <c r="PF50" t="s">
        <v>5</v>
      </c>
      <c r="PG50">
        <v>6.734</v>
      </c>
      <c r="PH50" t="s">
        <v>5</v>
      </c>
      <c r="PI50" t="s">
        <v>5</v>
      </c>
      <c r="PJ50" t="s">
        <v>5</v>
      </c>
      <c r="PK50" t="s">
        <v>5</v>
      </c>
      <c r="PL50" t="s">
        <v>5</v>
      </c>
      <c r="PM50">
        <v>17.875</v>
      </c>
      <c r="PN50">
        <v>0.875</v>
      </c>
      <c r="PO50" t="s">
        <v>5</v>
      </c>
      <c r="PP50" t="s">
        <v>5</v>
      </c>
      <c r="PQ50">
        <v>3.3906000000000001</v>
      </c>
      <c r="PR50">
        <v>14</v>
      </c>
      <c r="PS50" t="s">
        <v>5</v>
      </c>
      <c r="PT50" t="s">
        <v>5</v>
      </c>
      <c r="PU50" t="s">
        <v>5</v>
      </c>
      <c r="PV50" t="s">
        <v>5</v>
      </c>
      <c r="PW50" t="s">
        <v>5</v>
      </c>
      <c r="PX50">
        <v>5.25</v>
      </c>
      <c r="PY50">
        <v>4.75</v>
      </c>
      <c r="PZ50">
        <v>0.4844</v>
      </c>
      <c r="QA50">
        <v>8.0830000000000002</v>
      </c>
      <c r="QB50" t="s">
        <v>5</v>
      </c>
      <c r="QC50" t="s">
        <v>5</v>
      </c>
      <c r="QD50">
        <v>1.8125</v>
      </c>
      <c r="QE50">
        <v>15.125</v>
      </c>
      <c r="QF50" t="s">
        <v>5</v>
      </c>
      <c r="QG50" t="s">
        <v>5</v>
      </c>
      <c r="QH50" t="s">
        <v>5</v>
      </c>
      <c r="QI50" t="s">
        <v>5</v>
      </c>
      <c r="QJ50" t="s">
        <v>5</v>
      </c>
      <c r="QK50">
        <v>5.8437999999999999</v>
      </c>
      <c r="QL50" t="s">
        <v>5</v>
      </c>
      <c r="QM50" t="s">
        <v>5</v>
      </c>
      <c r="QN50" t="s">
        <v>5</v>
      </c>
      <c r="QO50" t="s">
        <v>5</v>
      </c>
      <c r="QP50" t="s">
        <v>5</v>
      </c>
      <c r="QQ50" t="s">
        <v>5</v>
      </c>
      <c r="QR50" t="s">
        <v>5</v>
      </c>
      <c r="QS50">
        <v>11.4688</v>
      </c>
      <c r="QT50">
        <v>6.3914999999999997</v>
      </c>
      <c r="QU50" t="s">
        <v>5</v>
      </c>
      <c r="QV50" t="s">
        <v>5</v>
      </c>
      <c r="QW50">
        <v>2.0543</v>
      </c>
      <c r="QX50">
        <v>6.4530000000000003</v>
      </c>
      <c r="QY50" t="s">
        <v>5</v>
      </c>
      <c r="QZ50">
        <v>1.2062999999999999</v>
      </c>
      <c r="RA50">
        <v>3.5884999999999998</v>
      </c>
      <c r="RB50" t="s">
        <v>5</v>
      </c>
      <c r="RC50" t="s">
        <v>5</v>
      </c>
      <c r="RD50">
        <v>14.333</v>
      </c>
      <c r="RE50">
        <v>4.9367999999999999</v>
      </c>
      <c r="RF50" t="s">
        <v>5</v>
      </c>
      <c r="RG50" t="s">
        <v>5</v>
      </c>
      <c r="RH50" t="s">
        <v>5</v>
      </c>
      <c r="RI50" t="s">
        <v>5</v>
      </c>
      <c r="RJ50">
        <v>20.363800000000001</v>
      </c>
      <c r="RK50" t="s">
        <v>5</v>
      </c>
      <c r="RL50" t="s">
        <v>5</v>
      </c>
      <c r="RM50" t="s">
        <v>5</v>
      </c>
      <c r="RN50" t="s">
        <v>5</v>
      </c>
      <c r="RO50">
        <v>9.6667000000000005</v>
      </c>
      <c r="RP50" t="s">
        <v>5</v>
      </c>
      <c r="RQ50">
        <v>2.4062999999999999</v>
      </c>
      <c r="RR50">
        <v>32.75</v>
      </c>
      <c r="RS50" t="s">
        <v>5</v>
      </c>
      <c r="RT50" t="s">
        <v>5</v>
      </c>
      <c r="RU50">
        <v>3.9980000000000002</v>
      </c>
      <c r="RV50">
        <v>5.5781000000000001</v>
      </c>
      <c r="RW50" t="s">
        <v>5</v>
      </c>
      <c r="RX50" t="s">
        <v>5</v>
      </c>
      <c r="RY50" t="s">
        <v>5</v>
      </c>
      <c r="RZ50">
        <v>10.129300000000001</v>
      </c>
      <c r="SA50" t="s">
        <v>5</v>
      </c>
      <c r="SB50" t="s">
        <v>5</v>
      </c>
      <c r="SC50" t="s">
        <v>5</v>
      </c>
      <c r="SD50" t="s">
        <v>5</v>
      </c>
      <c r="SE50">
        <v>11.6563</v>
      </c>
      <c r="SF50">
        <v>1</v>
      </c>
      <c r="SG50">
        <v>22.888000000000002</v>
      </c>
      <c r="SH50" t="s">
        <v>5</v>
      </c>
      <c r="SI50" t="s">
        <v>5</v>
      </c>
      <c r="SJ50" t="s">
        <v>5</v>
      </c>
      <c r="SK50" t="s">
        <v>5</v>
      </c>
      <c r="SL50">
        <v>3.4062999999999999</v>
      </c>
      <c r="SM50" t="s">
        <v>5</v>
      </c>
      <c r="SN50" t="s">
        <v>5</v>
      </c>
    </row>
    <row r="51" spans="1:508" x14ac:dyDescent="0.3">
      <c r="A51">
        <f t="shared" si="0"/>
        <v>210</v>
      </c>
      <c r="B51" s="3">
        <v>32934</v>
      </c>
      <c r="C51" t="s">
        <v>5</v>
      </c>
      <c r="D51" t="s">
        <v>5</v>
      </c>
      <c r="E51" t="s">
        <v>5</v>
      </c>
      <c r="F51">
        <v>1.2050000000000001</v>
      </c>
      <c r="G51" t="s">
        <v>5</v>
      </c>
      <c r="H51" t="s">
        <v>5</v>
      </c>
      <c r="I51">
        <v>5.5</v>
      </c>
      <c r="J51">
        <v>3.6292999999999997</v>
      </c>
      <c r="K51" t="s">
        <v>5</v>
      </c>
      <c r="L51">
        <v>1.9220000000000002</v>
      </c>
      <c r="M51" t="s">
        <v>5</v>
      </c>
      <c r="N51">
        <v>7.7957000000000001</v>
      </c>
      <c r="O51" t="s">
        <v>5</v>
      </c>
      <c r="P51" t="s">
        <v>5</v>
      </c>
      <c r="Q51">
        <v>5.5625</v>
      </c>
      <c r="R51" t="s">
        <v>5</v>
      </c>
      <c r="S51">
        <v>30.625</v>
      </c>
      <c r="T51" t="s">
        <v>5</v>
      </c>
      <c r="U51">
        <v>1</v>
      </c>
      <c r="V51" t="s">
        <v>5</v>
      </c>
      <c r="W51">
        <v>136.61510000000001</v>
      </c>
      <c r="X51" t="s">
        <v>5</v>
      </c>
      <c r="Y51" t="s">
        <v>5</v>
      </c>
      <c r="Z51">
        <v>5.75</v>
      </c>
      <c r="AA51" t="s">
        <v>5</v>
      </c>
      <c r="AB51" t="s">
        <v>5</v>
      </c>
      <c r="AC51" t="s">
        <v>5</v>
      </c>
      <c r="AD51">
        <v>5.6875</v>
      </c>
      <c r="AE51" t="s">
        <v>5</v>
      </c>
      <c r="AF51" t="s">
        <v>5</v>
      </c>
      <c r="AG51" t="s">
        <v>5</v>
      </c>
      <c r="AH51">
        <v>0.42770000000000002</v>
      </c>
      <c r="AI51" t="s">
        <v>5</v>
      </c>
      <c r="AJ51" t="s">
        <v>5</v>
      </c>
      <c r="AK51" t="s">
        <v>5</v>
      </c>
      <c r="AL51">
        <v>1.198</v>
      </c>
      <c r="AM51" t="s">
        <v>5</v>
      </c>
      <c r="AN51" t="s">
        <v>5</v>
      </c>
      <c r="AO51" t="s">
        <v>5</v>
      </c>
      <c r="AP51" t="s">
        <v>5</v>
      </c>
      <c r="AQ51" t="s">
        <v>5</v>
      </c>
      <c r="AR51" t="s">
        <v>5</v>
      </c>
      <c r="AS51">
        <v>11.111000000000001</v>
      </c>
      <c r="AT51" t="s">
        <v>5</v>
      </c>
      <c r="AU51">
        <v>6.7641</v>
      </c>
      <c r="AV51">
        <v>10.747400000000001</v>
      </c>
      <c r="AW51" t="s">
        <v>5</v>
      </c>
      <c r="AX51" t="s">
        <v>5</v>
      </c>
      <c r="AY51" t="s">
        <v>5</v>
      </c>
      <c r="AZ51" t="s">
        <v>5</v>
      </c>
      <c r="BA51">
        <v>11.583299999999999</v>
      </c>
      <c r="BB51" t="s">
        <v>5</v>
      </c>
      <c r="BC51" t="s">
        <v>5</v>
      </c>
      <c r="BD51" t="s">
        <v>5</v>
      </c>
      <c r="BE51">
        <v>13.875</v>
      </c>
      <c r="BF51" t="s">
        <v>5</v>
      </c>
      <c r="BG51">
        <v>7.5079000000000002</v>
      </c>
      <c r="BH51" t="s">
        <v>5</v>
      </c>
      <c r="BI51">
        <v>21.625</v>
      </c>
      <c r="BJ51">
        <v>11.5</v>
      </c>
      <c r="BK51">
        <v>5.9485000000000001</v>
      </c>
      <c r="BL51">
        <v>0.31480000000000002</v>
      </c>
      <c r="BM51">
        <v>7.4059999999999997</v>
      </c>
      <c r="BN51">
        <v>1.5972</v>
      </c>
      <c r="BO51" t="s">
        <v>5</v>
      </c>
      <c r="BP51" t="s">
        <v>5</v>
      </c>
      <c r="BQ51">
        <v>5.0846999999999998</v>
      </c>
      <c r="BR51" t="s">
        <v>5</v>
      </c>
      <c r="BS51">
        <v>26</v>
      </c>
      <c r="BT51" t="s">
        <v>5</v>
      </c>
      <c r="BU51">
        <v>1.9140999999999999</v>
      </c>
      <c r="BV51">
        <v>12.581300000000001</v>
      </c>
      <c r="BW51" t="s">
        <v>5</v>
      </c>
      <c r="BX51" t="s">
        <v>5</v>
      </c>
      <c r="BY51" t="s">
        <v>5</v>
      </c>
      <c r="BZ51" t="s">
        <v>5</v>
      </c>
      <c r="CA51" t="s">
        <v>5</v>
      </c>
      <c r="CB51">
        <v>20.7516</v>
      </c>
      <c r="CC51">
        <v>6.7115</v>
      </c>
      <c r="CD51" t="s">
        <v>5</v>
      </c>
      <c r="CE51">
        <v>7.7656000000000001</v>
      </c>
      <c r="CF51" t="s">
        <v>5</v>
      </c>
      <c r="CG51" t="s">
        <v>5</v>
      </c>
      <c r="CH51" t="s">
        <v>5</v>
      </c>
      <c r="CI51" t="s">
        <v>5</v>
      </c>
      <c r="CJ51" t="s">
        <v>5</v>
      </c>
      <c r="CK51" t="s">
        <v>5</v>
      </c>
      <c r="CL51" t="s">
        <v>5</v>
      </c>
      <c r="CM51" t="s">
        <v>5</v>
      </c>
      <c r="CN51">
        <v>0.2031</v>
      </c>
      <c r="CO51" t="s">
        <v>5</v>
      </c>
      <c r="CP51" t="s">
        <v>5</v>
      </c>
      <c r="CQ51" t="s">
        <v>5</v>
      </c>
      <c r="CR51" t="s">
        <v>5</v>
      </c>
      <c r="CS51" t="s">
        <v>5</v>
      </c>
      <c r="CT51">
        <v>5.8056000000000001</v>
      </c>
      <c r="CU51">
        <v>7.1757999999999997</v>
      </c>
      <c r="CV51">
        <v>3.4687999999999999</v>
      </c>
      <c r="CW51">
        <v>9.5</v>
      </c>
      <c r="CX51">
        <v>10.1111</v>
      </c>
      <c r="CY51">
        <v>1.5556000000000001</v>
      </c>
      <c r="CZ51" t="s">
        <v>5</v>
      </c>
      <c r="DA51" t="s">
        <v>5</v>
      </c>
      <c r="DB51">
        <v>5.984</v>
      </c>
      <c r="DC51">
        <v>33.875</v>
      </c>
      <c r="DD51" t="s">
        <v>5</v>
      </c>
      <c r="DE51">
        <v>13.659700000000001</v>
      </c>
      <c r="DF51" t="s">
        <v>5</v>
      </c>
      <c r="DG51">
        <v>1.375</v>
      </c>
      <c r="DH51">
        <v>5.625</v>
      </c>
      <c r="DI51">
        <v>9.9101999999999997</v>
      </c>
      <c r="DJ51" t="s">
        <v>5</v>
      </c>
      <c r="DK51" t="s">
        <v>5</v>
      </c>
      <c r="DL51">
        <v>11.634399999999999</v>
      </c>
      <c r="DM51" t="s">
        <v>5</v>
      </c>
      <c r="DN51" t="s">
        <v>5</v>
      </c>
      <c r="DO51" t="s">
        <v>5</v>
      </c>
      <c r="DP51">
        <v>8.0699999999999994E-2</v>
      </c>
      <c r="DQ51" t="s">
        <v>5</v>
      </c>
      <c r="DR51">
        <v>4.8609999999999998</v>
      </c>
      <c r="DS51">
        <v>8.1852</v>
      </c>
      <c r="DT51" t="s">
        <v>5</v>
      </c>
      <c r="DU51" t="s">
        <v>5</v>
      </c>
      <c r="DV51" t="s">
        <v>5</v>
      </c>
      <c r="DW51">
        <v>9.8933999999999997</v>
      </c>
      <c r="DX51">
        <v>17.125</v>
      </c>
      <c r="DY51" t="s">
        <v>5</v>
      </c>
      <c r="DZ51">
        <v>15</v>
      </c>
      <c r="EA51" t="s">
        <v>5</v>
      </c>
      <c r="EB51">
        <v>31.420300000000001</v>
      </c>
      <c r="EC51">
        <v>11.604200000000001</v>
      </c>
      <c r="ED51" t="s">
        <v>5</v>
      </c>
      <c r="EE51" t="s">
        <v>5</v>
      </c>
      <c r="EF51" t="s">
        <v>5</v>
      </c>
      <c r="EG51" t="s">
        <v>5</v>
      </c>
      <c r="EH51">
        <v>0.72829999999999995</v>
      </c>
      <c r="EI51">
        <v>8.9727999999999994</v>
      </c>
      <c r="EJ51" t="s">
        <v>5</v>
      </c>
      <c r="EK51" t="s">
        <v>5</v>
      </c>
      <c r="EL51" t="s">
        <v>5</v>
      </c>
      <c r="EM51" t="s">
        <v>5</v>
      </c>
      <c r="EN51" t="s">
        <v>5</v>
      </c>
      <c r="EO51">
        <v>6.1936</v>
      </c>
      <c r="EP51" t="s">
        <v>5</v>
      </c>
      <c r="EQ51">
        <v>10.7623</v>
      </c>
      <c r="ER51" t="s">
        <v>5</v>
      </c>
      <c r="ES51">
        <v>25.875</v>
      </c>
      <c r="ET51">
        <v>24.070499999999999</v>
      </c>
      <c r="EU51" t="s">
        <v>5</v>
      </c>
      <c r="EV51" t="s">
        <v>5</v>
      </c>
      <c r="EW51" t="s">
        <v>5</v>
      </c>
      <c r="EX51">
        <v>0.60160000000000002</v>
      </c>
      <c r="EY51" t="s">
        <v>5</v>
      </c>
      <c r="EZ51">
        <v>3.0625</v>
      </c>
      <c r="FA51">
        <v>26</v>
      </c>
      <c r="FB51">
        <v>4.069</v>
      </c>
      <c r="FC51">
        <v>19.375</v>
      </c>
      <c r="FD51" t="s">
        <v>5</v>
      </c>
      <c r="FE51" t="s">
        <v>5</v>
      </c>
      <c r="FF51">
        <v>10.0313</v>
      </c>
      <c r="FG51">
        <v>2.7031000000000001</v>
      </c>
      <c r="FH51" t="s">
        <v>5</v>
      </c>
      <c r="FI51" t="s">
        <v>5</v>
      </c>
      <c r="FJ51">
        <v>21</v>
      </c>
      <c r="FK51" t="s">
        <v>5</v>
      </c>
      <c r="FL51" t="s">
        <v>5</v>
      </c>
      <c r="FM51">
        <v>5.5450999999999997</v>
      </c>
      <c r="FN51">
        <v>20.75</v>
      </c>
      <c r="FO51" t="s">
        <v>5</v>
      </c>
      <c r="FP51" t="s">
        <v>5</v>
      </c>
      <c r="FQ51" t="s">
        <v>5</v>
      </c>
      <c r="FR51">
        <v>0.82030000000000003</v>
      </c>
      <c r="FS51" t="s">
        <v>5</v>
      </c>
      <c r="FT51" t="s">
        <v>5</v>
      </c>
      <c r="FU51">
        <v>15.032400000000001</v>
      </c>
      <c r="FV51" t="s">
        <v>5</v>
      </c>
      <c r="FW51">
        <v>0.27339999999999998</v>
      </c>
      <c r="FX51" t="s">
        <v>5</v>
      </c>
      <c r="FY51" t="s">
        <v>5</v>
      </c>
      <c r="FZ51" t="s">
        <v>5</v>
      </c>
      <c r="GA51">
        <v>12.5313</v>
      </c>
      <c r="GB51" t="s">
        <v>5</v>
      </c>
      <c r="GC51" t="s">
        <v>5</v>
      </c>
      <c r="GD51" t="s">
        <v>5</v>
      </c>
      <c r="GE51">
        <v>0.44990000000000002</v>
      </c>
      <c r="GF51">
        <v>4.2469000000000001</v>
      </c>
      <c r="GG51" t="s">
        <v>5</v>
      </c>
      <c r="GH51" t="s">
        <v>5</v>
      </c>
      <c r="GI51" t="s">
        <v>5</v>
      </c>
      <c r="GJ51">
        <v>4.2548000000000004</v>
      </c>
      <c r="GK51" t="s">
        <v>5</v>
      </c>
      <c r="GL51" t="s">
        <v>5</v>
      </c>
      <c r="GM51" t="s">
        <v>5</v>
      </c>
      <c r="GN51">
        <v>19.875</v>
      </c>
      <c r="GO51" t="s">
        <v>5</v>
      </c>
      <c r="GP51" t="s">
        <v>5</v>
      </c>
      <c r="GQ51" t="s">
        <v>5</v>
      </c>
      <c r="GR51">
        <v>4.75</v>
      </c>
      <c r="GS51">
        <v>4.9965000000000002</v>
      </c>
      <c r="GT51" t="s">
        <v>5</v>
      </c>
      <c r="GU51">
        <v>6.6932</v>
      </c>
      <c r="GV51">
        <v>6.3784000000000001</v>
      </c>
      <c r="GW51">
        <v>6.37</v>
      </c>
      <c r="GX51" t="s">
        <v>5</v>
      </c>
      <c r="GY51" t="s">
        <v>5</v>
      </c>
      <c r="GZ51" t="s">
        <v>5</v>
      </c>
      <c r="HA51">
        <v>17.055599999999998</v>
      </c>
      <c r="HB51" t="s">
        <v>5</v>
      </c>
      <c r="HC51">
        <v>2.1019000000000001</v>
      </c>
      <c r="HD51" t="s">
        <v>5</v>
      </c>
      <c r="HE51" t="s">
        <v>5</v>
      </c>
      <c r="HF51">
        <v>17.780999999999999</v>
      </c>
      <c r="HG51">
        <v>10.8405</v>
      </c>
      <c r="HH51" t="s">
        <v>5</v>
      </c>
      <c r="HI51">
        <v>5.5109000000000004</v>
      </c>
      <c r="HJ51" t="s">
        <v>5</v>
      </c>
      <c r="HK51" t="s">
        <v>5</v>
      </c>
      <c r="HL51">
        <v>1.9689999999999999</v>
      </c>
      <c r="HM51">
        <v>16.791699999999999</v>
      </c>
      <c r="HN51" t="s">
        <v>5</v>
      </c>
      <c r="HO51" t="s">
        <v>5</v>
      </c>
      <c r="HP51" t="s">
        <v>5</v>
      </c>
      <c r="HQ51" t="s">
        <v>5</v>
      </c>
      <c r="HR51">
        <v>1.1836</v>
      </c>
      <c r="HS51">
        <v>2.25</v>
      </c>
      <c r="HT51">
        <v>8.5382999999999996</v>
      </c>
      <c r="HU51">
        <v>6.6124000000000001</v>
      </c>
      <c r="HV51" t="s">
        <v>5</v>
      </c>
      <c r="HW51">
        <v>1.8822999999999999</v>
      </c>
      <c r="HX51">
        <v>4.3593999999999999</v>
      </c>
      <c r="HY51">
        <v>1.9218999999999999</v>
      </c>
      <c r="HZ51" t="s">
        <v>5</v>
      </c>
      <c r="IA51">
        <v>7.5487000000000002</v>
      </c>
      <c r="IB51">
        <v>7.5312999999999999</v>
      </c>
      <c r="IC51">
        <v>8.8469999999999995</v>
      </c>
      <c r="ID51">
        <v>26.218800000000002</v>
      </c>
      <c r="IE51" t="s">
        <v>5</v>
      </c>
      <c r="IF51" t="s">
        <v>5</v>
      </c>
      <c r="IG51">
        <v>2.3704000000000001</v>
      </c>
      <c r="IH51">
        <v>19.042000000000002</v>
      </c>
      <c r="II51" t="s">
        <v>5</v>
      </c>
      <c r="IJ51" t="s">
        <v>5</v>
      </c>
      <c r="IK51" t="s">
        <v>5</v>
      </c>
      <c r="IL51">
        <v>1.2734000000000001</v>
      </c>
      <c r="IM51" t="s">
        <v>5</v>
      </c>
      <c r="IN51">
        <v>25.3857</v>
      </c>
      <c r="IO51">
        <v>5.2916999999999996</v>
      </c>
      <c r="IP51" t="s">
        <v>5</v>
      </c>
      <c r="IQ51" t="s">
        <v>5</v>
      </c>
      <c r="IR51">
        <v>7.3833000000000002</v>
      </c>
      <c r="IS51" t="s">
        <v>5</v>
      </c>
      <c r="IT51" t="s">
        <v>5</v>
      </c>
      <c r="IU51" t="s">
        <v>5</v>
      </c>
      <c r="IV51">
        <v>5.9843999999999999</v>
      </c>
      <c r="IW51" t="s">
        <v>5</v>
      </c>
      <c r="IX51">
        <v>2.3125</v>
      </c>
      <c r="IY51">
        <v>3.5417000000000001</v>
      </c>
      <c r="IZ51">
        <v>4.3217999999999996</v>
      </c>
      <c r="JA51">
        <v>0.1181</v>
      </c>
      <c r="JB51">
        <v>6.875</v>
      </c>
      <c r="JC51" t="s">
        <v>5</v>
      </c>
      <c r="JD51">
        <v>8.6667000000000005</v>
      </c>
      <c r="JE51" t="s">
        <v>5</v>
      </c>
      <c r="JF51">
        <v>14.875</v>
      </c>
      <c r="JG51" t="s">
        <v>5</v>
      </c>
      <c r="JH51" t="s">
        <v>5</v>
      </c>
      <c r="JI51" t="s">
        <v>5</v>
      </c>
      <c r="JJ51" t="s">
        <v>5</v>
      </c>
      <c r="JK51">
        <v>1.8125</v>
      </c>
      <c r="JL51">
        <v>15.0474</v>
      </c>
      <c r="JM51" t="s">
        <v>5</v>
      </c>
      <c r="JN51" t="s">
        <v>5</v>
      </c>
      <c r="JO51">
        <v>4.3906000000000001</v>
      </c>
      <c r="JP51">
        <v>1.625</v>
      </c>
      <c r="JQ51" t="s">
        <v>5</v>
      </c>
      <c r="JR51">
        <v>0.19850000000000001</v>
      </c>
      <c r="JS51">
        <v>8.7604000000000006</v>
      </c>
      <c r="JT51">
        <v>8.4876000000000005</v>
      </c>
      <c r="JU51" t="s">
        <v>5</v>
      </c>
      <c r="JV51">
        <v>3.6875</v>
      </c>
      <c r="JW51">
        <v>1.1161000000000001</v>
      </c>
      <c r="JX51" t="s">
        <v>5</v>
      </c>
      <c r="JY51">
        <v>6.0540000000000003</v>
      </c>
      <c r="JZ51" t="s">
        <v>5</v>
      </c>
      <c r="KA51" t="s">
        <v>5</v>
      </c>
      <c r="KB51">
        <v>15.5</v>
      </c>
      <c r="KC51" t="s">
        <v>5</v>
      </c>
      <c r="KD51">
        <v>13.4688</v>
      </c>
      <c r="KE51" t="s">
        <v>5</v>
      </c>
      <c r="KF51">
        <v>0.82420000000000004</v>
      </c>
      <c r="KG51">
        <v>1.4443999999999999</v>
      </c>
      <c r="KH51">
        <v>1.0369999999999999</v>
      </c>
      <c r="KI51" t="s">
        <v>5</v>
      </c>
      <c r="KJ51" t="s">
        <v>5</v>
      </c>
      <c r="KK51" t="s">
        <v>5</v>
      </c>
      <c r="KL51" t="s">
        <v>5</v>
      </c>
      <c r="KM51" t="s">
        <v>5</v>
      </c>
      <c r="KN51" t="s">
        <v>5</v>
      </c>
      <c r="KO51" t="s">
        <v>5</v>
      </c>
      <c r="KP51" t="s">
        <v>5</v>
      </c>
      <c r="KQ51">
        <v>11.096</v>
      </c>
      <c r="KR51">
        <v>7.9379999999999997</v>
      </c>
      <c r="KS51" t="s">
        <v>5</v>
      </c>
      <c r="KT51" t="s">
        <v>5</v>
      </c>
      <c r="KU51" t="s">
        <v>5</v>
      </c>
      <c r="KV51" t="s">
        <v>5</v>
      </c>
      <c r="KW51">
        <v>1.9022999999999999</v>
      </c>
      <c r="KX51" t="s">
        <v>5</v>
      </c>
      <c r="KY51">
        <v>3.625</v>
      </c>
      <c r="KZ51" t="s">
        <v>5</v>
      </c>
      <c r="LA51" t="s">
        <v>5</v>
      </c>
      <c r="LB51" t="s">
        <v>5</v>
      </c>
      <c r="LC51" t="s">
        <v>5</v>
      </c>
      <c r="LD51">
        <v>13.166700000000001</v>
      </c>
      <c r="LE51">
        <v>19.576999999999998</v>
      </c>
      <c r="LF51">
        <v>0.40400000000000003</v>
      </c>
      <c r="LG51">
        <v>2.8449999999999998</v>
      </c>
      <c r="LH51" t="s">
        <v>5</v>
      </c>
      <c r="LI51" t="s">
        <v>5</v>
      </c>
      <c r="LJ51">
        <v>10.982799999999999</v>
      </c>
      <c r="LK51" t="s">
        <v>5</v>
      </c>
      <c r="LL51" t="s">
        <v>5</v>
      </c>
      <c r="LM51" t="s">
        <v>5</v>
      </c>
      <c r="LN51">
        <v>0.72050000000000003</v>
      </c>
      <c r="LO51">
        <v>19.244399999999999</v>
      </c>
      <c r="LP51" t="s">
        <v>5</v>
      </c>
      <c r="LQ51" t="s">
        <v>5</v>
      </c>
      <c r="LR51" t="s">
        <v>5</v>
      </c>
      <c r="LS51">
        <v>0.60160000000000002</v>
      </c>
      <c r="LT51" t="s">
        <v>5</v>
      </c>
      <c r="LU51" t="s">
        <v>5</v>
      </c>
      <c r="LV51" t="s">
        <v>5</v>
      </c>
      <c r="LW51" t="s">
        <v>5</v>
      </c>
      <c r="LX51">
        <v>16.6875</v>
      </c>
      <c r="LY51">
        <v>42.264200000000002</v>
      </c>
      <c r="LZ51" t="s">
        <v>5</v>
      </c>
      <c r="MA51">
        <v>3.5857999999999999</v>
      </c>
      <c r="MB51" t="s">
        <v>5</v>
      </c>
      <c r="MC51">
        <v>1.1875</v>
      </c>
      <c r="MD51" t="s">
        <v>5</v>
      </c>
      <c r="ME51">
        <v>7.3710000000000004</v>
      </c>
      <c r="MF51" t="s">
        <v>5</v>
      </c>
      <c r="MG51" t="s">
        <v>5</v>
      </c>
      <c r="MH51" t="s">
        <v>5</v>
      </c>
      <c r="MI51">
        <v>12.791700000000001</v>
      </c>
      <c r="MJ51" t="s">
        <v>5</v>
      </c>
      <c r="MK51">
        <v>5.2708000000000004</v>
      </c>
      <c r="ML51">
        <v>3.6797</v>
      </c>
      <c r="MM51" t="s">
        <v>5</v>
      </c>
      <c r="MN51" t="s">
        <v>5</v>
      </c>
      <c r="MO51" t="s">
        <v>5</v>
      </c>
      <c r="MP51" t="s">
        <v>5</v>
      </c>
      <c r="MQ51" t="s">
        <v>5</v>
      </c>
      <c r="MR51" t="s">
        <v>5</v>
      </c>
      <c r="MS51" t="s">
        <v>5</v>
      </c>
      <c r="MT51">
        <v>3.4198</v>
      </c>
      <c r="MU51" t="s">
        <v>5</v>
      </c>
      <c r="MV51" t="s">
        <v>5</v>
      </c>
      <c r="MW51" t="s">
        <v>5</v>
      </c>
      <c r="MX51">
        <v>13.789199999999999</v>
      </c>
      <c r="MY51" t="s">
        <v>5</v>
      </c>
      <c r="MZ51">
        <v>0.68279999999999996</v>
      </c>
      <c r="NA51">
        <v>1.0758000000000001</v>
      </c>
      <c r="NB51">
        <v>3.7359</v>
      </c>
      <c r="NC51">
        <v>6.4863999999999997</v>
      </c>
      <c r="ND51">
        <v>13.5625</v>
      </c>
      <c r="NE51" t="s">
        <v>5</v>
      </c>
      <c r="NF51">
        <v>2.5728999999999997</v>
      </c>
      <c r="NG51" t="s">
        <v>5</v>
      </c>
      <c r="NH51">
        <v>7.9062999999999999</v>
      </c>
      <c r="NI51">
        <v>1.0035000000000001</v>
      </c>
      <c r="NJ51">
        <v>8.4815000000000005</v>
      </c>
      <c r="NK51">
        <v>1</v>
      </c>
      <c r="NL51" t="s">
        <v>5</v>
      </c>
      <c r="NM51">
        <v>9.1875</v>
      </c>
      <c r="NN51" t="s">
        <v>5</v>
      </c>
      <c r="NO51" t="s">
        <v>5</v>
      </c>
      <c r="NP51">
        <v>20</v>
      </c>
      <c r="NQ51" t="s">
        <v>5</v>
      </c>
      <c r="NR51">
        <v>12</v>
      </c>
      <c r="NS51">
        <v>10.218999999999999</v>
      </c>
      <c r="NT51">
        <v>9.6852999999999998</v>
      </c>
      <c r="NU51" t="s">
        <v>5</v>
      </c>
      <c r="NV51" t="s">
        <v>5</v>
      </c>
      <c r="NW51" t="s">
        <v>5</v>
      </c>
      <c r="NX51" t="s">
        <v>5</v>
      </c>
      <c r="NY51">
        <v>8.1875</v>
      </c>
      <c r="NZ51" t="s">
        <v>5</v>
      </c>
      <c r="OA51" t="s">
        <v>5</v>
      </c>
      <c r="OB51" t="s">
        <v>5</v>
      </c>
      <c r="OC51" t="s">
        <v>5</v>
      </c>
      <c r="OD51" t="s">
        <v>5</v>
      </c>
      <c r="OE51" t="s">
        <v>5</v>
      </c>
      <c r="OF51" t="s">
        <v>5</v>
      </c>
      <c r="OG51" t="s">
        <v>5</v>
      </c>
      <c r="OH51" t="s">
        <v>5</v>
      </c>
      <c r="OI51" t="s">
        <v>5</v>
      </c>
      <c r="OJ51">
        <v>1.4375</v>
      </c>
      <c r="OK51">
        <v>1.0828</v>
      </c>
      <c r="OL51" t="s">
        <v>5</v>
      </c>
      <c r="OM51" t="s">
        <v>5</v>
      </c>
      <c r="ON51" t="s">
        <v>5</v>
      </c>
      <c r="OO51">
        <v>0.9657</v>
      </c>
      <c r="OP51" t="s">
        <v>5</v>
      </c>
      <c r="OQ51">
        <v>0.38669999999999999</v>
      </c>
      <c r="OR51" t="s">
        <v>5</v>
      </c>
      <c r="OS51">
        <v>15.25</v>
      </c>
      <c r="OT51" t="s">
        <v>5</v>
      </c>
      <c r="OU51" t="s">
        <v>5</v>
      </c>
      <c r="OV51">
        <v>0.35389999999999999</v>
      </c>
      <c r="OW51" t="s">
        <v>5</v>
      </c>
      <c r="OX51">
        <v>8.1560000000000006</v>
      </c>
      <c r="OY51">
        <v>2.1829999999999998</v>
      </c>
      <c r="OZ51" t="s">
        <v>5</v>
      </c>
      <c r="PA51">
        <v>10.850899999999999</v>
      </c>
      <c r="PB51" t="s">
        <v>5</v>
      </c>
      <c r="PC51">
        <v>22</v>
      </c>
      <c r="PD51" t="s">
        <v>5</v>
      </c>
      <c r="PE51">
        <v>7.9173999999999998</v>
      </c>
      <c r="PF51" t="s">
        <v>5</v>
      </c>
      <c r="PG51">
        <v>6.7030000000000003</v>
      </c>
      <c r="PH51" t="s">
        <v>5</v>
      </c>
      <c r="PI51" t="s">
        <v>5</v>
      </c>
      <c r="PJ51" t="s">
        <v>5</v>
      </c>
      <c r="PK51" t="s">
        <v>5</v>
      </c>
      <c r="PL51" t="s">
        <v>5</v>
      </c>
      <c r="PM51">
        <v>17.812999999999999</v>
      </c>
      <c r="PN51">
        <v>0.875</v>
      </c>
      <c r="PO51" t="s">
        <v>5</v>
      </c>
      <c r="PP51" t="s">
        <v>5</v>
      </c>
      <c r="PQ51">
        <v>3.4218999999999999</v>
      </c>
      <c r="PR51">
        <v>14.3438</v>
      </c>
      <c r="PS51" t="s">
        <v>5</v>
      </c>
      <c r="PT51" t="s">
        <v>5</v>
      </c>
      <c r="PU51" t="s">
        <v>5</v>
      </c>
      <c r="PV51" t="s">
        <v>5</v>
      </c>
      <c r="PW51" t="s">
        <v>5</v>
      </c>
      <c r="PX51">
        <v>5.3437999999999999</v>
      </c>
      <c r="PY51">
        <v>4.8593999999999999</v>
      </c>
      <c r="PZ51">
        <v>0.51170000000000004</v>
      </c>
      <c r="QA51">
        <v>8.0510000000000002</v>
      </c>
      <c r="QB51" t="s">
        <v>5</v>
      </c>
      <c r="QC51" t="s">
        <v>5</v>
      </c>
      <c r="QD51">
        <v>1.7812999999999999</v>
      </c>
      <c r="QE51">
        <v>15.375</v>
      </c>
      <c r="QF51" t="s">
        <v>5</v>
      </c>
      <c r="QG51" t="s">
        <v>5</v>
      </c>
      <c r="QH51" t="s">
        <v>5</v>
      </c>
      <c r="QI51" t="s">
        <v>5</v>
      </c>
      <c r="QJ51" t="s">
        <v>5</v>
      </c>
      <c r="QK51">
        <v>5.9687999999999999</v>
      </c>
      <c r="QL51" t="s">
        <v>5</v>
      </c>
      <c r="QM51" t="s">
        <v>5</v>
      </c>
      <c r="QN51" t="s">
        <v>5</v>
      </c>
      <c r="QO51" t="s">
        <v>5</v>
      </c>
      <c r="QP51" t="s">
        <v>5</v>
      </c>
      <c r="QQ51" t="s">
        <v>5</v>
      </c>
      <c r="QR51" t="s">
        <v>5</v>
      </c>
      <c r="QS51">
        <v>11.4375</v>
      </c>
      <c r="QT51">
        <v>6.3914999999999997</v>
      </c>
      <c r="QU51" t="s">
        <v>5</v>
      </c>
      <c r="QV51" t="s">
        <v>5</v>
      </c>
      <c r="QW51">
        <v>2.0952999999999999</v>
      </c>
      <c r="QX51">
        <v>6.4690000000000003</v>
      </c>
      <c r="QY51" t="s">
        <v>5</v>
      </c>
      <c r="QZ51">
        <v>1.1937</v>
      </c>
      <c r="RA51">
        <v>3.5884999999999998</v>
      </c>
      <c r="RB51" t="s">
        <v>5</v>
      </c>
      <c r="RC51" t="s">
        <v>5</v>
      </c>
      <c r="RD51">
        <v>14.333</v>
      </c>
      <c r="RE51">
        <v>4.9367999999999999</v>
      </c>
      <c r="RF51" t="s">
        <v>5</v>
      </c>
      <c r="RG51" t="s">
        <v>5</v>
      </c>
      <c r="RH51" t="s">
        <v>5</v>
      </c>
      <c r="RI51" t="s">
        <v>5</v>
      </c>
      <c r="RJ51">
        <v>20.447900000000001</v>
      </c>
      <c r="RK51" t="s">
        <v>5</v>
      </c>
      <c r="RL51" t="s">
        <v>5</v>
      </c>
      <c r="RM51" t="s">
        <v>5</v>
      </c>
      <c r="RN51" t="s">
        <v>5</v>
      </c>
      <c r="RO51">
        <v>9.7082999999999995</v>
      </c>
      <c r="RP51" t="s">
        <v>5</v>
      </c>
      <c r="RQ51">
        <v>2.4062999999999999</v>
      </c>
      <c r="RR51">
        <v>33.125</v>
      </c>
      <c r="RS51" t="s">
        <v>5</v>
      </c>
      <c r="RT51" t="s">
        <v>5</v>
      </c>
      <c r="RU51">
        <v>4.0759999999999996</v>
      </c>
      <c r="RV51">
        <v>5.6562999999999999</v>
      </c>
      <c r="RW51" t="s">
        <v>5</v>
      </c>
      <c r="RX51" t="s">
        <v>5</v>
      </c>
      <c r="RY51" t="s">
        <v>5</v>
      </c>
      <c r="RZ51">
        <v>10.487399999999999</v>
      </c>
      <c r="SA51" t="s">
        <v>5</v>
      </c>
      <c r="SB51" t="s">
        <v>5</v>
      </c>
      <c r="SC51" t="s">
        <v>5</v>
      </c>
      <c r="SD51" t="s">
        <v>5</v>
      </c>
      <c r="SE51">
        <v>11.6875</v>
      </c>
      <c r="SF51">
        <v>1</v>
      </c>
      <c r="SG51">
        <v>23.327100000000002</v>
      </c>
      <c r="SH51" t="s">
        <v>5</v>
      </c>
      <c r="SI51" t="s">
        <v>5</v>
      </c>
      <c r="SJ51" t="s">
        <v>5</v>
      </c>
      <c r="SK51" t="s">
        <v>5</v>
      </c>
      <c r="SL51">
        <v>3.4375</v>
      </c>
      <c r="SM51" t="s">
        <v>5</v>
      </c>
      <c r="SN51" t="s">
        <v>5</v>
      </c>
    </row>
    <row r="52" spans="1:508" x14ac:dyDescent="0.3">
      <c r="A52">
        <f t="shared" si="0"/>
        <v>210</v>
      </c>
      <c r="B52" s="3">
        <v>32937</v>
      </c>
      <c r="C52" t="s">
        <v>5</v>
      </c>
      <c r="D52" t="s">
        <v>5</v>
      </c>
      <c r="E52" t="s">
        <v>5</v>
      </c>
      <c r="F52">
        <v>1.232</v>
      </c>
      <c r="G52" t="s">
        <v>5</v>
      </c>
      <c r="H52" t="s">
        <v>5</v>
      </c>
      <c r="I52">
        <v>5.1879999999999997</v>
      </c>
      <c r="J52">
        <v>3.6013000000000002</v>
      </c>
      <c r="K52" t="s">
        <v>5</v>
      </c>
      <c r="L52">
        <v>2.0569999999999999</v>
      </c>
      <c r="M52" t="s">
        <v>5</v>
      </c>
      <c r="N52">
        <v>7.7028999999999996</v>
      </c>
      <c r="O52" t="s">
        <v>5</v>
      </c>
      <c r="P52" t="s">
        <v>5</v>
      </c>
      <c r="Q52">
        <v>5.5</v>
      </c>
      <c r="R52" t="s">
        <v>5</v>
      </c>
      <c r="S52">
        <v>30.375</v>
      </c>
      <c r="T52" t="s">
        <v>5</v>
      </c>
      <c r="U52">
        <v>1</v>
      </c>
      <c r="V52" t="s">
        <v>5</v>
      </c>
      <c r="W52">
        <v>136.43860000000001</v>
      </c>
      <c r="X52" t="s">
        <v>5</v>
      </c>
      <c r="Y52" t="s">
        <v>5</v>
      </c>
      <c r="Z52">
        <v>5.7812999999999999</v>
      </c>
      <c r="AA52" t="s">
        <v>5</v>
      </c>
      <c r="AB52" t="s">
        <v>5</v>
      </c>
      <c r="AC52" t="s">
        <v>5</v>
      </c>
      <c r="AD52">
        <v>5.75</v>
      </c>
      <c r="AE52" t="s">
        <v>5</v>
      </c>
      <c r="AF52" t="s">
        <v>5</v>
      </c>
      <c r="AG52" t="s">
        <v>5</v>
      </c>
      <c r="AH52">
        <v>0.44340000000000002</v>
      </c>
      <c r="AI52" t="s">
        <v>5</v>
      </c>
      <c r="AJ52" t="s">
        <v>5</v>
      </c>
      <c r="AK52" t="s">
        <v>5</v>
      </c>
      <c r="AL52">
        <v>1.208</v>
      </c>
      <c r="AM52" t="s">
        <v>5</v>
      </c>
      <c r="AN52" t="s">
        <v>5</v>
      </c>
      <c r="AO52" t="s">
        <v>5</v>
      </c>
      <c r="AP52" t="s">
        <v>5</v>
      </c>
      <c r="AQ52" t="s">
        <v>5</v>
      </c>
      <c r="AR52" t="s">
        <v>5</v>
      </c>
      <c r="AS52">
        <v>11</v>
      </c>
      <c r="AT52" t="s">
        <v>5</v>
      </c>
      <c r="AU52">
        <v>6.7641</v>
      </c>
      <c r="AV52">
        <v>10.747400000000001</v>
      </c>
      <c r="AW52" t="s">
        <v>5</v>
      </c>
      <c r="AX52" t="s">
        <v>5</v>
      </c>
      <c r="AY52" t="s">
        <v>5</v>
      </c>
      <c r="AZ52" t="s">
        <v>5</v>
      </c>
      <c r="BA52">
        <v>11.666700000000001</v>
      </c>
      <c r="BB52" t="s">
        <v>5</v>
      </c>
      <c r="BC52" t="s">
        <v>5</v>
      </c>
      <c r="BD52" t="s">
        <v>5</v>
      </c>
      <c r="BE52">
        <v>13.8125</v>
      </c>
      <c r="BF52" t="s">
        <v>5</v>
      </c>
      <c r="BG52">
        <v>7.0286</v>
      </c>
      <c r="BH52" t="s">
        <v>5</v>
      </c>
      <c r="BI52">
        <v>21.667000000000002</v>
      </c>
      <c r="BJ52">
        <v>11.4688</v>
      </c>
      <c r="BK52">
        <v>5.8880999999999997</v>
      </c>
      <c r="BL52">
        <v>0.3241</v>
      </c>
      <c r="BM52">
        <v>7.3440000000000003</v>
      </c>
      <c r="BN52">
        <v>1.5903</v>
      </c>
      <c r="BO52" t="s">
        <v>5</v>
      </c>
      <c r="BP52" t="s">
        <v>5</v>
      </c>
      <c r="BQ52">
        <v>5.1012000000000004</v>
      </c>
      <c r="BR52" t="s">
        <v>5</v>
      </c>
      <c r="BS52">
        <v>26.375</v>
      </c>
      <c r="BT52" t="s">
        <v>5</v>
      </c>
      <c r="BU52">
        <v>1.8828</v>
      </c>
      <c r="BV52">
        <v>12.492100000000001</v>
      </c>
      <c r="BW52" t="s">
        <v>5</v>
      </c>
      <c r="BX52" t="s">
        <v>5</v>
      </c>
      <c r="BY52" t="s">
        <v>5</v>
      </c>
      <c r="BZ52" t="s">
        <v>5</v>
      </c>
      <c r="CA52" t="s">
        <v>5</v>
      </c>
      <c r="CB52">
        <v>20.655100000000001</v>
      </c>
      <c r="CC52">
        <v>6.6143000000000001</v>
      </c>
      <c r="CD52" t="s">
        <v>5</v>
      </c>
      <c r="CE52">
        <v>7.7968999999999999</v>
      </c>
      <c r="CF52" t="s">
        <v>5</v>
      </c>
      <c r="CG52" t="s">
        <v>5</v>
      </c>
      <c r="CH52" t="s">
        <v>5</v>
      </c>
      <c r="CI52" t="s">
        <v>5</v>
      </c>
      <c r="CJ52" t="s">
        <v>5</v>
      </c>
      <c r="CK52" t="s">
        <v>5</v>
      </c>
      <c r="CL52" t="s">
        <v>5</v>
      </c>
      <c r="CM52" t="s">
        <v>5</v>
      </c>
      <c r="CN52">
        <v>0.19919999999999999</v>
      </c>
      <c r="CO52" t="s">
        <v>5</v>
      </c>
      <c r="CP52" t="s">
        <v>5</v>
      </c>
      <c r="CQ52" t="s">
        <v>5</v>
      </c>
      <c r="CR52" t="s">
        <v>5</v>
      </c>
      <c r="CS52" t="s">
        <v>5</v>
      </c>
      <c r="CT52">
        <v>5.7222</v>
      </c>
      <c r="CU52">
        <v>7.1071999999999997</v>
      </c>
      <c r="CV52">
        <v>3.4297</v>
      </c>
      <c r="CW52">
        <v>9.3130000000000006</v>
      </c>
      <c r="CX52">
        <v>10.277799999999999</v>
      </c>
      <c r="CY52">
        <v>1.5278</v>
      </c>
      <c r="CZ52" t="s">
        <v>5</v>
      </c>
      <c r="DA52" t="s">
        <v>5</v>
      </c>
      <c r="DB52">
        <v>5.9379999999999997</v>
      </c>
      <c r="DC52">
        <v>33.75</v>
      </c>
      <c r="DD52" t="s">
        <v>5</v>
      </c>
      <c r="DE52">
        <v>13.5581</v>
      </c>
      <c r="DF52" t="s">
        <v>5</v>
      </c>
      <c r="DG52">
        <v>1.3646</v>
      </c>
      <c r="DH52">
        <v>5.4375</v>
      </c>
      <c r="DI52">
        <v>9.8625000000000007</v>
      </c>
      <c r="DJ52" t="s">
        <v>5</v>
      </c>
      <c r="DK52" t="s">
        <v>5</v>
      </c>
      <c r="DL52">
        <v>11.6045</v>
      </c>
      <c r="DM52" t="s">
        <v>5</v>
      </c>
      <c r="DN52" t="s">
        <v>5</v>
      </c>
      <c r="DO52" t="s">
        <v>5</v>
      </c>
      <c r="DP52">
        <v>7.9899999999999999E-2</v>
      </c>
      <c r="DQ52" t="s">
        <v>5</v>
      </c>
      <c r="DR52">
        <v>4.944</v>
      </c>
      <c r="DS52">
        <v>7.9259000000000004</v>
      </c>
      <c r="DT52" t="s">
        <v>5</v>
      </c>
      <c r="DU52" t="s">
        <v>5</v>
      </c>
      <c r="DV52" t="s">
        <v>5</v>
      </c>
      <c r="DW52">
        <v>9.9205000000000005</v>
      </c>
      <c r="DX52">
        <v>16.906300000000002</v>
      </c>
      <c r="DY52" t="s">
        <v>5</v>
      </c>
      <c r="DZ52">
        <v>14.791700000000001</v>
      </c>
      <c r="EA52" t="s">
        <v>5</v>
      </c>
      <c r="EB52">
        <v>31.064599999999999</v>
      </c>
      <c r="EC52">
        <v>11.5</v>
      </c>
      <c r="ED52" t="s">
        <v>5</v>
      </c>
      <c r="EE52" t="s">
        <v>5</v>
      </c>
      <c r="EF52" t="s">
        <v>5</v>
      </c>
      <c r="EG52" t="s">
        <v>5</v>
      </c>
      <c r="EH52">
        <v>0.74019999999999997</v>
      </c>
      <c r="EI52">
        <v>9.0961999999999996</v>
      </c>
      <c r="EJ52" t="s">
        <v>5</v>
      </c>
      <c r="EK52" t="s">
        <v>5</v>
      </c>
      <c r="EL52" t="s">
        <v>5</v>
      </c>
      <c r="EM52" t="s">
        <v>5</v>
      </c>
      <c r="EN52" t="s">
        <v>5</v>
      </c>
      <c r="EO52">
        <v>6.1098999999999997</v>
      </c>
      <c r="EP52" t="s">
        <v>5</v>
      </c>
      <c r="EQ52">
        <v>10.4998</v>
      </c>
      <c r="ER52" t="s">
        <v>5</v>
      </c>
      <c r="ES52">
        <v>26</v>
      </c>
      <c r="ET52">
        <v>24.015899999999998</v>
      </c>
      <c r="EU52" t="s">
        <v>5</v>
      </c>
      <c r="EV52" t="s">
        <v>5</v>
      </c>
      <c r="EW52" t="s">
        <v>5</v>
      </c>
      <c r="EX52">
        <v>0.60160000000000002</v>
      </c>
      <c r="EY52" t="s">
        <v>5</v>
      </c>
      <c r="EZ52">
        <v>3.0468999999999999</v>
      </c>
      <c r="FA52">
        <v>25.625</v>
      </c>
      <c r="FB52">
        <v>4.1020000000000003</v>
      </c>
      <c r="FC52">
        <v>19.3125</v>
      </c>
      <c r="FD52" t="s">
        <v>5</v>
      </c>
      <c r="FE52" t="s">
        <v>5</v>
      </c>
      <c r="FF52">
        <v>9.7812999999999999</v>
      </c>
      <c r="FG52">
        <v>2.6718999999999999</v>
      </c>
      <c r="FH52" t="s">
        <v>5</v>
      </c>
      <c r="FI52" t="s">
        <v>5</v>
      </c>
      <c r="FJ52">
        <v>21</v>
      </c>
      <c r="FK52" t="s">
        <v>5</v>
      </c>
      <c r="FL52" t="s">
        <v>5</v>
      </c>
      <c r="FM52">
        <v>5.5450999999999997</v>
      </c>
      <c r="FN52">
        <v>20.625</v>
      </c>
      <c r="FO52" t="s">
        <v>5</v>
      </c>
      <c r="FP52" t="s">
        <v>5</v>
      </c>
      <c r="FQ52" t="s">
        <v>5</v>
      </c>
      <c r="FR52">
        <v>0.83589999999999998</v>
      </c>
      <c r="FS52" t="s">
        <v>5</v>
      </c>
      <c r="FT52" t="s">
        <v>5</v>
      </c>
      <c r="FU52">
        <v>14.9527</v>
      </c>
      <c r="FV52" t="s">
        <v>5</v>
      </c>
      <c r="FW52">
        <v>0.27729999999999999</v>
      </c>
      <c r="FX52" t="s">
        <v>5</v>
      </c>
      <c r="FY52" t="s">
        <v>5</v>
      </c>
      <c r="FZ52" t="s">
        <v>5</v>
      </c>
      <c r="GA52">
        <v>12.5</v>
      </c>
      <c r="GB52" t="s">
        <v>5</v>
      </c>
      <c r="GC52" t="s">
        <v>5</v>
      </c>
      <c r="GD52" t="s">
        <v>5</v>
      </c>
      <c r="GE52">
        <v>0.45269999999999999</v>
      </c>
      <c r="GF52">
        <v>4.2140000000000004</v>
      </c>
      <c r="GG52" t="s">
        <v>5</v>
      </c>
      <c r="GH52" t="s">
        <v>5</v>
      </c>
      <c r="GI52" t="s">
        <v>5</v>
      </c>
      <c r="GJ52">
        <v>4.2111000000000001</v>
      </c>
      <c r="GK52" t="s">
        <v>5</v>
      </c>
      <c r="GL52" t="s">
        <v>5</v>
      </c>
      <c r="GM52" t="s">
        <v>5</v>
      </c>
      <c r="GN52">
        <v>20.5</v>
      </c>
      <c r="GO52" t="s">
        <v>5</v>
      </c>
      <c r="GP52" t="s">
        <v>5</v>
      </c>
      <c r="GQ52" t="s">
        <v>5</v>
      </c>
      <c r="GR52">
        <v>4.7030000000000003</v>
      </c>
      <c r="GS52">
        <v>4.9463999999999997</v>
      </c>
      <c r="GT52" t="s">
        <v>5</v>
      </c>
      <c r="GU52">
        <v>6.7187999999999999</v>
      </c>
      <c r="GV52">
        <v>6.3144999999999998</v>
      </c>
      <c r="GW52">
        <v>6.2474999999999996</v>
      </c>
      <c r="GX52" t="s">
        <v>5</v>
      </c>
      <c r="GY52" t="s">
        <v>5</v>
      </c>
      <c r="GZ52" t="s">
        <v>5</v>
      </c>
      <c r="HA52">
        <v>16.833300000000001</v>
      </c>
      <c r="HB52" t="s">
        <v>5</v>
      </c>
      <c r="HC52">
        <v>2.0787</v>
      </c>
      <c r="HD52" t="s">
        <v>5</v>
      </c>
      <c r="HE52" t="s">
        <v>5</v>
      </c>
      <c r="HF52">
        <v>17.594000000000001</v>
      </c>
      <c r="HG52">
        <v>10.751099999999999</v>
      </c>
      <c r="HH52" t="s">
        <v>5</v>
      </c>
      <c r="HI52">
        <v>5.5109000000000004</v>
      </c>
      <c r="HJ52" t="s">
        <v>5</v>
      </c>
      <c r="HK52" t="s">
        <v>5</v>
      </c>
      <c r="HL52">
        <v>1.9809999999999999</v>
      </c>
      <c r="HM52">
        <v>16.708300000000001</v>
      </c>
      <c r="HN52" t="s">
        <v>5</v>
      </c>
      <c r="HO52" t="s">
        <v>5</v>
      </c>
      <c r="HP52" t="s">
        <v>5</v>
      </c>
      <c r="HQ52" t="s">
        <v>5</v>
      </c>
      <c r="HR52">
        <v>1.1836</v>
      </c>
      <c r="HS52">
        <v>2.2812999999999999</v>
      </c>
      <c r="HT52">
        <v>8.4489999999999998</v>
      </c>
      <c r="HU52">
        <v>6.7039</v>
      </c>
      <c r="HV52" t="s">
        <v>5</v>
      </c>
      <c r="HW52">
        <v>1.8767</v>
      </c>
      <c r="HX52">
        <v>4.3125</v>
      </c>
      <c r="HY52">
        <v>1.9375</v>
      </c>
      <c r="HZ52" t="s">
        <v>5</v>
      </c>
      <c r="IA52">
        <v>7.5487000000000002</v>
      </c>
      <c r="IB52">
        <v>7.5625</v>
      </c>
      <c r="IC52">
        <v>8.7880000000000003</v>
      </c>
      <c r="ID52">
        <v>26.218800000000002</v>
      </c>
      <c r="IE52" t="s">
        <v>5</v>
      </c>
      <c r="IF52" t="s">
        <v>5</v>
      </c>
      <c r="IG52">
        <v>2.3704000000000001</v>
      </c>
      <c r="IH52">
        <v>18.957999999999998</v>
      </c>
      <c r="II52" t="s">
        <v>5</v>
      </c>
      <c r="IJ52" t="s">
        <v>5</v>
      </c>
      <c r="IK52" t="s">
        <v>5</v>
      </c>
      <c r="IL52">
        <v>1.2461</v>
      </c>
      <c r="IM52" t="s">
        <v>5</v>
      </c>
      <c r="IN52">
        <v>25.324100000000001</v>
      </c>
      <c r="IO52">
        <v>5.2916999999999996</v>
      </c>
      <c r="IP52" t="s">
        <v>5</v>
      </c>
      <c r="IQ52" t="s">
        <v>5</v>
      </c>
      <c r="IR52">
        <v>7.3833000000000002</v>
      </c>
      <c r="IS52" t="s">
        <v>5</v>
      </c>
      <c r="IT52" t="s">
        <v>5</v>
      </c>
      <c r="IU52" t="s">
        <v>5</v>
      </c>
      <c r="IV52">
        <v>6.25</v>
      </c>
      <c r="IW52" t="s">
        <v>5</v>
      </c>
      <c r="IX52">
        <v>2.3203</v>
      </c>
      <c r="IY52">
        <v>3.6667000000000001</v>
      </c>
      <c r="IZ52">
        <v>4.4008000000000003</v>
      </c>
      <c r="JA52">
        <v>0.1181</v>
      </c>
      <c r="JB52">
        <v>6.7656000000000001</v>
      </c>
      <c r="JC52" t="s">
        <v>5</v>
      </c>
      <c r="JD52">
        <v>8.8332999999999995</v>
      </c>
      <c r="JE52" t="s">
        <v>5</v>
      </c>
      <c r="JF52">
        <v>14.8438</v>
      </c>
      <c r="JG52" t="s">
        <v>5</v>
      </c>
      <c r="JH52" t="s">
        <v>5</v>
      </c>
      <c r="JI52" t="s">
        <v>5</v>
      </c>
      <c r="JJ52" t="s">
        <v>5</v>
      </c>
      <c r="JK52">
        <v>1.8125</v>
      </c>
      <c r="JL52">
        <v>14.9885</v>
      </c>
      <c r="JM52" t="s">
        <v>5</v>
      </c>
      <c r="JN52" t="s">
        <v>5</v>
      </c>
      <c r="JO52">
        <v>4.3906000000000001</v>
      </c>
      <c r="JP52">
        <v>1.6093999999999999</v>
      </c>
      <c r="JQ52" t="s">
        <v>5</v>
      </c>
      <c r="JR52">
        <v>0.19650000000000001</v>
      </c>
      <c r="JS52">
        <v>8.7604000000000006</v>
      </c>
      <c r="JT52">
        <v>8.5745000000000005</v>
      </c>
      <c r="JU52" t="s">
        <v>5</v>
      </c>
      <c r="JV52">
        <v>3.6875</v>
      </c>
      <c r="JW52">
        <v>1.1014999999999999</v>
      </c>
      <c r="JX52" t="s">
        <v>5</v>
      </c>
      <c r="JY52">
        <v>5.9779999999999998</v>
      </c>
      <c r="JZ52" t="s">
        <v>5</v>
      </c>
      <c r="KA52" t="s">
        <v>5</v>
      </c>
      <c r="KB52">
        <v>15.4688</v>
      </c>
      <c r="KC52" t="s">
        <v>5</v>
      </c>
      <c r="KD52">
        <v>13.1563</v>
      </c>
      <c r="KE52" t="s">
        <v>5</v>
      </c>
      <c r="KF52">
        <v>0.82809999999999995</v>
      </c>
      <c r="KG52">
        <v>1.4722</v>
      </c>
      <c r="KH52">
        <v>1.048</v>
      </c>
      <c r="KI52" t="s">
        <v>5</v>
      </c>
      <c r="KJ52" t="s">
        <v>5</v>
      </c>
      <c r="KK52" t="s">
        <v>5</v>
      </c>
      <c r="KL52" t="s">
        <v>5</v>
      </c>
      <c r="KM52" t="s">
        <v>5</v>
      </c>
      <c r="KN52" t="s">
        <v>5</v>
      </c>
      <c r="KO52" t="s">
        <v>5</v>
      </c>
      <c r="KP52" t="s">
        <v>5</v>
      </c>
      <c r="KQ52">
        <v>11.0411</v>
      </c>
      <c r="KR52">
        <v>8</v>
      </c>
      <c r="KS52" t="s">
        <v>5</v>
      </c>
      <c r="KT52" t="s">
        <v>5</v>
      </c>
      <c r="KU52" t="s">
        <v>5</v>
      </c>
      <c r="KV52" t="s">
        <v>5</v>
      </c>
      <c r="KW52">
        <v>1.9140999999999999</v>
      </c>
      <c r="KX52" t="s">
        <v>5</v>
      </c>
      <c r="KY52">
        <v>3.6562999999999999</v>
      </c>
      <c r="KZ52" t="s">
        <v>5</v>
      </c>
      <c r="LA52" t="s">
        <v>5</v>
      </c>
      <c r="LB52" t="s">
        <v>5</v>
      </c>
      <c r="LC52" t="s">
        <v>5</v>
      </c>
      <c r="LD52">
        <v>12.958299999999999</v>
      </c>
      <c r="LE52">
        <v>19.335999999999999</v>
      </c>
      <c r="LF52">
        <v>0.40400000000000003</v>
      </c>
      <c r="LG52">
        <v>2.8835999999999999</v>
      </c>
      <c r="LH52" t="s">
        <v>5</v>
      </c>
      <c r="LI52" t="s">
        <v>5</v>
      </c>
      <c r="LJ52">
        <v>10.904</v>
      </c>
      <c r="LK52" t="s">
        <v>5</v>
      </c>
      <c r="LL52" t="s">
        <v>5</v>
      </c>
      <c r="LM52" t="s">
        <v>5</v>
      </c>
      <c r="LN52">
        <v>0.73089999999999999</v>
      </c>
      <c r="LO52">
        <v>18.748100000000001</v>
      </c>
      <c r="LP52" t="s">
        <v>5</v>
      </c>
      <c r="LQ52" t="s">
        <v>5</v>
      </c>
      <c r="LR52" t="s">
        <v>5</v>
      </c>
      <c r="LS52">
        <v>0.63280000000000003</v>
      </c>
      <c r="LT52" t="s">
        <v>5</v>
      </c>
      <c r="LU52" t="s">
        <v>5</v>
      </c>
      <c r="LV52" t="s">
        <v>5</v>
      </c>
      <c r="LW52" t="s">
        <v>5</v>
      </c>
      <c r="LX52">
        <v>16.5</v>
      </c>
      <c r="LY52">
        <v>41.763500000000001</v>
      </c>
      <c r="LZ52" t="s">
        <v>5</v>
      </c>
      <c r="MA52">
        <v>3.5857999999999999</v>
      </c>
      <c r="MB52" t="s">
        <v>5</v>
      </c>
      <c r="MC52">
        <v>1.25</v>
      </c>
      <c r="MD52" t="s">
        <v>5</v>
      </c>
      <c r="ME52">
        <v>7.3710000000000004</v>
      </c>
      <c r="MF52" t="s">
        <v>5</v>
      </c>
      <c r="MG52" t="s">
        <v>5</v>
      </c>
      <c r="MH52" t="s">
        <v>5</v>
      </c>
      <c r="MI52">
        <v>12.583299999999999</v>
      </c>
      <c r="MJ52" t="s">
        <v>5</v>
      </c>
      <c r="MK52">
        <v>5.2083000000000004</v>
      </c>
      <c r="ML52">
        <v>3.6640999999999999</v>
      </c>
      <c r="MM52" t="s">
        <v>5</v>
      </c>
      <c r="MN52" t="s">
        <v>5</v>
      </c>
      <c r="MO52" t="s">
        <v>5</v>
      </c>
      <c r="MP52" t="s">
        <v>5</v>
      </c>
      <c r="MQ52" t="s">
        <v>5</v>
      </c>
      <c r="MR52" t="s">
        <v>5</v>
      </c>
      <c r="MS52" t="s">
        <v>5</v>
      </c>
      <c r="MT52">
        <v>3.4198</v>
      </c>
      <c r="MU52" t="s">
        <v>5</v>
      </c>
      <c r="MV52" t="s">
        <v>5</v>
      </c>
      <c r="MW52" t="s">
        <v>5</v>
      </c>
      <c r="MX52">
        <v>13.3695</v>
      </c>
      <c r="MY52" t="s">
        <v>5</v>
      </c>
      <c r="MZ52">
        <v>0.68279999999999996</v>
      </c>
      <c r="NA52">
        <v>1.0758000000000001</v>
      </c>
      <c r="NB52">
        <v>3.7143999999999999</v>
      </c>
      <c r="NC52">
        <v>6.4863999999999997</v>
      </c>
      <c r="ND52">
        <v>13.4375</v>
      </c>
      <c r="NE52" t="s">
        <v>5</v>
      </c>
      <c r="NF52">
        <v>2.4740000000000002</v>
      </c>
      <c r="NG52" t="s">
        <v>5</v>
      </c>
      <c r="NH52">
        <v>7.9218999999999999</v>
      </c>
      <c r="NI52">
        <v>0.98960000000000004</v>
      </c>
      <c r="NJ52">
        <v>8.2963000000000005</v>
      </c>
      <c r="NK52">
        <v>0.96879999999999999</v>
      </c>
      <c r="NL52" t="s">
        <v>5</v>
      </c>
      <c r="NM52">
        <v>9.2187999999999999</v>
      </c>
      <c r="NN52" t="s">
        <v>5</v>
      </c>
      <c r="NO52" t="s">
        <v>5</v>
      </c>
      <c r="NP52">
        <v>19.8125</v>
      </c>
      <c r="NQ52" t="s">
        <v>5</v>
      </c>
      <c r="NR52">
        <v>11.75</v>
      </c>
      <c r="NS52">
        <v>10.188000000000001</v>
      </c>
      <c r="NT52">
        <v>9.6273999999999997</v>
      </c>
      <c r="NU52" t="s">
        <v>5</v>
      </c>
      <c r="NV52" t="s">
        <v>5</v>
      </c>
      <c r="NW52" t="s">
        <v>5</v>
      </c>
      <c r="NX52" t="s">
        <v>5</v>
      </c>
      <c r="NY52">
        <v>8.25</v>
      </c>
      <c r="NZ52" t="s">
        <v>5</v>
      </c>
      <c r="OA52" t="s">
        <v>5</v>
      </c>
      <c r="OB52" t="s">
        <v>5</v>
      </c>
      <c r="OC52" t="s">
        <v>5</v>
      </c>
      <c r="OD52" t="s">
        <v>5</v>
      </c>
      <c r="OE52" t="s">
        <v>5</v>
      </c>
      <c r="OF52" t="s">
        <v>5</v>
      </c>
      <c r="OG52" t="s">
        <v>5</v>
      </c>
      <c r="OH52" t="s">
        <v>5</v>
      </c>
      <c r="OI52" t="s">
        <v>5</v>
      </c>
      <c r="OJ52">
        <v>1.4167000000000001</v>
      </c>
      <c r="OK52">
        <v>1.1047</v>
      </c>
      <c r="OL52" t="s">
        <v>5</v>
      </c>
      <c r="OM52" t="s">
        <v>5</v>
      </c>
      <c r="ON52" t="s">
        <v>5</v>
      </c>
      <c r="OO52">
        <v>0.95109999999999995</v>
      </c>
      <c r="OP52" t="s">
        <v>5</v>
      </c>
      <c r="OQ52">
        <v>0.38669999999999999</v>
      </c>
      <c r="OR52" t="s">
        <v>5</v>
      </c>
      <c r="OS52">
        <v>15.4063</v>
      </c>
      <c r="OT52" t="s">
        <v>5</v>
      </c>
      <c r="OU52" t="s">
        <v>5</v>
      </c>
      <c r="OV52">
        <v>0.35670000000000002</v>
      </c>
      <c r="OW52" t="s">
        <v>5</v>
      </c>
      <c r="OX52">
        <v>8.125</v>
      </c>
      <c r="OY52">
        <v>2.1259999999999999</v>
      </c>
      <c r="OZ52" t="s">
        <v>5</v>
      </c>
      <c r="PA52">
        <v>10.766999999999999</v>
      </c>
      <c r="PB52" t="s">
        <v>5</v>
      </c>
      <c r="PC52">
        <v>21.5</v>
      </c>
      <c r="PD52" t="s">
        <v>5</v>
      </c>
      <c r="PE52">
        <v>7.9173999999999998</v>
      </c>
      <c r="PF52" t="s">
        <v>5</v>
      </c>
      <c r="PG52">
        <v>6.6719999999999997</v>
      </c>
      <c r="PH52" t="s">
        <v>5</v>
      </c>
      <c r="PI52" t="s">
        <v>5</v>
      </c>
      <c r="PJ52" t="s">
        <v>5</v>
      </c>
      <c r="PK52" t="s">
        <v>5</v>
      </c>
      <c r="PL52" t="s">
        <v>5</v>
      </c>
      <c r="PM52">
        <v>17.687999999999999</v>
      </c>
      <c r="PN52">
        <v>0.91669999999999996</v>
      </c>
      <c r="PO52" t="s">
        <v>5</v>
      </c>
      <c r="PP52" t="s">
        <v>5</v>
      </c>
      <c r="PQ52">
        <v>3.3437999999999999</v>
      </c>
      <c r="PR52">
        <v>14.25</v>
      </c>
      <c r="PS52" t="s">
        <v>5</v>
      </c>
      <c r="PT52" t="s">
        <v>5</v>
      </c>
      <c r="PU52" t="s">
        <v>5</v>
      </c>
      <c r="PV52" t="s">
        <v>5</v>
      </c>
      <c r="PW52" t="s">
        <v>5</v>
      </c>
      <c r="PX52">
        <v>5.3021000000000003</v>
      </c>
      <c r="PY52">
        <v>4.9375</v>
      </c>
      <c r="PZ52">
        <v>0.51559999999999995</v>
      </c>
      <c r="QA52">
        <v>8.1150000000000002</v>
      </c>
      <c r="QB52" t="s">
        <v>5</v>
      </c>
      <c r="QC52" t="s">
        <v>5</v>
      </c>
      <c r="QD52">
        <v>1.7656000000000001</v>
      </c>
      <c r="QE52">
        <v>15.375</v>
      </c>
      <c r="QF52" t="s">
        <v>5</v>
      </c>
      <c r="QG52" t="s">
        <v>5</v>
      </c>
      <c r="QH52" t="s">
        <v>5</v>
      </c>
      <c r="QI52" t="s">
        <v>5</v>
      </c>
      <c r="QJ52" t="s">
        <v>5</v>
      </c>
      <c r="QK52">
        <v>5.9687999999999999</v>
      </c>
      <c r="QL52" t="s">
        <v>5</v>
      </c>
      <c r="QM52" t="s">
        <v>5</v>
      </c>
      <c r="QN52" t="s">
        <v>5</v>
      </c>
      <c r="QO52" t="s">
        <v>5</v>
      </c>
      <c r="QP52" t="s">
        <v>5</v>
      </c>
      <c r="QQ52" t="s">
        <v>5</v>
      </c>
      <c r="QR52" t="s">
        <v>5</v>
      </c>
      <c r="QS52">
        <v>11.4688</v>
      </c>
      <c r="QT52">
        <v>6.3178000000000001</v>
      </c>
      <c r="QU52" t="s">
        <v>5</v>
      </c>
      <c r="QV52" t="s">
        <v>5</v>
      </c>
      <c r="QW52">
        <v>2.0815999999999999</v>
      </c>
      <c r="QX52">
        <v>6.5309999999999997</v>
      </c>
      <c r="QY52" t="s">
        <v>5</v>
      </c>
      <c r="QZ52">
        <v>1.181</v>
      </c>
      <c r="RA52">
        <v>3.5150000000000001</v>
      </c>
      <c r="RB52" t="s">
        <v>5</v>
      </c>
      <c r="RC52" t="s">
        <v>5</v>
      </c>
      <c r="RD52">
        <v>14.333</v>
      </c>
      <c r="RE52">
        <v>4.9367999999999999</v>
      </c>
      <c r="RF52" t="s">
        <v>5</v>
      </c>
      <c r="RG52" t="s">
        <v>5</v>
      </c>
      <c r="RH52" t="s">
        <v>5</v>
      </c>
      <c r="RI52" t="s">
        <v>5</v>
      </c>
      <c r="RJ52">
        <v>20.503900000000002</v>
      </c>
      <c r="RK52" t="s">
        <v>5</v>
      </c>
      <c r="RL52" t="s">
        <v>5</v>
      </c>
      <c r="RM52" t="s">
        <v>5</v>
      </c>
      <c r="RN52" t="s">
        <v>5</v>
      </c>
      <c r="RO52">
        <v>9.6667000000000005</v>
      </c>
      <c r="RP52" t="s">
        <v>5</v>
      </c>
      <c r="RQ52">
        <v>2.3906000000000001</v>
      </c>
      <c r="RR52">
        <v>32.625</v>
      </c>
      <c r="RS52" t="s">
        <v>5</v>
      </c>
      <c r="RT52" t="s">
        <v>5</v>
      </c>
      <c r="RU52">
        <v>4.1384999999999996</v>
      </c>
      <c r="RV52">
        <v>5.6093999999999999</v>
      </c>
      <c r="RW52" t="s">
        <v>5</v>
      </c>
      <c r="RX52" t="s">
        <v>5</v>
      </c>
      <c r="RY52" t="s">
        <v>5</v>
      </c>
      <c r="RZ52">
        <v>10.3851</v>
      </c>
      <c r="SA52" t="s">
        <v>5</v>
      </c>
      <c r="SB52" t="s">
        <v>5</v>
      </c>
      <c r="SC52" t="s">
        <v>5</v>
      </c>
      <c r="SD52" t="s">
        <v>5</v>
      </c>
      <c r="SE52">
        <v>11.5625</v>
      </c>
      <c r="SF52">
        <v>0.95830000000000004</v>
      </c>
      <c r="SG52">
        <v>23.272200000000002</v>
      </c>
      <c r="SH52" t="s">
        <v>5</v>
      </c>
      <c r="SI52" t="s">
        <v>5</v>
      </c>
      <c r="SJ52" t="s">
        <v>5</v>
      </c>
      <c r="SK52" t="s">
        <v>5</v>
      </c>
      <c r="SL52">
        <v>3.3906000000000001</v>
      </c>
      <c r="SM52" t="s">
        <v>5</v>
      </c>
      <c r="SN52" t="s">
        <v>5</v>
      </c>
    </row>
    <row r="53" spans="1:508" x14ac:dyDescent="0.3">
      <c r="A53">
        <f t="shared" si="0"/>
        <v>210</v>
      </c>
      <c r="B53" s="3">
        <v>32938</v>
      </c>
      <c r="C53" t="s">
        <v>5</v>
      </c>
      <c r="D53" t="s">
        <v>5</v>
      </c>
      <c r="E53" t="s">
        <v>5</v>
      </c>
      <c r="F53">
        <v>1.2589999999999999</v>
      </c>
      <c r="G53" t="s">
        <v>5</v>
      </c>
      <c r="H53" t="s">
        <v>5</v>
      </c>
      <c r="I53">
        <v>5.0629999999999997</v>
      </c>
      <c r="J53">
        <v>3.6362999999999999</v>
      </c>
      <c r="K53" t="s">
        <v>5</v>
      </c>
      <c r="L53">
        <v>2.302</v>
      </c>
      <c r="M53" t="s">
        <v>5</v>
      </c>
      <c r="N53">
        <v>7.7492999999999999</v>
      </c>
      <c r="O53" t="s">
        <v>5</v>
      </c>
      <c r="P53" t="s">
        <v>5</v>
      </c>
      <c r="Q53">
        <v>5.75</v>
      </c>
      <c r="R53" t="s">
        <v>5</v>
      </c>
      <c r="S53">
        <v>30.625</v>
      </c>
      <c r="T53" t="s">
        <v>5</v>
      </c>
      <c r="U53">
        <v>1</v>
      </c>
      <c r="V53" t="s">
        <v>5</v>
      </c>
      <c r="W53">
        <v>136.2621</v>
      </c>
      <c r="X53" t="s">
        <v>5</v>
      </c>
      <c r="Y53" t="s">
        <v>5</v>
      </c>
      <c r="Z53">
        <v>5.8437999999999999</v>
      </c>
      <c r="AA53" t="s">
        <v>5</v>
      </c>
      <c r="AB53" t="s">
        <v>5</v>
      </c>
      <c r="AC53" t="s">
        <v>5</v>
      </c>
      <c r="AD53">
        <v>5.9687999999999999</v>
      </c>
      <c r="AE53" t="s">
        <v>5</v>
      </c>
      <c r="AF53" t="s">
        <v>5</v>
      </c>
      <c r="AG53" t="s">
        <v>5</v>
      </c>
      <c r="AH53">
        <v>0.4531</v>
      </c>
      <c r="AI53" t="s">
        <v>5</v>
      </c>
      <c r="AJ53" t="s">
        <v>5</v>
      </c>
      <c r="AK53" t="s">
        <v>5</v>
      </c>
      <c r="AL53">
        <v>1.234</v>
      </c>
      <c r="AM53" t="s">
        <v>5</v>
      </c>
      <c r="AN53" t="s">
        <v>5</v>
      </c>
      <c r="AO53" t="s">
        <v>5</v>
      </c>
      <c r="AP53" t="s">
        <v>5</v>
      </c>
      <c r="AQ53" t="s">
        <v>5</v>
      </c>
      <c r="AR53" t="s">
        <v>5</v>
      </c>
      <c r="AS53">
        <v>11</v>
      </c>
      <c r="AT53" t="s">
        <v>5</v>
      </c>
      <c r="AU53">
        <v>6.8182</v>
      </c>
      <c r="AV53">
        <v>11.065200000000001</v>
      </c>
      <c r="AW53" t="s">
        <v>5</v>
      </c>
      <c r="AX53" t="s">
        <v>5</v>
      </c>
      <c r="AY53" t="s">
        <v>5</v>
      </c>
      <c r="AZ53" t="s">
        <v>5</v>
      </c>
      <c r="BA53">
        <v>11.583299999999999</v>
      </c>
      <c r="BB53" t="s">
        <v>5</v>
      </c>
      <c r="BC53" t="s">
        <v>5</v>
      </c>
      <c r="BD53" t="s">
        <v>5</v>
      </c>
      <c r="BE53">
        <v>13.875</v>
      </c>
      <c r="BF53" t="s">
        <v>5</v>
      </c>
      <c r="BG53">
        <v>6.9646999999999997</v>
      </c>
      <c r="BH53" t="s">
        <v>5</v>
      </c>
      <c r="BI53">
        <v>21.792000000000002</v>
      </c>
      <c r="BJ53">
        <v>11.375</v>
      </c>
      <c r="BK53">
        <v>5.9183000000000003</v>
      </c>
      <c r="BL53">
        <v>0.32869999999999999</v>
      </c>
      <c r="BM53">
        <v>7.4219999999999997</v>
      </c>
      <c r="BN53">
        <v>1.6389</v>
      </c>
      <c r="BO53" t="s">
        <v>5</v>
      </c>
      <c r="BP53" t="s">
        <v>5</v>
      </c>
      <c r="BQ53">
        <v>5.1177999999999999</v>
      </c>
      <c r="BR53" t="s">
        <v>5</v>
      </c>
      <c r="BS53">
        <v>26.875</v>
      </c>
      <c r="BT53" t="s">
        <v>5</v>
      </c>
      <c r="BU53">
        <v>1.875</v>
      </c>
      <c r="BV53">
        <v>12.6408</v>
      </c>
      <c r="BW53" t="s">
        <v>5</v>
      </c>
      <c r="BX53" t="s">
        <v>5</v>
      </c>
      <c r="BY53" t="s">
        <v>5</v>
      </c>
      <c r="BZ53" t="s">
        <v>5</v>
      </c>
      <c r="CA53" t="s">
        <v>5</v>
      </c>
      <c r="CB53">
        <v>20.655100000000001</v>
      </c>
      <c r="CC53">
        <v>6.7115</v>
      </c>
      <c r="CD53" t="s">
        <v>5</v>
      </c>
      <c r="CE53">
        <v>7.8437999999999999</v>
      </c>
      <c r="CF53" t="s">
        <v>5</v>
      </c>
      <c r="CG53" t="s">
        <v>5</v>
      </c>
      <c r="CH53" t="s">
        <v>5</v>
      </c>
      <c r="CI53" t="s">
        <v>5</v>
      </c>
      <c r="CJ53" t="s">
        <v>5</v>
      </c>
      <c r="CK53" t="s">
        <v>5</v>
      </c>
      <c r="CL53" t="s">
        <v>5</v>
      </c>
      <c r="CM53" t="s">
        <v>5</v>
      </c>
      <c r="CN53">
        <v>0.2109</v>
      </c>
      <c r="CO53" t="s">
        <v>5</v>
      </c>
      <c r="CP53" t="s">
        <v>5</v>
      </c>
      <c r="CQ53" t="s">
        <v>5</v>
      </c>
      <c r="CR53" t="s">
        <v>5</v>
      </c>
      <c r="CS53" t="s">
        <v>5</v>
      </c>
      <c r="CT53">
        <v>5.7916999999999996</v>
      </c>
      <c r="CU53">
        <v>7.0387000000000004</v>
      </c>
      <c r="CV53">
        <v>3.4687999999999999</v>
      </c>
      <c r="CW53">
        <v>9.3439999999999994</v>
      </c>
      <c r="CX53">
        <v>10.3889</v>
      </c>
      <c r="CY53">
        <v>1.5832999999999999</v>
      </c>
      <c r="CZ53" t="s">
        <v>5</v>
      </c>
      <c r="DA53" t="s">
        <v>5</v>
      </c>
      <c r="DB53">
        <v>6</v>
      </c>
      <c r="DC53">
        <v>34.125</v>
      </c>
      <c r="DD53" t="s">
        <v>5</v>
      </c>
      <c r="DE53">
        <v>13.8628</v>
      </c>
      <c r="DF53" t="s">
        <v>5</v>
      </c>
      <c r="DG53">
        <v>1.3854</v>
      </c>
      <c r="DH53">
        <v>5.625</v>
      </c>
      <c r="DI53">
        <v>10.0055</v>
      </c>
      <c r="DJ53" t="s">
        <v>5</v>
      </c>
      <c r="DK53" t="s">
        <v>5</v>
      </c>
      <c r="DL53">
        <v>11.783899999999999</v>
      </c>
      <c r="DM53" t="s">
        <v>5</v>
      </c>
      <c r="DN53" t="s">
        <v>5</v>
      </c>
      <c r="DO53" t="s">
        <v>5</v>
      </c>
      <c r="DP53">
        <v>7.9899999999999999E-2</v>
      </c>
      <c r="DQ53" t="s">
        <v>5</v>
      </c>
      <c r="DR53">
        <v>4.944</v>
      </c>
      <c r="DS53">
        <v>8.1111000000000004</v>
      </c>
      <c r="DT53" t="s">
        <v>5</v>
      </c>
      <c r="DU53" t="s">
        <v>5</v>
      </c>
      <c r="DV53" t="s">
        <v>5</v>
      </c>
      <c r="DW53">
        <v>10.0556</v>
      </c>
      <c r="DX53">
        <v>17.125</v>
      </c>
      <c r="DY53" t="s">
        <v>5</v>
      </c>
      <c r="DZ53">
        <v>15</v>
      </c>
      <c r="EA53" t="s">
        <v>5</v>
      </c>
      <c r="EB53">
        <v>31.420300000000001</v>
      </c>
      <c r="EC53">
        <v>11.625</v>
      </c>
      <c r="ED53" t="s">
        <v>5</v>
      </c>
      <c r="EE53" t="s">
        <v>5</v>
      </c>
      <c r="EF53" t="s">
        <v>5</v>
      </c>
      <c r="EG53" t="s">
        <v>5</v>
      </c>
      <c r="EH53">
        <v>0.72829999999999995</v>
      </c>
      <c r="EI53">
        <v>9.2401</v>
      </c>
      <c r="EJ53" t="s">
        <v>5</v>
      </c>
      <c r="EK53" t="s">
        <v>5</v>
      </c>
      <c r="EL53" t="s">
        <v>5</v>
      </c>
      <c r="EM53" t="s">
        <v>5</v>
      </c>
      <c r="EN53" t="s">
        <v>5</v>
      </c>
      <c r="EO53">
        <v>6.1726999999999999</v>
      </c>
      <c r="EP53" t="s">
        <v>5</v>
      </c>
      <c r="EQ53">
        <v>10.4998</v>
      </c>
      <c r="ER53" t="s">
        <v>5</v>
      </c>
      <c r="ES53">
        <v>26</v>
      </c>
      <c r="ET53">
        <v>24.1251</v>
      </c>
      <c r="EU53" t="s">
        <v>5</v>
      </c>
      <c r="EV53" t="s">
        <v>5</v>
      </c>
      <c r="EW53" t="s">
        <v>5</v>
      </c>
      <c r="EX53">
        <v>0.58589999999999998</v>
      </c>
      <c r="EY53" t="s">
        <v>5</v>
      </c>
      <c r="EZ53">
        <v>3.0937999999999999</v>
      </c>
      <c r="FA53">
        <v>26.125</v>
      </c>
      <c r="FB53">
        <v>4.1340000000000003</v>
      </c>
      <c r="FC53">
        <v>19.625</v>
      </c>
      <c r="FD53" t="s">
        <v>5</v>
      </c>
      <c r="FE53" t="s">
        <v>5</v>
      </c>
      <c r="FF53">
        <v>9.9375</v>
      </c>
      <c r="FG53">
        <v>2.7187999999999999</v>
      </c>
      <c r="FH53" t="s">
        <v>5</v>
      </c>
      <c r="FI53" t="s">
        <v>5</v>
      </c>
      <c r="FJ53">
        <v>21</v>
      </c>
      <c r="FK53" t="s">
        <v>5</v>
      </c>
      <c r="FL53" t="s">
        <v>5</v>
      </c>
      <c r="FM53">
        <v>5.5587</v>
      </c>
      <c r="FN53">
        <v>20.875</v>
      </c>
      <c r="FO53" t="s">
        <v>5</v>
      </c>
      <c r="FP53" t="s">
        <v>5</v>
      </c>
      <c r="FQ53" t="s">
        <v>5</v>
      </c>
      <c r="FR53">
        <v>0.8125</v>
      </c>
      <c r="FS53" t="s">
        <v>5</v>
      </c>
      <c r="FT53" t="s">
        <v>5</v>
      </c>
      <c r="FU53">
        <v>15.1122</v>
      </c>
      <c r="FV53" t="s">
        <v>5</v>
      </c>
      <c r="FW53">
        <v>0.27729999999999999</v>
      </c>
      <c r="FX53" t="s">
        <v>5</v>
      </c>
      <c r="FY53" t="s">
        <v>5</v>
      </c>
      <c r="FZ53" t="s">
        <v>5</v>
      </c>
      <c r="GA53">
        <v>13.0625</v>
      </c>
      <c r="GB53" t="s">
        <v>5</v>
      </c>
      <c r="GC53" t="s">
        <v>5</v>
      </c>
      <c r="GD53" t="s">
        <v>5</v>
      </c>
      <c r="GE53">
        <v>0.44990000000000002</v>
      </c>
      <c r="GF53">
        <v>4.2469000000000001</v>
      </c>
      <c r="GG53" t="s">
        <v>5</v>
      </c>
      <c r="GH53" t="s">
        <v>5</v>
      </c>
      <c r="GI53" t="s">
        <v>5</v>
      </c>
      <c r="GJ53">
        <v>4.1528</v>
      </c>
      <c r="GK53" t="s">
        <v>5</v>
      </c>
      <c r="GL53" t="s">
        <v>5</v>
      </c>
      <c r="GM53" t="s">
        <v>5</v>
      </c>
      <c r="GN53">
        <v>20.25</v>
      </c>
      <c r="GO53" t="s">
        <v>5</v>
      </c>
      <c r="GP53" t="s">
        <v>5</v>
      </c>
      <c r="GQ53" t="s">
        <v>5</v>
      </c>
      <c r="GR53">
        <v>4.75</v>
      </c>
      <c r="GS53">
        <v>4.9965000000000002</v>
      </c>
      <c r="GT53" t="s">
        <v>5</v>
      </c>
      <c r="GU53">
        <v>6.8727</v>
      </c>
      <c r="GV53">
        <v>6.3624999999999998</v>
      </c>
      <c r="GW53">
        <v>6.335</v>
      </c>
      <c r="GX53" t="s">
        <v>5</v>
      </c>
      <c r="GY53" t="s">
        <v>5</v>
      </c>
      <c r="GZ53" t="s">
        <v>5</v>
      </c>
      <c r="HA53">
        <v>17.1111</v>
      </c>
      <c r="HB53" t="s">
        <v>5</v>
      </c>
      <c r="HC53">
        <v>2.1295999999999999</v>
      </c>
      <c r="HD53" t="s">
        <v>5</v>
      </c>
      <c r="HE53" t="s">
        <v>5</v>
      </c>
      <c r="HF53">
        <v>17.780999999999999</v>
      </c>
      <c r="HG53">
        <v>10.8405</v>
      </c>
      <c r="HH53" t="s">
        <v>5</v>
      </c>
      <c r="HI53">
        <v>5.4364999999999997</v>
      </c>
      <c r="HJ53" t="s">
        <v>5</v>
      </c>
      <c r="HK53" t="s">
        <v>5</v>
      </c>
      <c r="HL53">
        <v>2.0489999999999999</v>
      </c>
      <c r="HM53">
        <v>16.833300000000001</v>
      </c>
      <c r="HN53" t="s">
        <v>5</v>
      </c>
      <c r="HO53" t="s">
        <v>5</v>
      </c>
      <c r="HP53" t="s">
        <v>5</v>
      </c>
      <c r="HQ53" t="s">
        <v>5</v>
      </c>
      <c r="HR53">
        <v>1.1875</v>
      </c>
      <c r="HS53">
        <v>2.2343999999999999</v>
      </c>
      <c r="HT53">
        <v>8.5382999999999996</v>
      </c>
      <c r="HU53">
        <v>6.8182999999999998</v>
      </c>
      <c r="HV53" t="s">
        <v>5</v>
      </c>
      <c r="HW53">
        <v>1.8822999999999999</v>
      </c>
      <c r="HX53">
        <v>4.375</v>
      </c>
      <c r="HY53">
        <v>2.0781000000000001</v>
      </c>
      <c r="HZ53" t="s">
        <v>5</v>
      </c>
      <c r="IA53">
        <v>7.5487000000000002</v>
      </c>
      <c r="IB53">
        <v>7.6875</v>
      </c>
      <c r="IC53">
        <v>8.52</v>
      </c>
      <c r="ID53">
        <v>26.406300000000002</v>
      </c>
      <c r="IE53" t="s">
        <v>5</v>
      </c>
      <c r="IF53" t="s">
        <v>5</v>
      </c>
      <c r="IG53">
        <v>2.3704000000000001</v>
      </c>
      <c r="IH53">
        <v>18.832999999999998</v>
      </c>
      <c r="II53" t="s">
        <v>5</v>
      </c>
      <c r="IJ53" t="s">
        <v>5</v>
      </c>
      <c r="IK53" t="s">
        <v>5</v>
      </c>
      <c r="IL53">
        <v>1.2695000000000001</v>
      </c>
      <c r="IM53" t="s">
        <v>5</v>
      </c>
      <c r="IN53">
        <v>25.632200000000001</v>
      </c>
      <c r="IO53">
        <v>5.375</v>
      </c>
      <c r="IP53" t="s">
        <v>5</v>
      </c>
      <c r="IQ53" t="s">
        <v>5</v>
      </c>
      <c r="IR53">
        <v>7.4165000000000001</v>
      </c>
      <c r="IS53" t="s">
        <v>5</v>
      </c>
      <c r="IT53" t="s">
        <v>5</v>
      </c>
      <c r="IU53" t="s">
        <v>5</v>
      </c>
      <c r="IV53">
        <v>6.1718999999999999</v>
      </c>
      <c r="IW53" t="s">
        <v>5</v>
      </c>
      <c r="IX53">
        <v>2.3281000000000001</v>
      </c>
      <c r="IY53">
        <v>3.6667000000000001</v>
      </c>
      <c r="IZ53">
        <v>4.5137</v>
      </c>
      <c r="JA53">
        <v>0.1111</v>
      </c>
      <c r="JB53">
        <v>6.9062999999999999</v>
      </c>
      <c r="JC53" t="s">
        <v>5</v>
      </c>
      <c r="JD53">
        <v>8.875</v>
      </c>
      <c r="JE53" t="s">
        <v>5</v>
      </c>
      <c r="JF53">
        <v>15.125</v>
      </c>
      <c r="JG53" t="s">
        <v>5</v>
      </c>
      <c r="JH53" t="s">
        <v>5</v>
      </c>
      <c r="JI53" t="s">
        <v>5</v>
      </c>
      <c r="JJ53" t="s">
        <v>5</v>
      </c>
      <c r="JK53">
        <v>1.9062999999999999</v>
      </c>
      <c r="JL53">
        <v>15.1358</v>
      </c>
      <c r="JM53" t="s">
        <v>5</v>
      </c>
      <c r="JN53" t="s">
        <v>5</v>
      </c>
      <c r="JO53">
        <v>4.4608999999999996</v>
      </c>
      <c r="JP53">
        <v>1.6093999999999999</v>
      </c>
      <c r="JQ53" t="s">
        <v>5</v>
      </c>
      <c r="JR53">
        <v>0.19520000000000001</v>
      </c>
      <c r="JS53">
        <v>8.9167000000000005</v>
      </c>
      <c r="JT53">
        <v>8.7194000000000003</v>
      </c>
      <c r="JU53" t="s">
        <v>5</v>
      </c>
      <c r="JV53">
        <v>3.7187999999999999</v>
      </c>
      <c r="JW53">
        <v>1.1088</v>
      </c>
      <c r="JX53" t="s">
        <v>5</v>
      </c>
      <c r="JY53">
        <v>6.0792999999999999</v>
      </c>
      <c r="JZ53" t="s">
        <v>5</v>
      </c>
      <c r="KA53" t="s">
        <v>5</v>
      </c>
      <c r="KB53">
        <v>15.625</v>
      </c>
      <c r="KC53" t="s">
        <v>5</v>
      </c>
      <c r="KD53">
        <v>13.4375</v>
      </c>
      <c r="KE53" t="s">
        <v>5</v>
      </c>
      <c r="KF53">
        <v>0.875</v>
      </c>
      <c r="KG53">
        <v>1.5</v>
      </c>
      <c r="KH53">
        <v>1.0425</v>
      </c>
      <c r="KI53" t="s">
        <v>5</v>
      </c>
      <c r="KJ53" t="s">
        <v>5</v>
      </c>
      <c r="KK53" t="s">
        <v>5</v>
      </c>
      <c r="KL53" t="s">
        <v>5</v>
      </c>
      <c r="KM53" t="s">
        <v>5</v>
      </c>
      <c r="KN53" t="s">
        <v>5</v>
      </c>
      <c r="KO53" t="s">
        <v>5</v>
      </c>
      <c r="KP53" t="s">
        <v>5</v>
      </c>
      <c r="KQ53">
        <v>11.1509</v>
      </c>
      <c r="KR53">
        <v>8</v>
      </c>
      <c r="KS53" t="s">
        <v>5</v>
      </c>
      <c r="KT53" t="s">
        <v>5</v>
      </c>
      <c r="KU53" t="s">
        <v>5</v>
      </c>
      <c r="KV53" t="s">
        <v>5</v>
      </c>
      <c r="KW53">
        <v>1.9883</v>
      </c>
      <c r="KX53" t="s">
        <v>5</v>
      </c>
      <c r="KY53">
        <v>3.6875</v>
      </c>
      <c r="KZ53" t="s">
        <v>5</v>
      </c>
      <c r="LA53" t="s">
        <v>5</v>
      </c>
      <c r="LB53" t="s">
        <v>5</v>
      </c>
      <c r="LC53" t="s">
        <v>5</v>
      </c>
      <c r="LD53">
        <v>12.916700000000001</v>
      </c>
      <c r="LE53">
        <v>19.667000000000002</v>
      </c>
      <c r="LF53">
        <v>0.40400000000000003</v>
      </c>
      <c r="LG53">
        <v>2.9897</v>
      </c>
      <c r="LH53" t="s">
        <v>5</v>
      </c>
      <c r="LI53" t="s">
        <v>5</v>
      </c>
      <c r="LJ53">
        <v>11.120900000000001</v>
      </c>
      <c r="LK53" t="s">
        <v>5</v>
      </c>
      <c r="LL53" t="s">
        <v>5</v>
      </c>
      <c r="LM53" t="s">
        <v>5</v>
      </c>
      <c r="LN53">
        <v>0.72570000000000001</v>
      </c>
      <c r="LO53">
        <v>18.824400000000001</v>
      </c>
      <c r="LP53" t="s">
        <v>5</v>
      </c>
      <c r="LQ53" t="s">
        <v>5</v>
      </c>
      <c r="LR53" t="s">
        <v>5</v>
      </c>
      <c r="LS53">
        <v>0.64839999999999998</v>
      </c>
      <c r="LT53" t="s">
        <v>5</v>
      </c>
      <c r="LU53" t="s">
        <v>5</v>
      </c>
      <c r="LV53" t="s">
        <v>5</v>
      </c>
      <c r="LW53" t="s">
        <v>5</v>
      </c>
      <c r="LX53">
        <v>16.5625</v>
      </c>
      <c r="LY53">
        <v>42.264200000000002</v>
      </c>
      <c r="LZ53" t="s">
        <v>5</v>
      </c>
      <c r="MA53">
        <v>3.5611999999999999</v>
      </c>
      <c r="MB53" t="s">
        <v>5</v>
      </c>
      <c r="MC53">
        <v>1.2656000000000001</v>
      </c>
      <c r="MD53" t="s">
        <v>5</v>
      </c>
      <c r="ME53">
        <v>7.7110000000000003</v>
      </c>
      <c r="MF53" t="s">
        <v>5</v>
      </c>
      <c r="MG53" t="s">
        <v>5</v>
      </c>
      <c r="MH53" t="s">
        <v>5</v>
      </c>
      <c r="MI53">
        <v>12.583299999999999</v>
      </c>
      <c r="MJ53" t="s">
        <v>5</v>
      </c>
      <c r="MK53">
        <v>5.25</v>
      </c>
      <c r="ML53">
        <v>3.625</v>
      </c>
      <c r="MM53" t="s">
        <v>5</v>
      </c>
      <c r="MN53" t="s">
        <v>5</v>
      </c>
      <c r="MO53" t="s">
        <v>5</v>
      </c>
      <c r="MP53" t="s">
        <v>5</v>
      </c>
      <c r="MQ53" t="s">
        <v>5</v>
      </c>
      <c r="MR53" t="s">
        <v>5</v>
      </c>
      <c r="MS53" t="s">
        <v>5</v>
      </c>
      <c r="MT53">
        <v>3.5564999999999998</v>
      </c>
      <c r="MU53" t="s">
        <v>5</v>
      </c>
      <c r="MV53" t="s">
        <v>5</v>
      </c>
      <c r="MW53" t="s">
        <v>5</v>
      </c>
      <c r="MX53">
        <v>13.429399999999999</v>
      </c>
      <c r="MY53" t="s">
        <v>5</v>
      </c>
      <c r="MZ53">
        <v>0.69259999999999999</v>
      </c>
      <c r="NA53">
        <v>1.0758000000000001</v>
      </c>
      <c r="NB53">
        <v>3.7574000000000001</v>
      </c>
      <c r="NC53">
        <v>6.5148000000000001</v>
      </c>
      <c r="ND53">
        <v>13.625</v>
      </c>
      <c r="NE53" t="s">
        <v>5</v>
      </c>
      <c r="NF53">
        <v>2.5417000000000001</v>
      </c>
      <c r="NG53" t="s">
        <v>5</v>
      </c>
      <c r="NH53">
        <v>7.9218999999999999</v>
      </c>
      <c r="NI53">
        <v>0.99650000000000005</v>
      </c>
      <c r="NJ53">
        <v>8.4073999999999991</v>
      </c>
      <c r="NK53">
        <v>1</v>
      </c>
      <c r="NL53" t="s">
        <v>5</v>
      </c>
      <c r="NM53">
        <v>9.3437999999999999</v>
      </c>
      <c r="NN53" t="s">
        <v>5</v>
      </c>
      <c r="NO53" t="s">
        <v>5</v>
      </c>
      <c r="NP53">
        <v>20.125</v>
      </c>
      <c r="NQ53" t="s">
        <v>5</v>
      </c>
      <c r="NR53">
        <v>13.875</v>
      </c>
      <c r="NS53">
        <v>10.25</v>
      </c>
      <c r="NT53">
        <v>9.5983999999999998</v>
      </c>
      <c r="NU53" t="s">
        <v>5</v>
      </c>
      <c r="NV53" t="s">
        <v>5</v>
      </c>
      <c r="NW53" t="s">
        <v>5</v>
      </c>
      <c r="NX53" t="s">
        <v>5</v>
      </c>
      <c r="NY53">
        <v>8.6875</v>
      </c>
      <c r="NZ53" t="s">
        <v>5</v>
      </c>
      <c r="OA53" t="s">
        <v>5</v>
      </c>
      <c r="OB53" t="s">
        <v>5</v>
      </c>
      <c r="OC53" t="s">
        <v>5</v>
      </c>
      <c r="OD53" t="s">
        <v>5</v>
      </c>
      <c r="OE53" t="s">
        <v>5</v>
      </c>
      <c r="OF53" t="s">
        <v>5</v>
      </c>
      <c r="OG53" t="s">
        <v>5</v>
      </c>
      <c r="OH53" t="s">
        <v>5</v>
      </c>
      <c r="OI53" t="s">
        <v>5</v>
      </c>
      <c r="OJ53">
        <v>1.4271</v>
      </c>
      <c r="OK53">
        <v>1.1193</v>
      </c>
      <c r="OL53" t="s">
        <v>5</v>
      </c>
      <c r="OM53" t="s">
        <v>5</v>
      </c>
      <c r="ON53" t="s">
        <v>5</v>
      </c>
      <c r="OO53">
        <v>0.95109999999999995</v>
      </c>
      <c r="OP53" t="s">
        <v>5</v>
      </c>
      <c r="OQ53">
        <v>0.37890000000000001</v>
      </c>
      <c r="OR53" t="s">
        <v>5</v>
      </c>
      <c r="OS53">
        <v>15.5</v>
      </c>
      <c r="OT53" t="s">
        <v>5</v>
      </c>
      <c r="OU53" t="s">
        <v>5</v>
      </c>
      <c r="OV53">
        <v>0.3841</v>
      </c>
      <c r="OW53" t="s">
        <v>5</v>
      </c>
      <c r="OX53">
        <v>8.1560000000000006</v>
      </c>
      <c r="OY53">
        <v>2.14</v>
      </c>
      <c r="OZ53" t="s">
        <v>5</v>
      </c>
      <c r="PA53">
        <v>10.9907</v>
      </c>
      <c r="PB53" t="s">
        <v>5</v>
      </c>
      <c r="PC53">
        <v>21.832999999999998</v>
      </c>
      <c r="PD53" t="s">
        <v>5</v>
      </c>
      <c r="PE53">
        <v>7.9554999999999998</v>
      </c>
      <c r="PF53" t="s">
        <v>5</v>
      </c>
      <c r="PG53">
        <v>6.8129999999999997</v>
      </c>
      <c r="PH53" t="s">
        <v>5</v>
      </c>
      <c r="PI53" t="s">
        <v>5</v>
      </c>
      <c r="PJ53" t="s">
        <v>5</v>
      </c>
      <c r="PK53" t="s">
        <v>5</v>
      </c>
      <c r="PL53" t="s">
        <v>5</v>
      </c>
      <c r="PM53">
        <v>17.812999999999999</v>
      </c>
      <c r="PN53">
        <v>0.875</v>
      </c>
      <c r="PO53" t="s">
        <v>5</v>
      </c>
      <c r="PP53" t="s">
        <v>5</v>
      </c>
      <c r="PQ53">
        <v>3.3281000000000001</v>
      </c>
      <c r="PR53">
        <v>14.4063</v>
      </c>
      <c r="PS53" t="s">
        <v>5</v>
      </c>
      <c r="PT53" t="s">
        <v>5</v>
      </c>
      <c r="PU53" t="s">
        <v>5</v>
      </c>
      <c r="PV53" t="s">
        <v>5</v>
      </c>
      <c r="PW53" t="s">
        <v>5</v>
      </c>
      <c r="PX53">
        <v>5.3853999999999997</v>
      </c>
      <c r="PY53">
        <v>5.0625</v>
      </c>
      <c r="PZ53">
        <v>0.53520000000000001</v>
      </c>
      <c r="QA53">
        <v>8.1150000000000002</v>
      </c>
      <c r="QB53" t="s">
        <v>5</v>
      </c>
      <c r="QC53" t="s">
        <v>5</v>
      </c>
      <c r="QD53">
        <v>1.8281000000000001</v>
      </c>
      <c r="QE53">
        <v>15.375</v>
      </c>
      <c r="QF53" t="s">
        <v>5</v>
      </c>
      <c r="QG53" t="s">
        <v>5</v>
      </c>
      <c r="QH53" t="s">
        <v>5</v>
      </c>
      <c r="QI53" t="s">
        <v>5</v>
      </c>
      <c r="QJ53" t="s">
        <v>5</v>
      </c>
      <c r="QK53">
        <v>6.0625</v>
      </c>
      <c r="QL53" t="s">
        <v>5</v>
      </c>
      <c r="QM53" t="s">
        <v>5</v>
      </c>
      <c r="QN53" t="s">
        <v>5</v>
      </c>
      <c r="QO53" t="s">
        <v>5</v>
      </c>
      <c r="QP53" t="s">
        <v>5</v>
      </c>
      <c r="QQ53" t="s">
        <v>5</v>
      </c>
      <c r="QR53" t="s">
        <v>5</v>
      </c>
      <c r="QS53">
        <v>11.4688</v>
      </c>
      <c r="QT53">
        <v>6.3810000000000002</v>
      </c>
      <c r="QU53" t="s">
        <v>5</v>
      </c>
      <c r="QV53" t="s">
        <v>5</v>
      </c>
      <c r="QW53">
        <v>2.0815999999999999</v>
      </c>
      <c r="QX53">
        <v>6.5780000000000003</v>
      </c>
      <c r="QY53" t="s">
        <v>5</v>
      </c>
      <c r="QZ53">
        <v>1.181</v>
      </c>
      <c r="RA53">
        <v>3.6032000000000002</v>
      </c>
      <c r="RB53" t="s">
        <v>5</v>
      </c>
      <c r="RC53" t="s">
        <v>5</v>
      </c>
      <c r="RD53">
        <v>14.333</v>
      </c>
      <c r="RE53">
        <v>4.9367999999999999</v>
      </c>
      <c r="RF53" t="s">
        <v>5</v>
      </c>
      <c r="RG53" t="s">
        <v>5</v>
      </c>
      <c r="RH53" t="s">
        <v>5</v>
      </c>
      <c r="RI53" t="s">
        <v>5</v>
      </c>
      <c r="RJ53">
        <v>20.9801</v>
      </c>
      <c r="RK53" t="s">
        <v>5</v>
      </c>
      <c r="RL53" t="s">
        <v>5</v>
      </c>
      <c r="RM53" t="s">
        <v>5</v>
      </c>
      <c r="RN53" t="s">
        <v>5</v>
      </c>
      <c r="RO53">
        <v>9.625</v>
      </c>
      <c r="RP53" t="s">
        <v>5</v>
      </c>
      <c r="RQ53">
        <v>2.4062999999999999</v>
      </c>
      <c r="RR53">
        <v>32.75</v>
      </c>
      <c r="RS53" t="s">
        <v>5</v>
      </c>
      <c r="RT53" t="s">
        <v>5</v>
      </c>
      <c r="RU53">
        <v>4.1853999999999996</v>
      </c>
      <c r="RV53">
        <v>5.7031000000000001</v>
      </c>
      <c r="RW53" t="s">
        <v>5</v>
      </c>
      <c r="RX53" t="s">
        <v>5</v>
      </c>
      <c r="RY53" t="s">
        <v>5</v>
      </c>
      <c r="RZ53">
        <v>10.589700000000001</v>
      </c>
      <c r="SA53" t="s">
        <v>5</v>
      </c>
      <c r="SB53" t="s">
        <v>5</v>
      </c>
      <c r="SC53" t="s">
        <v>5</v>
      </c>
      <c r="SD53" t="s">
        <v>5</v>
      </c>
      <c r="SE53">
        <v>11.75</v>
      </c>
      <c r="SF53">
        <v>0.9375</v>
      </c>
      <c r="SG53">
        <v>23.601600000000001</v>
      </c>
      <c r="SH53" t="s">
        <v>5</v>
      </c>
      <c r="SI53" t="s">
        <v>5</v>
      </c>
      <c r="SJ53" t="s">
        <v>5</v>
      </c>
      <c r="SK53" t="s">
        <v>5</v>
      </c>
      <c r="SL53">
        <v>3.375</v>
      </c>
      <c r="SM53" t="s">
        <v>5</v>
      </c>
      <c r="SN53" t="s">
        <v>5</v>
      </c>
    </row>
    <row r="54" spans="1:508" x14ac:dyDescent="0.3">
      <c r="A54">
        <f t="shared" si="0"/>
        <v>210</v>
      </c>
      <c r="B54" s="3">
        <v>32939</v>
      </c>
      <c r="C54" t="s">
        <v>5</v>
      </c>
      <c r="D54" t="s">
        <v>5</v>
      </c>
      <c r="E54" t="s">
        <v>5</v>
      </c>
      <c r="F54">
        <v>1.2629999999999999</v>
      </c>
      <c r="G54" t="s">
        <v>5</v>
      </c>
      <c r="H54" t="s">
        <v>5</v>
      </c>
      <c r="I54">
        <v>5.0629999999999997</v>
      </c>
      <c r="J54">
        <v>3.6223000000000001</v>
      </c>
      <c r="K54" t="s">
        <v>5</v>
      </c>
      <c r="L54">
        <v>2.3260000000000001</v>
      </c>
      <c r="M54" t="s">
        <v>5</v>
      </c>
      <c r="N54">
        <v>7.6565000000000003</v>
      </c>
      <c r="O54" t="s">
        <v>5</v>
      </c>
      <c r="P54" t="s">
        <v>5</v>
      </c>
      <c r="Q54">
        <v>5.875</v>
      </c>
      <c r="R54" t="s">
        <v>5</v>
      </c>
      <c r="S54">
        <v>30.5</v>
      </c>
      <c r="T54" t="s">
        <v>5</v>
      </c>
      <c r="U54">
        <v>0.99170000000000003</v>
      </c>
      <c r="V54" t="s">
        <v>5</v>
      </c>
      <c r="W54">
        <v>134.14400000000001</v>
      </c>
      <c r="X54" t="s">
        <v>5</v>
      </c>
      <c r="Y54" t="s">
        <v>5</v>
      </c>
      <c r="Z54">
        <v>5.9062999999999999</v>
      </c>
      <c r="AA54" t="s">
        <v>5</v>
      </c>
      <c r="AB54" t="s">
        <v>5</v>
      </c>
      <c r="AC54" t="s">
        <v>5</v>
      </c>
      <c r="AD54">
        <v>5.9375</v>
      </c>
      <c r="AE54" t="s">
        <v>5</v>
      </c>
      <c r="AF54" t="s">
        <v>5</v>
      </c>
      <c r="AG54" t="s">
        <v>5</v>
      </c>
      <c r="AH54">
        <v>0.4375</v>
      </c>
      <c r="AI54" t="s">
        <v>5</v>
      </c>
      <c r="AJ54" t="s">
        <v>5</v>
      </c>
      <c r="AK54" t="s">
        <v>5</v>
      </c>
      <c r="AL54">
        <v>1.208</v>
      </c>
      <c r="AM54" t="s">
        <v>5</v>
      </c>
      <c r="AN54" t="s">
        <v>5</v>
      </c>
      <c r="AO54" t="s">
        <v>5</v>
      </c>
      <c r="AP54" t="s">
        <v>5</v>
      </c>
      <c r="AQ54" t="s">
        <v>5</v>
      </c>
      <c r="AR54" t="s">
        <v>5</v>
      </c>
      <c r="AS54">
        <v>10.962999999999999</v>
      </c>
      <c r="AT54" t="s">
        <v>5</v>
      </c>
      <c r="AU54">
        <v>6.9805000000000001</v>
      </c>
      <c r="AV54">
        <v>11.2096</v>
      </c>
      <c r="AW54" t="s">
        <v>5</v>
      </c>
      <c r="AX54" t="s">
        <v>5</v>
      </c>
      <c r="AY54" t="s">
        <v>5</v>
      </c>
      <c r="AZ54" t="s">
        <v>5</v>
      </c>
      <c r="BA54">
        <v>11.666700000000001</v>
      </c>
      <c r="BB54" t="s">
        <v>5</v>
      </c>
      <c r="BC54" t="s">
        <v>5</v>
      </c>
      <c r="BD54" t="s">
        <v>5</v>
      </c>
      <c r="BE54">
        <v>13.8125</v>
      </c>
      <c r="BF54" t="s">
        <v>5</v>
      </c>
      <c r="BG54">
        <v>7.1245000000000003</v>
      </c>
      <c r="BH54" t="s">
        <v>5</v>
      </c>
      <c r="BI54">
        <v>22.042000000000002</v>
      </c>
      <c r="BJ54">
        <v>11.3438</v>
      </c>
      <c r="BK54">
        <v>5.9485000000000001</v>
      </c>
      <c r="BL54">
        <v>0.34720000000000001</v>
      </c>
      <c r="BM54">
        <v>7.4690000000000003</v>
      </c>
      <c r="BN54">
        <v>1.6806000000000001</v>
      </c>
      <c r="BO54" t="s">
        <v>5</v>
      </c>
      <c r="BP54" t="s">
        <v>5</v>
      </c>
      <c r="BQ54">
        <v>5.1177999999999999</v>
      </c>
      <c r="BR54" t="s">
        <v>5</v>
      </c>
      <c r="BS54">
        <v>27.125</v>
      </c>
      <c r="BT54" t="s">
        <v>5</v>
      </c>
      <c r="BU54">
        <v>1.8203</v>
      </c>
      <c r="BV54">
        <v>12.611000000000001</v>
      </c>
      <c r="BW54" t="s">
        <v>5</v>
      </c>
      <c r="BX54" t="s">
        <v>5</v>
      </c>
      <c r="BY54" t="s">
        <v>5</v>
      </c>
      <c r="BZ54" t="s">
        <v>5</v>
      </c>
      <c r="CA54" t="s">
        <v>5</v>
      </c>
      <c r="CB54">
        <v>20.462</v>
      </c>
      <c r="CC54">
        <v>6.6467000000000001</v>
      </c>
      <c r="CD54" t="s">
        <v>5</v>
      </c>
      <c r="CE54">
        <v>7.7968999999999999</v>
      </c>
      <c r="CF54" t="s">
        <v>5</v>
      </c>
      <c r="CG54" t="s">
        <v>5</v>
      </c>
      <c r="CH54" t="s">
        <v>5</v>
      </c>
      <c r="CI54" t="s">
        <v>5</v>
      </c>
      <c r="CJ54" t="s">
        <v>5</v>
      </c>
      <c r="CK54" t="s">
        <v>5</v>
      </c>
      <c r="CL54" t="s">
        <v>5</v>
      </c>
      <c r="CM54" t="s">
        <v>5</v>
      </c>
      <c r="CN54">
        <v>0.21479999999999999</v>
      </c>
      <c r="CO54" t="s">
        <v>5</v>
      </c>
      <c r="CP54" t="s">
        <v>5</v>
      </c>
      <c r="CQ54" t="s">
        <v>5</v>
      </c>
      <c r="CR54" t="s">
        <v>5</v>
      </c>
      <c r="CS54" t="s">
        <v>5</v>
      </c>
      <c r="CT54">
        <v>5.6666999999999996</v>
      </c>
      <c r="CU54">
        <v>7.0157999999999996</v>
      </c>
      <c r="CV54">
        <v>3.5781000000000001</v>
      </c>
      <c r="CW54">
        <v>9.4689999999999994</v>
      </c>
      <c r="CX54">
        <v>10.4444</v>
      </c>
      <c r="CY54">
        <v>1.5972</v>
      </c>
      <c r="CZ54" t="s">
        <v>5</v>
      </c>
      <c r="DA54" t="s">
        <v>5</v>
      </c>
      <c r="DB54">
        <v>5.9219999999999997</v>
      </c>
      <c r="DC54">
        <v>34.625</v>
      </c>
      <c r="DD54" t="s">
        <v>5</v>
      </c>
      <c r="DE54">
        <v>13.761200000000001</v>
      </c>
      <c r="DF54" t="s">
        <v>5</v>
      </c>
      <c r="DG54">
        <v>1.375</v>
      </c>
      <c r="DH54">
        <v>5.625</v>
      </c>
      <c r="DI54">
        <v>10.053100000000001</v>
      </c>
      <c r="DJ54" t="s">
        <v>5</v>
      </c>
      <c r="DK54" t="s">
        <v>5</v>
      </c>
      <c r="DL54">
        <v>11.664300000000001</v>
      </c>
      <c r="DM54" t="s">
        <v>5</v>
      </c>
      <c r="DN54" t="s">
        <v>5</v>
      </c>
      <c r="DO54" t="s">
        <v>5</v>
      </c>
      <c r="DP54">
        <v>7.8100000000000003E-2</v>
      </c>
      <c r="DQ54" t="s">
        <v>5</v>
      </c>
      <c r="DR54">
        <v>4.9169999999999998</v>
      </c>
      <c r="DS54">
        <v>8.2963000000000005</v>
      </c>
      <c r="DT54" t="s">
        <v>5</v>
      </c>
      <c r="DU54" t="s">
        <v>5</v>
      </c>
      <c r="DV54" t="s">
        <v>5</v>
      </c>
      <c r="DW54">
        <v>10.136699999999999</v>
      </c>
      <c r="DX54">
        <v>17.1875</v>
      </c>
      <c r="DY54" t="s">
        <v>5</v>
      </c>
      <c r="DZ54">
        <v>14.791700000000001</v>
      </c>
      <c r="EA54" t="s">
        <v>5</v>
      </c>
      <c r="EB54">
        <v>31.538799999999998</v>
      </c>
      <c r="EC54">
        <v>11.8125</v>
      </c>
      <c r="ED54" t="s">
        <v>5</v>
      </c>
      <c r="EE54" t="s">
        <v>5</v>
      </c>
      <c r="EF54" t="s">
        <v>5</v>
      </c>
      <c r="EG54" t="s">
        <v>5</v>
      </c>
      <c r="EH54">
        <v>0.72240000000000004</v>
      </c>
      <c r="EI54">
        <v>9.1989999999999998</v>
      </c>
      <c r="EJ54" t="s">
        <v>5</v>
      </c>
      <c r="EK54" t="s">
        <v>5</v>
      </c>
      <c r="EL54" t="s">
        <v>5</v>
      </c>
      <c r="EM54" t="s">
        <v>5</v>
      </c>
      <c r="EN54" t="s">
        <v>5</v>
      </c>
      <c r="EO54">
        <v>6.1098999999999997</v>
      </c>
      <c r="EP54" t="s">
        <v>5</v>
      </c>
      <c r="EQ54">
        <v>9.9748000000000001</v>
      </c>
      <c r="ER54" t="s">
        <v>5</v>
      </c>
      <c r="ES54">
        <v>26</v>
      </c>
      <c r="ET54">
        <v>23.961300000000001</v>
      </c>
      <c r="EU54" t="s">
        <v>5</v>
      </c>
      <c r="EV54" t="s">
        <v>5</v>
      </c>
      <c r="EW54" t="s">
        <v>5</v>
      </c>
      <c r="EX54">
        <v>0.58589999999999998</v>
      </c>
      <c r="EY54" t="s">
        <v>5</v>
      </c>
      <c r="EZ54">
        <v>3.1093999999999999</v>
      </c>
      <c r="FA54">
        <v>26.125</v>
      </c>
      <c r="FB54">
        <v>4.069</v>
      </c>
      <c r="FC54">
        <v>19.625</v>
      </c>
      <c r="FD54" t="s">
        <v>5</v>
      </c>
      <c r="FE54" t="s">
        <v>5</v>
      </c>
      <c r="FF54">
        <v>9.9687999999999999</v>
      </c>
      <c r="FG54">
        <v>2.75</v>
      </c>
      <c r="FH54" t="s">
        <v>5</v>
      </c>
      <c r="FI54" t="s">
        <v>5</v>
      </c>
      <c r="FJ54">
        <v>20.875</v>
      </c>
      <c r="FK54" t="s">
        <v>5</v>
      </c>
      <c r="FL54" t="s">
        <v>5</v>
      </c>
      <c r="FM54">
        <v>5.6401000000000003</v>
      </c>
      <c r="FN54">
        <v>20.875</v>
      </c>
      <c r="FO54" t="s">
        <v>5</v>
      </c>
      <c r="FP54" t="s">
        <v>5</v>
      </c>
      <c r="FQ54" t="s">
        <v>5</v>
      </c>
      <c r="FR54">
        <v>0.80469999999999997</v>
      </c>
      <c r="FS54" t="s">
        <v>5</v>
      </c>
      <c r="FT54" t="s">
        <v>5</v>
      </c>
      <c r="FU54">
        <v>15.032400000000001</v>
      </c>
      <c r="FV54" t="s">
        <v>5</v>
      </c>
      <c r="FW54">
        <v>0.28129999999999999</v>
      </c>
      <c r="FX54" t="s">
        <v>5</v>
      </c>
      <c r="FY54" t="s">
        <v>5</v>
      </c>
      <c r="FZ54" t="s">
        <v>5</v>
      </c>
      <c r="GA54">
        <v>13.1875</v>
      </c>
      <c r="GB54" t="s">
        <v>5</v>
      </c>
      <c r="GC54" t="s">
        <v>5</v>
      </c>
      <c r="GD54" t="s">
        <v>5</v>
      </c>
      <c r="GE54">
        <v>0.45540000000000003</v>
      </c>
      <c r="GF54">
        <v>4.3128000000000002</v>
      </c>
      <c r="GG54" t="s">
        <v>5</v>
      </c>
      <c r="GH54" t="s">
        <v>5</v>
      </c>
      <c r="GI54" t="s">
        <v>5</v>
      </c>
      <c r="GJ54">
        <v>4.1090999999999998</v>
      </c>
      <c r="GK54" t="s">
        <v>5</v>
      </c>
      <c r="GL54" t="s">
        <v>5</v>
      </c>
      <c r="GM54" t="s">
        <v>5</v>
      </c>
      <c r="GN54">
        <v>20.75</v>
      </c>
      <c r="GO54" t="s">
        <v>5</v>
      </c>
      <c r="GP54" t="s">
        <v>5</v>
      </c>
      <c r="GQ54" t="s">
        <v>5</v>
      </c>
      <c r="GR54">
        <v>4.7190000000000003</v>
      </c>
      <c r="GS54">
        <v>5.0164999999999997</v>
      </c>
      <c r="GT54" t="s">
        <v>5</v>
      </c>
      <c r="GU54">
        <v>6.9623999999999997</v>
      </c>
      <c r="GV54">
        <v>6.2824999999999998</v>
      </c>
      <c r="GW54">
        <v>6.2649999999999997</v>
      </c>
      <c r="GX54" t="s">
        <v>5</v>
      </c>
      <c r="GY54" t="s">
        <v>5</v>
      </c>
      <c r="GZ54" t="s">
        <v>5</v>
      </c>
      <c r="HA54">
        <v>16.833300000000001</v>
      </c>
      <c r="HB54" t="s">
        <v>5</v>
      </c>
      <c r="HC54">
        <v>2.1389</v>
      </c>
      <c r="HD54" t="s">
        <v>5</v>
      </c>
      <c r="HE54" t="s">
        <v>5</v>
      </c>
      <c r="HF54">
        <v>17.75</v>
      </c>
      <c r="HG54">
        <v>10.8405</v>
      </c>
      <c r="HH54" t="s">
        <v>5</v>
      </c>
      <c r="HI54">
        <v>5.4364999999999997</v>
      </c>
      <c r="HJ54" t="s">
        <v>5</v>
      </c>
      <c r="HK54" t="s">
        <v>5</v>
      </c>
      <c r="HL54">
        <v>2.1669999999999998</v>
      </c>
      <c r="HM54">
        <v>17.041699999999999</v>
      </c>
      <c r="HN54" t="s">
        <v>5</v>
      </c>
      <c r="HO54" t="s">
        <v>5</v>
      </c>
      <c r="HP54" t="s">
        <v>5</v>
      </c>
      <c r="HQ54" t="s">
        <v>5</v>
      </c>
      <c r="HR54">
        <v>1.1875</v>
      </c>
      <c r="HS54">
        <v>2.1562999999999999</v>
      </c>
      <c r="HT54">
        <v>8.4489999999999998</v>
      </c>
      <c r="HU54">
        <v>6.8411999999999997</v>
      </c>
      <c r="HV54" t="s">
        <v>5</v>
      </c>
      <c r="HW54">
        <v>1.9321000000000002</v>
      </c>
      <c r="HX54">
        <v>4.3125</v>
      </c>
      <c r="HY54">
        <v>2.0937999999999999</v>
      </c>
      <c r="HZ54" t="s">
        <v>5</v>
      </c>
      <c r="IA54">
        <v>7.5487000000000002</v>
      </c>
      <c r="IB54">
        <v>7.8437999999999999</v>
      </c>
      <c r="IC54">
        <v>8.6980000000000004</v>
      </c>
      <c r="ID54">
        <v>26.406300000000002</v>
      </c>
      <c r="IE54" t="s">
        <v>5</v>
      </c>
      <c r="IF54" t="s">
        <v>5</v>
      </c>
      <c r="IG54">
        <v>2.3704000000000001</v>
      </c>
      <c r="IH54">
        <v>19</v>
      </c>
      <c r="II54" t="s">
        <v>5</v>
      </c>
      <c r="IJ54" t="s">
        <v>5</v>
      </c>
      <c r="IK54" t="s">
        <v>5</v>
      </c>
      <c r="IL54">
        <v>1.25</v>
      </c>
      <c r="IM54" t="s">
        <v>5</v>
      </c>
      <c r="IN54">
        <v>25.139199999999999</v>
      </c>
      <c r="IO54">
        <v>5.4791999999999996</v>
      </c>
      <c r="IP54" t="s">
        <v>5</v>
      </c>
      <c r="IQ54" t="s">
        <v>5</v>
      </c>
      <c r="IR54">
        <v>7.3998999999999997</v>
      </c>
      <c r="IS54" t="s">
        <v>5</v>
      </c>
      <c r="IT54" t="s">
        <v>5</v>
      </c>
      <c r="IU54" t="s">
        <v>5</v>
      </c>
      <c r="IV54">
        <v>6.125</v>
      </c>
      <c r="IW54" t="s">
        <v>5</v>
      </c>
      <c r="IX54">
        <v>2.3203</v>
      </c>
      <c r="IY54">
        <v>3.5417000000000001</v>
      </c>
      <c r="IZ54">
        <v>4.4459999999999997</v>
      </c>
      <c r="JA54">
        <v>0.1111</v>
      </c>
      <c r="JB54">
        <v>6.9062999999999999</v>
      </c>
      <c r="JC54" t="s">
        <v>5</v>
      </c>
      <c r="JD54">
        <v>8.9167000000000005</v>
      </c>
      <c r="JE54" t="s">
        <v>5</v>
      </c>
      <c r="JF54">
        <v>15.125</v>
      </c>
      <c r="JG54" t="s">
        <v>5</v>
      </c>
      <c r="JH54" t="s">
        <v>5</v>
      </c>
      <c r="JI54" t="s">
        <v>5</v>
      </c>
      <c r="JJ54" t="s">
        <v>5</v>
      </c>
      <c r="JK54">
        <v>1.9687999999999999</v>
      </c>
      <c r="JL54">
        <v>15.018000000000001</v>
      </c>
      <c r="JM54" t="s">
        <v>5</v>
      </c>
      <c r="JN54" t="s">
        <v>5</v>
      </c>
      <c r="JO54">
        <v>4.4608999999999996</v>
      </c>
      <c r="JP54">
        <v>1.625</v>
      </c>
      <c r="JQ54" t="s">
        <v>5</v>
      </c>
      <c r="JR54">
        <v>0.19520000000000001</v>
      </c>
      <c r="JS54">
        <v>8.8645999999999994</v>
      </c>
      <c r="JT54">
        <v>8.8063000000000002</v>
      </c>
      <c r="JU54" t="s">
        <v>5</v>
      </c>
      <c r="JV54">
        <v>3.7343999999999999</v>
      </c>
      <c r="JW54">
        <v>1.1088</v>
      </c>
      <c r="JX54" t="s">
        <v>5</v>
      </c>
      <c r="JY54">
        <v>6.1045999999999996</v>
      </c>
      <c r="JZ54" t="s">
        <v>5</v>
      </c>
      <c r="KA54" t="s">
        <v>5</v>
      </c>
      <c r="KB54">
        <v>15.6563</v>
      </c>
      <c r="KC54" t="s">
        <v>5</v>
      </c>
      <c r="KD54">
        <v>13.1563</v>
      </c>
      <c r="KE54" t="s">
        <v>5</v>
      </c>
      <c r="KF54">
        <v>0.89449999999999996</v>
      </c>
      <c r="KG54">
        <v>1.4722</v>
      </c>
      <c r="KH54">
        <v>1.0261</v>
      </c>
      <c r="KI54" t="s">
        <v>5</v>
      </c>
      <c r="KJ54" t="s">
        <v>5</v>
      </c>
      <c r="KK54" t="s">
        <v>5</v>
      </c>
      <c r="KL54" t="s">
        <v>5</v>
      </c>
      <c r="KM54" t="s">
        <v>5</v>
      </c>
      <c r="KN54" t="s">
        <v>5</v>
      </c>
      <c r="KO54" t="s">
        <v>5</v>
      </c>
      <c r="KP54" t="s">
        <v>5</v>
      </c>
      <c r="KQ54">
        <v>11.096</v>
      </c>
      <c r="KR54">
        <v>7.7809999999999997</v>
      </c>
      <c r="KS54" t="s">
        <v>5</v>
      </c>
      <c r="KT54" t="s">
        <v>5</v>
      </c>
      <c r="KU54" t="s">
        <v>5</v>
      </c>
      <c r="KV54" t="s">
        <v>5</v>
      </c>
      <c r="KW54">
        <v>1.9531000000000001</v>
      </c>
      <c r="KX54" t="s">
        <v>5</v>
      </c>
      <c r="KY54">
        <v>3.75</v>
      </c>
      <c r="KZ54" t="s">
        <v>5</v>
      </c>
      <c r="LA54" t="s">
        <v>5</v>
      </c>
      <c r="LB54" t="s">
        <v>5</v>
      </c>
      <c r="LC54" t="s">
        <v>5</v>
      </c>
      <c r="LD54">
        <v>12.541700000000001</v>
      </c>
      <c r="LE54">
        <v>19.547000000000001</v>
      </c>
      <c r="LF54">
        <v>0.40400000000000003</v>
      </c>
      <c r="LG54">
        <v>2.9607999999999999</v>
      </c>
      <c r="LH54" t="s">
        <v>5</v>
      </c>
      <c r="LI54" t="s">
        <v>5</v>
      </c>
      <c r="LJ54">
        <v>10.963100000000001</v>
      </c>
      <c r="LK54" t="s">
        <v>5</v>
      </c>
      <c r="LL54" t="s">
        <v>5</v>
      </c>
      <c r="LM54" t="s">
        <v>5</v>
      </c>
      <c r="LN54">
        <v>0.71350000000000002</v>
      </c>
      <c r="LO54">
        <v>19.0153</v>
      </c>
      <c r="LP54" t="s">
        <v>5</v>
      </c>
      <c r="LQ54" t="s">
        <v>5</v>
      </c>
      <c r="LR54" t="s">
        <v>5</v>
      </c>
      <c r="LS54">
        <v>0.65629999999999999</v>
      </c>
      <c r="LT54" t="s">
        <v>5</v>
      </c>
      <c r="LU54" t="s">
        <v>5</v>
      </c>
      <c r="LV54" t="s">
        <v>5</v>
      </c>
      <c r="LW54" t="s">
        <v>5</v>
      </c>
      <c r="LX54">
        <v>16.5</v>
      </c>
      <c r="LY54">
        <v>40.862099999999998</v>
      </c>
      <c r="LZ54" t="s">
        <v>5</v>
      </c>
      <c r="MA54">
        <v>3.6349</v>
      </c>
      <c r="MB54" t="s">
        <v>5</v>
      </c>
      <c r="MC54">
        <v>1.25</v>
      </c>
      <c r="MD54" t="s">
        <v>5</v>
      </c>
      <c r="ME54">
        <v>7.7110000000000003</v>
      </c>
      <c r="MF54" t="s">
        <v>5</v>
      </c>
      <c r="MG54" t="s">
        <v>5</v>
      </c>
      <c r="MH54" t="s">
        <v>5</v>
      </c>
      <c r="MI54">
        <v>12.333299999999999</v>
      </c>
      <c r="MJ54" t="s">
        <v>5</v>
      </c>
      <c r="MK54">
        <v>5.25</v>
      </c>
      <c r="ML54">
        <v>3.6562999999999999</v>
      </c>
      <c r="MM54" t="s">
        <v>5</v>
      </c>
      <c r="MN54" t="s">
        <v>5</v>
      </c>
      <c r="MO54" t="s">
        <v>5</v>
      </c>
      <c r="MP54" t="s">
        <v>5</v>
      </c>
      <c r="MQ54" t="s">
        <v>5</v>
      </c>
      <c r="MR54" t="s">
        <v>5</v>
      </c>
      <c r="MS54" t="s">
        <v>5</v>
      </c>
      <c r="MT54">
        <v>3.5018000000000002</v>
      </c>
      <c r="MU54" t="s">
        <v>5</v>
      </c>
      <c r="MV54" t="s">
        <v>5</v>
      </c>
      <c r="MW54" t="s">
        <v>5</v>
      </c>
      <c r="MX54">
        <v>13.249599999999999</v>
      </c>
      <c r="MY54" t="s">
        <v>5</v>
      </c>
      <c r="MZ54">
        <v>0.68279999999999996</v>
      </c>
      <c r="NA54">
        <v>1.0758000000000001</v>
      </c>
      <c r="NB54">
        <v>3.7143999999999999</v>
      </c>
      <c r="NC54">
        <v>6.5148000000000001</v>
      </c>
      <c r="ND54">
        <v>13.4375</v>
      </c>
      <c r="NE54" t="s">
        <v>5</v>
      </c>
      <c r="NF54">
        <v>2.5312999999999999</v>
      </c>
      <c r="NG54" t="s">
        <v>5</v>
      </c>
      <c r="NH54">
        <v>7.9218999999999999</v>
      </c>
      <c r="NI54">
        <v>0.98960000000000004</v>
      </c>
      <c r="NJ54">
        <v>8.3704000000000001</v>
      </c>
      <c r="NK54">
        <v>0.96879999999999999</v>
      </c>
      <c r="NL54" t="s">
        <v>5</v>
      </c>
      <c r="NM54">
        <v>9.4062999999999999</v>
      </c>
      <c r="NN54" t="s">
        <v>5</v>
      </c>
      <c r="NO54" t="s">
        <v>5</v>
      </c>
      <c r="NP54">
        <v>20.1875</v>
      </c>
      <c r="NQ54" t="s">
        <v>5</v>
      </c>
      <c r="NR54">
        <v>13.625</v>
      </c>
      <c r="NS54">
        <v>10.281000000000001</v>
      </c>
      <c r="NT54">
        <v>9.5983999999999998</v>
      </c>
      <c r="NU54" t="s">
        <v>5</v>
      </c>
      <c r="NV54" t="s">
        <v>5</v>
      </c>
      <c r="NW54" t="s">
        <v>5</v>
      </c>
      <c r="NX54" t="s">
        <v>5</v>
      </c>
      <c r="NY54">
        <v>8.75</v>
      </c>
      <c r="NZ54" t="s">
        <v>5</v>
      </c>
      <c r="OA54" t="s">
        <v>5</v>
      </c>
      <c r="OB54" t="s">
        <v>5</v>
      </c>
      <c r="OC54" t="s">
        <v>5</v>
      </c>
      <c r="OD54" t="s">
        <v>5</v>
      </c>
      <c r="OE54" t="s">
        <v>5</v>
      </c>
      <c r="OF54" t="s">
        <v>5</v>
      </c>
      <c r="OG54" t="s">
        <v>5</v>
      </c>
      <c r="OH54" t="s">
        <v>5</v>
      </c>
      <c r="OI54" t="s">
        <v>5</v>
      </c>
      <c r="OJ54">
        <v>1.4271</v>
      </c>
      <c r="OK54">
        <v>1.1413</v>
      </c>
      <c r="OL54" t="s">
        <v>5</v>
      </c>
      <c r="OM54" t="s">
        <v>5</v>
      </c>
      <c r="ON54" t="s">
        <v>5</v>
      </c>
      <c r="OO54">
        <v>0.94379999999999997</v>
      </c>
      <c r="OP54" t="s">
        <v>5</v>
      </c>
      <c r="OQ54">
        <v>0.3906</v>
      </c>
      <c r="OR54" t="s">
        <v>5</v>
      </c>
      <c r="OS54">
        <v>15.2813</v>
      </c>
      <c r="OT54" t="s">
        <v>5</v>
      </c>
      <c r="OU54" t="s">
        <v>5</v>
      </c>
      <c r="OV54">
        <v>0.38129999999999997</v>
      </c>
      <c r="OW54" t="s">
        <v>5</v>
      </c>
      <c r="OX54">
        <v>8.1880000000000006</v>
      </c>
      <c r="OY54">
        <v>2.14</v>
      </c>
      <c r="OZ54" t="s">
        <v>5</v>
      </c>
      <c r="PA54">
        <v>10.9907</v>
      </c>
      <c r="PB54" t="s">
        <v>5</v>
      </c>
      <c r="PC54">
        <v>22.5</v>
      </c>
      <c r="PD54" t="s">
        <v>5</v>
      </c>
      <c r="PE54">
        <v>7.8794000000000004</v>
      </c>
      <c r="PF54" t="s">
        <v>5</v>
      </c>
      <c r="PG54">
        <v>6.7190000000000003</v>
      </c>
      <c r="PH54" t="s">
        <v>5</v>
      </c>
      <c r="PI54" t="s">
        <v>5</v>
      </c>
      <c r="PJ54" t="s">
        <v>5</v>
      </c>
      <c r="PK54" t="s">
        <v>5</v>
      </c>
      <c r="PL54" t="s">
        <v>5</v>
      </c>
      <c r="PM54">
        <v>17.812999999999999</v>
      </c>
      <c r="PN54">
        <v>0.95830000000000004</v>
      </c>
      <c r="PO54" t="s">
        <v>5</v>
      </c>
      <c r="PP54" t="s">
        <v>5</v>
      </c>
      <c r="PQ54">
        <v>3.3437999999999999</v>
      </c>
      <c r="PR54">
        <v>14.25</v>
      </c>
      <c r="PS54" t="s">
        <v>5</v>
      </c>
      <c r="PT54" t="s">
        <v>5</v>
      </c>
      <c r="PU54" t="s">
        <v>5</v>
      </c>
      <c r="PV54" t="s">
        <v>5</v>
      </c>
      <c r="PW54" t="s">
        <v>5</v>
      </c>
      <c r="PX54">
        <v>5.4375</v>
      </c>
      <c r="PY54">
        <v>5.0937999999999999</v>
      </c>
      <c r="PZ54">
        <v>0.51559999999999995</v>
      </c>
      <c r="QA54">
        <v>8.3059999999999992</v>
      </c>
      <c r="QB54" t="s">
        <v>5</v>
      </c>
      <c r="QC54" t="s">
        <v>5</v>
      </c>
      <c r="QD54">
        <v>1.8281000000000001</v>
      </c>
      <c r="QE54">
        <v>15.25</v>
      </c>
      <c r="QF54" t="s">
        <v>5</v>
      </c>
      <c r="QG54" t="s">
        <v>5</v>
      </c>
      <c r="QH54" t="s">
        <v>5</v>
      </c>
      <c r="QI54" t="s">
        <v>5</v>
      </c>
      <c r="QJ54" t="s">
        <v>5</v>
      </c>
      <c r="QK54">
        <v>6.0937999999999999</v>
      </c>
      <c r="QL54" t="s">
        <v>5</v>
      </c>
      <c r="QM54" t="s">
        <v>5</v>
      </c>
      <c r="QN54" t="s">
        <v>5</v>
      </c>
      <c r="QO54" t="s">
        <v>5</v>
      </c>
      <c r="QP54" t="s">
        <v>5</v>
      </c>
      <c r="QQ54" t="s">
        <v>5</v>
      </c>
      <c r="QR54" t="s">
        <v>5</v>
      </c>
      <c r="QS54">
        <v>11.5313</v>
      </c>
      <c r="QT54">
        <v>6.2652000000000001</v>
      </c>
      <c r="QU54" t="s">
        <v>5</v>
      </c>
      <c r="QV54" t="s">
        <v>5</v>
      </c>
      <c r="QW54">
        <v>2.0543</v>
      </c>
      <c r="QX54">
        <v>6.6879999999999997</v>
      </c>
      <c r="QY54" t="s">
        <v>5</v>
      </c>
      <c r="QZ54">
        <v>1.1874</v>
      </c>
      <c r="RA54">
        <v>3.6473</v>
      </c>
      <c r="RB54" t="s">
        <v>5</v>
      </c>
      <c r="RC54" t="s">
        <v>5</v>
      </c>
      <c r="RD54">
        <v>14.5</v>
      </c>
      <c r="RE54">
        <v>4.9367999999999999</v>
      </c>
      <c r="RF54" t="s">
        <v>5</v>
      </c>
      <c r="RG54" t="s">
        <v>5</v>
      </c>
      <c r="RH54" t="s">
        <v>5</v>
      </c>
      <c r="RI54" t="s">
        <v>5</v>
      </c>
      <c r="RJ54">
        <v>20.783999999999999</v>
      </c>
      <c r="RK54" t="s">
        <v>5</v>
      </c>
      <c r="RL54" t="s">
        <v>5</v>
      </c>
      <c r="RM54" t="s">
        <v>5</v>
      </c>
      <c r="RN54" t="s">
        <v>5</v>
      </c>
      <c r="RO54">
        <v>9.625</v>
      </c>
      <c r="RP54" t="s">
        <v>5</v>
      </c>
      <c r="RQ54">
        <v>2.3906000000000001</v>
      </c>
      <c r="RR54">
        <v>32.625</v>
      </c>
      <c r="RS54" t="s">
        <v>5</v>
      </c>
      <c r="RT54" t="s">
        <v>5</v>
      </c>
      <c r="RU54">
        <v>4.0759999999999996</v>
      </c>
      <c r="RV54">
        <v>5.6562999999999999</v>
      </c>
      <c r="RW54" t="s">
        <v>5</v>
      </c>
      <c r="RX54" t="s">
        <v>5</v>
      </c>
      <c r="RY54" t="s">
        <v>5</v>
      </c>
      <c r="RZ54">
        <v>10.589700000000001</v>
      </c>
      <c r="SA54" t="s">
        <v>5</v>
      </c>
      <c r="SB54" t="s">
        <v>5</v>
      </c>
      <c r="SC54" t="s">
        <v>5</v>
      </c>
      <c r="SD54" t="s">
        <v>5</v>
      </c>
      <c r="SE54">
        <v>11.6563</v>
      </c>
      <c r="SF54">
        <v>1</v>
      </c>
      <c r="SG54">
        <v>23.601600000000001</v>
      </c>
      <c r="SH54" t="s">
        <v>5</v>
      </c>
      <c r="SI54" t="s">
        <v>5</v>
      </c>
      <c r="SJ54" t="s">
        <v>5</v>
      </c>
      <c r="SK54" t="s">
        <v>5</v>
      </c>
      <c r="SL54">
        <v>3.4062999999999999</v>
      </c>
      <c r="SM54" t="s">
        <v>5</v>
      </c>
      <c r="SN54" t="s">
        <v>5</v>
      </c>
    </row>
    <row r="55" spans="1:508" x14ac:dyDescent="0.3">
      <c r="A55">
        <f t="shared" si="0"/>
        <v>210</v>
      </c>
      <c r="B55" s="3">
        <v>32940</v>
      </c>
      <c r="C55" t="s">
        <v>5</v>
      </c>
      <c r="D55" t="s">
        <v>5</v>
      </c>
      <c r="E55" t="s">
        <v>5</v>
      </c>
      <c r="F55">
        <v>1.3129999999999999</v>
      </c>
      <c r="G55" t="s">
        <v>5</v>
      </c>
      <c r="H55" t="s">
        <v>5</v>
      </c>
      <c r="I55">
        <v>5.25</v>
      </c>
      <c r="J55">
        <v>3.6223000000000001</v>
      </c>
      <c r="K55" t="s">
        <v>5</v>
      </c>
      <c r="L55">
        <v>2.452</v>
      </c>
      <c r="M55" t="s">
        <v>5</v>
      </c>
      <c r="N55">
        <v>7.7028999999999996</v>
      </c>
      <c r="O55" t="s">
        <v>5</v>
      </c>
      <c r="P55" t="s">
        <v>5</v>
      </c>
      <c r="Q55">
        <v>6.0625</v>
      </c>
      <c r="R55" t="s">
        <v>5</v>
      </c>
      <c r="S55">
        <v>30.625</v>
      </c>
      <c r="T55" t="s">
        <v>5</v>
      </c>
      <c r="U55">
        <v>0.98329999999999995</v>
      </c>
      <c r="V55" t="s">
        <v>5</v>
      </c>
      <c r="W55">
        <v>134.14400000000001</v>
      </c>
      <c r="X55" t="s">
        <v>5</v>
      </c>
      <c r="Y55" t="s">
        <v>5</v>
      </c>
      <c r="Z55">
        <v>5.9062999999999999</v>
      </c>
      <c r="AA55" t="s">
        <v>5</v>
      </c>
      <c r="AB55" t="s">
        <v>5</v>
      </c>
      <c r="AC55" t="s">
        <v>5</v>
      </c>
      <c r="AD55">
        <v>6</v>
      </c>
      <c r="AE55" t="s">
        <v>5</v>
      </c>
      <c r="AF55" t="s">
        <v>5</v>
      </c>
      <c r="AG55" t="s">
        <v>5</v>
      </c>
      <c r="AH55">
        <v>0.44140000000000001</v>
      </c>
      <c r="AI55" t="s">
        <v>5</v>
      </c>
      <c r="AJ55" t="s">
        <v>5</v>
      </c>
      <c r="AK55" t="s">
        <v>5</v>
      </c>
      <c r="AL55">
        <v>1.198</v>
      </c>
      <c r="AM55" t="s">
        <v>5</v>
      </c>
      <c r="AN55" t="s">
        <v>5</v>
      </c>
      <c r="AO55" t="s">
        <v>5</v>
      </c>
      <c r="AP55" t="s">
        <v>5</v>
      </c>
      <c r="AQ55" t="s">
        <v>5</v>
      </c>
      <c r="AR55" t="s">
        <v>5</v>
      </c>
      <c r="AS55">
        <v>11.037000000000001</v>
      </c>
      <c r="AT55" t="s">
        <v>5</v>
      </c>
      <c r="AU55">
        <v>6.9264000000000001</v>
      </c>
      <c r="AV55">
        <v>11.4696</v>
      </c>
      <c r="AW55" t="s">
        <v>5</v>
      </c>
      <c r="AX55" t="s">
        <v>5</v>
      </c>
      <c r="AY55" t="s">
        <v>5</v>
      </c>
      <c r="AZ55" t="s">
        <v>5</v>
      </c>
      <c r="BA55">
        <v>11.583299999999999</v>
      </c>
      <c r="BB55" t="s">
        <v>5</v>
      </c>
      <c r="BC55" t="s">
        <v>5</v>
      </c>
      <c r="BD55" t="s">
        <v>5</v>
      </c>
      <c r="BE55">
        <v>14</v>
      </c>
      <c r="BF55" t="s">
        <v>5</v>
      </c>
      <c r="BG55">
        <v>7.1563999999999997</v>
      </c>
      <c r="BH55" t="s">
        <v>5</v>
      </c>
      <c r="BI55">
        <v>22.375</v>
      </c>
      <c r="BJ55">
        <v>10.9063</v>
      </c>
      <c r="BK55">
        <v>6.0087999999999999</v>
      </c>
      <c r="BL55">
        <v>0.36570000000000003</v>
      </c>
      <c r="BM55">
        <v>7.6559999999999997</v>
      </c>
      <c r="BN55">
        <v>1.6806000000000001</v>
      </c>
      <c r="BO55" t="s">
        <v>5</v>
      </c>
      <c r="BP55" t="s">
        <v>5</v>
      </c>
      <c r="BQ55">
        <v>5.1840000000000002</v>
      </c>
      <c r="BR55" t="s">
        <v>5</v>
      </c>
      <c r="BS55">
        <v>26.75</v>
      </c>
      <c r="BT55" t="s">
        <v>5</v>
      </c>
      <c r="BU55">
        <v>1.8593999999999999</v>
      </c>
      <c r="BV55">
        <v>12.7895</v>
      </c>
      <c r="BW55" t="s">
        <v>5</v>
      </c>
      <c r="BX55" t="s">
        <v>5</v>
      </c>
      <c r="BY55" t="s">
        <v>5</v>
      </c>
      <c r="BZ55" t="s">
        <v>5</v>
      </c>
      <c r="CA55" t="s">
        <v>5</v>
      </c>
      <c r="CB55">
        <v>21.0411</v>
      </c>
      <c r="CC55">
        <v>6.7115</v>
      </c>
      <c r="CD55" t="s">
        <v>5</v>
      </c>
      <c r="CE55">
        <v>7.7968999999999999</v>
      </c>
      <c r="CF55" t="s">
        <v>5</v>
      </c>
      <c r="CG55" t="s">
        <v>5</v>
      </c>
      <c r="CH55" t="s">
        <v>5</v>
      </c>
      <c r="CI55" t="s">
        <v>5</v>
      </c>
      <c r="CJ55" t="s">
        <v>5</v>
      </c>
      <c r="CK55" t="s">
        <v>5</v>
      </c>
      <c r="CL55" t="s">
        <v>5</v>
      </c>
      <c r="CM55" t="s">
        <v>5</v>
      </c>
      <c r="CN55">
        <v>0.21479999999999999</v>
      </c>
      <c r="CO55" t="s">
        <v>5</v>
      </c>
      <c r="CP55" t="s">
        <v>5</v>
      </c>
      <c r="CQ55" t="s">
        <v>5</v>
      </c>
      <c r="CR55" t="s">
        <v>5</v>
      </c>
      <c r="CS55" t="s">
        <v>5</v>
      </c>
      <c r="CT55">
        <v>5.7361000000000004</v>
      </c>
      <c r="CU55">
        <v>7.0157999999999996</v>
      </c>
      <c r="CV55">
        <v>3.6797</v>
      </c>
      <c r="CW55">
        <v>9.4689999999999994</v>
      </c>
      <c r="CX55">
        <v>10.5556</v>
      </c>
      <c r="CY55">
        <v>1.6943999999999999</v>
      </c>
      <c r="CZ55" t="s">
        <v>5</v>
      </c>
      <c r="DA55" t="s">
        <v>5</v>
      </c>
      <c r="DB55">
        <v>5.891</v>
      </c>
      <c r="DC55">
        <v>35</v>
      </c>
      <c r="DD55" t="s">
        <v>5</v>
      </c>
      <c r="DE55">
        <v>13.761200000000001</v>
      </c>
      <c r="DF55" t="s">
        <v>5</v>
      </c>
      <c r="DG55">
        <v>1.375</v>
      </c>
      <c r="DH55">
        <v>5.625</v>
      </c>
      <c r="DI55">
        <v>10.053100000000001</v>
      </c>
      <c r="DJ55" t="s">
        <v>5</v>
      </c>
      <c r="DK55" t="s">
        <v>5</v>
      </c>
      <c r="DL55">
        <v>11.634399999999999</v>
      </c>
      <c r="DM55" t="s">
        <v>5</v>
      </c>
      <c r="DN55" t="s">
        <v>5</v>
      </c>
      <c r="DO55" t="s">
        <v>5</v>
      </c>
      <c r="DP55">
        <v>7.7299999999999994E-2</v>
      </c>
      <c r="DQ55" t="s">
        <v>5</v>
      </c>
      <c r="DR55">
        <v>4.9030000000000005</v>
      </c>
      <c r="DS55">
        <v>8.3332999999999995</v>
      </c>
      <c r="DT55" t="s">
        <v>5</v>
      </c>
      <c r="DU55" t="s">
        <v>5</v>
      </c>
      <c r="DV55" t="s">
        <v>5</v>
      </c>
      <c r="DW55">
        <v>10.5152</v>
      </c>
      <c r="DX55">
        <v>17.218800000000002</v>
      </c>
      <c r="DY55" t="s">
        <v>5</v>
      </c>
      <c r="DZ55">
        <v>14.833299999999999</v>
      </c>
      <c r="EA55" t="s">
        <v>5</v>
      </c>
      <c r="EB55">
        <v>31.776</v>
      </c>
      <c r="EC55">
        <v>11.8125</v>
      </c>
      <c r="ED55" t="s">
        <v>5</v>
      </c>
      <c r="EE55" t="s">
        <v>5</v>
      </c>
      <c r="EF55" t="s">
        <v>5</v>
      </c>
      <c r="EG55" t="s">
        <v>5</v>
      </c>
      <c r="EH55">
        <v>0.72240000000000004</v>
      </c>
      <c r="EI55">
        <v>9.2504000000000008</v>
      </c>
      <c r="EJ55" t="s">
        <v>5</v>
      </c>
      <c r="EK55" t="s">
        <v>5</v>
      </c>
      <c r="EL55" t="s">
        <v>5</v>
      </c>
      <c r="EM55" t="s">
        <v>5</v>
      </c>
      <c r="EN55" t="s">
        <v>5</v>
      </c>
      <c r="EO55">
        <v>6.1936</v>
      </c>
      <c r="EP55" t="s">
        <v>5</v>
      </c>
      <c r="EQ55">
        <v>9.9748000000000001</v>
      </c>
      <c r="ER55" t="s">
        <v>5</v>
      </c>
      <c r="ES55">
        <v>25.875</v>
      </c>
      <c r="ET55">
        <v>24.4526</v>
      </c>
      <c r="EU55" t="s">
        <v>5</v>
      </c>
      <c r="EV55" t="s">
        <v>5</v>
      </c>
      <c r="EW55" t="s">
        <v>5</v>
      </c>
      <c r="EX55">
        <v>0.57809999999999995</v>
      </c>
      <c r="EY55" t="s">
        <v>5</v>
      </c>
      <c r="EZ55">
        <v>3.125</v>
      </c>
      <c r="FA55">
        <v>26.375</v>
      </c>
      <c r="FB55">
        <v>4.1340000000000003</v>
      </c>
      <c r="FC55">
        <v>19.6875</v>
      </c>
      <c r="FD55" t="s">
        <v>5</v>
      </c>
      <c r="FE55" t="s">
        <v>5</v>
      </c>
      <c r="FF55">
        <v>10.0625</v>
      </c>
      <c r="FG55">
        <v>2.7812999999999999</v>
      </c>
      <c r="FH55" t="s">
        <v>5</v>
      </c>
      <c r="FI55" t="s">
        <v>5</v>
      </c>
      <c r="FJ55">
        <v>21.25</v>
      </c>
      <c r="FK55" t="s">
        <v>5</v>
      </c>
      <c r="FL55" t="s">
        <v>5</v>
      </c>
      <c r="FM55">
        <v>5.8570000000000002</v>
      </c>
      <c r="FN55">
        <v>20.75</v>
      </c>
      <c r="FO55" t="s">
        <v>5</v>
      </c>
      <c r="FP55" t="s">
        <v>5</v>
      </c>
      <c r="FQ55" t="s">
        <v>5</v>
      </c>
      <c r="FR55">
        <v>0.76559999999999995</v>
      </c>
      <c r="FS55" t="s">
        <v>5</v>
      </c>
      <c r="FT55" t="s">
        <v>5</v>
      </c>
      <c r="FU55">
        <v>15.1919</v>
      </c>
      <c r="FV55" t="s">
        <v>5</v>
      </c>
      <c r="FW55">
        <v>0.28129999999999999</v>
      </c>
      <c r="FX55" t="s">
        <v>5</v>
      </c>
      <c r="FY55" t="s">
        <v>5</v>
      </c>
      <c r="FZ55" t="s">
        <v>5</v>
      </c>
      <c r="GA55">
        <v>13.2188</v>
      </c>
      <c r="GB55" t="s">
        <v>5</v>
      </c>
      <c r="GC55" t="s">
        <v>5</v>
      </c>
      <c r="GD55" t="s">
        <v>5</v>
      </c>
      <c r="GE55">
        <v>0.46089999999999998</v>
      </c>
      <c r="GF55">
        <v>4.3456999999999999</v>
      </c>
      <c r="GG55" t="s">
        <v>5</v>
      </c>
      <c r="GH55" t="s">
        <v>5</v>
      </c>
      <c r="GI55" t="s">
        <v>5</v>
      </c>
      <c r="GJ55">
        <v>4.1965000000000003</v>
      </c>
      <c r="GK55" t="s">
        <v>5</v>
      </c>
      <c r="GL55" t="s">
        <v>5</v>
      </c>
      <c r="GM55" t="s">
        <v>5</v>
      </c>
      <c r="GN55">
        <v>20.75</v>
      </c>
      <c r="GO55" t="s">
        <v>5</v>
      </c>
      <c r="GP55" t="s">
        <v>5</v>
      </c>
      <c r="GQ55" t="s">
        <v>5</v>
      </c>
      <c r="GR55">
        <v>4.75</v>
      </c>
      <c r="GS55">
        <v>5.0366</v>
      </c>
      <c r="GT55" t="s">
        <v>5</v>
      </c>
      <c r="GU55">
        <v>6.9752999999999998</v>
      </c>
      <c r="GV55">
        <v>6.2984999999999998</v>
      </c>
      <c r="GW55">
        <v>6.16</v>
      </c>
      <c r="GX55" t="s">
        <v>5</v>
      </c>
      <c r="GY55" t="s">
        <v>5</v>
      </c>
      <c r="GZ55" t="s">
        <v>5</v>
      </c>
      <c r="HA55">
        <v>17</v>
      </c>
      <c r="HB55" t="s">
        <v>5</v>
      </c>
      <c r="HC55">
        <v>2.1943999999999999</v>
      </c>
      <c r="HD55" t="s">
        <v>5</v>
      </c>
      <c r="HE55" t="s">
        <v>5</v>
      </c>
      <c r="HF55">
        <v>17.969000000000001</v>
      </c>
      <c r="HG55">
        <v>10.810700000000001</v>
      </c>
      <c r="HH55" t="s">
        <v>5</v>
      </c>
      <c r="HI55">
        <v>5.5109000000000004</v>
      </c>
      <c r="HJ55" t="s">
        <v>5</v>
      </c>
      <c r="HK55" t="s">
        <v>5</v>
      </c>
      <c r="HL55">
        <v>2.173</v>
      </c>
      <c r="HM55">
        <v>16.583300000000001</v>
      </c>
      <c r="HN55" t="s">
        <v>5</v>
      </c>
      <c r="HO55" t="s">
        <v>5</v>
      </c>
      <c r="HP55" t="s">
        <v>5</v>
      </c>
      <c r="HQ55" t="s">
        <v>5</v>
      </c>
      <c r="HR55">
        <v>1.1836</v>
      </c>
      <c r="HS55">
        <v>2.2187999999999999</v>
      </c>
      <c r="HT55">
        <v>8.5977999999999994</v>
      </c>
      <c r="HU55">
        <v>6.7954999999999997</v>
      </c>
      <c r="HV55" t="s">
        <v>5</v>
      </c>
      <c r="HW55">
        <v>1.9819</v>
      </c>
      <c r="HX55">
        <v>4.4218999999999999</v>
      </c>
      <c r="HY55">
        <v>2.125</v>
      </c>
      <c r="HZ55" t="s">
        <v>5</v>
      </c>
      <c r="IA55">
        <v>7.5487000000000002</v>
      </c>
      <c r="IB55">
        <v>7.9062999999999999</v>
      </c>
      <c r="IC55">
        <v>8.9659999999999993</v>
      </c>
      <c r="ID55">
        <v>26.75</v>
      </c>
      <c r="IE55" t="s">
        <v>5</v>
      </c>
      <c r="IF55" t="s">
        <v>5</v>
      </c>
      <c r="IG55">
        <v>2.4198</v>
      </c>
      <c r="IH55">
        <v>19.667000000000002</v>
      </c>
      <c r="II55" t="s">
        <v>5</v>
      </c>
      <c r="IJ55" t="s">
        <v>5</v>
      </c>
      <c r="IK55" t="s">
        <v>5</v>
      </c>
      <c r="IL55">
        <v>1.2539</v>
      </c>
      <c r="IM55" t="s">
        <v>5</v>
      </c>
      <c r="IN55">
        <v>25.3857</v>
      </c>
      <c r="IO55">
        <v>5.5833000000000004</v>
      </c>
      <c r="IP55" t="s">
        <v>5</v>
      </c>
      <c r="IQ55" t="s">
        <v>5</v>
      </c>
      <c r="IR55">
        <v>7.4165000000000001</v>
      </c>
      <c r="IS55" t="s">
        <v>5</v>
      </c>
      <c r="IT55" t="s">
        <v>5</v>
      </c>
      <c r="IU55" t="s">
        <v>5</v>
      </c>
      <c r="IV55">
        <v>6.0781000000000001</v>
      </c>
      <c r="IW55" t="s">
        <v>5</v>
      </c>
      <c r="IX55">
        <v>2.3281000000000001</v>
      </c>
      <c r="IY55">
        <v>3.625</v>
      </c>
      <c r="IZ55">
        <v>4.4234</v>
      </c>
      <c r="JA55">
        <v>0.1111</v>
      </c>
      <c r="JB55">
        <v>6.9843999999999999</v>
      </c>
      <c r="JC55" t="s">
        <v>5</v>
      </c>
      <c r="JD55">
        <v>9.1667000000000005</v>
      </c>
      <c r="JE55" t="s">
        <v>5</v>
      </c>
      <c r="JF55">
        <v>15.2188</v>
      </c>
      <c r="JG55" t="s">
        <v>5</v>
      </c>
      <c r="JH55" t="s">
        <v>5</v>
      </c>
      <c r="JI55" t="s">
        <v>5</v>
      </c>
      <c r="JJ55" t="s">
        <v>5</v>
      </c>
      <c r="JK55">
        <v>1.9062999999999999</v>
      </c>
      <c r="JL55">
        <v>15.194699999999999</v>
      </c>
      <c r="JM55" t="s">
        <v>5</v>
      </c>
      <c r="JN55" t="s">
        <v>5</v>
      </c>
      <c r="JO55">
        <v>4.5233999999999996</v>
      </c>
      <c r="JP55">
        <v>1.6562999999999999</v>
      </c>
      <c r="JQ55" t="s">
        <v>5</v>
      </c>
      <c r="JR55">
        <v>0.19850000000000001</v>
      </c>
      <c r="JS55">
        <v>8.8020999999999994</v>
      </c>
      <c r="JT55">
        <v>9.2118000000000002</v>
      </c>
      <c r="JU55" t="s">
        <v>5</v>
      </c>
      <c r="JV55">
        <v>3.7656000000000001</v>
      </c>
      <c r="JW55">
        <v>1.1088</v>
      </c>
      <c r="JX55" t="s">
        <v>5</v>
      </c>
      <c r="JY55">
        <v>6.2565999999999997</v>
      </c>
      <c r="JZ55" t="s">
        <v>5</v>
      </c>
      <c r="KA55" t="s">
        <v>5</v>
      </c>
      <c r="KB55">
        <v>15.8125</v>
      </c>
      <c r="KC55" t="s">
        <v>5</v>
      </c>
      <c r="KD55">
        <v>13.4688</v>
      </c>
      <c r="KE55" t="s">
        <v>5</v>
      </c>
      <c r="KF55">
        <v>0.94530000000000003</v>
      </c>
      <c r="KG55">
        <v>1.4722</v>
      </c>
      <c r="KH55">
        <v>1.0150999999999999</v>
      </c>
      <c r="KI55" t="s">
        <v>5</v>
      </c>
      <c r="KJ55" t="s">
        <v>5</v>
      </c>
      <c r="KK55" t="s">
        <v>5</v>
      </c>
      <c r="KL55" t="s">
        <v>5</v>
      </c>
      <c r="KM55" t="s">
        <v>5</v>
      </c>
      <c r="KN55" t="s">
        <v>5</v>
      </c>
      <c r="KO55" t="s">
        <v>5</v>
      </c>
      <c r="KP55" t="s">
        <v>5</v>
      </c>
      <c r="KQ55">
        <v>11.1509</v>
      </c>
      <c r="KR55">
        <v>8</v>
      </c>
      <c r="KS55" t="s">
        <v>5</v>
      </c>
      <c r="KT55" t="s">
        <v>5</v>
      </c>
      <c r="KU55" t="s">
        <v>5</v>
      </c>
      <c r="KV55" t="s">
        <v>5</v>
      </c>
      <c r="KW55">
        <v>1.9883</v>
      </c>
      <c r="KX55" t="s">
        <v>5</v>
      </c>
      <c r="KY55">
        <v>3.6875</v>
      </c>
      <c r="KZ55" t="s">
        <v>5</v>
      </c>
      <c r="LA55" t="s">
        <v>5</v>
      </c>
      <c r="LB55" t="s">
        <v>5</v>
      </c>
      <c r="LC55" t="s">
        <v>5</v>
      </c>
      <c r="LD55">
        <v>12.5625</v>
      </c>
      <c r="LE55">
        <v>19.878</v>
      </c>
      <c r="LF55">
        <v>0.40400000000000003</v>
      </c>
      <c r="LG55">
        <v>2.9704000000000002</v>
      </c>
      <c r="LH55" t="s">
        <v>5</v>
      </c>
      <c r="LI55" t="s">
        <v>5</v>
      </c>
      <c r="LJ55">
        <v>10.8843</v>
      </c>
      <c r="LK55" t="s">
        <v>5</v>
      </c>
      <c r="LL55" t="s">
        <v>5</v>
      </c>
      <c r="LM55" t="s">
        <v>5</v>
      </c>
      <c r="LN55">
        <v>0.73780000000000001</v>
      </c>
      <c r="LO55">
        <v>19.6645</v>
      </c>
      <c r="LP55" t="s">
        <v>5</v>
      </c>
      <c r="LQ55" t="s">
        <v>5</v>
      </c>
      <c r="LR55" t="s">
        <v>5</v>
      </c>
      <c r="LS55">
        <v>0.65629999999999999</v>
      </c>
      <c r="LT55" t="s">
        <v>5</v>
      </c>
      <c r="LU55" t="s">
        <v>5</v>
      </c>
      <c r="LV55" t="s">
        <v>5</v>
      </c>
      <c r="LW55" t="s">
        <v>5</v>
      </c>
      <c r="LX55">
        <v>16.5</v>
      </c>
      <c r="LY55">
        <v>41.563200000000002</v>
      </c>
      <c r="LZ55" t="s">
        <v>5</v>
      </c>
      <c r="MA55">
        <v>3.6103000000000001</v>
      </c>
      <c r="MB55" t="s">
        <v>5</v>
      </c>
      <c r="MC55">
        <v>1.25</v>
      </c>
      <c r="MD55" t="s">
        <v>5</v>
      </c>
      <c r="ME55">
        <v>7.9950000000000001</v>
      </c>
      <c r="MF55" t="s">
        <v>5</v>
      </c>
      <c r="MG55" t="s">
        <v>5</v>
      </c>
      <c r="MH55" t="s">
        <v>5</v>
      </c>
      <c r="MI55">
        <v>12.458299999999999</v>
      </c>
      <c r="MJ55" t="s">
        <v>5</v>
      </c>
      <c r="MK55">
        <v>5.2916999999999996</v>
      </c>
      <c r="ML55">
        <v>3.7109000000000001</v>
      </c>
      <c r="MM55" t="s">
        <v>5</v>
      </c>
      <c r="MN55" t="s">
        <v>5</v>
      </c>
      <c r="MO55" t="s">
        <v>5</v>
      </c>
      <c r="MP55" t="s">
        <v>5</v>
      </c>
      <c r="MQ55" t="s">
        <v>5</v>
      </c>
      <c r="MR55" t="s">
        <v>5</v>
      </c>
      <c r="MS55" t="s">
        <v>5</v>
      </c>
      <c r="MT55">
        <v>3.5291999999999999</v>
      </c>
      <c r="MU55" t="s">
        <v>5</v>
      </c>
      <c r="MV55" t="s">
        <v>5</v>
      </c>
      <c r="MW55" t="s">
        <v>5</v>
      </c>
      <c r="MX55">
        <v>13.3095</v>
      </c>
      <c r="MY55" t="s">
        <v>5</v>
      </c>
      <c r="MZ55">
        <v>0.64380000000000004</v>
      </c>
      <c r="NA55">
        <v>1.0582</v>
      </c>
      <c r="NB55">
        <v>3.7574000000000001</v>
      </c>
      <c r="NC55">
        <v>6.4863999999999997</v>
      </c>
      <c r="ND55">
        <v>13.5</v>
      </c>
      <c r="NE55" t="s">
        <v>5</v>
      </c>
      <c r="NF55">
        <v>2.5573000000000001</v>
      </c>
      <c r="NG55" t="s">
        <v>5</v>
      </c>
      <c r="NH55">
        <v>8.125</v>
      </c>
      <c r="NI55">
        <v>0.97919999999999996</v>
      </c>
      <c r="NJ55">
        <v>8.5926000000000009</v>
      </c>
      <c r="NK55">
        <v>1</v>
      </c>
      <c r="NL55" t="s">
        <v>5</v>
      </c>
      <c r="NM55">
        <v>9.625</v>
      </c>
      <c r="NN55" t="s">
        <v>5</v>
      </c>
      <c r="NO55" t="s">
        <v>5</v>
      </c>
      <c r="NP55">
        <v>20.375</v>
      </c>
      <c r="NQ55" t="s">
        <v>5</v>
      </c>
      <c r="NR55">
        <v>14</v>
      </c>
      <c r="NS55">
        <v>10.343999999999999</v>
      </c>
      <c r="NT55">
        <v>9.5983999999999998</v>
      </c>
      <c r="NU55" t="s">
        <v>5</v>
      </c>
      <c r="NV55" t="s">
        <v>5</v>
      </c>
      <c r="NW55" t="s">
        <v>5</v>
      </c>
      <c r="NX55" t="s">
        <v>5</v>
      </c>
      <c r="NY55">
        <v>8.75</v>
      </c>
      <c r="NZ55" t="s">
        <v>5</v>
      </c>
      <c r="OA55" t="s">
        <v>5</v>
      </c>
      <c r="OB55" t="s">
        <v>5</v>
      </c>
      <c r="OC55" t="s">
        <v>5</v>
      </c>
      <c r="OD55" t="s">
        <v>5</v>
      </c>
      <c r="OE55" t="s">
        <v>5</v>
      </c>
      <c r="OF55" t="s">
        <v>5</v>
      </c>
      <c r="OG55" t="s">
        <v>5</v>
      </c>
      <c r="OH55" t="s">
        <v>5</v>
      </c>
      <c r="OI55" t="s">
        <v>5</v>
      </c>
      <c r="OJ55">
        <v>1.4375</v>
      </c>
      <c r="OK55">
        <v>1.1267</v>
      </c>
      <c r="OL55" t="s">
        <v>5</v>
      </c>
      <c r="OM55" t="s">
        <v>5</v>
      </c>
      <c r="ON55" t="s">
        <v>5</v>
      </c>
      <c r="OO55">
        <v>0.93640000000000001</v>
      </c>
      <c r="OP55" t="s">
        <v>5</v>
      </c>
      <c r="OQ55">
        <v>0.38279999999999997</v>
      </c>
      <c r="OR55" t="s">
        <v>5</v>
      </c>
      <c r="OS55">
        <v>15.4688</v>
      </c>
      <c r="OT55" t="s">
        <v>5</v>
      </c>
      <c r="OU55" t="s">
        <v>5</v>
      </c>
      <c r="OV55">
        <v>0.39229999999999998</v>
      </c>
      <c r="OW55" t="s">
        <v>5</v>
      </c>
      <c r="OX55">
        <v>8.4060000000000006</v>
      </c>
      <c r="OY55">
        <v>2.1829999999999998</v>
      </c>
      <c r="OZ55" t="s">
        <v>5</v>
      </c>
      <c r="PA55">
        <v>11.130599999999999</v>
      </c>
      <c r="PB55" t="s">
        <v>5</v>
      </c>
      <c r="PC55">
        <v>22.25</v>
      </c>
      <c r="PD55" t="s">
        <v>5</v>
      </c>
      <c r="PE55">
        <v>7.9554999999999998</v>
      </c>
      <c r="PF55" t="s">
        <v>5</v>
      </c>
      <c r="PG55">
        <v>6.8129999999999997</v>
      </c>
      <c r="PH55" t="s">
        <v>5</v>
      </c>
      <c r="PI55" t="s">
        <v>5</v>
      </c>
      <c r="PJ55" t="s">
        <v>5</v>
      </c>
      <c r="PK55" t="s">
        <v>5</v>
      </c>
      <c r="PL55" t="s">
        <v>5</v>
      </c>
      <c r="PM55">
        <v>18</v>
      </c>
      <c r="PN55">
        <v>0.95830000000000004</v>
      </c>
      <c r="PO55" t="s">
        <v>5</v>
      </c>
      <c r="PP55" t="s">
        <v>5</v>
      </c>
      <c r="PQ55">
        <v>3.375</v>
      </c>
      <c r="PR55">
        <v>14.4375</v>
      </c>
      <c r="PS55" t="s">
        <v>5</v>
      </c>
      <c r="PT55" t="s">
        <v>5</v>
      </c>
      <c r="PU55" t="s">
        <v>5</v>
      </c>
      <c r="PV55" t="s">
        <v>5</v>
      </c>
      <c r="PW55" t="s">
        <v>5</v>
      </c>
      <c r="PX55">
        <v>5.5521000000000003</v>
      </c>
      <c r="PY55">
        <v>5.125</v>
      </c>
      <c r="PZ55">
        <v>0.51949999999999996</v>
      </c>
      <c r="QA55">
        <v>8.6579999999999995</v>
      </c>
      <c r="QB55" t="s">
        <v>5</v>
      </c>
      <c r="QC55" t="s">
        <v>5</v>
      </c>
      <c r="QD55">
        <v>1.8125</v>
      </c>
      <c r="QE55">
        <v>15.343999999999999</v>
      </c>
      <c r="QF55" t="s">
        <v>5</v>
      </c>
      <c r="QG55" t="s">
        <v>5</v>
      </c>
      <c r="QH55" t="s">
        <v>5</v>
      </c>
      <c r="QI55" t="s">
        <v>5</v>
      </c>
      <c r="QJ55" t="s">
        <v>5</v>
      </c>
      <c r="QK55">
        <v>6.2812999999999999</v>
      </c>
      <c r="QL55" t="s">
        <v>5</v>
      </c>
      <c r="QM55" t="s">
        <v>5</v>
      </c>
      <c r="QN55" t="s">
        <v>5</v>
      </c>
      <c r="QO55" t="s">
        <v>5</v>
      </c>
      <c r="QP55" t="s">
        <v>5</v>
      </c>
      <c r="QQ55" t="s">
        <v>5</v>
      </c>
      <c r="QR55" t="s">
        <v>5</v>
      </c>
      <c r="QS55">
        <v>11.5313</v>
      </c>
      <c r="QT55">
        <v>6.2756999999999996</v>
      </c>
      <c r="QU55" t="s">
        <v>5</v>
      </c>
      <c r="QV55" t="s">
        <v>5</v>
      </c>
      <c r="QW55">
        <v>2.0815999999999999</v>
      </c>
      <c r="QX55">
        <v>6.7030000000000003</v>
      </c>
      <c r="QY55" t="s">
        <v>5</v>
      </c>
      <c r="QZ55">
        <v>1.2253000000000001</v>
      </c>
      <c r="RA55">
        <v>3.7061999999999999</v>
      </c>
      <c r="RB55" t="s">
        <v>5</v>
      </c>
      <c r="RC55" t="s">
        <v>5</v>
      </c>
      <c r="RD55">
        <v>14.542</v>
      </c>
      <c r="RE55">
        <v>4.9367999999999999</v>
      </c>
      <c r="RF55" t="s">
        <v>5</v>
      </c>
      <c r="RG55" t="s">
        <v>5</v>
      </c>
      <c r="RH55" t="s">
        <v>5</v>
      </c>
      <c r="RI55" t="s">
        <v>5</v>
      </c>
      <c r="RJ55">
        <v>21.092099999999999</v>
      </c>
      <c r="RK55" t="s">
        <v>5</v>
      </c>
      <c r="RL55" t="s">
        <v>5</v>
      </c>
      <c r="RM55" t="s">
        <v>5</v>
      </c>
      <c r="RN55" t="s">
        <v>5</v>
      </c>
      <c r="RO55">
        <v>9.75</v>
      </c>
      <c r="RP55" t="s">
        <v>5</v>
      </c>
      <c r="RQ55">
        <v>2.4218999999999999</v>
      </c>
      <c r="RR55">
        <v>33</v>
      </c>
      <c r="RS55" t="s">
        <v>5</v>
      </c>
      <c r="RT55" t="s">
        <v>5</v>
      </c>
      <c r="RU55">
        <v>4.1540999999999997</v>
      </c>
      <c r="RV55">
        <v>5.7656000000000001</v>
      </c>
      <c r="RW55" t="s">
        <v>5</v>
      </c>
      <c r="RX55" t="s">
        <v>5</v>
      </c>
      <c r="RY55" t="s">
        <v>5</v>
      </c>
      <c r="RZ55">
        <v>10.7432</v>
      </c>
      <c r="SA55" t="s">
        <v>5</v>
      </c>
      <c r="SB55" t="s">
        <v>5</v>
      </c>
      <c r="SC55" t="s">
        <v>5</v>
      </c>
      <c r="SD55" t="s">
        <v>5</v>
      </c>
      <c r="SE55">
        <v>11.6875</v>
      </c>
      <c r="SF55">
        <v>1</v>
      </c>
      <c r="SG55">
        <v>24.260200000000001</v>
      </c>
      <c r="SH55" t="s">
        <v>5</v>
      </c>
      <c r="SI55" t="s">
        <v>5</v>
      </c>
      <c r="SJ55" t="s">
        <v>5</v>
      </c>
      <c r="SK55" t="s">
        <v>5</v>
      </c>
      <c r="SL55">
        <v>3.4375</v>
      </c>
      <c r="SM55" t="s">
        <v>5</v>
      </c>
      <c r="SN55" t="s">
        <v>5</v>
      </c>
    </row>
    <row r="56" spans="1:508" x14ac:dyDescent="0.3">
      <c r="A56">
        <f t="shared" si="0"/>
        <v>210</v>
      </c>
      <c r="B56" s="3">
        <v>32941</v>
      </c>
      <c r="C56" t="s">
        <v>5</v>
      </c>
      <c r="D56" t="s">
        <v>5</v>
      </c>
      <c r="E56" t="s">
        <v>5</v>
      </c>
      <c r="F56">
        <v>1.3169999999999999</v>
      </c>
      <c r="G56" t="s">
        <v>5</v>
      </c>
      <c r="H56" t="s">
        <v>5</v>
      </c>
      <c r="I56">
        <v>5.3129999999999997</v>
      </c>
      <c r="J56">
        <v>3.6223000000000001</v>
      </c>
      <c r="K56" t="s">
        <v>5</v>
      </c>
      <c r="L56">
        <v>2.3890000000000002</v>
      </c>
      <c r="M56" t="s">
        <v>5</v>
      </c>
      <c r="N56">
        <v>7.4709000000000003</v>
      </c>
      <c r="O56" t="s">
        <v>5</v>
      </c>
      <c r="P56" t="s">
        <v>5</v>
      </c>
      <c r="Q56">
        <v>5.9687999999999999</v>
      </c>
      <c r="R56" t="s">
        <v>5</v>
      </c>
      <c r="S56">
        <v>30.5</v>
      </c>
      <c r="T56" t="s">
        <v>5</v>
      </c>
      <c r="U56">
        <v>0.99170000000000003</v>
      </c>
      <c r="V56" t="s">
        <v>5</v>
      </c>
      <c r="W56">
        <v>135.73259999999999</v>
      </c>
      <c r="X56" t="s">
        <v>5</v>
      </c>
      <c r="Y56" t="s">
        <v>5</v>
      </c>
      <c r="Z56">
        <v>6.0312999999999999</v>
      </c>
      <c r="AA56" t="s">
        <v>5</v>
      </c>
      <c r="AB56" t="s">
        <v>5</v>
      </c>
      <c r="AC56" t="s">
        <v>5</v>
      </c>
      <c r="AD56">
        <v>6.0312999999999999</v>
      </c>
      <c r="AE56" t="s">
        <v>5</v>
      </c>
      <c r="AF56" t="s">
        <v>5</v>
      </c>
      <c r="AG56" t="s">
        <v>5</v>
      </c>
      <c r="AH56">
        <v>0.44729999999999998</v>
      </c>
      <c r="AI56" t="s">
        <v>5</v>
      </c>
      <c r="AJ56" t="s">
        <v>5</v>
      </c>
      <c r="AK56" t="s">
        <v>5</v>
      </c>
      <c r="AL56">
        <v>1.1719999999999999</v>
      </c>
      <c r="AM56" t="s">
        <v>5</v>
      </c>
      <c r="AN56" t="s">
        <v>5</v>
      </c>
      <c r="AO56" t="s">
        <v>5</v>
      </c>
      <c r="AP56" t="s">
        <v>5</v>
      </c>
      <c r="AQ56" t="s">
        <v>5</v>
      </c>
      <c r="AR56" t="s">
        <v>5</v>
      </c>
      <c r="AS56">
        <v>10.888999999999999</v>
      </c>
      <c r="AT56" t="s">
        <v>5</v>
      </c>
      <c r="AU56">
        <v>6.5476000000000001</v>
      </c>
      <c r="AV56">
        <v>11.614100000000001</v>
      </c>
      <c r="AW56" t="s">
        <v>5</v>
      </c>
      <c r="AX56" t="s">
        <v>5</v>
      </c>
      <c r="AY56" t="s">
        <v>5</v>
      </c>
      <c r="AZ56" t="s">
        <v>5</v>
      </c>
      <c r="BA56">
        <v>11.5</v>
      </c>
      <c r="BB56" t="s">
        <v>5</v>
      </c>
      <c r="BC56" t="s">
        <v>5</v>
      </c>
      <c r="BD56" t="s">
        <v>5</v>
      </c>
      <c r="BE56">
        <v>13.8125</v>
      </c>
      <c r="BF56" t="s">
        <v>5</v>
      </c>
      <c r="BG56">
        <v>7.1563999999999997</v>
      </c>
      <c r="BH56" t="s">
        <v>5</v>
      </c>
      <c r="BI56">
        <v>22.625</v>
      </c>
      <c r="BJ56">
        <v>10.375</v>
      </c>
      <c r="BK56">
        <v>6.0087999999999999</v>
      </c>
      <c r="BL56">
        <v>0.35189999999999999</v>
      </c>
      <c r="BM56">
        <v>7.5309999999999997</v>
      </c>
      <c r="BN56">
        <v>1.6736</v>
      </c>
      <c r="BO56" t="s">
        <v>5</v>
      </c>
      <c r="BP56" t="s">
        <v>5</v>
      </c>
      <c r="BQ56">
        <v>5.2005999999999997</v>
      </c>
      <c r="BR56" t="s">
        <v>5</v>
      </c>
      <c r="BS56">
        <v>26.625</v>
      </c>
      <c r="BT56" t="s">
        <v>5</v>
      </c>
      <c r="BU56">
        <v>1.8672</v>
      </c>
      <c r="BV56">
        <v>12.849</v>
      </c>
      <c r="BW56" t="s">
        <v>5</v>
      </c>
      <c r="BX56" t="s">
        <v>5</v>
      </c>
      <c r="BY56" t="s">
        <v>5</v>
      </c>
      <c r="BZ56" t="s">
        <v>5</v>
      </c>
      <c r="CA56" t="s">
        <v>5</v>
      </c>
      <c r="CB56">
        <v>21.0411</v>
      </c>
      <c r="CC56">
        <v>6.6791</v>
      </c>
      <c r="CD56" t="s">
        <v>5</v>
      </c>
      <c r="CE56">
        <v>7.75</v>
      </c>
      <c r="CF56" t="s">
        <v>5</v>
      </c>
      <c r="CG56" t="s">
        <v>5</v>
      </c>
      <c r="CH56" t="s">
        <v>5</v>
      </c>
      <c r="CI56" t="s">
        <v>5</v>
      </c>
      <c r="CJ56" t="s">
        <v>5</v>
      </c>
      <c r="CK56" t="s">
        <v>5</v>
      </c>
      <c r="CL56" t="s">
        <v>5</v>
      </c>
      <c r="CM56" t="s">
        <v>5</v>
      </c>
      <c r="CN56">
        <v>0.21479999999999999</v>
      </c>
      <c r="CO56" t="s">
        <v>5</v>
      </c>
      <c r="CP56" t="s">
        <v>5</v>
      </c>
      <c r="CQ56" t="s">
        <v>5</v>
      </c>
      <c r="CR56" t="s">
        <v>5</v>
      </c>
      <c r="CS56" t="s">
        <v>5</v>
      </c>
      <c r="CT56">
        <v>5.7083000000000004</v>
      </c>
      <c r="CU56">
        <v>6.9930000000000003</v>
      </c>
      <c r="CV56">
        <v>3.625</v>
      </c>
      <c r="CW56">
        <v>9.4380000000000006</v>
      </c>
      <c r="CX56">
        <v>10.3611</v>
      </c>
      <c r="CY56">
        <v>1.6667000000000001</v>
      </c>
      <c r="CZ56" t="s">
        <v>5</v>
      </c>
      <c r="DA56" t="s">
        <v>5</v>
      </c>
      <c r="DB56">
        <v>5.7969999999999997</v>
      </c>
      <c r="DC56">
        <v>35</v>
      </c>
      <c r="DD56" t="s">
        <v>5</v>
      </c>
      <c r="DE56">
        <v>13.7105</v>
      </c>
      <c r="DF56" t="s">
        <v>5</v>
      </c>
      <c r="DG56">
        <v>1.3437999999999999</v>
      </c>
      <c r="DH56">
        <v>5.4375</v>
      </c>
      <c r="DI56">
        <v>9.7672000000000008</v>
      </c>
      <c r="DJ56" t="s">
        <v>5</v>
      </c>
      <c r="DK56" t="s">
        <v>5</v>
      </c>
      <c r="DL56">
        <v>11.6942</v>
      </c>
      <c r="DM56" t="s">
        <v>5</v>
      </c>
      <c r="DN56" t="s">
        <v>5</v>
      </c>
      <c r="DO56" t="s">
        <v>5</v>
      </c>
      <c r="DP56">
        <v>7.7299999999999994E-2</v>
      </c>
      <c r="DQ56" t="s">
        <v>5</v>
      </c>
      <c r="DR56">
        <v>4.8890000000000002</v>
      </c>
      <c r="DS56">
        <v>8.3332999999999995</v>
      </c>
      <c r="DT56" t="s">
        <v>5</v>
      </c>
      <c r="DU56" t="s">
        <v>5</v>
      </c>
      <c r="DV56" t="s">
        <v>5</v>
      </c>
      <c r="DW56">
        <v>10.325900000000001</v>
      </c>
      <c r="DX56">
        <v>17.093800000000002</v>
      </c>
      <c r="DY56" t="s">
        <v>5</v>
      </c>
      <c r="DZ56">
        <v>14.75</v>
      </c>
      <c r="EA56" t="s">
        <v>5</v>
      </c>
      <c r="EB56">
        <v>31.716699999999999</v>
      </c>
      <c r="EC56">
        <v>11.979200000000001</v>
      </c>
      <c r="ED56" t="s">
        <v>5</v>
      </c>
      <c r="EE56" t="s">
        <v>5</v>
      </c>
      <c r="EF56" t="s">
        <v>5</v>
      </c>
      <c r="EG56" t="s">
        <v>5</v>
      </c>
      <c r="EH56">
        <v>0.72240000000000004</v>
      </c>
      <c r="EI56">
        <v>9.1166999999999998</v>
      </c>
      <c r="EJ56" t="s">
        <v>5</v>
      </c>
      <c r="EK56" t="s">
        <v>5</v>
      </c>
      <c r="EL56" t="s">
        <v>5</v>
      </c>
      <c r="EM56" t="s">
        <v>5</v>
      </c>
      <c r="EN56" t="s">
        <v>5</v>
      </c>
      <c r="EO56">
        <v>6.1308999999999996</v>
      </c>
      <c r="EP56" t="s">
        <v>5</v>
      </c>
      <c r="EQ56">
        <v>10.237299999999999</v>
      </c>
      <c r="ER56" t="s">
        <v>5</v>
      </c>
      <c r="ES56">
        <v>25.5</v>
      </c>
      <c r="ET56">
        <v>23.9068</v>
      </c>
      <c r="EU56" t="s">
        <v>5</v>
      </c>
      <c r="EV56" t="s">
        <v>5</v>
      </c>
      <c r="EW56" t="s">
        <v>5</v>
      </c>
      <c r="EX56">
        <v>0.57030000000000003</v>
      </c>
      <c r="EY56" t="s">
        <v>5</v>
      </c>
      <c r="EZ56">
        <v>3.0781000000000001</v>
      </c>
      <c r="FA56">
        <v>26.25</v>
      </c>
      <c r="FB56">
        <v>4.2</v>
      </c>
      <c r="FC56">
        <v>19.3125</v>
      </c>
      <c r="FD56" t="s">
        <v>5</v>
      </c>
      <c r="FE56" t="s">
        <v>5</v>
      </c>
      <c r="FF56">
        <v>10.0938</v>
      </c>
      <c r="FG56">
        <v>2.7343999999999999</v>
      </c>
      <c r="FH56" t="s">
        <v>5</v>
      </c>
      <c r="FI56" t="s">
        <v>5</v>
      </c>
      <c r="FJ56">
        <v>21.125</v>
      </c>
      <c r="FK56" t="s">
        <v>5</v>
      </c>
      <c r="FL56" t="s">
        <v>5</v>
      </c>
      <c r="FM56">
        <v>5.9112</v>
      </c>
      <c r="FN56">
        <v>20.625</v>
      </c>
      <c r="FO56" t="s">
        <v>5</v>
      </c>
      <c r="FP56" t="s">
        <v>5</v>
      </c>
      <c r="FQ56" t="s">
        <v>5</v>
      </c>
      <c r="FR56">
        <v>0.76170000000000004</v>
      </c>
      <c r="FS56" t="s">
        <v>5</v>
      </c>
      <c r="FT56" t="s">
        <v>5</v>
      </c>
      <c r="FU56">
        <v>15.1122</v>
      </c>
      <c r="FV56" t="s">
        <v>5</v>
      </c>
      <c r="FW56">
        <v>0.27729999999999999</v>
      </c>
      <c r="FX56" t="s">
        <v>5</v>
      </c>
      <c r="FY56" t="s">
        <v>5</v>
      </c>
      <c r="FZ56" t="s">
        <v>5</v>
      </c>
      <c r="GA56">
        <v>13.1875</v>
      </c>
      <c r="GB56" t="s">
        <v>5</v>
      </c>
      <c r="GC56" t="s">
        <v>5</v>
      </c>
      <c r="GD56" t="s">
        <v>5</v>
      </c>
      <c r="GE56">
        <v>0.46089999999999998</v>
      </c>
      <c r="GF56">
        <v>4.3785999999999996</v>
      </c>
      <c r="GG56" t="s">
        <v>5</v>
      </c>
      <c r="GH56" t="s">
        <v>5</v>
      </c>
      <c r="GI56" t="s">
        <v>5</v>
      </c>
      <c r="GJ56">
        <v>4.1090999999999998</v>
      </c>
      <c r="GK56" t="s">
        <v>5</v>
      </c>
      <c r="GL56" t="s">
        <v>5</v>
      </c>
      <c r="GM56" t="s">
        <v>5</v>
      </c>
      <c r="GN56">
        <v>20.5</v>
      </c>
      <c r="GO56" t="s">
        <v>5</v>
      </c>
      <c r="GP56" t="s">
        <v>5</v>
      </c>
      <c r="GQ56" t="s">
        <v>5</v>
      </c>
      <c r="GR56">
        <v>4.7190000000000003</v>
      </c>
      <c r="GS56">
        <v>5.0164999999999997</v>
      </c>
      <c r="GT56" t="s">
        <v>5</v>
      </c>
      <c r="GU56">
        <v>6.9111000000000002</v>
      </c>
      <c r="GV56">
        <v>6.3784000000000001</v>
      </c>
      <c r="GW56">
        <v>6.125</v>
      </c>
      <c r="GX56" t="s">
        <v>5</v>
      </c>
      <c r="GY56" t="s">
        <v>5</v>
      </c>
      <c r="GZ56" t="s">
        <v>5</v>
      </c>
      <c r="HA56">
        <v>17.166699999999999</v>
      </c>
      <c r="HB56" t="s">
        <v>5</v>
      </c>
      <c r="HC56">
        <v>2.2778</v>
      </c>
      <c r="HD56" t="s">
        <v>5</v>
      </c>
      <c r="HE56" t="s">
        <v>5</v>
      </c>
      <c r="HF56">
        <v>18</v>
      </c>
      <c r="HG56">
        <v>10.751099999999999</v>
      </c>
      <c r="HH56" t="s">
        <v>5</v>
      </c>
      <c r="HI56">
        <v>5.5109000000000004</v>
      </c>
      <c r="HJ56" t="s">
        <v>5</v>
      </c>
      <c r="HK56" t="s">
        <v>5</v>
      </c>
      <c r="HL56">
        <v>2.1419999999999999</v>
      </c>
      <c r="HM56">
        <v>16.125</v>
      </c>
      <c r="HN56" t="s">
        <v>5</v>
      </c>
      <c r="HO56" t="s">
        <v>5</v>
      </c>
      <c r="HP56" t="s">
        <v>5</v>
      </c>
      <c r="HQ56" t="s">
        <v>5</v>
      </c>
      <c r="HR56">
        <v>1.2031000000000001</v>
      </c>
      <c r="HS56">
        <v>2.2187999999999999</v>
      </c>
      <c r="HT56">
        <v>8.5679999999999996</v>
      </c>
      <c r="HU56">
        <v>6.7496999999999998</v>
      </c>
      <c r="HV56" t="s">
        <v>5</v>
      </c>
      <c r="HW56">
        <v>1.9874000000000001</v>
      </c>
      <c r="HX56">
        <v>4.375</v>
      </c>
      <c r="HY56">
        <v>2.1562999999999999</v>
      </c>
      <c r="HZ56" t="s">
        <v>5</v>
      </c>
      <c r="IA56">
        <v>7.5487000000000002</v>
      </c>
      <c r="IB56">
        <v>7.875</v>
      </c>
      <c r="IC56">
        <v>8.7880000000000003</v>
      </c>
      <c r="ID56">
        <v>26.625</v>
      </c>
      <c r="IE56" t="s">
        <v>5</v>
      </c>
      <c r="IF56" t="s">
        <v>5</v>
      </c>
      <c r="IG56">
        <v>2.4691000000000001</v>
      </c>
      <c r="IH56">
        <v>19.667000000000002</v>
      </c>
      <c r="II56" t="s">
        <v>5</v>
      </c>
      <c r="IJ56" t="s">
        <v>5</v>
      </c>
      <c r="IK56" t="s">
        <v>5</v>
      </c>
      <c r="IL56">
        <v>1.2656000000000001</v>
      </c>
      <c r="IM56" t="s">
        <v>5</v>
      </c>
      <c r="IN56">
        <v>25.200800000000001</v>
      </c>
      <c r="IO56">
        <v>5.5625</v>
      </c>
      <c r="IP56" t="s">
        <v>5</v>
      </c>
      <c r="IQ56" t="s">
        <v>5</v>
      </c>
      <c r="IR56">
        <v>7.2835000000000001</v>
      </c>
      <c r="IS56" t="s">
        <v>5</v>
      </c>
      <c r="IT56" t="s">
        <v>5</v>
      </c>
      <c r="IU56" t="s">
        <v>5</v>
      </c>
      <c r="IV56">
        <v>6.125</v>
      </c>
      <c r="IW56" t="s">
        <v>5</v>
      </c>
      <c r="IX56">
        <v>2.3359000000000001</v>
      </c>
      <c r="IY56">
        <v>3.5625</v>
      </c>
      <c r="IZ56">
        <v>4.3556999999999997</v>
      </c>
      <c r="JA56">
        <v>0.1111</v>
      </c>
      <c r="JB56">
        <v>6.9531000000000001</v>
      </c>
      <c r="JC56" t="s">
        <v>5</v>
      </c>
      <c r="JD56">
        <v>8.75</v>
      </c>
      <c r="JE56" t="s">
        <v>5</v>
      </c>
      <c r="JF56">
        <v>15</v>
      </c>
      <c r="JG56" t="s">
        <v>5</v>
      </c>
      <c r="JH56" t="s">
        <v>5</v>
      </c>
      <c r="JI56" t="s">
        <v>5</v>
      </c>
      <c r="JJ56" t="s">
        <v>5</v>
      </c>
      <c r="JK56">
        <v>2</v>
      </c>
      <c r="JL56">
        <v>15.2536</v>
      </c>
      <c r="JM56" t="s">
        <v>5</v>
      </c>
      <c r="JN56" t="s">
        <v>5</v>
      </c>
      <c r="JO56">
        <v>4.5</v>
      </c>
      <c r="JP56">
        <v>1.625</v>
      </c>
      <c r="JQ56" t="s">
        <v>5</v>
      </c>
      <c r="JR56">
        <v>0.1978</v>
      </c>
      <c r="JS56">
        <v>8.6770999999999994</v>
      </c>
      <c r="JT56">
        <v>9.1249000000000002</v>
      </c>
      <c r="JU56" t="s">
        <v>5</v>
      </c>
      <c r="JV56">
        <v>3.7656000000000001</v>
      </c>
      <c r="JW56">
        <v>1.1234</v>
      </c>
      <c r="JX56" t="s">
        <v>5</v>
      </c>
      <c r="JY56">
        <v>6.3326000000000002</v>
      </c>
      <c r="JZ56" t="s">
        <v>5</v>
      </c>
      <c r="KA56" t="s">
        <v>5</v>
      </c>
      <c r="KB56">
        <v>15.7188</v>
      </c>
      <c r="KC56" t="s">
        <v>5</v>
      </c>
      <c r="KD56">
        <v>13.4688</v>
      </c>
      <c r="KE56" t="s">
        <v>5</v>
      </c>
      <c r="KF56">
        <v>0.93359999999999999</v>
      </c>
      <c r="KG56">
        <v>1.4722</v>
      </c>
      <c r="KH56">
        <v>1.0096000000000001</v>
      </c>
      <c r="KI56" t="s">
        <v>5</v>
      </c>
      <c r="KJ56" t="s">
        <v>5</v>
      </c>
      <c r="KK56" t="s">
        <v>5</v>
      </c>
      <c r="KL56" t="s">
        <v>5</v>
      </c>
      <c r="KM56" t="s">
        <v>5</v>
      </c>
      <c r="KN56" t="s">
        <v>5</v>
      </c>
      <c r="KO56" t="s">
        <v>5</v>
      </c>
      <c r="KP56" t="s">
        <v>5</v>
      </c>
      <c r="KQ56">
        <v>11.1509</v>
      </c>
      <c r="KR56">
        <v>8.0310000000000006</v>
      </c>
      <c r="KS56" t="s">
        <v>5</v>
      </c>
      <c r="KT56" t="s">
        <v>5</v>
      </c>
      <c r="KU56" t="s">
        <v>5</v>
      </c>
      <c r="KV56" t="s">
        <v>5</v>
      </c>
      <c r="KW56">
        <v>1.9727000000000001</v>
      </c>
      <c r="KX56" t="s">
        <v>5</v>
      </c>
      <c r="KY56">
        <v>3.625</v>
      </c>
      <c r="KZ56" t="s">
        <v>5</v>
      </c>
      <c r="LA56" t="s">
        <v>5</v>
      </c>
      <c r="LB56" t="s">
        <v>5</v>
      </c>
      <c r="LC56" t="s">
        <v>5</v>
      </c>
      <c r="LD56">
        <v>12.25</v>
      </c>
      <c r="LE56">
        <v>19.606999999999999</v>
      </c>
      <c r="LF56">
        <v>0.40400000000000003</v>
      </c>
      <c r="LG56">
        <v>2.8740000000000001</v>
      </c>
      <c r="LH56" t="s">
        <v>5</v>
      </c>
      <c r="LI56" t="s">
        <v>5</v>
      </c>
      <c r="LJ56">
        <v>10.805400000000001</v>
      </c>
      <c r="LK56" t="s">
        <v>5</v>
      </c>
      <c r="LL56" t="s">
        <v>5</v>
      </c>
      <c r="LM56" t="s">
        <v>5</v>
      </c>
      <c r="LN56">
        <v>0.73960000000000004</v>
      </c>
      <c r="LO56">
        <v>19.511700000000001</v>
      </c>
      <c r="LP56" t="s">
        <v>5</v>
      </c>
      <c r="LQ56" t="s">
        <v>5</v>
      </c>
      <c r="LR56" t="s">
        <v>5</v>
      </c>
      <c r="LS56">
        <v>0.66410000000000002</v>
      </c>
      <c r="LT56" t="s">
        <v>5</v>
      </c>
      <c r="LU56" t="s">
        <v>5</v>
      </c>
      <c r="LV56" t="s">
        <v>5</v>
      </c>
      <c r="LW56" t="s">
        <v>5</v>
      </c>
      <c r="LX56">
        <v>16.5625</v>
      </c>
      <c r="LY56">
        <v>40.762</v>
      </c>
      <c r="LZ56" t="s">
        <v>5</v>
      </c>
      <c r="MA56">
        <v>3.6103000000000001</v>
      </c>
      <c r="MB56" t="s">
        <v>5</v>
      </c>
      <c r="MC56">
        <v>1.2343999999999999</v>
      </c>
      <c r="MD56" t="s">
        <v>5</v>
      </c>
      <c r="ME56">
        <v>7.7679999999999998</v>
      </c>
      <c r="MF56" t="s">
        <v>5</v>
      </c>
      <c r="MG56" t="s">
        <v>5</v>
      </c>
      <c r="MH56" t="s">
        <v>5</v>
      </c>
      <c r="MI56">
        <v>12.458299999999999</v>
      </c>
      <c r="MJ56" t="s">
        <v>5</v>
      </c>
      <c r="MK56">
        <v>5.3125</v>
      </c>
      <c r="ML56">
        <v>3.6875</v>
      </c>
      <c r="MM56" t="s">
        <v>5</v>
      </c>
      <c r="MN56" t="s">
        <v>5</v>
      </c>
      <c r="MO56" t="s">
        <v>5</v>
      </c>
      <c r="MP56" t="s">
        <v>5</v>
      </c>
      <c r="MQ56" t="s">
        <v>5</v>
      </c>
      <c r="MR56" t="s">
        <v>5</v>
      </c>
      <c r="MS56" t="s">
        <v>5</v>
      </c>
      <c r="MT56">
        <v>3.5291999999999999</v>
      </c>
      <c r="MU56" t="s">
        <v>5</v>
      </c>
      <c r="MV56" t="s">
        <v>5</v>
      </c>
      <c r="MW56" t="s">
        <v>5</v>
      </c>
      <c r="MX56">
        <v>13.1896</v>
      </c>
      <c r="MY56" t="s">
        <v>5</v>
      </c>
      <c r="MZ56">
        <v>0.63400000000000001</v>
      </c>
      <c r="NA56">
        <v>1.0758000000000001</v>
      </c>
      <c r="NB56">
        <v>3.7574000000000001</v>
      </c>
      <c r="NC56">
        <v>6.4863999999999997</v>
      </c>
      <c r="ND56">
        <v>13.3125</v>
      </c>
      <c r="NE56" t="s">
        <v>5</v>
      </c>
      <c r="NF56">
        <v>2.5103999999999997</v>
      </c>
      <c r="NG56" t="s">
        <v>5</v>
      </c>
      <c r="NH56">
        <v>8.1094000000000008</v>
      </c>
      <c r="NI56">
        <v>0.97919999999999996</v>
      </c>
      <c r="NJ56">
        <v>8.5184999999999995</v>
      </c>
      <c r="NK56">
        <v>0.96879999999999999</v>
      </c>
      <c r="NL56" t="s">
        <v>5</v>
      </c>
      <c r="NM56">
        <v>9.5</v>
      </c>
      <c r="NN56" t="s">
        <v>5</v>
      </c>
      <c r="NO56" t="s">
        <v>5</v>
      </c>
      <c r="NP56">
        <v>20.1875</v>
      </c>
      <c r="NQ56" t="s">
        <v>5</v>
      </c>
      <c r="NR56">
        <v>14</v>
      </c>
      <c r="NS56">
        <v>10.125</v>
      </c>
      <c r="NT56">
        <v>9.5404</v>
      </c>
      <c r="NU56" t="s">
        <v>5</v>
      </c>
      <c r="NV56" t="s">
        <v>5</v>
      </c>
      <c r="NW56" t="s">
        <v>5</v>
      </c>
      <c r="NX56" t="s">
        <v>5</v>
      </c>
      <c r="NY56">
        <v>8.625</v>
      </c>
      <c r="NZ56" t="s">
        <v>5</v>
      </c>
      <c r="OA56" t="s">
        <v>5</v>
      </c>
      <c r="OB56" t="s">
        <v>5</v>
      </c>
      <c r="OC56" t="s">
        <v>5</v>
      </c>
      <c r="OD56" t="s">
        <v>5</v>
      </c>
      <c r="OE56" t="s">
        <v>5</v>
      </c>
      <c r="OF56" t="s">
        <v>5</v>
      </c>
      <c r="OG56" t="s">
        <v>5</v>
      </c>
      <c r="OH56" t="s">
        <v>5</v>
      </c>
      <c r="OI56" t="s">
        <v>5</v>
      </c>
      <c r="OJ56">
        <v>1.4062999999999999</v>
      </c>
      <c r="OK56">
        <v>1.1120000000000001</v>
      </c>
      <c r="OL56" t="s">
        <v>5</v>
      </c>
      <c r="OM56" t="s">
        <v>5</v>
      </c>
      <c r="ON56" t="s">
        <v>5</v>
      </c>
      <c r="OO56">
        <v>0.93640000000000001</v>
      </c>
      <c r="OP56" t="s">
        <v>5</v>
      </c>
      <c r="OQ56">
        <v>0.38669999999999999</v>
      </c>
      <c r="OR56" t="s">
        <v>5</v>
      </c>
      <c r="OS56">
        <v>15.4375</v>
      </c>
      <c r="OT56" t="s">
        <v>5</v>
      </c>
      <c r="OU56" t="s">
        <v>5</v>
      </c>
      <c r="OV56">
        <v>0.38129999999999997</v>
      </c>
      <c r="OW56" t="s">
        <v>5</v>
      </c>
      <c r="OX56">
        <v>8.375</v>
      </c>
      <c r="OY56">
        <v>2.1829999999999998</v>
      </c>
      <c r="OZ56" t="s">
        <v>5</v>
      </c>
      <c r="PA56">
        <v>11.018700000000001</v>
      </c>
      <c r="PB56" t="s">
        <v>5</v>
      </c>
      <c r="PC56">
        <v>22.167000000000002</v>
      </c>
      <c r="PD56" t="s">
        <v>5</v>
      </c>
      <c r="PE56">
        <v>7.8794000000000004</v>
      </c>
      <c r="PF56" t="s">
        <v>5</v>
      </c>
      <c r="PG56">
        <v>6.6879999999999997</v>
      </c>
      <c r="PH56" t="s">
        <v>5</v>
      </c>
      <c r="PI56" t="s">
        <v>5</v>
      </c>
      <c r="PJ56" t="s">
        <v>5</v>
      </c>
      <c r="PK56" t="s">
        <v>5</v>
      </c>
      <c r="PL56" t="s">
        <v>5</v>
      </c>
      <c r="PM56">
        <v>17.875</v>
      </c>
      <c r="PN56">
        <v>0.875</v>
      </c>
      <c r="PO56" t="s">
        <v>5</v>
      </c>
      <c r="PP56" t="s">
        <v>5</v>
      </c>
      <c r="PQ56">
        <v>3.4375</v>
      </c>
      <c r="PR56">
        <v>14.25</v>
      </c>
      <c r="PS56" t="s">
        <v>5</v>
      </c>
      <c r="PT56" t="s">
        <v>5</v>
      </c>
      <c r="PU56" t="s">
        <v>5</v>
      </c>
      <c r="PV56" t="s">
        <v>5</v>
      </c>
      <c r="PW56" t="s">
        <v>5</v>
      </c>
      <c r="PX56">
        <v>5.5</v>
      </c>
      <c r="PY56">
        <v>5.1718999999999999</v>
      </c>
      <c r="PZ56">
        <v>0.51170000000000004</v>
      </c>
      <c r="QA56">
        <v>8.9130000000000003</v>
      </c>
      <c r="QB56" t="s">
        <v>5</v>
      </c>
      <c r="QC56" t="s">
        <v>5</v>
      </c>
      <c r="QD56">
        <v>1.7968999999999999</v>
      </c>
      <c r="QE56">
        <v>15.313000000000001</v>
      </c>
      <c r="QF56" t="s">
        <v>5</v>
      </c>
      <c r="QG56" t="s">
        <v>5</v>
      </c>
      <c r="QH56" t="s">
        <v>5</v>
      </c>
      <c r="QI56" t="s">
        <v>5</v>
      </c>
      <c r="QJ56" t="s">
        <v>5</v>
      </c>
      <c r="QK56">
        <v>6.25</v>
      </c>
      <c r="QL56" t="s">
        <v>5</v>
      </c>
      <c r="QM56" t="s">
        <v>5</v>
      </c>
      <c r="QN56" t="s">
        <v>5</v>
      </c>
      <c r="QO56" t="s">
        <v>5</v>
      </c>
      <c r="QP56" t="s">
        <v>5</v>
      </c>
      <c r="QQ56" t="s">
        <v>5</v>
      </c>
      <c r="QR56" t="s">
        <v>5</v>
      </c>
      <c r="QS56">
        <v>11.4688</v>
      </c>
      <c r="QT56">
        <v>6.1914999999999996</v>
      </c>
      <c r="QU56" t="s">
        <v>5</v>
      </c>
      <c r="QV56" t="s">
        <v>5</v>
      </c>
      <c r="QW56">
        <v>2.0543</v>
      </c>
      <c r="QX56">
        <v>6.8129999999999997</v>
      </c>
      <c r="QY56" t="s">
        <v>5</v>
      </c>
      <c r="QZ56">
        <v>1.2062999999999999</v>
      </c>
      <c r="RA56">
        <v>3.7208999999999999</v>
      </c>
      <c r="RB56" t="s">
        <v>5</v>
      </c>
      <c r="RC56" t="s">
        <v>5</v>
      </c>
      <c r="RD56">
        <v>14.833</v>
      </c>
      <c r="RE56">
        <v>4.9367999999999999</v>
      </c>
      <c r="RF56" t="s">
        <v>5</v>
      </c>
      <c r="RG56" t="s">
        <v>5</v>
      </c>
      <c r="RH56" t="s">
        <v>5</v>
      </c>
      <c r="RI56" t="s">
        <v>5</v>
      </c>
      <c r="RJ56">
        <v>20.812000000000001</v>
      </c>
      <c r="RK56" t="s">
        <v>5</v>
      </c>
      <c r="RL56" t="s">
        <v>5</v>
      </c>
      <c r="RM56" t="s">
        <v>5</v>
      </c>
      <c r="RN56" t="s">
        <v>5</v>
      </c>
      <c r="RO56">
        <v>9.6667000000000005</v>
      </c>
      <c r="RP56" t="s">
        <v>5</v>
      </c>
      <c r="RQ56">
        <v>2.4375</v>
      </c>
      <c r="RR56">
        <v>33.125</v>
      </c>
      <c r="RS56" t="s">
        <v>5</v>
      </c>
      <c r="RT56" t="s">
        <v>5</v>
      </c>
      <c r="RU56">
        <v>4.0603999999999996</v>
      </c>
      <c r="RV56">
        <v>5.7656000000000001</v>
      </c>
      <c r="RW56" t="s">
        <v>5</v>
      </c>
      <c r="RX56" t="s">
        <v>5</v>
      </c>
      <c r="RY56" t="s">
        <v>5</v>
      </c>
      <c r="RZ56">
        <v>10.589700000000001</v>
      </c>
      <c r="SA56" t="s">
        <v>5</v>
      </c>
      <c r="SB56" t="s">
        <v>5</v>
      </c>
      <c r="SC56" t="s">
        <v>5</v>
      </c>
      <c r="SD56" t="s">
        <v>5</v>
      </c>
      <c r="SE56">
        <v>11.5938</v>
      </c>
      <c r="SF56">
        <v>1</v>
      </c>
      <c r="SG56">
        <v>24.040700000000001</v>
      </c>
      <c r="SH56" t="s">
        <v>5</v>
      </c>
      <c r="SI56" t="s">
        <v>5</v>
      </c>
      <c r="SJ56" t="s">
        <v>5</v>
      </c>
      <c r="SK56" t="s">
        <v>5</v>
      </c>
      <c r="SL56">
        <v>3.4531000000000001</v>
      </c>
      <c r="SM56" t="s">
        <v>5</v>
      </c>
      <c r="SN56" t="s">
        <v>5</v>
      </c>
    </row>
    <row r="57" spans="1:508" x14ac:dyDescent="0.3">
      <c r="A57">
        <f t="shared" si="0"/>
        <v>210</v>
      </c>
      <c r="B57" s="3">
        <v>32944</v>
      </c>
      <c r="C57" t="s">
        <v>5</v>
      </c>
      <c r="D57" t="s">
        <v>5</v>
      </c>
      <c r="E57" t="s">
        <v>5</v>
      </c>
      <c r="F57">
        <v>1.3080000000000001</v>
      </c>
      <c r="G57" t="s">
        <v>5</v>
      </c>
      <c r="H57" t="s">
        <v>5</v>
      </c>
      <c r="I57">
        <v>5.4379999999999997</v>
      </c>
      <c r="J57">
        <v>3.6013000000000002</v>
      </c>
      <c r="K57" t="s">
        <v>5</v>
      </c>
      <c r="L57">
        <v>2.468</v>
      </c>
      <c r="M57" t="s">
        <v>5</v>
      </c>
      <c r="N57">
        <v>7.5172999999999996</v>
      </c>
      <c r="O57" t="s">
        <v>5</v>
      </c>
      <c r="P57" t="s">
        <v>5</v>
      </c>
      <c r="Q57">
        <v>5.8593999999999999</v>
      </c>
      <c r="R57" t="s">
        <v>5</v>
      </c>
      <c r="S57">
        <v>30.5</v>
      </c>
      <c r="T57" t="s">
        <v>5</v>
      </c>
      <c r="U57">
        <v>0.99170000000000003</v>
      </c>
      <c r="V57" t="s">
        <v>5</v>
      </c>
      <c r="W57">
        <v>135.55609999999999</v>
      </c>
      <c r="X57" t="s">
        <v>5</v>
      </c>
      <c r="Y57" t="s">
        <v>5</v>
      </c>
      <c r="Z57">
        <v>6.0625</v>
      </c>
      <c r="AA57" t="s">
        <v>5</v>
      </c>
      <c r="AB57" t="s">
        <v>5</v>
      </c>
      <c r="AC57" t="s">
        <v>5</v>
      </c>
      <c r="AD57">
        <v>6</v>
      </c>
      <c r="AE57" t="s">
        <v>5</v>
      </c>
      <c r="AF57" t="s">
        <v>5</v>
      </c>
      <c r="AG57" t="s">
        <v>5</v>
      </c>
      <c r="AH57">
        <v>0.44140000000000001</v>
      </c>
      <c r="AI57" t="s">
        <v>5</v>
      </c>
      <c r="AJ57" t="s">
        <v>5</v>
      </c>
      <c r="AK57" t="s">
        <v>5</v>
      </c>
      <c r="AL57">
        <v>1.2290000000000001</v>
      </c>
      <c r="AM57" t="s">
        <v>5</v>
      </c>
      <c r="AN57" t="s">
        <v>5</v>
      </c>
      <c r="AO57" t="s">
        <v>5</v>
      </c>
      <c r="AP57" t="s">
        <v>5</v>
      </c>
      <c r="AQ57" t="s">
        <v>5</v>
      </c>
      <c r="AR57" t="s">
        <v>5</v>
      </c>
      <c r="AS57">
        <v>10.778</v>
      </c>
      <c r="AT57" t="s">
        <v>5</v>
      </c>
      <c r="AU57">
        <v>6.4394</v>
      </c>
      <c r="AV57">
        <v>11.643000000000001</v>
      </c>
      <c r="AW57" t="s">
        <v>5</v>
      </c>
      <c r="AX57" t="s">
        <v>5</v>
      </c>
      <c r="AY57" t="s">
        <v>5</v>
      </c>
      <c r="AZ57" t="s">
        <v>5</v>
      </c>
      <c r="BA57">
        <v>11.5</v>
      </c>
      <c r="BB57" t="s">
        <v>5</v>
      </c>
      <c r="BC57" t="s">
        <v>5</v>
      </c>
      <c r="BD57" t="s">
        <v>5</v>
      </c>
      <c r="BE57">
        <v>13.75</v>
      </c>
      <c r="BF57" t="s">
        <v>5</v>
      </c>
      <c r="BG57">
        <v>7.1245000000000003</v>
      </c>
      <c r="BH57" t="s">
        <v>5</v>
      </c>
      <c r="BI57">
        <v>22.332999999999998</v>
      </c>
      <c r="BJ57">
        <v>10.3438</v>
      </c>
      <c r="BK57">
        <v>5.9485000000000001</v>
      </c>
      <c r="BL57">
        <v>0.34720000000000001</v>
      </c>
      <c r="BM57">
        <v>7.5780000000000003</v>
      </c>
      <c r="BN57">
        <v>1.7014</v>
      </c>
      <c r="BO57" t="s">
        <v>5</v>
      </c>
      <c r="BP57" t="s">
        <v>5</v>
      </c>
      <c r="BQ57">
        <v>5.2172000000000001</v>
      </c>
      <c r="BR57" t="s">
        <v>5</v>
      </c>
      <c r="BS57">
        <v>26.625</v>
      </c>
      <c r="BT57" t="s">
        <v>5</v>
      </c>
      <c r="BU57">
        <v>1.8828</v>
      </c>
      <c r="BV57">
        <v>12.7598</v>
      </c>
      <c r="BW57" t="s">
        <v>5</v>
      </c>
      <c r="BX57" t="s">
        <v>5</v>
      </c>
      <c r="BY57" t="s">
        <v>5</v>
      </c>
      <c r="BZ57" t="s">
        <v>5</v>
      </c>
      <c r="CA57" t="s">
        <v>5</v>
      </c>
      <c r="CB57">
        <v>21.0411</v>
      </c>
      <c r="CC57">
        <v>6.6791</v>
      </c>
      <c r="CD57" t="s">
        <v>5</v>
      </c>
      <c r="CE57">
        <v>7.6562999999999999</v>
      </c>
      <c r="CF57" t="s">
        <v>5</v>
      </c>
      <c r="CG57" t="s">
        <v>5</v>
      </c>
      <c r="CH57" t="s">
        <v>5</v>
      </c>
      <c r="CI57" t="s">
        <v>5</v>
      </c>
      <c r="CJ57" t="s">
        <v>5</v>
      </c>
      <c r="CK57" t="s">
        <v>5</v>
      </c>
      <c r="CL57" t="s">
        <v>5</v>
      </c>
      <c r="CM57" t="s">
        <v>5</v>
      </c>
      <c r="CN57">
        <v>0.2109</v>
      </c>
      <c r="CO57" t="s">
        <v>5</v>
      </c>
      <c r="CP57" t="s">
        <v>5</v>
      </c>
      <c r="CQ57" t="s">
        <v>5</v>
      </c>
      <c r="CR57" t="s">
        <v>5</v>
      </c>
      <c r="CS57" t="s">
        <v>5</v>
      </c>
      <c r="CT57">
        <v>5.7778</v>
      </c>
      <c r="CU57">
        <v>6.9016000000000002</v>
      </c>
      <c r="CV57">
        <v>3.6797</v>
      </c>
      <c r="CW57">
        <v>9.4380000000000006</v>
      </c>
      <c r="CX57">
        <v>10.277799999999999</v>
      </c>
      <c r="CY57">
        <v>1.625</v>
      </c>
      <c r="CZ57" t="s">
        <v>5</v>
      </c>
      <c r="DA57" t="s">
        <v>5</v>
      </c>
      <c r="DB57">
        <v>5.7969999999999997</v>
      </c>
      <c r="DC57">
        <v>34.625</v>
      </c>
      <c r="DD57" t="s">
        <v>5</v>
      </c>
      <c r="DE57">
        <v>13.761200000000001</v>
      </c>
      <c r="DF57" t="s">
        <v>5</v>
      </c>
      <c r="DG57">
        <v>1.3021</v>
      </c>
      <c r="DH57">
        <v>5.4375</v>
      </c>
      <c r="DI57">
        <v>9.8148999999999997</v>
      </c>
      <c r="DJ57" t="s">
        <v>5</v>
      </c>
      <c r="DK57" t="s">
        <v>5</v>
      </c>
      <c r="DL57">
        <v>11.783899999999999</v>
      </c>
      <c r="DM57" t="s">
        <v>5</v>
      </c>
      <c r="DN57" t="s">
        <v>5</v>
      </c>
      <c r="DO57" t="s">
        <v>5</v>
      </c>
      <c r="DP57">
        <v>7.9000000000000001E-2</v>
      </c>
      <c r="DQ57" t="s">
        <v>5</v>
      </c>
      <c r="DR57">
        <v>4.8330000000000002</v>
      </c>
      <c r="DS57">
        <v>8.2963000000000005</v>
      </c>
      <c r="DT57" t="s">
        <v>5</v>
      </c>
      <c r="DU57" t="s">
        <v>5</v>
      </c>
      <c r="DV57" t="s">
        <v>5</v>
      </c>
      <c r="DW57">
        <v>10.38</v>
      </c>
      <c r="DX57">
        <v>17.156300000000002</v>
      </c>
      <c r="DY57" t="s">
        <v>5</v>
      </c>
      <c r="DZ57">
        <v>14.833299999999999</v>
      </c>
      <c r="EA57" t="s">
        <v>5</v>
      </c>
      <c r="EB57">
        <v>31.716699999999999</v>
      </c>
      <c r="EC57">
        <v>11.916700000000001</v>
      </c>
      <c r="ED57" t="s">
        <v>5</v>
      </c>
      <c r="EE57" t="s">
        <v>5</v>
      </c>
      <c r="EF57" t="s">
        <v>5</v>
      </c>
      <c r="EG57" t="s">
        <v>5</v>
      </c>
      <c r="EH57">
        <v>0.73419999999999996</v>
      </c>
      <c r="EI57">
        <v>9.2091999999999992</v>
      </c>
      <c r="EJ57" t="s">
        <v>5</v>
      </c>
      <c r="EK57" t="s">
        <v>5</v>
      </c>
      <c r="EL57" t="s">
        <v>5</v>
      </c>
      <c r="EM57" t="s">
        <v>5</v>
      </c>
      <c r="EN57" t="s">
        <v>5</v>
      </c>
      <c r="EO57">
        <v>6.1098999999999997</v>
      </c>
      <c r="EP57" t="s">
        <v>5</v>
      </c>
      <c r="EQ57">
        <v>9.9748000000000001</v>
      </c>
      <c r="ER57" t="s">
        <v>5</v>
      </c>
      <c r="ES57">
        <v>25.5</v>
      </c>
      <c r="ET57">
        <v>23.797599999999999</v>
      </c>
      <c r="EU57" t="s">
        <v>5</v>
      </c>
      <c r="EV57" t="s">
        <v>5</v>
      </c>
      <c r="EW57" t="s">
        <v>5</v>
      </c>
      <c r="EX57">
        <v>0.57030000000000003</v>
      </c>
      <c r="EY57" t="s">
        <v>5</v>
      </c>
      <c r="EZ57">
        <v>3.0937999999999999</v>
      </c>
      <c r="FA57">
        <v>26.125</v>
      </c>
      <c r="FB57">
        <v>4.2329999999999997</v>
      </c>
      <c r="FC57">
        <v>19.25</v>
      </c>
      <c r="FD57" t="s">
        <v>5</v>
      </c>
      <c r="FE57" t="s">
        <v>5</v>
      </c>
      <c r="FF57">
        <v>10</v>
      </c>
      <c r="FG57">
        <v>2.6875</v>
      </c>
      <c r="FH57" t="s">
        <v>5</v>
      </c>
      <c r="FI57" t="s">
        <v>5</v>
      </c>
      <c r="FJ57">
        <v>20.875</v>
      </c>
      <c r="FK57" t="s">
        <v>5</v>
      </c>
      <c r="FL57" t="s">
        <v>5</v>
      </c>
      <c r="FM57">
        <v>6.0197000000000003</v>
      </c>
      <c r="FN57">
        <v>20.75</v>
      </c>
      <c r="FO57" t="s">
        <v>5</v>
      </c>
      <c r="FP57" t="s">
        <v>5</v>
      </c>
      <c r="FQ57" t="s">
        <v>5</v>
      </c>
      <c r="FR57">
        <v>0.75780000000000003</v>
      </c>
      <c r="FS57" t="s">
        <v>5</v>
      </c>
      <c r="FT57" t="s">
        <v>5</v>
      </c>
      <c r="FU57">
        <v>15.311500000000001</v>
      </c>
      <c r="FV57" t="s">
        <v>5</v>
      </c>
      <c r="FW57">
        <v>0.26950000000000002</v>
      </c>
      <c r="FX57" t="s">
        <v>5</v>
      </c>
      <c r="FY57" t="s">
        <v>5</v>
      </c>
      <c r="FZ57" t="s">
        <v>5</v>
      </c>
      <c r="GA57">
        <v>13.5</v>
      </c>
      <c r="GB57" t="s">
        <v>5</v>
      </c>
      <c r="GC57" t="s">
        <v>5</v>
      </c>
      <c r="GD57" t="s">
        <v>5</v>
      </c>
      <c r="GE57">
        <v>0.47739999999999999</v>
      </c>
      <c r="GF57">
        <v>4.4115000000000002</v>
      </c>
      <c r="GG57" t="s">
        <v>5</v>
      </c>
      <c r="GH57" t="s">
        <v>5</v>
      </c>
      <c r="GI57" t="s">
        <v>5</v>
      </c>
      <c r="GJ57">
        <v>4.1820000000000004</v>
      </c>
      <c r="GK57" t="s">
        <v>5</v>
      </c>
      <c r="GL57" t="s">
        <v>5</v>
      </c>
      <c r="GM57" t="s">
        <v>5</v>
      </c>
      <c r="GN57">
        <v>20.625</v>
      </c>
      <c r="GO57" t="s">
        <v>5</v>
      </c>
      <c r="GP57" t="s">
        <v>5</v>
      </c>
      <c r="GQ57" t="s">
        <v>5</v>
      </c>
      <c r="GR57">
        <v>4.6879999999999997</v>
      </c>
      <c r="GS57">
        <v>4.9965000000000002</v>
      </c>
      <c r="GT57" t="s">
        <v>5</v>
      </c>
      <c r="GU57">
        <v>6.9881000000000002</v>
      </c>
      <c r="GV57">
        <v>6.3784000000000001</v>
      </c>
      <c r="GW57">
        <v>6.125</v>
      </c>
      <c r="GX57" t="s">
        <v>5</v>
      </c>
      <c r="GY57" t="s">
        <v>5</v>
      </c>
      <c r="GZ57" t="s">
        <v>5</v>
      </c>
      <c r="HA57">
        <v>17.444400000000002</v>
      </c>
      <c r="HB57" t="s">
        <v>5</v>
      </c>
      <c r="HC57">
        <v>2.25</v>
      </c>
      <c r="HD57" t="s">
        <v>5</v>
      </c>
      <c r="HE57" t="s">
        <v>5</v>
      </c>
      <c r="HF57">
        <v>18.187999999999999</v>
      </c>
      <c r="HG57">
        <v>10.721399999999999</v>
      </c>
      <c r="HH57" t="s">
        <v>5</v>
      </c>
      <c r="HI57">
        <v>5.4364999999999997</v>
      </c>
      <c r="HJ57" t="s">
        <v>5</v>
      </c>
      <c r="HK57" t="s">
        <v>5</v>
      </c>
      <c r="HL57">
        <v>2.1539999999999999</v>
      </c>
      <c r="HM57">
        <v>16.166699999999999</v>
      </c>
      <c r="HN57" t="s">
        <v>5</v>
      </c>
      <c r="HO57" t="s">
        <v>5</v>
      </c>
      <c r="HP57" t="s">
        <v>5</v>
      </c>
      <c r="HQ57" t="s">
        <v>5</v>
      </c>
      <c r="HR57">
        <v>1.2070000000000001</v>
      </c>
      <c r="HS57">
        <v>2.1875</v>
      </c>
      <c r="HT57">
        <v>8.5084999999999997</v>
      </c>
      <c r="HU57">
        <v>6.7039</v>
      </c>
      <c r="HV57" t="s">
        <v>5</v>
      </c>
      <c r="HW57">
        <v>1.9763999999999999</v>
      </c>
      <c r="HX57">
        <v>4.375</v>
      </c>
      <c r="HY57">
        <v>2.1562999999999999</v>
      </c>
      <c r="HZ57" t="s">
        <v>5</v>
      </c>
      <c r="IA57">
        <v>7.5487000000000002</v>
      </c>
      <c r="IB57">
        <v>7.8437999999999999</v>
      </c>
      <c r="IC57">
        <v>8.9060000000000006</v>
      </c>
      <c r="ID57">
        <v>26.9375</v>
      </c>
      <c r="IE57" t="s">
        <v>5</v>
      </c>
      <c r="IF57" t="s">
        <v>5</v>
      </c>
      <c r="IG57">
        <v>2.5432000000000001</v>
      </c>
      <c r="IH57">
        <v>19.75</v>
      </c>
      <c r="II57" t="s">
        <v>5</v>
      </c>
      <c r="IJ57" t="s">
        <v>5</v>
      </c>
      <c r="IK57" t="s">
        <v>5</v>
      </c>
      <c r="IL57">
        <v>1.2539</v>
      </c>
      <c r="IM57" t="s">
        <v>5</v>
      </c>
      <c r="IN57">
        <v>25.3857</v>
      </c>
      <c r="IO57">
        <v>5.5416999999999996</v>
      </c>
      <c r="IP57" t="s">
        <v>5</v>
      </c>
      <c r="IQ57" t="s">
        <v>5</v>
      </c>
      <c r="IR57">
        <v>7.2336</v>
      </c>
      <c r="IS57" t="s">
        <v>5</v>
      </c>
      <c r="IT57" t="s">
        <v>5</v>
      </c>
      <c r="IU57" t="s">
        <v>5</v>
      </c>
      <c r="IV57">
        <v>6.0781000000000001</v>
      </c>
      <c r="IW57" t="s">
        <v>5</v>
      </c>
      <c r="IX57">
        <v>2.3437999999999999</v>
      </c>
      <c r="IY57">
        <v>3.5</v>
      </c>
      <c r="IZ57">
        <v>4.3106</v>
      </c>
      <c r="JA57">
        <v>0.1111</v>
      </c>
      <c r="JB57">
        <v>6.9218999999999999</v>
      </c>
      <c r="JC57" t="s">
        <v>5</v>
      </c>
      <c r="JD57">
        <v>8.9582999999999995</v>
      </c>
      <c r="JE57" t="s">
        <v>5</v>
      </c>
      <c r="JF57">
        <v>15.0313</v>
      </c>
      <c r="JG57" t="s">
        <v>5</v>
      </c>
      <c r="JH57" t="s">
        <v>5</v>
      </c>
      <c r="JI57" t="s">
        <v>5</v>
      </c>
      <c r="JJ57" t="s">
        <v>5</v>
      </c>
      <c r="JK57">
        <v>2</v>
      </c>
      <c r="JL57">
        <v>15.3125</v>
      </c>
      <c r="JM57" t="s">
        <v>5</v>
      </c>
      <c r="JN57" t="s">
        <v>5</v>
      </c>
      <c r="JO57">
        <v>4.5077999999999996</v>
      </c>
      <c r="JP57">
        <v>1.5937999999999999</v>
      </c>
      <c r="JQ57" t="s">
        <v>5</v>
      </c>
      <c r="JR57">
        <v>0.19520000000000001</v>
      </c>
      <c r="JS57">
        <v>8.7395999999999994</v>
      </c>
      <c r="JT57">
        <v>9.1828000000000003</v>
      </c>
      <c r="JU57" t="s">
        <v>5</v>
      </c>
      <c r="JV57">
        <v>3.7968999999999999</v>
      </c>
      <c r="JW57">
        <v>1.1453</v>
      </c>
      <c r="JX57" t="s">
        <v>5</v>
      </c>
      <c r="JY57">
        <v>6.3326000000000002</v>
      </c>
      <c r="JZ57" t="s">
        <v>5</v>
      </c>
      <c r="KA57" t="s">
        <v>5</v>
      </c>
      <c r="KB57">
        <v>15.75</v>
      </c>
      <c r="KC57" t="s">
        <v>5</v>
      </c>
      <c r="KD57">
        <v>13.5625</v>
      </c>
      <c r="KE57" t="s">
        <v>5</v>
      </c>
      <c r="KF57">
        <v>0.92969999999999997</v>
      </c>
      <c r="KG57">
        <v>1.3056000000000001</v>
      </c>
      <c r="KH57">
        <v>1.0316000000000001</v>
      </c>
      <c r="KI57" t="s">
        <v>5</v>
      </c>
      <c r="KJ57" t="s">
        <v>5</v>
      </c>
      <c r="KK57" t="s">
        <v>5</v>
      </c>
      <c r="KL57" t="s">
        <v>5</v>
      </c>
      <c r="KM57" t="s">
        <v>5</v>
      </c>
      <c r="KN57" t="s">
        <v>5</v>
      </c>
      <c r="KO57" t="s">
        <v>5</v>
      </c>
      <c r="KP57" t="s">
        <v>5</v>
      </c>
      <c r="KQ57">
        <v>11.1509</v>
      </c>
      <c r="KR57">
        <v>8</v>
      </c>
      <c r="KS57" t="s">
        <v>5</v>
      </c>
      <c r="KT57" t="s">
        <v>5</v>
      </c>
      <c r="KU57" t="s">
        <v>5</v>
      </c>
      <c r="KV57" t="s">
        <v>5</v>
      </c>
      <c r="KW57">
        <v>1.9765999999999999</v>
      </c>
      <c r="KX57" t="s">
        <v>5</v>
      </c>
      <c r="KY57">
        <v>3.625</v>
      </c>
      <c r="KZ57" t="s">
        <v>5</v>
      </c>
      <c r="LA57" t="s">
        <v>5</v>
      </c>
      <c r="LB57" t="s">
        <v>5</v>
      </c>
      <c r="LC57" t="s">
        <v>5</v>
      </c>
      <c r="LD57">
        <v>12.041700000000001</v>
      </c>
      <c r="LE57">
        <v>19.696999999999999</v>
      </c>
      <c r="LF57">
        <v>0.40400000000000003</v>
      </c>
      <c r="LG57">
        <v>2.9222000000000001</v>
      </c>
      <c r="LH57" t="s">
        <v>5</v>
      </c>
      <c r="LI57" t="s">
        <v>5</v>
      </c>
      <c r="LJ57">
        <v>10.805400000000001</v>
      </c>
      <c r="LK57" t="s">
        <v>5</v>
      </c>
      <c r="LL57" t="s">
        <v>5</v>
      </c>
      <c r="LM57" t="s">
        <v>5</v>
      </c>
      <c r="LN57">
        <v>0.75170000000000003</v>
      </c>
      <c r="LO57">
        <v>19.626300000000001</v>
      </c>
      <c r="LP57" t="s">
        <v>5</v>
      </c>
      <c r="LQ57" t="s">
        <v>5</v>
      </c>
      <c r="LR57" t="s">
        <v>5</v>
      </c>
      <c r="LS57">
        <v>0.66410000000000002</v>
      </c>
      <c r="LT57" t="s">
        <v>5</v>
      </c>
      <c r="LU57" t="s">
        <v>5</v>
      </c>
      <c r="LV57" t="s">
        <v>5</v>
      </c>
      <c r="LW57" t="s">
        <v>5</v>
      </c>
      <c r="LX57">
        <v>16.625</v>
      </c>
      <c r="LY57">
        <v>40.561700000000002</v>
      </c>
      <c r="LZ57" t="s">
        <v>5</v>
      </c>
      <c r="MA57">
        <v>3.6103000000000001</v>
      </c>
      <c r="MB57" t="s">
        <v>5</v>
      </c>
      <c r="MC57">
        <v>1.25</v>
      </c>
      <c r="MD57" t="s">
        <v>5</v>
      </c>
      <c r="ME57">
        <v>7.7679999999999998</v>
      </c>
      <c r="MF57" t="s">
        <v>5</v>
      </c>
      <c r="MG57" t="s">
        <v>5</v>
      </c>
      <c r="MH57" t="s">
        <v>5</v>
      </c>
      <c r="MI57">
        <v>12.583299999999999</v>
      </c>
      <c r="MJ57" t="s">
        <v>5</v>
      </c>
      <c r="MK57">
        <v>5.3125</v>
      </c>
      <c r="ML57">
        <v>3.7187999999999999</v>
      </c>
      <c r="MM57" t="s">
        <v>5</v>
      </c>
      <c r="MN57" t="s">
        <v>5</v>
      </c>
      <c r="MO57" t="s">
        <v>5</v>
      </c>
      <c r="MP57" t="s">
        <v>5</v>
      </c>
      <c r="MQ57" t="s">
        <v>5</v>
      </c>
      <c r="MR57" t="s">
        <v>5</v>
      </c>
      <c r="MS57" t="s">
        <v>5</v>
      </c>
      <c r="MT57">
        <v>3.4470999999999998</v>
      </c>
      <c r="MU57" t="s">
        <v>5</v>
      </c>
      <c r="MV57" t="s">
        <v>5</v>
      </c>
      <c r="MW57" t="s">
        <v>5</v>
      </c>
      <c r="MX57">
        <v>13.1896</v>
      </c>
      <c r="MY57" t="s">
        <v>5</v>
      </c>
      <c r="MZ57">
        <v>0.65359999999999996</v>
      </c>
      <c r="NA57">
        <v>1.0758000000000001</v>
      </c>
      <c r="NB57">
        <v>3.7359</v>
      </c>
      <c r="NC57">
        <v>6.5148000000000001</v>
      </c>
      <c r="ND57">
        <v>13.25</v>
      </c>
      <c r="NE57" t="s">
        <v>5</v>
      </c>
      <c r="NF57">
        <v>2.5365000000000002</v>
      </c>
      <c r="NG57" t="s">
        <v>5</v>
      </c>
      <c r="NH57">
        <v>8.0312999999999999</v>
      </c>
      <c r="NI57">
        <v>0.97570000000000001</v>
      </c>
      <c r="NJ57">
        <v>8.4815000000000005</v>
      </c>
      <c r="NK57">
        <v>0.96879999999999999</v>
      </c>
      <c r="NL57" t="s">
        <v>5</v>
      </c>
      <c r="NM57">
        <v>9.625</v>
      </c>
      <c r="NN57" t="s">
        <v>5</v>
      </c>
      <c r="NO57" t="s">
        <v>5</v>
      </c>
      <c r="NP57">
        <v>20.0625</v>
      </c>
      <c r="NQ57" t="s">
        <v>5</v>
      </c>
      <c r="NR57">
        <v>14</v>
      </c>
      <c r="NS57">
        <v>10.218999999999999</v>
      </c>
      <c r="NT57">
        <v>9.6562999999999999</v>
      </c>
      <c r="NU57" t="s">
        <v>5</v>
      </c>
      <c r="NV57" t="s">
        <v>5</v>
      </c>
      <c r="NW57" t="s">
        <v>5</v>
      </c>
      <c r="NX57" t="s">
        <v>5</v>
      </c>
      <c r="NY57">
        <v>8.6875</v>
      </c>
      <c r="NZ57" t="s">
        <v>5</v>
      </c>
      <c r="OA57" t="s">
        <v>5</v>
      </c>
      <c r="OB57" t="s">
        <v>5</v>
      </c>
      <c r="OC57" t="s">
        <v>5</v>
      </c>
      <c r="OD57" t="s">
        <v>5</v>
      </c>
      <c r="OE57" t="s">
        <v>5</v>
      </c>
      <c r="OF57" t="s">
        <v>5</v>
      </c>
      <c r="OG57" t="s">
        <v>5</v>
      </c>
      <c r="OH57" t="s">
        <v>5</v>
      </c>
      <c r="OI57" t="s">
        <v>5</v>
      </c>
      <c r="OJ57">
        <v>1.4062999999999999</v>
      </c>
      <c r="OK57">
        <v>1.0973999999999999</v>
      </c>
      <c r="OL57" t="s">
        <v>5</v>
      </c>
      <c r="OM57" t="s">
        <v>5</v>
      </c>
      <c r="ON57" t="s">
        <v>5</v>
      </c>
      <c r="OO57">
        <v>0.94379999999999997</v>
      </c>
      <c r="OP57" t="s">
        <v>5</v>
      </c>
      <c r="OQ57">
        <v>0.39450000000000002</v>
      </c>
      <c r="OR57" t="s">
        <v>5</v>
      </c>
      <c r="OS57">
        <v>15.4375</v>
      </c>
      <c r="OT57" t="s">
        <v>5</v>
      </c>
      <c r="OU57" t="s">
        <v>5</v>
      </c>
      <c r="OV57">
        <v>0.38129999999999997</v>
      </c>
      <c r="OW57" t="s">
        <v>5</v>
      </c>
      <c r="OX57">
        <v>8.4060000000000006</v>
      </c>
      <c r="OY57">
        <v>2.1539999999999999</v>
      </c>
      <c r="OZ57" t="s">
        <v>5</v>
      </c>
      <c r="PA57">
        <v>10.9907</v>
      </c>
      <c r="PB57" t="s">
        <v>5</v>
      </c>
      <c r="PC57">
        <v>22.167000000000002</v>
      </c>
      <c r="PD57" t="s">
        <v>5</v>
      </c>
      <c r="PE57">
        <v>7.9554999999999998</v>
      </c>
      <c r="PF57" t="s">
        <v>5</v>
      </c>
      <c r="PG57">
        <v>6.625</v>
      </c>
      <c r="PH57" t="s">
        <v>5</v>
      </c>
      <c r="PI57" t="s">
        <v>5</v>
      </c>
      <c r="PJ57" t="s">
        <v>5</v>
      </c>
      <c r="PK57" t="s">
        <v>5</v>
      </c>
      <c r="PL57" t="s">
        <v>5</v>
      </c>
      <c r="PM57">
        <v>18.187999999999999</v>
      </c>
      <c r="PN57">
        <v>0.875</v>
      </c>
      <c r="PO57" t="s">
        <v>5</v>
      </c>
      <c r="PP57" t="s">
        <v>5</v>
      </c>
      <c r="PQ57">
        <v>3.4687999999999999</v>
      </c>
      <c r="PR57">
        <v>14.2188</v>
      </c>
      <c r="PS57" t="s">
        <v>5</v>
      </c>
      <c r="PT57" t="s">
        <v>5</v>
      </c>
      <c r="PU57" t="s">
        <v>5</v>
      </c>
      <c r="PV57" t="s">
        <v>5</v>
      </c>
      <c r="PW57" t="s">
        <v>5</v>
      </c>
      <c r="PX57">
        <v>5.4896000000000003</v>
      </c>
      <c r="PY57">
        <v>5.1406000000000001</v>
      </c>
      <c r="PZ57">
        <v>0.51949999999999996</v>
      </c>
      <c r="QA57">
        <v>8.7850000000000001</v>
      </c>
      <c r="QB57" t="s">
        <v>5</v>
      </c>
      <c r="QC57" t="s">
        <v>5</v>
      </c>
      <c r="QD57">
        <v>1.7968999999999999</v>
      </c>
      <c r="QE57">
        <v>15.343999999999999</v>
      </c>
      <c r="QF57" t="s">
        <v>5</v>
      </c>
      <c r="QG57" t="s">
        <v>5</v>
      </c>
      <c r="QH57" t="s">
        <v>5</v>
      </c>
      <c r="QI57" t="s">
        <v>5</v>
      </c>
      <c r="QJ57" t="s">
        <v>5</v>
      </c>
      <c r="QK57">
        <v>6.25</v>
      </c>
      <c r="QL57" t="s">
        <v>5</v>
      </c>
      <c r="QM57" t="s">
        <v>5</v>
      </c>
      <c r="QN57" t="s">
        <v>5</v>
      </c>
      <c r="QO57" t="s">
        <v>5</v>
      </c>
      <c r="QP57" t="s">
        <v>5</v>
      </c>
      <c r="QQ57" t="s">
        <v>5</v>
      </c>
      <c r="QR57" t="s">
        <v>5</v>
      </c>
      <c r="QS57">
        <v>11.4688</v>
      </c>
      <c r="QT57">
        <v>6.1071999999999997</v>
      </c>
      <c r="QU57" t="s">
        <v>5</v>
      </c>
      <c r="QV57" t="s">
        <v>5</v>
      </c>
      <c r="QW57">
        <v>2.0815999999999999</v>
      </c>
      <c r="QX57">
        <v>6.7969999999999997</v>
      </c>
      <c r="QY57" t="s">
        <v>5</v>
      </c>
      <c r="QZ57">
        <v>1.2253000000000001</v>
      </c>
      <c r="RA57">
        <v>3.7503000000000002</v>
      </c>
      <c r="RB57" t="s">
        <v>5</v>
      </c>
      <c r="RC57" t="s">
        <v>5</v>
      </c>
      <c r="RD57">
        <v>15</v>
      </c>
      <c r="RE57">
        <v>4.9367999999999999</v>
      </c>
      <c r="RF57" t="s">
        <v>5</v>
      </c>
      <c r="RG57" t="s">
        <v>5</v>
      </c>
      <c r="RH57" t="s">
        <v>5</v>
      </c>
      <c r="RI57" t="s">
        <v>5</v>
      </c>
      <c r="RJ57">
        <v>20.84</v>
      </c>
      <c r="RK57" t="s">
        <v>5</v>
      </c>
      <c r="RL57" t="s">
        <v>5</v>
      </c>
      <c r="RM57" t="s">
        <v>5</v>
      </c>
      <c r="RN57" t="s">
        <v>5</v>
      </c>
      <c r="RO57">
        <v>9.6667000000000005</v>
      </c>
      <c r="RP57" t="s">
        <v>5</v>
      </c>
      <c r="RQ57">
        <v>2.4843999999999999</v>
      </c>
      <c r="RR57">
        <v>32.75</v>
      </c>
      <c r="RS57" t="s">
        <v>5</v>
      </c>
      <c r="RT57" t="s">
        <v>5</v>
      </c>
      <c r="RU57">
        <v>4.0917000000000003</v>
      </c>
      <c r="RV57">
        <v>5.8125</v>
      </c>
      <c r="RW57" t="s">
        <v>5</v>
      </c>
      <c r="RX57" t="s">
        <v>5</v>
      </c>
      <c r="RY57" t="s">
        <v>5</v>
      </c>
      <c r="RZ57">
        <v>10.6409</v>
      </c>
      <c r="SA57" t="s">
        <v>5</v>
      </c>
      <c r="SB57" t="s">
        <v>5</v>
      </c>
      <c r="SC57" t="s">
        <v>5</v>
      </c>
      <c r="SD57" t="s">
        <v>5</v>
      </c>
      <c r="SE57">
        <v>11.625</v>
      </c>
      <c r="SF57">
        <v>1</v>
      </c>
      <c r="SG57">
        <v>24.040700000000001</v>
      </c>
      <c r="SH57" t="s">
        <v>5</v>
      </c>
      <c r="SI57" t="s">
        <v>5</v>
      </c>
      <c r="SJ57" t="s">
        <v>5</v>
      </c>
      <c r="SK57" t="s">
        <v>5</v>
      </c>
      <c r="SL57">
        <v>3.4531000000000001</v>
      </c>
      <c r="SM57" t="s">
        <v>5</v>
      </c>
      <c r="SN57" t="s">
        <v>5</v>
      </c>
    </row>
    <row r="58" spans="1:508" x14ac:dyDescent="0.3">
      <c r="A58">
        <f t="shared" si="0"/>
        <v>210</v>
      </c>
      <c r="B58" s="3">
        <v>32945</v>
      </c>
      <c r="C58" t="s">
        <v>5</v>
      </c>
      <c r="D58" t="s">
        <v>5</v>
      </c>
      <c r="E58" t="s">
        <v>5</v>
      </c>
      <c r="F58">
        <v>1.3169999999999999</v>
      </c>
      <c r="G58" t="s">
        <v>5</v>
      </c>
      <c r="H58" t="s">
        <v>5</v>
      </c>
      <c r="I58">
        <v>5.125</v>
      </c>
      <c r="J58">
        <v>3.5522999999999998</v>
      </c>
      <c r="K58" t="s">
        <v>5</v>
      </c>
      <c r="L58">
        <v>2.5390000000000001</v>
      </c>
      <c r="M58" t="s">
        <v>5</v>
      </c>
      <c r="N58">
        <v>7.5172999999999996</v>
      </c>
      <c r="O58" t="s">
        <v>5</v>
      </c>
      <c r="P58" t="s">
        <v>5</v>
      </c>
      <c r="Q58">
        <v>5.6562999999999999</v>
      </c>
      <c r="R58" t="s">
        <v>5</v>
      </c>
      <c r="S58">
        <v>30.625</v>
      </c>
      <c r="T58" t="s">
        <v>5</v>
      </c>
      <c r="U58">
        <v>1</v>
      </c>
      <c r="V58" t="s">
        <v>5</v>
      </c>
      <c r="W58">
        <v>132.9085</v>
      </c>
      <c r="X58" t="s">
        <v>5</v>
      </c>
      <c r="Y58" t="s">
        <v>5</v>
      </c>
      <c r="Z58">
        <v>6.0312999999999999</v>
      </c>
      <c r="AA58" t="s">
        <v>5</v>
      </c>
      <c r="AB58" t="s">
        <v>5</v>
      </c>
      <c r="AC58" t="s">
        <v>5</v>
      </c>
      <c r="AD58">
        <v>5.9687999999999999</v>
      </c>
      <c r="AE58" t="s">
        <v>5</v>
      </c>
      <c r="AF58" t="s">
        <v>5</v>
      </c>
      <c r="AG58" t="s">
        <v>5</v>
      </c>
      <c r="AH58">
        <v>0.44529999999999997</v>
      </c>
      <c r="AI58" t="s">
        <v>5</v>
      </c>
      <c r="AJ58" t="s">
        <v>5</v>
      </c>
      <c r="AK58" t="s">
        <v>5</v>
      </c>
      <c r="AL58">
        <v>1.24</v>
      </c>
      <c r="AM58" t="s">
        <v>5</v>
      </c>
      <c r="AN58" t="s">
        <v>5</v>
      </c>
      <c r="AO58" t="s">
        <v>5</v>
      </c>
      <c r="AP58" t="s">
        <v>5</v>
      </c>
      <c r="AQ58" t="s">
        <v>5</v>
      </c>
      <c r="AR58" t="s">
        <v>5</v>
      </c>
      <c r="AS58">
        <v>10.852</v>
      </c>
      <c r="AT58" t="s">
        <v>5</v>
      </c>
      <c r="AU58">
        <v>6.6017000000000001</v>
      </c>
      <c r="AV58">
        <v>11.4985</v>
      </c>
      <c r="AW58" t="s">
        <v>5</v>
      </c>
      <c r="AX58" t="s">
        <v>5</v>
      </c>
      <c r="AY58" t="s">
        <v>5</v>
      </c>
      <c r="AZ58" t="s">
        <v>5</v>
      </c>
      <c r="BA58">
        <v>11.583299999999999</v>
      </c>
      <c r="BB58" t="s">
        <v>5</v>
      </c>
      <c r="BC58" t="s">
        <v>5</v>
      </c>
      <c r="BD58" t="s">
        <v>5</v>
      </c>
      <c r="BE58">
        <v>13.6875</v>
      </c>
      <c r="BF58" t="s">
        <v>5</v>
      </c>
      <c r="BG58">
        <v>7.1245000000000003</v>
      </c>
      <c r="BH58" t="s">
        <v>5</v>
      </c>
      <c r="BI58">
        <v>22.167000000000002</v>
      </c>
      <c r="BJ58">
        <v>10.1563</v>
      </c>
      <c r="BK58">
        <v>5.8277000000000001</v>
      </c>
      <c r="BL58">
        <v>0.36109999999999998</v>
      </c>
      <c r="BM58">
        <v>7.516</v>
      </c>
      <c r="BN58">
        <v>1.7361</v>
      </c>
      <c r="BO58" t="s">
        <v>5</v>
      </c>
      <c r="BP58" t="s">
        <v>5</v>
      </c>
      <c r="BQ58">
        <v>5.2005999999999997</v>
      </c>
      <c r="BR58" t="s">
        <v>5</v>
      </c>
      <c r="BS58">
        <v>26.375</v>
      </c>
      <c r="BT58" t="s">
        <v>5</v>
      </c>
      <c r="BU58">
        <v>1.8203</v>
      </c>
      <c r="BV58">
        <v>12.432600000000001</v>
      </c>
      <c r="BW58" t="s">
        <v>5</v>
      </c>
      <c r="BX58" t="s">
        <v>5</v>
      </c>
      <c r="BY58" t="s">
        <v>5</v>
      </c>
      <c r="BZ58" t="s">
        <v>5</v>
      </c>
      <c r="CA58" t="s">
        <v>5</v>
      </c>
      <c r="CB58">
        <v>20.944600000000001</v>
      </c>
      <c r="CC58">
        <v>6.7115</v>
      </c>
      <c r="CD58" t="s">
        <v>5</v>
      </c>
      <c r="CE58">
        <v>7.5312999999999999</v>
      </c>
      <c r="CF58" t="s">
        <v>5</v>
      </c>
      <c r="CG58" t="s">
        <v>5</v>
      </c>
      <c r="CH58" t="s">
        <v>5</v>
      </c>
      <c r="CI58" t="s">
        <v>5</v>
      </c>
      <c r="CJ58" t="s">
        <v>5</v>
      </c>
      <c r="CK58" t="s">
        <v>5</v>
      </c>
      <c r="CL58" t="s">
        <v>5</v>
      </c>
      <c r="CM58" t="s">
        <v>5</v>
      </c>
      <c r="CN58">
        <v>0.2109</v>
      </c>
      <c r="CO58" t="s">
        <v>5</v>
      </c>
      <c r="CP58" t="s">
        <v>5</v>
      </c>
      <c r="CQ58" t="s">
        <v>5</v>
      </c>
      <c r="CR58" t="s">
        <v>5</v>
      </c>
      <c r="CS58" t="s">
        <v>5</v>
      </c>
      <c r="CT58">
        <v>5.7083000000000004</v>
      </c>
      <c r="CU58">
        <v>6.7873000000000001</v>
      </c>
      <c r="CV58">
        <v>3.6484000000000001</v>
      </c>
      <c r="CW58">
        <v>9.4380000000000006</v>
      </c>
      <c r="CX58">
        <v>10.222200000000001</v>
      </c>
      <c r="CY58">
        <v>1.5832999999999999</v>
      </c>
      <c r="CZ58" t="s">
        <v>5</v>
      </c>
      <c r="DA58" t="s">
        <v>5</v>
      </c>
      <c r="DB58">
        <v>5.75</v>
      </c>
      <c r="DC58">
        <v>34.75</v>
      </c>
      <c r="DD58" t="s">
        <v>5</v>
      </c>
      <c r="DE58">
        <v>13.6089</v>
      </c>
      <c r="DF58" t="s">
        <v>5</v>
      </c>
      <c r="DG58">
        <v>1.3332999999999999</v>
      </c>
      <c r="DH58">
        <v>5.8125</v>
      </c>
      <c r="DI58">
        <v>9.7195999999999998</v>
      </c>
      <c r="DJ58" t="s">
        <v>5</v>
      </c>
      <c r="DK58" t="s">
        <v>5</v>
      </c>
      <c r="DL58">
        <v>11.664300000000001</v>
      </c>
      <c r="DM58" t="s">
        <v>5</v>
      </c>
      <c r="DN58" t="s">
        <v>5</v>
      </c>
      <c r="DO58" t="s">
        <v>5</v>
      </c>
      <c r="DP58">
        <v>8.1600000000000006E-2</v>
      </c>
      <c r="DQ58" t="s">
        <v>5</v>
      </c>
      <c r="DR58">
        <v>4.8330000000000002</v>
      </c>
      <c r="DS58">
        <v>8.1852</v>
      </c>
      <c r="DT58" t="s">
        <v>5</v>
      </c>
      <c r="DU58" t="s">
        <v>5</v>
      </c>
      <c r="DV58" t="s">
        <v>5</v>
      </c>
      <c r="DW58">
        <v>10.38</v>
      </c>
      <c r="DX58">
        <v>17</v>
      </c>
      <c r="DY58" t="s">
        <v>5</v>
      </c>
      <c r="DZ58">
        <v>14.833299999999999</v>
      </c>
      <c r="EA58" t="s">
        <v>5</v>
      </c>
      <c r="EB58">
        <v>31.1831</v>
      </c>
      <c r="EC58">
        <v>11.875</v>
      </c>
      <c r="ED58" t="s">
        <v>5</v>
      </c>
      <c r="EE58" t="s">
        <v>5</v>
      </c>
      <c r="EF58" t="s">
        <v>5</v>
      </c>
      <c r="EG58" t="s">
        <v>5</v>
      </c>
      <c r="EH58">
        <v>0.73419999999999996</v>
      </c>
      <c r="EI58">
        <v>9.3223000000000003</v>
      </c>
      <c r="EJ58" t="s">
        <v>5</v>
      </c>
      <c r="EK58" t="s">
        <v>5</v>
      </c>
      <c r="EL58" t="s">
        <v>5</v>
      </c>
      <c r="EM58" t="s">
        <v>5</v>
      </c>
      <c r="EN58" t="s">
        <v>5</v>
      </c>
      <c r="EO58">
        <v>6.1517999999999997</v>
      </c>
      <c r="EP58" t="s">
        <v>5</v>
      </c>
      <c r="EQ58">
        <v>9.4497999999999998</v>
      </c>
      <c r="ER58" t="s">
        <v>5</v>
      </c>
      <c r="ES58">
        <v>25.25</v>
      </c>
      <c r="ET58">
        <v>23.742999999999999</v>
      </c>
      <c r="EU58" t="s">
        <v>5</v>
      </c>
      <c r="EV58" t="s">
        <v>5</v>
      </c>
      <c r="EW58" t="s">
        <v>5</v>
      </c>
      <c r="EX58">
        <v>0.5625</v>
      </c>
      <c r="EY58" t="s">
        <v>5</v>
      </c>
      <c r="EZ58">
        <v>3.0625</v>
      </c>
      <c r="FA58">
        <v>26</v>
      </c>
      <c r="FB58">
        <v>4.2</v>
      </c>
      <c r="FC58">
        <v>19.0625</v>
      </c>
      <c r="FD58" t="s">
        <v>5</v>
      </c>
      <c r="FE58" t="s">
        <v>5</v>
      </c>
      <c r="FF58">
        <v>9.875</v>
      </c>
      <c r="FG58">
        <v>2.6875</v>
      </c>
      <c r="FH58" t="s">
        <v>5</v>
      </c>
      <c r="FI58" t="s">
        <v>5</v>
      </c>
      <c r="FJ58">
        <v>21</v>
      </c>
      <c r="FK58" t="s">
        <v>5</v>
      </c>
      <c r="FL58" t="s">
        <v>5</v>
      </c>
      <c r="FM58">
        <v>6.0739000000000001</v>
      </c>
      <c r="FN58">
        <v>20.5</v>
      </c>
      <c r="FO58" t="s">
        <v>5</v>
      </c>
      <c r="FP58" t="s">
        <v>5</v>
      </c>
      <c r="FQ58" t="s">
        <v>5</v>
      </c>
      <c r="FR58">
        <v>0.77339999999999998</v>
      </c>
      <c r="FS58" t="s">
        <v>5</v>
      </c>
      <c r="FT58" t="s">
        <v>5</v>
      </c>
      <c r="FU58">
        <v>15.3514</v>
      </c>
      <c r="FV58" t="s">
        <v>5</v>
      </c>
      <c r="FW58">
        <v>0.27729999999999999</v>
      </c>
      <c r="FX58" t="s">
        <v>5</v>
      </c>
      <c r="FY58" t="s">
        <v>5</v>
      </c>
      <c r="FZ58" t="s">
        <v>5</v>
      </c>
      <c r="GA58">
        <v>13.7188</v>
      </c>
      <c r="GB58" t="s">
        <v>5</v>
      </c>
      <c r="GC58" t="s">
        <v>5</v>
      </c>
      <c r="GD58" t="s">
        <v>5</v>
      </c>
      <c r="GE58">
        <v>0.47739999999999999</v>
      </c>
      <c r="GF58">
        <v>4.4774000000000003</v>
      </c>
      <c r="GG58" t="s">
        <v>5</v>
      </c>
      <c r="GH58" t="s">
        <v>5</v>
      </c>
      <c r="GI58" t="s">
        <v>5</v>
      </c>
      <c r="GJ58">
        <v>4.0945</v>
      </c>
      <c r="GK58" t="s">
        <v>5</v>
      </c>
      <c r="GL58" t="s">
        <v>5</v>
      </c>
      <c r="GM58" t="s">
        <v>5</v>
      </c>
      <c r="GN58">
        <v>20.875</v>
      </c>
      <c r="GO58" t="s">
        <v>5</v>
      </c>
      <c r="GP58" t="s">
        <v>5</v>
      </c>
      <c r="GQ58" t="s">
        <v>5</v>
      </c>
      <c r="GR58">
        <v>4.641</v>
      </c>
      <c r="GS58">
        <v>4.9664999999999999</v>
      </c>
      <c r="GT58" t="s">
        <v>5</v>
      </c>
      <c r="GU58">
        <v>6.8855000000000004</v>
      </c>
      <c r="GV58">
        <v>6.2824999999999998</v>
      </c>
      <c r="GW58">
        <v>6.2824999999999998</v>
      </c>
      <c r="GX58" t="s">
        <v>5</v>
      </c>
      <c r="GY58" t="s">
        <v>5</v>
      </c>
      <c r="GZ58" t="s">
        <v>5</v>
      </c>
      <c r="HA58">
        <v>17.3889</v>
      </c>
      <c r="HB58" t="s">
        <v>5</v>
      </c>
      <c r="HC58">
        <v>2.2454000000000001</v>
      </c>
      <c r="HD58" t="s">
        <v>5</v>
      </c>
      <c r="HE58" t="s">
        <v>5</v>
      </c>
      <c r="HF58">
        <v>18.125</v>
      </c>
      <c r="HG58">
        <v>10.632</v>
      </c>
      <c r="HH58" t="s">
        <v>5</v>
      </c>
      <c r="HI58">
        <v>5.4364999999999997</v>
      </c>
      <c r="HJ58" t="s">
        <v>5</v>
      </c>
      <c r="HK58" t="s">
        <v>5</v>
      </c>
      <c r="HL58">
        <v>2.1230000000000002</v>
      </c>
      <c r="HM58">
        <v>16.083300000000001</v>
      </c>
      <c r="HN58" t="s">
        <v>5</v>
      </c>
      <c r="HO58" t="s">
        <v>5</v>
      </c>
      <c r="HP58" t="s">
        <v>5</v>
      </c>
      <c r="HQ58" t="s">
        <v>5</v>
      </c>
      <c r="HR58">
        <v>1.2187999999999999</v>
      </c>
      <c r="HS58">
        <v>2.1875</v>
      </c>
      <c r="HT58">
        <v>8.4192999999999998</v>
      </c>
      <c r="HU58">
        <v>6.7267999999999999</v>
      </c>
      <c r="HV58" t="s">
        <v>5</v>
      </c>
      <c r="HW58">
        <v>1.9598</v>
      </c>
      <c r="HX58">
        <v>4.375</v>
      </c>
      <c r="HY58">
        <v>2.1093999999999999</v>
      </c>
      <c r="HZ58" t="s">
        <v>5</v>
      </c>
      <c r="IA58">
        <v>7.5487000000000002</v>
      </c>
      <c r="IB58">
        <v>7.6875</v>
      </c>
      <c r="IC58">
        <v>8.8770000000000007</v>
      </c>
      <c r="ID58">
        <v>26.593800000000002</v>
      </c>
      <c r="IE58" t="s">
        <v>5</v>
      </c>
      <c r="IF58" t="s">
        <v>5</v>
      </c>
      <c r="IG58">
        <v>2.5678999999999998</v>
      </c>
      <c r="IH58">
        <v>19.375</v>
      </c>
      <c r="II58" t="s">
        <v>5</v>
      </c>
      <c r="IJ58" t="s">
        <v>5</v>
      </c>
      <c r="IK58" t="s">
        <v>5</v>
      </c>
      <c r="IL58">
        <v>1.2422</v>
      </c>
      <c r="IM58" t="s">
        <v>5</v>
      </c>
      <c r="IN58">
        <v>25.262499999999999</v>
      </c>
      <c r="IO58">
        <v>5.5</v>
      </c>
      <c r="IP58" t="s">
        <v>5</v>
      </c>
      <c r="IQ58" t="s">
        <v>5</v>
      </c>
      <c r="IR58">
        <v>7.1670999999999996</v>
      </c>
      <c r="IS58" t="s">
        <v>5</v>
      </c>
      <c r="IT58" t="s">
        <v>5</v>
      </c>
      <c r="IU58" t="s">
        <v>5</v>
      </c>
      <c r="IV58">
        <v>6</v>
      </c>
      <c r="IW58" t="s">
        <v>5</v>
      </c>
      <c r="IX58">
        <v>2.3281000000000001</v>
      </c>
      <c r="IY58">
        <v>3.5</v>
      </c>
      <c r="IZ58">
        <v>4.2880000000000003</v>
      </c>
      <c r="JA58">
        <v>0.1111</v>
      </c>
      <c r="JB58">
        <v>6.7968999999999999</v>
      </c>
      <c r="JC58" t="s">
        <v>5</v>
      </c>
      <c r="JD58">
        <v>8.9582999999999995</v>
      </c>
      <c r="JE58" t="s">
        <v>5</v>
      </c>
      <c r="JF58">
        <v>14.9375</v>
      </c>
      <c r="JG58" t="s">
        <v>5</v>
      </c>
      <c r="JH58" t="s">
        <v>5</v>
      </c>
      <c r="JI58" t="s">
        <v>5</v>
      </c>
      <c r="JJ58" t="s">
        <v>5</v>
      </c>
      <c r="JK58">
        <v>2</v>
      </c>
      <c r="JL58">
        <v>15.194699999999999</v>
      </c>
      <c r="JM58" t="s">
        <v>5</v>
      </c>
      <c r="JN58" t="s">
        <v>5</v>
      </c>
      <c r="JO58">
        <v>4.4922000000000004</v>
      </c>
      <c r="JP58">
        <v>1.6093999999999999</v>
      </c>
      <c r="JQ58" t="s">
        <v>5</v>
      </c>
      <c r="JR58">
        <v>0.1978</v>
      </c>
      <c r="JS58">
        <v>8.7917000000000005</v>
      </c>
      <c r="JT58">
        <v>9.0959000000000003</v>
      </c>
      <c r="JU58" t="s">
        <v>5</v>
      </c>
      <c r="JV58">
        <v>3.8125</v>
      </c>
      <c r="JW58">
        <v>1.1453</v>
      </c>
      <c r="JX58" t="s">
        <v>5</v>
      </c>
      <c r="JY58">
        <v>6.3833000000000002</v>
      </c>
      <c r="JZ58" t="s">
        <v>5</v>
      </c>
      <c r="KA58" t="s">
        <v>5</v>
      </c>
      <c r="KB58">
        <v>15.4688</v>
      </c>
      <c r="KC58" t="s">
        <v>5</v>
      </c>
      <c r="KD58">
        <v>13.375</v>
      </c>
      <c r="KE58" t="s">
        <v>5</v>
      </c>
      <c r="KF58">
        <v>0.92969999999999997</v>
      </c>
      <c r="KG58">
        <v>1.25</v>
      </c>
      <c r="KH58">
        <v>1.048</v>
      </c>
      <c r="KI58" t="s">
        <v>5</v>
      </c>
      <c r="KJ58" t="s">
        <v>5</v>
      </c>
      <c r="KK58" t="s">
        <v>5</v>
      </c>
      <c r="KL58" t="s">
        <v>5</v>
      </c>
      <c r="KM58" t="s">
        <v>5</v>
      </c>
      <c r="KN58" t="s">
        <v>5</v>
      </c>
      <c r="KO58" t="s">
        <v>5</v>
      </c>
      <c r="KP58" t="s">
        <v>5</v>
      </c>
      <c r="KQ58">
        <v>11.096</v>
      </c>
      <c r="KR58">
        <v>7.9379999999999997</v>
      </c>
      <c r="KS58" t="s">
        <v>5</v>
      </c>
      <c r="KT58" t="s">
        <v>5</v>
      </c>
      <c r="KU58" t="s">
        <v>5</v>
      </c>
      <c r="KV58" t="s">
        <v>5</v>
      </c>
      <c r="KW58">
        <v>1.9218999999999999</v>
      </c>
      <c r="KX58" t="s">
        <v>5</v>
      </c>
      <c r="KY58">
        <v>3.5625</v>
      </c>
      <c r="KZ58" t="s">
        <v>5</v>
      </c>
      <c r="LA58" t="s">
        <v>5</v>
      </c>
      <c r="LB58" t="s">
        <v>5</v>
      </c>
      <c r="LC58" t="s">
        <v>5</v>
      </c>
      <c r="LD58">
        <v>11.875</v>
      </c>
      <c r="LE58">
        <v>19.696999999999999</v>
      </c>
      <c r="LF58">
        <v>0.40400000000000003</v>
      </c>
      <c r="LG58">
        <v>2.8932000000000002</v>
      </c>
      <c r="LH58" t="s">
        <v>5</v>
      </c>
      <c r="LI58" t="s">
        <v>5</v>
      </c>
      <c r="LJ58">
        <v>10.6279</v>
      </c>
      <c r="LK58" t="s">
        <v>5</v>
      </c>
      <c r="LL58" t="s">
        <v>5</v>
      </c>
      <c r="LM58" t="s">
        <v>5</v>
      </c>
      <c r="LN58">
        <v>0.73780000000000001</v>
      </c>
      <c r="LO58">
        <v>19.7026</v>
      </c>
      <c r="LP58" t="s">
        <v>5</v>
      </c>
      <c r="LQ58" t="s">
        <v>5</v>
      </c>
      <c r="LR58" t="s">
        <v>5</v>
      </c>
      <c r="LS58">
        <v>0.65629999999999999</v>
      </c>
      <c r="LT58" t="s">
        <v>5</v>
      </c>
      <c r="LU58" t="s">
        <v>5</v>
      </c>
      <c r="LV58" t="s">
        <v>5</v>
      </c>
      <c r="LW58" t="s">
        <v>5</v>
      </c>
      <c r="LX58">
        <v>16.5</v>
      </c>
      <c r="LY58">
        <v>39.3598</v>
      </c>
      <c r="LZ58" t="s">
        <v>5</v>
      </c>
      <c r="MA58">
        <v>3.6349</v>
      </c>
      <c r="MB58" t="s">
        <v>5</v>
      </c>
      <c r="MC58">
        <v>1.2656000000000001</v>
      </c>
      <c r="MD58" t="s">
        <v>5</v>
      </c>
      <c r="ME58">
        <v>7.6539999999999999</v>
      </c>
      <c r="MF58" t="s">
        <v>5</v>
      </c>
      <c r="MG58" t="s">
        <v>5</v>
      </c>
      <c r="MH58" t="s">
        <v>5</v>
      </c>
      <c r="MI58">
        <v>12.5</v>
      </c>
      <c r="MJ58" t="s">
        <v>5</v>
      </c>
      <c r="MK58">
        <v>5.375</v>
      </c>
      <c r="ML58">
        <v>3.625</v>
      </c>
      <c r="MM58" t="s">
        <v>5</v>
      </c>
      <c r="MN58" t="s">
        <v>5</v>
      </c>
      <c r="MO58" t="s">
        <v>5</v>
      </c>
      <c r="MP58" t="s">
        <v>5</v>
      </c>
      <c r="MQ58" t="s">
        <v>5</v>
      </c>
      <c r="MR58" t="s">
        <v>5</v>
      </c>
      <c r="MS58" t="s">
        <v>5</v>
      </c>
      <c r="MT58">
        <v>3.4198</v>
      </c>
      <c r="MU58" t="s">
        <v>5</v>
      </c>
      <c r="MV58" t="s">
        <v>5</v>
      </c>
      <c r="MW58" t="s">
        <v>5</v>
      </c>
      <c r="MX58">
        <v>13.1297</v>
      </c>
      <c r="MY58" t="s">
        <v>5</v>
      </c>
      <c r="MZ58">
        <v>0.63400000000000001</v>
      </c>
      <c r="NA58">
        <v>1.0582</v>
      </c>
      <c r="NB58">
        <v>3.7359</v>
      </c>
      <c r="NC58">
        <v>6.4863999999999997</v>
      </c>
      <c r="ND58">
        <v>13.0625</v>
      </c>
      <c r="NE58" t="s">
        <v>5</v>
      </c>
      <c r="NF58">
        <v>2.4740000000000002</v>
      </c>
      <c r="NG58" t="s">
        <v>5</v>
      </c>
      <c r="NH58">
        <v>8.0155999999999992</v>
      </c>
      <c r="NI58">
        <v>0.97219999999999995</v>
      </c>
      <c r="NJ58">
        <v>8.3704000000000001</v>
      </c>
      <c r="NK58">
        <v>0.98440000000000005</v>
      </c>
      <c r="NL58" t="s">
        <v>5</v>
      </c>
      <c r="NM58">
        <v>9.875</v>
      </c>
      <c r="NN58" t="s">
        <v>5</v>
      </c>
      <c r="NO58" t="s">
        <v>5</v>
      </c>
      <c r="NP58">
        <v>20.1875</v>
      </c>
      <c r="NQ58" t="s">
        <v>5</v>
      </c>
      <c r="NR58">
        <v>14.125</v>
      </c>
      <c r="NS58">
        <v>10.188000000000001</v>
      </c>
      <c r="NT58">
        <v>9.5983999999999998</v>
      </c>
      <c r="NU58" t="s">
        <v>5</v>
      </c>
      <c r="NV58" t="s">
        <v>5</v>
      </c>
      <c r="NW58" t="s">
        <v>5</v>
      </c>
      <c r="NX58" t="s">
        <v>5</v>
      </c>
      <c r="NY58">
        <v>8.625</v>
      </c>
      <c r="NZ58" t="s">
        <v>5</v>
      </c>
      <c r="OA58" t="s">
        <v>5</v>
      </c>
      <c r="OB58" t="s">
        <v>5</v>
      </c>
      <c r="OC58" t="s">
        <v>5</v>
      </c>
      <c r="OD58" t="s">
        <v>5</v>
      </c>
      <c r="OE58" t="s">
        <v>5</v>
      </c>
      <c r="OF58" t="s">
        <v>5</v>
      </c>
      <c r="OG58" t="s">
        <v>5</v>
      </c>
      <c r="OH58" t="s">
        <v>5</v>
      </c>
      <c r="OI58" t="s">
        <v>5</v>
      </c>
      <c r="OJ58">
        <v>1.3957999999999999</v>
      </c>
      <c r="OK58">
        <v>1.0828</v>
      </c>
      <c r="OL58" t="s">
        <v>5</v>
      </c>
      <c r="OM58" t="s">
        <v>5</v>
      </c>
      <c r="ON58" t="s">
        <v>5</v>
      </c>
      <c r="OO58">
        <v>0.95840000000000003</v>
      </c>
      <c r="OP58" t="s">
        <v>5</v>
      </c>
      <c r="OQ58">
        <v>0.38279999999999997</v>
      </c>
      <c r="OR58" t="s">
        <v>5</v>
      </c>
      <c r="OS58">
        <v>15.4375</v>
      </c>
      <c r="OT58" t="s">
        <v>5</v>
      </c>
      <c r="OU58" t="s">
        <v>5</v>
      </c>
      <c r="OV58">
        <v>0.38679999999999998</v>
      </c>
      <c r="OW58" t="s">
        <v>5</v>
      </c>
      <c r="OX58">
        <v>8.4060000000000006</v>
      </c>
      <c r="OY58">
        <v>2.1829999999999998</v>
      </c>
      <c r="OZ58" t="s">
        <v>5</v>
      </c>
      <c r="PA58">
        <v>10.822900000000001</v>
      </c>
      <c r="PB58" t="s">
        <v>5</v>
      </c>
      <c r="PC58">
        <v>21.917000000000002</v>
      </c>
      <c r="PD58" t="s">
        <v>5</v>
      </c>
      <c r="PE58">
        <v>7.9173999999999998</v>
      </c>
      <c r="PF58" t="s">
        <v>5</v>
      </c>
      <c r="PG58">
        <v>6.5309999999999997</v>
      </c>
      <c r="PH58" t="s">
        <v>5</v>
      </c>
      <c r="PI58" t="s">
        <v>5</v>
      </c>
      <c r="PJ58" t="s">
        <v>5</v>
      </c>
      <c r="PK58" t="s">
        <v>5</v>
      </c>
      <c r="PL58" t="s">
        <v>5</v>
      </c>
      <c r="PM58">
        <v>17.875</v>
      </c>
      <c r="PN58">
        <v>0.91669999999999996</v>
      </c>
      <c r="PO58" t="s">
        <v>5</v>
      </c>
      <c r="PP58" t="s">
        <v>5</v>
      </c>
      <c r="PQ58">
        <v>3.4687999999999999</v>
      </c>
      <c r="PR58">
        <v>14.0938</v>
      </c>
      <c r="PS58" t="s">
        <v>5</v>
      </c>
      <c r="PT58" t="s">
        <v>5</v>
      </c>
      <c r="PU58" t="s">
        <v>5</v>
      </c>
      <c r="PV58" t="s">
        <v>5</v>
      </c>
      <c r="PW58" t="s">
        <v>5</v>
      </c>
      <c r="PX58">
        <v>5.625</v>
      </c>
      <c r="PY58">
        <v>5.125</v>
      </c>
      <c r="PZ58">
        <v>0.52729999999999999</v>
      </c>
      <c r="QA58">
        <v>8.6579999999999995</v>
      </c>
      <c r="QB58" t="s">
        <v>5</v>
      </c>
      <c r="QC58" t="s">
        <v>5</v>
      </c>
      <c r="QD58">
        <v>1.8125</v>
      </c>
      <c r="QE58">
        <v>15.375</v>
      </c>
      <c r="QF58" t="s">
        <v>5</v>
      </c>
      <c r="QG58" t="s">
        <v>5</v>
      </c>
      <c r="QH58" t="s">
        <v>5</v>
      </c>
      <c r="QI58" t="s">
        <v>5</v>
      </c>
      <c r="QJ58" t="s">
        <v>5</v>
      </c>
      <c r="QK58">
        <v>6.0937999999999999</v>
      </c>
      <c r="QL58" t="s">
        <v>5</v>
      </c>
      <c r="QM58" t="s">
        <v>5</v>
      </c>
      <c r="QN58" t="s">
        <v>5</v>
      </c>
      <c r="QO58" t="s">
        <v>5</v>
      </c>
      <c r="QP58" t="s">
        <v>5</v>
      </c>
      <c r="QQ58" t="s">
        <v>5</v>
      </c>
      <c r="QR58" t="s">
        <v>5</v>
      </c>
      <c r="QS58">
        <v>11.4063</v>
      </c>
      <c r="QT58">
        <v>6.0125000000000002</v>
      </c>
      <c r="QU58" t="s">
        <v>5</v>
      </c>
      <c r="QV58" t="s">
        <v>5</v>
      </c>
      <c r="QW58">
        <v>2.0815999999999999</v>
      </c>
      <c r="QX58">
        <v>6.8129999999999997</v>
      </c>
      <c r="QY58" t="s">
        <v>5</v>
      </c>
      <c r="QZ58">
        <v>1.2316</v>
      </c>
      <c r="RA58">
        <v>3.6179000000000001</v>
      </c>
      <c r="RB58" t="s">
        <v>5</v>
      </c>
      <c r="RC58" t="s">
        <v>5</v>
      </c>
      <c r="RD58">
        <v>15</v>
      </c>
      <c r="RE58">
        <v>4.9367999999999999</v>
      </c>
      <c r="RF58" t="s">
        <v>5</v>
      </c>
      <c r="RG58" t="s">
        <v>5</v>
      </c>
      <c r="RH58" t="s">
        <v>5</v>
      </c>
      <c r="RI58" t="s">
        <v>5</v>
      </c>
      <c r="RJ58">
        <v>20.5319</v>
      </c>
      <c r="RK58" t="s">
        <v>5</v>
      </c>
      <c r="RL58" t="s">
        <v>5</v>
      </c>
      <c r="RM58" t="s">
        <v>5</v>
      </c>
      <c r="RN58" t="s">
        <v>5</v>
      </c>
      <c r="RO58">
        <v>9.625</v>
      </c>
      <c r="RP58" t="s">
        <v>5</v>
      </c>
      <c r="RQ58">
        <v>2.4843999999999999</v>
      </c>
      <c r="RR58">
        <v>33</v>
      </c>
      <c r="RS58" t="s">
        <v>5</v>
      </c>
      <c r="RT58" t="s">
        <v>5</v>
      </c>
      <c r="RU58">
        <v>3.9823</v>
      </c>
      <c r="RV58">
        <v>5.7187999999999999</v>
      </c>
      <c r="RW58" t="s">
        <v>5</v>
      </c>
      <c r="RX58" t="s">
        <v>5</v>
      </c>
      <c r="RY58" t="s">
        <v>5</v>
      </c>
      <c r="RZ58">
        <v>10.538600000000001</v>
      </c>
      <c r="SA58" t="s">
        <v>5</v>
      </c>
      <c r="SB58" t="s">
        <v>5</v>
      </c>
      <c r="SC58" t="s">
        <v>5</v>
      </c>
      <c r="SD58" t="s">
        <v>5</v>
      </c>
      <c r="SE58">
        <v>11.4375</v>
      </c>
      <c r="SF58">
        <v>1</v>
      </c>
      <c r="SG58">
        <v>24.040700000000001</v>
      </c>
      <c r="SH58" t="s">
        <v>5</v>
      </c>
      <c r="SI58" t="s">
        <v>5</v>
      </c>
      <c r="SJ58" t="s">
        <v>5</v>
      </c>
      <c r="SK58" t="s">
        <v>5</v>
      </c>
      <c r="SL58">
        <v>3.375</v>
      </c>
      <c r="SM58" t="s">
        <v>5</v>
      </c>
      <c r="SN58" t="s">
        <v>5</v>
      </c>
    </row>
    <row r="59" spans="1:508" x14ac:dyDescent="0.3">
      <c r="A59">
        <f t="shared" si="0"/>
        <v>210</v>
      </c>
      <c r="B59" s="3">
        <v>32946</v>
      </c>
      <c r="C59" t="s">
        <v>5</v>
      </c>
      <c r="D59" t="s">
        <v>5</v>
      </c>
      <c r="E59" t="s">
        <v>5</v>
      </c>
      <c r="F59">
        <v>1.3129999999999999</v>
      </c>
      <c r="G59" t="s">
        <v>5</v>
      </c>
      <c r="H59" t="s">
        <v>5</v>
      </c>
      <c r="I59">
        <v>4.9379999999999997</v>
      </c>
      <c r="J59">
        <v>3.5592999999999999</v>
      </c>
      <c r="K59" t="s">
        <v>5</v>
      </c>
      <c r="L59">
        <v>2.6579999999999999</v>
      </c>
      <c r="M59" t="s">
        <v>5</v>
      </c>
      <c r="N59">
        <v>7.6101000000000001</v>
      </c>
      <c r="O59" t="s">
        <v>5</v>
      </c>
      <c r="P59" t="s">
        <v>5</v>
      </c>
      <c r="Q59">
        <v>5.8125</v>
      </c>
      <c r="R59" t="s">
        <v>5</v>
      </c>
      <c r="S59">
        <v>30.5</v>
      </c>
      <c r="T59" t="s">
        <v>5</v>
      </c>
      <c r="U59">
        <v>1</v>
      </c>
      <c r="V59" t="s">
        <v>5</v>
      </c>
      <c r="W59">
        <v>132.9085</v>
      </c>
      <c r="X59" t="s">
        <v>5</v>
      </c>
      <c r="Y59" t="s">
        <v>5</v>
      </c>
      <c r="Z59">
        <v>6.2187999999999999</v>
      </c>
      <c r="AA59" t="s">
        <v>5</v>
      </c>
      <c r="AB59" t="s">
        <v>5</v>
      </c>
      <c r="AC59" t="s">
        <v>5</v>
      </c>
      <c r="AD59">
        <v>6.0312999999999999</v>
      </c>
      <c r="AE59" t="s">
        <v>5</v>
      </c>
      <c r="AF59" t="s">
        <v>5</v>
      </c>
      <c r="AG59" t="s">
        <v>5</v>
      </c>
      <c r="AH59">
        <v>0.44919999999999999</v>
      </c>
      <c r="AI59" t="s">
        <v>5</v>
      </c>
      <c r="AJ59" t="s">
        <v>5</v>
      </c>
      <c r="AK59" t="s">
        <v>5</v>
      </c>
      <c r="AL59">
        <v>1.2530000000000001</v>
      </c>
      <c r="AM59" t="s">
        <v>5</v>
      </c>
      <c r="AN59" t="s">
        <v>5</v>
      </c>
      <c r="AO59" t="s">
        <v>5</v>
      </c>
      <c r="AP59" t="s">
        <v>5</v>
      </c>
      <c r="AQ59" t="s">
        <v>5</v>
      </c>
      <c r="AR59" t="s">
        <v>5</v>
      </c>
      <c r="AS59">
        <v>10.888999999999999</v>
      </c>
      <c r="AT59" t="s">
        <v>5</v>
      </c>
      <c r="AU59">
        <v>6.4935</v>
      </c>
      <c r="AV59">
        <v>11.4696</v>
      </c>
      <c r="AW59" t="s">
        <v>5</v>
      </c>
      <c r="AX59" t="s">
        <v>5</v>
      </c>
      <c r="AY59" t="s">
        <v>5</v>
      </c>
      <c r="AZ59" t="s">
        <v>5</v>
      </c>
      <c r="BA59">
        <v>11.666700000000001</v>
      </c>
      <c r="BB59" t="s">
        <v>5</v>
      </c>
      <c r="BC59" t="s">
        <v>5</v>
      </c>
      <c r="BD59" t="s">
        <v>5</v>
      </c>
      <c r="BE59">
        <v>13.75</v>
      </c>
      <c r="BF59" t="s">
        <v>5</v>
      </c>
      <c r="BG59">
        <v>7.2202999999999999</v>
      </c>
      <c r="BH59" t="s">
        <v>5</v>
      </c>
      <c r="BI59">
        <v>22.5</v>
      </c>
      <c r="BJ59">
        <v>10.0625</v>
      </c>
      <c r="BK59">
        <v>5.8578999999999999</v>
      </c>
      <c r="BL59">
        <v>0.37040000000000001</v>
      </c>
      <c r="BM59">
        <v>7.4690000000000003</v>
      </c>
      <c r="BN59">
        <v>1.7707999999999999</v>
      </c>
      <c r="BO59" t="s">
        <v>5</v>
      </c>
      <c r="BP59" t="s">
        <v>5</v>
      </c>
      <c r="BQ59">
        <v>5.2172000000000001</v>
      </c>
      <c r="BR59" t="s">
        <v>5</v>
      </c>
      <c r="BS59">
        <v>26.625</v>
      </c>
      <c r="BT59" t="s">
        <v>5</v>
      </c>
      <c r="BU59">
        <v>1.8437999999999999</v>
      </c>
      <c r="BV59">
        <v>12.432600000000001</v>
      </c>
      <c r="BW59" t="s">
        <v>5</v>
      </c>
      <c r="BX59" t="s">
        <v>5</v>
      </c>
      <c r="BY59" t="s">
        <v>5</v>
      </c>
      <c r="BZ59" t="s">
        <v>5</v>
      </c>
      <c r="CA59" t="s">
        <v>5</v>
      </c>
      <c r="CB59">
        <v>21.716799999999999</v>
      </c>
      <c r="CC59">
        <v>6.7115</v>
      </c>
      <c r="CD59" t="s">
        <v>5</v>
      </c>
      <c r="CE59">
        <v>7.5312999999999999</v>
      </c>
      <c r="CF59" t="s">
        <v>5</v>
      </c>
      <c r="CG59" t="s">
        <v>5</v>
      </c>
      <c r="CH59" t="s">
        <v>5</v>
      </c>
      <c r="CI59" t="s">
        <v>5</v>
      </c>
      <c r="CJ59" t="s">
        <v>5</v>
      </c>
      <c r="CK59" t="s">
        <v>5</v>
      </c>
      <c r="CL59" t="s">
        <v>5</v>
      </c>
      <c r="CM59" t="s">
        <v>5</v>
      </c>
      <c r="CN59">
        <v>0.21479999999999999</v>
      </c>
      <c r="CO59" t="s">
        <v>5</v>
      </c>
      <c r="CP59" t="s">
        <v>5</v>
      </c>
      <c r="CQ59" t="s">
        <v>5</v>
      </c>
      <c r="CR59" t="s">
        <v>5</v>
      </c>
      <c r="CS59" t="s">
        <v>5</v>
      </c>
      <c r="CT59">
        <v>5.5972</v>
      </c>
      <c r="CU59">
        <v>6.7987000000000002</v>
      </c>
      <c r="CV59">
        <v>3.6640999999999999</v>
      </c>
      <c r="CW59">
        <v>9.4689999999999994</v>
      </c>
      <c r="CX59">
        <v>10.222200000000001</v>
      </c>
      <c r="CY59">
        <v>1.5832999999999999</v>
      </c>
      <c r="CZ59" t="s">
        <v>5</v>
      </c>
      <c r="DA59" t="s">
        <v>5</v>
      </c>
      <c r="DB59">
        <v>5.6879999999999997</v>
      </c>
      <c r="DC59">
        <v>34.125</v>
      </c>
      <c r="DD59" t="s">
        <v>5</v>
      </c>
      <c r="DE59">
        <v>13.659700000000001</v>
      </c>
      <c r="DF59" t="s">
        <v>5</v>
      </c>
      <c r="DG59">
        <v>1.3229</v>
      </c>
      <c r="DH59">
        <v>5.8125</v>
      </c>
      <c r="DI59">
        <v>9.8148999999999997</v>
      </c>
      <c r="DJ59" t="s">
        <v>5</v>
      </c>
      <c r="DK59" t="s">
        <v>5</v>
      </c>
      <c r="DL59">
        <v>11.664300000000001</v>
      </c>
      <c r="DM59" t="s">
        <v>5</v>
      </c>
      <c r="DN59" t="s">
        <v>5</v>
      </c>
      <c r="DO59" t="s">
        <v>5</v>
      </c>
      <c r="DP59">
        <v>9.0300000000000005E-2</v>
      </c>
      <c r="DQ59" t="s">
        <v>5</v>
      </c>
      <c r="DR59">
        <v>4.7219999999999995</v>
      </c>
      <c r="DS59">
        <v>8.3332999999999995</v>
      </c>
      <c r="DT59" t="s">
        <v>5</v>
      </c>
      <c r="DU59" t="s">
        <v>5</v>
      </c>
      <c r="DV59" t="s">
        <v>5</v>
      </c>
      <c r="DW59">
        <v>10.407</v>
      </c>
      <c r="DX59">
        <v>17.1875</v>
      </c>
      <c r="DY59" t="s">
        <v>5</v>
      </c>
      <c r="DZ59">
        <v>14.875</v>
      </c>
      <c r="EA59" t="s">
        <v>5</v>
      </c>
      <c r="EB59">
        <v>31.005299999999998</v>
      </c>
      <c r="EC59">
        <v>11.979200000000001</v>
      </c>
      <c r="ED59" t="s">
        <v>5</v>
      </c>
      <c r="EE59" t="s">
        <v>5</v>
      </c>
      <c r="EF59" t="s">
        <v>5</v>
      </c>
      <c r="EG59" t="s">
        <v>5</v>
      </c>
      <c r="EH59">
        <v>0.74609999999999999</v>
      </c>
      <c r="EI59">
        <v>9.4868000000000006</v>
      </c>
      <c r="EJ59" t="s">
        <v>5</v>
      </c>
      <c r="EK59" t="s">
        <v>5</v>
      </c>
      <c r="EL59" t="s">
        <v>5</v>
      </c>
      <c r="EM59" t="s">
        <v>5</v>
      </c>
      <c r="EN59" t="s">
        <v>5</v>
      </c>
      <c r="EO59">
        <v>6.1517999999999997</v>
      </c>
      <c r="EP59" t="s">
        <v>5</v>
      </c>
      <c r="EQ59">
        <v>9.9748000000000001</v>
      </c>
      <c r="ER59" t="s">
        <v>5</v>
      </c>
      <c r="ES59">
        <v>25.375</v>
      </c>
      <c r="ET59">
        <v>23.961300000000001</v>
      </c>
      <c r="EU59" t="s">
        <v>5</v>
      </c>
      <c r="EV59" t="s">
        <v>5</v>
      </c>
      <c r="EW59" t="s">
        <v>5</v>
      </c>
      <c r="EX59">
        <v>0.57030000000000003</v>
      </c>
      <c r="EY59" t="s">
        <v>5</v>
      </c>
      <c r="EZ59">
        <v>3.0468999999999999</v>
      </c>
      <c r="FA59">
        <v>26.25</v>
      </c>
      <c r="FB59">
        <v>4.266</v>
      </c>
      <c r="FC59">
        <v>19.0625</v>
      </c>
      <c r="FD59" t="s">
        <v>5</v>
      </c>
      <c r="FE59" t="s">
        <v>5</v>
      </c>
      <c r="FF59">
        <v>10</v>
      </c>
      <c r="FG59">
        <v>2.7656000000000001</v>
      </c>
      <c r="FH59" t="s">
        <v>5</v>
      </c>
      <c r="FI59" t="s">
        <v>5</v>
      </c>
      <c r="FJ59">
        <v>21</v>
      </c>
      <c r="FK59" t="s">
        <v>5</v>
      </c>
      <c r="FL59" t="s">
        <v>5</v>
      </c>
      <c r="FM59">
        <v>5.9790000000000001</v>
      </c>
      <c r="FN59">
        <v>20.25</v>
      </c>
      <c r="FO59" t="s">
        <v>5</v>
      </c>
      <c r="FP59" t="s">
        <v>5</v>
      </c>
      <c r="FQ59" t="s">
        <v>5</v>
      </c>
      <c r="FR59">
        <v>0.77339999999999998</v>
      </c>
      <c r="FS59" t="s">
        <v>5</v>
      </c>
      <c r="FT59" t="s">
        <v>5</v>
      </c>
      <c r="FU59">
        <v>15.1919</v>
      </c>
      <c r="FV59" t="s">
        <v>5</v>
      </c>
      <c r="FW59">
        <v>0.28520000000000001</v>
      </c>
      <c r="FX59" t="s">
        <v>5</v>
      </c>
      <c r="FY59" t="s">
        <v>5</v>
      </c>
      <c r="FZ59" t="s">
        <v>5</v>
      </c>
      <c r="GA59">
        <v>13.625</v>
      </c>
      <c r="GB59" t="s">
        <v>5</v>
      </c>
      <c r="GC59" t="s">
        <v>5</v>
      </c>
      <c r="GD59" t="s">
        <v>5</v>
      </c>
      <c r="GE59">
        <v>0.48830000000000001</v>
      </c>
      <c r="GF59">
        <v>4.4443999999999999</v>
      </c>
      <c r="GG59" t="s">
        <v>5</v>
      </c>
      <c r="GH59" t="s">
        <v>5</v>
      </c>
      <c r="GI59" t="s">
        <v>5</v>
      </c>
      <c r="GJ59">
        <v>4.1382000000000003</v>
      </c>
      <c r="GK59" t="s">
        <v>5</v>
      </c>
      <c r="GL59" t="s">
        <v>5</v>
      </c>
      <c r="GM59" t="s">
        <v>5</v>
      </c>
      <c r="GN59">
        <v>20.75</v>
      </c>
      <c r="GO59" t="s">
        <v>5</v>
      </c>
      <c r="GP59" t="s">
        <v>5</v>
      </c>
      <c r="GQ59" t="s">
        <v>5</v>
      </c>
      <c r="GR59">
        <v>4.6559999999999997</v>
      </c>
      <c r="GS59">
        <v>5.0465999999999998</v>
      </c>
      <c r="GT59" t="s">
        <v>5</v>
      </c>
      <c r="GU59">
        <v>6.9752999999999998</v>
      </c>
      <c r="GV59">
        <v>6.3144999999999998</v>
      </c>
      <c r="GW59">
        <v>6.3</v>
      </c>
      <c r="GX59" t="s">
        <v>5</v>
      </c>
      <c r="GY59" t="s">
        <v>5</v>
      </c>
      <c r="GZ59" t="s">
        <v>5</v>
      </c>
      <c r="HA59">
        <v>17.333300000000001</v>
      </c>
      <c r="HB59" t="s">
        <v>5</v>
      </c>
      <c r="HC59">
        <v>2.25</v>
      </c>
      <c r="HD59" t="s">
        <v>5</v>
      </c>
      <c r="HE59" t="s">
        <v>5</v>
      </c>
      <c r="HF59">
        <v>17.937999999999999</v>
      </c>
      <c r="HG59">
        <v>10.691599999999999</v>
      </c>
      <c r="HH59" t="s">
        <v>5</v>
      </c>
      <c r="HI59">
        <v>5.4364999999999997</v>
      </c>
      <c r="HJ59" t="s">
        <v>5</v>
      </c>
      <c r="HK59" t="s">
        <v>5</v>
      </c>
      <c r="HL59">
        <v>2.1360000000000001</v>
      </c>
      <c r="HM59">
        <v>16.125</v>
      </c>
      <c r="HN59" t="s">
        <v>5</v>
      </c>
      <c r="HO59" t="s">
        <v>5</v>
      </c>
      <c r="HP59" t="s">
        <v>5</v>
      </c>
      <c r="HQ59" t="s">
        <v>5</v>
      </c>
      <c r="HR59">
        <v>1.2383</v>
      </c>
      <c r="HS59">
        <v>2.1718999999999999</v>
      </c>
      <c r="HT59">
        <v>8.4787999999999997</v>
      </c>
      <c r="HU59">
        <v>6.6581999999999999</v>
      </c>
      <c r="HV59" t="s">
        <v>5</v>
      </c>
      <c r="HW59">
        <v>1.9487000000000001</v>
      </c>
      <c r="HX59">
        <v>4.4375</v>
      </c>
      <c r="HY59">
        <v>2.1093999999999999</v>
      </c>
      <c r="HZ59" t="s">
        <v>5</v>
      </c>
      <c r="IA59">
        <v>7.5487000000000002</v>
      </c>
      <c r="IB59">
        <v>7.7187999999999999</v>
      </c>
      <c r="IC59">
        <v>8.8469999999999995</v>
      </c>
      <c r="ID59">
        <v>26.531300000000002</v>
      </c>
      <c r="IE59" t="s">
        <v>5</v>
      </c>
      <c r="IF59" t="s">
        <v>5</v>
      </c>
      <c r="IG59">
        <v>2.4938000000000002</v>
      </c>
      <c r="IH59">
        <v>19.042000000000002</v>
      </c>
      <c r="II59" t="s">
        <v>5</v>
      </c>
      <c r="IJ59" t="s">
        <v>5</v>
      </c>
      <c r="IK59" t="s">
        <v>5</v>
      </c>
      <c r="IL59">
        <v>1.2265999999999999</v>
      </c>
      <c r="IM59" t="s">
        <v>5</v>
      </c>
      <c r="IN59">
        <v>24.769500000000001</v>
      </c>
      <c r="IO59">
        <v>5.5208000000000004</v>
      </c>
      <c r="IP59" t="s">
        <v>5</v>
      </c>
      <c r="IQ59" t="s">
        <v>5</v>
      </c>
      <c r="IR59">
        <v>7.1337999999999999</v>
      </c>
      <c r="IS59" t="s">
        <v>5</v>
      </c>
      <c r="IT59" t="s">
        <v>5</v>
      </c>
      <c r="IU59" t="s">
        <v>5</v>
      </c>
      <c r="IV59">
        <v>6.0625</v>
      </c>
      <c r="IW59" t="s">
        <v>5</v>
      </c>
      <c r="IX59">
        <v>2.3515999999999999</v>
      </c>
      <c r="IY59">
        <v>3.6457999999999999</v>
      </c>
      <c r="IZ59">
        <v>4.3331</v>
      </c>
      <c r="JA59">
        <v>0.1111</v>
      </c>
      <c r="JB59">
        <v>6.9062999999999999</v>
      </c>
      <c r="JC59" t="s">
        <v>5</v>
      </c>
      <c r="JD59">
        <v>8.875</v>
      </c>
      <c r="JE59" t="s">
        <v>5</v>
      </c>
      <c r="JF59">
        <v>14.9688</v>
      </c>
      <c r="JG59" t="s">
        <v>5</v>
      </c>
      <c r="JH59" t="s">
        <v>5</v>
      </c>
      <c r="JI59" t="s">
        <v>5</v>
      </c>
      <c r="JJ59" t="s">
        <v>5</v>
      </c>
      <c r="JK59">
        <v>2.3125</v>
      </c>
      <c r="JL59">
        <v>15.194699999999999</v>
      </c>
      <c r="JM59" t="s">
        <v>5</v>
      </c>
      <c r="JN59" t="s">
        <v>5</v>
      </c>
      <c r="JO59">
        <v>4.5233999999999996</v>
      </c>
      <c r="JP59">
        <v>1.625</v>
      </c>
      <c r="JQ59" t="s">
        <v>5</v>
      </c>
      <c r="JR59">
        <v>0.1991</v>
      </c>
      <c r="JS59">
        <v>8.7292000000000005</v>
      </c>
      <c r="JT59">
        <v>9.2118000000000002</v>
      </c>
      <c r="JU59" t="s">
        <v>5</v>
      </c>
      <c r="JV59">
        <v>3.7968999999999999</v>
      </c>
      <c r="JW59">
        <v>1.1453</v>
      </c>
      <c r="JX59" t="s">
        <v>5</v>
      </c>
      <c r="JY59">
        <v>6.4085999999999999</v>
      </c>
      <c r="JZ59" t="s">
        <v>5</v>
      </c>
      <c r="KA59" t="s">
        <v>5</v>
      </c>
      <c r="KB59">
        <v>15.4375</v>
      </c>
      <c r="KC59" t="s">
        <v>5</v>
      </c>
      <c r="KD59">
        <v>13.2188</v>
      </c>
      <c r="KE59" t="s">
        <v>5</v>
      </c>
      <c r="KF59">
        <v>0.9375</v>
      </c>
      <c r="KG59">
        <v>1.3056000000000001</v>
      </c>
      <c r="KH59">
        <v>1.0425</v>
      </c>
      <c r="KI59" t="s">
        <v>5</v>
      </c>
      <c r="KJ59" t="s">
        <v>5</v>
      </c>
      <c r="KK59" t="s">
        <v>5</v>
      </c>
      <c r="KL59" t="s">
        <v>5</v>
      </c>
      <c r="KM59" t="s">
        <v>5</v>
      </c>
      <c r="KN59" t="s">
        <v>5</v>
      </c>
      <c r="KO59" t="s">
        <v>5</v>
      </c>
      <c r="KP59" t="s">
        <v>5</v>
      </c>
      <c r="KQ59">
        <v>11.096</v>
      </c>
      <c r="KR59">
        <v>7.9059999999999997</v>
      </c>
      <c r="KS59" t="s">
        <v>5</v>
      </c>
      <c r="KT59" t="s">
        <v>5</v>
      </c>
      <c r="KU59" t="s">
        <v>5</v>
      </c>
      <c r="KV59" t="s">
        <v>5</v>
      </c>
      <c r="KW59">
        <v>1.9609000000000001</v>
      </c>
      <c r="KX59" t="s">
        <v>5</v>
      </c>
      <c r="KY59">
        <v>3.5937999999999999</v>
      </c>
      <c r="KZ59" t="s">
        <v>5</v>
      </c>
      <c r="LA59" t="s">
        <v>5</v>
      </c>
      <c r="LB59" t="s">
        <v>5</v>
      </c>
      <c r="LC59" t="s">
        <v>5</v>
      </c>
      <c r="LD59">
        <v>11.770799999999999</v>
      </c>
      <c r="LE59">
        <v>19.637</v>
      </c>
      <c r="LF59">
        <v>0.40400000000000003</v>
      </c>
      <c r="LG59">
        <v>2.9222000000000001</v>
      </c>
      <c r="LH59" t="s">
        <v>5</v>
      </c>
      <c r="LI59" t="s">
        <v>5</v>
      </c>
      <c r="LJ59">
        <v>10.7462</v>
      </c>
      <c r="LK59" t="s">
        <v>5</v>
      </c>
      <c r="LL59" t="s">
        <v>5</v>
      </c>
      <c r="LM59" t="s">
        <v>5</v>
      </c>
      <c r="LN59">
        <v>0.74480000000000002</v>
      </c>
      <c r="LO59">
        <v>19.931699999999999</v>
      </c>
      <c r="LP59" t="s">
        <v>5</v>
      </c>
      <c r="LQ59" t="s">
        <v>5</v>
      </c>
      <c r="LR59" t="s">
        <v>5</v>
      </c>
      <c r="LS59">
        <v>0.67190000000000005</v>
      </c>
      <c r="LT59" t="s">
        <v>5</v>
      </c>
      <c r="LU59" t="s">
        <v>5</v>
      </c>
      <c r="LV59" t="s">
        <v>5</v>
      </c>
      <c r="LW59" t="s">
        <v>5</v>
      </c>
      <c r="LX59">
        <v>16.625</v>
      </c>
      <c r="LY59">
        <v>39.560099999999998</v>
      </c>
      <c r="LZ59" t="s">
        <v>5</v>
      </c>
      <c r="MA59">
        <v>3.6103000000000001</v>
      </c>
      <c r="MB59" t="s">
        <v>5</v>
      </c>
      <c r="MC59">
        <v>1.2656000000000001</v>
      </c>
      <c r="MD59" t="s">
        <v>5</v>
      </c>
      <c r="ME59">
        <v>7.6539999999999999</v>
      </c>
      <c r="MF59" t="s">
        <v>5</v>
      </c>
      <c r="MG59" t="s">
        <v>5</v>
      </c>
      <c r="MH59" t="s">
        <v>5</v>
      </c>
      <c r="MI59">
        <v>12.5</v>
      </c>
      <c r="MJ59" t="s">
        <v>5</v>
      </c>
      <c r="MK59">
        <v>5.3541999999999996</v>
      </c>
      <c r="ML59">
        <v>3.6172</v>
      </c>
      <c r="MM59" t="s">
        <v>5</v>
      </c>
      <c r="MN59" t="s">
        <v>5</v>
      </c>
      <c r="MO59" t="s">
        <v>5</v>
      </c>
      <c r="MP59" t="s">
        <v>5</v>
      </c>
      <c r="MQ59" t="s">
        <v>5</v>
      </c>
      <c r="MR59" t="s">
        <v>5</v>
      </c>
      <c r="MS59" t="s">
        <v>5</v>
      </c>
      <c r="MT59">
        <v>3.3376999999999999</v>
      </c>
      <c r="MU59" t="s">
        <v>5</v>
      </c>
      <c r="MV59" t="s">
        <v>5</v>
      </c>
      <c r="MW59" t="s">
        <v>5</v>
      </c>
      <c r="MX59">
        <v>13.3095</v>
      </c>
      <c r="MY59" t="s">
        <v>5</v>
      </c>
      <c r="MZ59">
        <v>0.64380000000000004</v>
      </c>
      <c r="NA59">
        <v>1.0406</v>
      </c>
      <c r="NB59">
        <v>3.7789000000000001</v>
      </c>
      <c r="NC59">
        <v>6.4863999999999997</v>
      </c>
      <c r="ND59">
        <v>13.0625</v>
      </c>
      <c r="NE59" t="s">
        <v>5</v>
      </c>
      <c r="NF59">
        <v>2.4479000000000002</v>
      </c>
      <c r="NG59" t="s">
        <v>5</v>
      </c>
      <c r="NH59">
        <v>8.1405999999999992</v>
      </c>
      <c r="NI59">
        <v>0.97219999999999995</v>
      </c>
      <c r="NJ59">
        <v>8.5556000000000001</v>
      </c>
      <c r="NK59">
        <v>0.96879999999999999</v>
      </c>
      <c r="NL59" t="s">
        <v>5</v>
      </c>
      <c r="NM59">
        <v>9.7187999999999999</v>
      </c>
      <c r="NN59" t="s">
        <v>5</v>
      </c>
      <c r="NO59" t="s">
        <v>5</v>
      </c>
      <c r="NP59">
        <v>20.25</v>
      </c>
      <c r="NQ59" t="s">
        <v>5</v>
      </c>
      <c r="NR59">
        <v>14.125</v>
      </c>
      <c r="NS59">
        <v>10.313000000000001</v>
      </c>
      <c r="NT59">
        <v>9.7142999999999997</v>
      </c>
      <c r="NU59" t="s">
        <v>5</v>
      </c>
      <c r="NV59" t="s">
        <v>5</v>
      </c>
      <c r="NW59" t="s">
        <v>5</v>
      </c>
      <c r="NX59" t="s">
        <v>5</v>
      </c>
      <c r="NY59">
        <v>8.625</v>
      </c>
      <c r="NZ59" t="s">
        <v>5</v>
      </c>
      <c r="OA59" t="s">
        <v>5</v>
      </c>
      <c r="OB59" t="s">
        <v>5</v>
      </c>
      <c r="OC59" t="s">
        <v>5</v>
      </c>
      <c r="OD59" t="s">
        <v>5</v>
      </c>
      <c r="OE59" t="s">
        <v>5</v>
      </c>
      <c r="OF59" t="s">
        <v>5</v>
      </c>
      <c r="OG59" t="s">
        <v>5</v>
      </c>
      <c r="OH59" t="s">
        <v>5</v>
      </c>
      <c r="OI59" t="s">
        <v>5</v>
      </c>
      <c r="OJ59">
        <v>1.4375</v>
      </c>
      <c r="OK59">
        <v>1.0828</v>
      </c>
      <c r="OL59" t="s">
        <v>5</v>
      </c>
      <c r="OM59" t="s">
        <v>5</v>
      </c>
      <c r="ON59" t="s">
        <v>5</v>
      </c>
      <c r="OO59">
        <v>0.9657</v>
      </c>
      <c r="OP59" t="s">
        <v>5</v>
      </c>
      <c r="OQ59">
        <v>0.38669999999999999</v>
      </c>
      <c r="OR59" t="s">
        <v>5</v>
      </c>
      <c r="OS59">
        <v>15.4063</v>
      </c>
      <c r="OT59" t="s">
        <v>5</v>
      </c>
      <c r="OU59" t="s">
        <v>5</v>
      </c>
      <c r="OV59">
        <v>0.38129999999999997</v>
      </c>
      <c r="OW59" t="s">
        <v>5</v>
      </c>
      <c r="OX59">
        <v>8.4689999999999994</v>
      </c>
      <c r="OY59">
        <v>2.1829999999999998</v>
      </c>
      <c r="OZ59" t="s">
        <v>5</v>
      </c>
      <c r="PA59">
        <v>11.018700000000001</v>
      </c>
      <c r="PB59" t="s">
        <v>5</v>
      </c>
      <c r="PC59">
        <v>21.667000000000002</v>
      </c>
      <c r="PD59" t="s">
        <v>5</v>
      </c>
      <c r="PE59">
        <v>7.9173999999999998</v>
      </c>
      <c r="PF59" t="s">
        <v>5</v>
      </c>
      <c r="PG59">
        <v>6.5940000000000003</v>
      </c>
      <c r="PH59" t="s">
        <v>5</v>
      </c>
      <c r="PI59" t="s">
        <v>5</v>
      </c>
      <c r="PJ59" t="s">
        <v>5</v>
      </c>
      <c r="PK59" t="s">
        <v>5</v>
      </c>
      <c r="PL59" t="s">
        <v>5</v>
      </c>
      <c r="PM59">
        <v>18</v>
      </c>
      <c r="PN59">
        <v>0.91669999999999996</v>
      </c>
      <c r="PO59" t="s">
        <v>5</v>
      </c>
      <c r="PP59" t="s">
        <v>5</v>
      </c>
      <c r="PQ59">
        <v>3.4375</v>
      </c>
      <c r="PR59">
        <v>13.875</v>
      </c>
      <c r="PS59" t="s">
        <v>5</v>
      </c>
      <c r="PT59" t="s">
        <v>5</v>
      </c>
      <c r="PU59" t="s">
        <v>5</v>
      </c>
      <c r="PV59" t="s">
        <v>5</v>
      </c>
      <c r="PW59" t="s">
        <v>5</v>
      </c>
      <c r="PX59">
        <v>5.5728999999999997</v>
      </c>
      <c r="PY59">
        <v>5.3281000000000001</v>
      </c>
      <c r="PZ59">
        <v>0.54300000000000004</v>
      </c>
      <c r="QA59">
        <v>8.6259999999999994</v>
      </c>
      <c r="QB59" t="s">
        <v>5</v>
      </c>
      <c r="QC59" t="s">
        <v>5</v>
      </c>
      <c r="QD59">
        <v>1.7812999999999999</v>
      </c>
      <c r="QE59">
        <v>15.375</v>
      </c>
      <c r="QF59" t="s">
        <v>5</v>
      </c>
      <c r="QG59" t="s">
        <v>5</v>
      </c>
      <c r="QH59" t="s">
        <v>5</v>
      </c>
      <c r="QI59" t="s">
        <v>5</v>
      </c>
      <c r="QJ59" t="s">
        <v>5</v>
      </c>
      <c r="QK59">
        <v>5.9375</v>
      </c>
      <c r="QL59" t="s">
        <v>5</v>
      </c>
      <c r="QM59" t="s">
        <v>5</v>
      </c>
      <c r="QN59" t="s">
        <v>5</v>
      </c>
      <c r="QO59" t="s">
        <v>5</v>
      </c>
      <c r="QP59" t="s">
        <v>5</v>
      </c>
      <c r="QQ59" t="s">
        <v>5</v>
      </c>
      <c r="QR59" t="s">
        <v>5</v>
      </c>
      <c r="QS59">
        <v>11.5</v>
      </c>
      <c r="QT59">
        <v>5.9913999999999996</v>
      </c>
      <c r="QU59" t="s">
        <v>5</v>
      </c>
      <c r="QV59" t="s">
        <v>5</v>
      </c>
      <c r="QW59">
        <v>2.0815999999999999</v>
      </c>
      <c r="QX59">
        <v>6.8129999999999997</v>
      </c>
      <c r="QY59" t="s">
        <v>5</v>
      </c>
      <c r="QZ59">
        <v>1.2379</v>
      </c>
      <c r="RA59">
        <v>3.6032000000000002</v>
      </c>
      <c r="RB59" t="s">
        <v>5</v>
      </c>
      <c r="RC59" t="s">
        <v>5</v>
      </c>
      <c r="RD59">
        <v>14.833</v>
      </c>
      <c r="RE59">
        <v>4.9135999999999997</v>
      </c>
      <c r="RF59" t="s">
        <v>5</v>
      </c>
      <c r="RG59" t="s">
        <v>5</v>
      </c>
      <c r="RH59" t="s">
        <v>5</v>
      </c>
      <c r="RI59" t="s">
        <v>5</v>
      </c>
      <c r="RJ59">
        <v>20.3078</v>
      </c>
      <c r="RK59" t="s">
        <v>5</v>
      </c>
      <c r="RL59" t="s">
        <v>5</v>
      </c>
      <c r="RM59" t="s">
        <v>5</v>
      </c>
      <c r="RN59" t="s">
        <v>5</v>
      </c>
      <c r="RO59">
        <v>9.7082999999999995</v>
      </c>
      <c r="RP59" t="s">
        <v>5</v>
      </c>
      <c r="RQ59">
        <v>2.4843999999999999</v>
      </c>
      <c r="RR59">
        <v>33.25</v>
      </c>
      <c r="RS59" t="s">
        <v>5</v>
      </c>
      <c r="RT59" t="s">
        <v>5</v>
      </c>
      <c r="RU59">
        <v>3.8885999999999998</v>
      </c>
      <c r="RV59">
        <v>5.7812999999999999</v>
      </c>
      <c r="RW59" t="s">
        <v>5</v>
      </c>
      <c r="RX59" t="s">
        <v>5</v>
      </c>
      <c r="RY59" t="s">
        <v>5</v>
      </c>
      <c r="RZ59">
        <v>10.589700000000001</v>
      </c>
      <c r="SA59" t="s">
        <v>5</v>
      </c>
      <c r="SB59" t="s">
        <v>5</v>
      </c>
      <c r="SC59" t="s">
        <v>5</v>
      </c>
      <c r="SD59" t="s">
        <v>5</v>
      </c>
      <c r="SE59">
        <v>11.625</v>
      </c>
      <c r="SF59">
        <v>0.9375</v>
      </c>
      <c r="SG59">
        <v>24.150400000000001</v>
      </c>
      <c r="SH59" t="s">
        <v>5</v>
      </c>
      <c r="SI59" t="s">
        <v>5</v>
      </c>
      <c r="SJ59" t="s">
        <v>5</v>
      </c>
      <c r="SK59" t="s">
        <v>5</v>
      </c>
      <c r="SL59">
        <v>3.3906000000000001</v>
      </c>
      <c r="SM59" t="s">
        <v>5</v>
      </c>
      <c r="SN59" t="s">
        <v>5</v>
      </c>
    </row>
    <row r="60" spans="1:508" x14ac:dyDescent="0.3">
      <c r="A60">
        <f t="shared" si="0"/>
        <v>210</v>
      </c>
      <c r="B60" s="3">
        <v>32947</v>
      </c>
      <c r="C60" t="s">
        <v>5</v>
      </c>
      <c r="D60" t="s">
        <v>5</v>
      </c>
      <c r="E60" t="s">
        <v>5</v>
      </c>
      <c r="F60">
        <v>1.3129999999999999</v>
      </c>
      <c r="G60" t="s">
        <v>5</v>
      </c>
      <c r="H60" t="s">
        <v>5</v>
      </c>
      <c r="I60">
        <v>4.875</v>
      </c>
      <c r="J60">
        <v>3.5803000000000003</v>
      </c>
      <c r="K60" t="s">
        <v>5</v>
      </c>
      <c r="L60">
        <v>2.6419999999999999</v>
      </c>
      <c r="M60" t="s">
        <v>5</v>
      </c>
      <c r="N60">
        <v>7.7492999999999999</v>
      </c>
      <c r="O60" t="s">
        <v>5</v>
      </c>
      <c r="P60" t="s">
        <v>5</v>
      </c>
      <c r="Q60">
        <v>5.8125</v>
      </c>
      <c r="R60" t="s">
        <v>5</v>
      </c>
      <c r="S60">
        <v>30.625</v>
      </c>
      <c r="T60" t="s">
        <v>5</v>
      </c>
      <c r="U60">
        <v>1.0166999999999999</v>
      </c>
      <c r="V60" t="s">
        <v>5</v>
      </c>
      <c r="W60">
        <v>133.43799999999999</v>
      </c>
      <c r="X60" t="s">
        <v>5</v>
      </c>
      <c r="Y60" t="s">
        <v>5</v>
      </c>
      <c r="Z60">
        <v>6.1875</v>
      </c>
      <c r="AA60" t="s">
        <v>5</v>
      </c>
      <c r="AB60" t="s">
        <v>5</v>
      </c>
      <c r="AC60" t="s">
        <v>5</v>
      </c>
      <c r="AD60">
        <v>5.9687999999999999</v>
      </c>
      <c r="AE60" t="s">
        <v>5</v>
      </c>
      <c r="AF60" t="s">
        <v>5</v>
      </c>
      <c r="AG60" t="s">
        <v>5</v>
      </c>
      <c r="AH60">
        <v>0.4531</v>
      </c>
      <c r="AI60" t="s">
        <v>5</v>
      </c>
      <c r="AJ60" t="s">
        <v>5</v>
      </c>
      <c r="AK60" t="s">
        <v>5</v>
      </c>
      <c r="AL60">
        <v>1.26</v>
      </c>
      <c r="AM60" t="s">
        <v>5</v>
      </c>
      <c r="AN60" t="s">
        <v>5</v>
      </c>
      <c r="AO60" t="s">
        <v>5</v>
      </c>
      <c r="AP60" t="s">
        <v>5</v>
      </c>
      <c r="AQ60" t="s">
        <v>5</v>
      </c>
      <c r="AR60" t="s">
        <v>5</v>
      </c>
      <c r="AS60">
        <v>10.852</v>
      </c>
      <c r="AT60" t="s">
        <v>5</v>
      </c>
      <c r="AU60">
        <v>6.4935</v>
      </c>
      <c r="AV60">
        <v>11.4407</v>
      </c>
      <c r="AW60" t="s">
        <v>5</v>
      </c>
      <c r="AX60" t="s">
        <v>5</v>
      </c>
      <c r="AY60" t="s">
        <v>5</v>
      </c>
      <c r="AZ60" t="s">
        <v>5</v>
      </c>
      <c r="BA60">
        <v>11.666700000000001</v>
      </c>
      <c r="BB60" t="s">
        <v>5</v>
      </c>
      <c r="BC60" t="s">
        <v>5</v>
      </c>
      <c r="BD60" t="s">
        <v>5</v>
      </c>
      <c r="BE60">
        <v>13.5625</v>
      </c>
      <c r="BF60" t="s">
        <v>5</v>
      </c>
      <c r="BG60">
        <v>7.1563999999999997</v>
      </c>
      <c r="BH60" t="s">
        <v>5</v>
      </c>
      <c r="BI60">
        <v>22.457999999999998</v>
      </c>
      <c r="BJ60">
        <v>10.125</v>
      </c>
      <c r="BK60">
        <v>5.8277000000000001</v>
      </c>
      <c r="BL60">
        <v>0.36109999999999998</v>
      </c>
      <c r="BM60">
        <v>7.5780000000000003</v>
      </c>
      <c r="BN60">
        <v>1.7778</v>
      </c>
      <c r="BO60" t="s">
        <v>5</v>
      </c>
      <c r="BP60" t="s">
        <v>5</v>
      </c>
      <c r="BQ60">
        <v>5.2005999999999997</v>
      </c>
      <c r="BR60" t="s">
        <v>5</v>
      </c>
      <c r="BS60">
        <v>27.125</v>
      </c>
      <c r="BT60" t="s">
        <v>5</v>
      </c>
      <c r="BU60">
        <v>1.8515999999999999</v>
      </c>
      <c r="BV60">
        <v>12.462300000000001</v>
      </c>
      <c r="BW60" t="s">
        <v>5</v>
      </c>
      <c r="BX60" t="s">
        <v>5</v>
      </c>
      <c r="BY60" t="s">
        <v>5</v>
      </c>
      <c r="BZ60" t="s">
        <v>5</v>
      </c>
      <c r="CA60" t="s">
        <v>5</v>
      </c>
      <c r="CB60">
        <v>21.909800000000001</v>
      </c>
      <c r="CC60">
        <v>6.7115</v>
      </c>
      <c r="CD60" t="s">
        <v>5</v>
      </c>
      <c r="CE60">
        <v>7.5781000000000001</v>
      </c>
      <c r="CF60" t="s">
        <v>5</v>
      </c>
      <c r="CG60" t="s">
        <v>5</v>
      </c>
      <c r="CH60" t="s">
        <v>5</v>
      </c>
      <c r="CI60" t="s">
        <v>5</v>
      </c>
      <c r="CJ60" t="s">
        <v>5</v>
      </c>
      <c r="CK60" t="s">
        <v>5</v>
      </c>
      <c r="CL60" t="s">
        <v>5</v>
      </c>
      <c r="CM60" t="s">
        <v>5</v>
      </c>
      <c r="CN60">
        <v>0.21879999999999999</v>
      </c>
      <c r="CO60" t="s">
        <v>5</v>
      </c>
      <c r="CP60" t="s">
        <v>5</v>
      </c>
      <c r="CQ60" t="s">
        <v>5</v>
      </c>
      <c r="CR60" t="s">
        <v>5</v>
      </c>
      <c r="CS60" t="s">
        <v>5</v>
      </c>
      <c r="CT60">
        <v>5.6388999999999996</v>
      </c>
      <c r="CU60">
        <v>6.8559000000000001</v>
      </c>
      <c r="CV60">
        <v>3.75</v>
      </c>
      <c r="CW60">
        <v>9.4380000000000006</v>
      </c>
      <c r="CX60">
        <v>10.333299999999999</v>
      </c>
      <c r="CY60">
        <v>1.6389</v>
      </c>
      <c r="CZ60" t="s">
        <v>5</v>
      </c>
      <c r="DA60" t="s">
        <v>5</v>
      </c>
      <c r="DB60">
        <v>5.8280000000000003</v>
      </c>
      <c r="DC60">
        <v>33.75</v>
      </c>
      <c r="DD60" t="s">
        <v>5</v>
      </c>
      <c r="DE60">
        <v>13.659700000000001</v>
      </c>
      <c r="DF60" t="s">
        <v>5</v>
      </c>
      <c r="DG60">
        <v>1.3229</v>
      </c>
      <c r="DH60">
        <v>6.1875</v>
      </c>
      <c r="DI60">
        <v>9.8148999999999997</v>
      </c>
      <c r="DJ60" t="s">
        <v>5</v>
      </c>
      <c r="DK60" t="s">
        <v>5</v>
      </c>
      <c r="DL60">
        <v>11.6045</v>
      </c>
      <c r="DM60" t="s">
        <v>5</v>
      </c>
      <c r="DN60" t="s">
        <v>5</v>
      </c>
      <c r="DO60" t="s">
        <v>5</v>
      </c>
      <c r="DP60">
        <v>8.5900000000000004E-2</v>
      </c>
      <c r="DQ60" t="s">
        <v>5</v>
      </c>
      <c r="DR60">
        <v>4.7640000000000002</v>
      </c>
      <c r="DS60">
        <v>8.1852</v>
      </c>
      <c r="DT60" t="s">
        <v>5</v>
      </c>
      <c r="DU60" t="s">
        <v>5</v>
      </c>
      <c r="DV60" t="s">
        <v>5</v>
      </c>
      <c r="DW60">
        <v>10.38</v>
      </c>
      <c r="DX60">
        <v>17.125</v>
      </c>
      <c r="DY60" t="s">
        <v>5</v>
      </c>
      <c r="DZ60">
        <v>14.916700000000001</v>
      </c>
      <c r="EA60" t="s">
        <v>5</v>
      </c>
      <c r="EB60">
        <v>31.2424</v>
      </c>
      <c r="EC60">
        <v>12.0625</v>
      </c>
      <c r="ED60" t="s">
        <v>5</v>
      </c>
      <c r="EE60" t="s">
        <v>5</v>
      </c>
      <c r="EF60" t="s">
        <v>5</v>
      </c>
      <c r="EG60" t="s">
        <v>5</v>
      </c>
      <c r="EH60">
        <v>0.74019999999999997</v>
      </c>
      <c r="EI60">
        <v>9.4558999999999997</v>
      </c>
      <c r="EJ60" t="s">
        <v>5</v>
      </c>
      <c r="EK60" t="s">
        <v>5</v>
      </c>
      <c r="EL60" t="s">
        <v>5</v>
      </c>
      <c r="EM60" t="s">
        <v>5</v>
      </c>
      <c r="EN60" t="s">
        <v>5</v>
      </c>
      <c r="EO60">
        <v>6.1726999999999999</v>
      </c>
      <c r="EP60" t="s">
        <v>5</v>
      </c>
      <c r="EQ60">
        <v>10.4998</v>
      </c>
      <c r="ER60" t="s">
        <v>5</v>
      </c>
      <c r="ES60">
        <v>25.25</v>
      </c>
      <c r="ET60">
        <v>24.343399999999999</v>
      </c>
      <c r="EU60" t="s">
        <v>5</v>
      </c>
      <c r="EV60" t="s">
        <v>5</v>
      </c>
      <c r="EW60" t="s">
        <v>5</v>
      </c>
      <c r="EX60">
        <v>0.57809999999999995</v>
      </c>
      <c r="EY60" t="s">
        <v>5</v>
      </c>
      <c r="EZ60">
        <v>3.0781000000000001</v>
      </c>
      <c r="FA60">
        <v>26.5</v>
      </c>
      <c r="FB60">
        <v>4.3310000000000004</v>
      </c>
      <c r="FC60">
        <v>19.0625</v>
      </c>
      <c r="FD60" t="s">
        <v>5</v>
      </c>
      <c r="FE60" t="s">
        <v>5</v>
      </c>
      <c r="FF60">
        <v>10.125</v>
      </c>
      <c r="FG60">
        <v>2.7187999999999999</v>
      </c>
      <c r="FH60" t="s">
        <v>5</v>
      </c>
      <c r="FI60" t="s">
        <v>5</v>
      </c>
      <c r="FJ60">
        <v>21</v>
      </c>
      <c r="FK60" t="s">
        <v>5</v>
      </c>
      <c r="FL60" t="s">
        <v>5</v>
      </c>
      <c r="FM60">
        <v>5.9926000000000004</v>
      </c>
      <c r="FN60">
        <v>20.5</v>
      </c>
      <c r="FO60" t="s">
        <v>5</v>
      </c>
      <c r="FP60" t="s">
        <v>5</v>
      </c>
      <c r="FQ60" t="s">
        <v>5</v>
      </c>
      <c r="FR60">
        <v>0.77339999999999998</v>
      </c>
      <c r="FS60" t="s">
        <v>5</v>
      </c>
      <c r="FT60" t="s">
        <v>5</v>
      </c>
      <c r="FU60">
        <v>15.271699999999999</v>
      </c>
      <c r="FV60" t="s">
        <v>5</v>
      </c>
      <c r="FW60">
        <v>0.28520000000000001</v>
      </c>
      <c r="FX60" t="s">
        <v>5</v>
      </c>
      <c r="FY60" t="s">
        <v>5</v>
      </c>
      <c r="FZ60" t="s">
        <v>5</v>
      </c>
      <c r="GA60">
        <v>13.2188</v>
      </c>
      <c r="GB60" t="s">
        <v>5</v>
      </c>
      <c r="GC60" t="s">
        <v>5</v>
      </c>
      <c r="GD60" t="s">
        <v>5</v>
      </c>
      <c r="GE60">
        <v>0.48830000000000001</v>
      </c>
      <c r="GF60">
        <v>4.4115000000000002</v>
      </c>
      <c r="GG60" t="s">
        <v>5</v>
      </c>
      <c r="GH60" t="s">
        <v>5</v>
      </c>
      <c r="GI60" t="s">
        <v>5</v>
      </c>
      <c r="GJ60">
        <v>4.0654000000000003</v>
      </c>
      <c r="GK60" t="s">
        <v>5</v>
      </c>
      <c r="GL60" t="s">
        <v>5</v>
      </c>
      <c r="GM60" t="s">
        <v>5</v>
      </c>
      <c r="GN60">
        <v>20.5</v>
      </c>
      <c r="GO60" t="s">
        <v>5</v>
      </c>
      <c r="GP60" t="s">
        <v>5</v>
      </c>
      <c r="GQ60" t="s">
        <v>5</v>
      </c>
      <c r="GR60">
        <v>4.6879999999999997</v>
      </c>
      <c r="GS60">
        <v>5.0666000000000002</v>
      </c>
      <c r="GT60" t="s">
        <v>5</v>
      </c>
      <c r="GU60">
        <v>7.1547999999999998</v>
      </c>
      <c r="GV60">
        <v>6.3464999999999998</v>
      </c>
      <c r="GW60">
        <v>6.3174999999999999</v>
      </c>
      <c r="GX60" t="s">
        <v>5</v>
      </c>
      <c r="GY60" t="s">
        <v>5</v>
      </c>
      <c r="GZ60" t="s">
        <v>5</v>
      </c>
      <c r="HA60">
        <v>17.555599999999998</v>
      </c>
      <c r="HB60" t="s">
        <v>5</v>
      </c>
      <c r="HC60">
        <v>2.2406999999999999</v>
      </c>
      <c r="HD60" t="s">
        <v>5</v>
      </c>
      <c r="HE60" t="s">
        <v>5</v>
      </c>
      <c r="HF60">
        <v>17.937999999999999</v>
      </c>
      <c r="HG60">
        <v>10.661799999999999</v>
      </c>
      <c r="HH60" t="s">
        <v>5</v>
      </c>
      <c r="HI60">
        <v>5.4364999999999997</v>
      </c>
      <c r="HJ60" t="s">
        <v>5</v>
      </c>
      <c r="HK60" t="s">
        <v>5</v>
      </c>
      <c r="HL60">
        <v>2.1539999999999999</v>
      </c>
      <c r="HM60">
        <v>16.166699999999999</v>
      </c>
      <c r="HN60" t="s">
        <v>5</v>
      </c>
      <c r="HO60" t="s">
        <v>5</v>
      </c>
      <c r="HP60" t="s">
        <v>5</v>
      </c>
      <c r="HQ60" t="s">
        <v>5</v>
      </c>
      <c r="HR60">
        <v>1.25</v>
      </c>
      <c r="HS60">
        <v>2.3125</v>
      </c>
      <c r="HT60">
        <v>8.4787999999999997</v>
      </c>
      <c r="HU60">
        <v>6.6810999999999998</v>
      </c>
      <c r="HV60" t="s">
        <v>5</v>
      </c>
      <c r="HW60">
        <v>1.9542000000000002</v>
      </c>
      <c r="HX60">
        <v>4.4218999999999999</v>
      </c>
      <c r="HY60">
        <v>2.1406000000000001</v>
      </c>
      <c r="HZ60" t="s">
        <v>5</v>
      </c>
      <c r="IA60">
        <v>7.5487000000000002</v>
      </c>
      <c r="IB60">
        <v>7.7812999999999999</v>
      </c>
      <c r="IC60">
        <v>9.0839999999999996</v>
      </c>
      <c r="ID60">
        <v>26.781300000000002</v>
      </c>
      <c r="IE60" t="s">
        <v>5</v>
      </c>
      <c r="IF60" t="s">
        <v>5</v>
      </c>
      <c r="IG60">
        <v>2.4938000000000002</v>
      </c>
      <c r="IH60">
        <v>19.292000000000002</v>
      </c>
      <c r="II60" t="s">
        <v>5</v>
      </c>
      <c r="IJ60" t="s">
        <v>5</v>
      </c>
      <c r="IK60" t="s">
        <v>5</v>
      </c>
      <c r="IL60">
        <v>1.2539</v>
      </c>
      <c r="IM60" t="s">
        <v>5</v>
      </c>
      <c r="IN60">
        <v>24.892800000000001</v>
      </c>
      <c r="IO60">
        <v>5.5833000000000004</v>
      </c>
      <c r="IP60" t="s">
        <v>5</v>
      </c>
      <c r="IQ60" t="s">
        <v>5</v>
      </c>
      <c r="IR60">
        <v>7.2501999999999995</v>
      </c>
      <c r="IS60" t="s">
        <v>5</v>
      </c>
      <c r="IT60" t="s">
        <v>5</v>
      </c>
      <c r="IU60" t="s">
        <v>5</v>
      </c>
      <c r="IV60">
        <v>6.0937999999999999</v>
      </c>
      <c r="IW60" t="s">
        <v>5</v>
      </c>
      <c r="IX60">
        <v>2.3437999999999999</v>
      </c>
      <c r="IY60">
        <v>3.625</v>
      </c>
      <c r="IZ60">
        <v>4.3895</v>
      </c>
      <c r="JA60">
        <v>0.1111</v>
      </c>
      <c r="JB60">
        <v>7.1093999999999999</v>
      </c>
      <c r="JC60" t="s">
        <v>5</v>
      </c>
      <c r="JD60">
        <v>8.7082999999999995</v>
      </c>
      <c r="JE60" t="s">
        <v>5</v>
      </c>
      <c r="JF60">
        <v>15.0625</v>
      </c>
      <c r="JG60" t="s">
        <v>5</v>
      </c>
      <c r="JH60" t="s">
        <v>5</v>
      </c>
      <c r="JI60" t="s">
        <v>5</v>
      </c>
      <c r="JJ60" t="s">
        <v>5</v>
      </c>
      <c r="JK60">
        <v>2.2187999999999999</v>
      </c>
      <c r="JL60">
        <v>15.0474</v>
      </c>
      <c r="JM60" t="s">
        <v>5</v>
      </c>
      <c r="JN60" t="s">
        <v>5</v>
      </c>
      <c r="JO60">
        <v>4.5156000000000001</v>
      </c>
      <c r="JP60">
        <v>1.6093999999999999</v>
      </c>
      <c r="JQ60" t="s">
        <v>5</v>
      </c>
      <c r="JR60">
        <v>0.19980000000000001</v>
      </c>
      <c r="JS60">
        <v>8.7812999999999999</v>
      </c>
      <c r="JT60">
        <v>9.2118000000000002</v>
      </c>
      <c r="JU60" t="s">
        <v>5</v>
      </c>
      <c r="JV60">
        <v>3.8125</v>
      </c>
      <c r="JW60">
        <v>1.1453</v>
      </c>
      <c r="JX60" t="s">
        <v>5</v>
      </c>
      <c r="JY60">
        <v>6.4592999999999998</v>
      </c>
      <c r="JZ60" t="s">
        <v>5</v>
      </c>
      <c r="KA60" t="s">
        <v>5</v>
      </c>
      <c r="KB60">
        <v>15.7188</v>
      </c>
      <c r="KC60" t="s">
        <v>5</v>
      </c>
      <c r="KD60">
        <v>13.5</v>
      </c>
      <c r="KE60" t="s">
        <v>5</v>
      </c>
      <c r="KF60">
        <v>0.95699999999999996</v>
      </c>
      <c r="KG60">
        <v>1.25</v>
      </c>
      <c r="KH60">
        <v>1.0369999999999999</v>
      </c>
      <c r="KI60" t="s">
        <v>5</v>
      </c>
      <c r="KJ60" t="s">
        <v>5</v>
      </c>
      <c r="KK60" t="s">
        <v>5</v>
      </c>
      <c r="KL60" t="s">
        <v>5</v>
      </c>
      <c r="KM60" t="s">
        <v>5</v>
      </c>
      <c r="KN60" t="s">
        <v>5</v>
      </c>
      <c r="KO60" t="s">
        <v>5</v>
      </c>
      <c r="KP60" t="s">
        <v>5</v>
      </c>
      <c r="KQ60">
        <v>10.9861</v>
      </c>
      <c r="KR60">
        <v>7.9059999999999997</v>
      </c>
      <c r="KS60" t="s">
        <v>5</v>
      </c>
      <c r="KT60" t="s">
        <v>5</v>
      </c>
      <c r="KU60" t="s">
        <v>5</v>
      </c>
      <c r="KV60" t="s">
        <v>5</v>
      </c>
      <c r="KW60">
        <v>1.9727000000000001</v>
      </c>
      <c r="KX60" t="s">
        <v>5</v>
      </c>
      <c r="KY60">
        <v>3.5937999999999999</v>
      </c>
      <c r="KZ60" t="s">
        <v>5</v>
      </c>
      <c r="LA60" t="s">
        <v>5</v>
      </c>
      <c r="LB60" t="s">
        <v>5</v>
      </c>
      <c r="LC60" t="s">
        <v>5</v>
      </c>
      <c r="LD60">
        <v>11.645799999999999</v>
      </c>
      <c r="LE60">
        <v>19.637</v>
      </c>
      <c r="LF60">
        <v>0.40400000000000003</v>
      </c>
      <c r="LG60">
        <v>2.9510999999999998</v>
      </c>
      <c r="LH60" t="s">
        <v>5</v>
      </c>
      <c r="LI60" t="s">
        <v>5</v>
      </c>
      <c r="LJ60">
        <v>10.8843</v>
      </c>
      <c r="LK60" t="s">
        <v>5</v>
      </c>
      <c r="LL60" t="s">
        <v>5</v>
      </c>
      <c r="LM60" t="s">
        <v>5</v>
      </c>
      <c r="LN60">
        <v>0.77080000000000004</v>
      </c>
      <c r="LO60">
        <v>20.237200000000001</v>
      </c>
      <c r="LP60" t="s">
        <v>5</v>
      </c>
      <c r="LQ60" t="s">
        <v>5</v>
      </c>
      <c r="LR60" t="s">
        <v>5</v>
      </c>
      <c r="LS60">
        <v>0.625</v>
      </c>
      <c r="LT60" t="s">
        <v>5</v>
      </c>
      <c r="LU60" t="s">
        <v>5</v>
      </c>
      <c r="LV60" t="s">
        <v>5</v>
      </c>
      <c r="LW60" t="s">
        <v>5</v>
      </c>
      <c r="LX60">
        <v>16.5625</v>
      </c>
      <c r="LY60">
        <v>40.661799999999999</v>
      </c>
      <c r="LZ60" t="s">
        <v>5</v>
      </c>
      <c r="MA60">
        <v>3.5857999999999999</v>
      </c>
      <c r="MB60" t="s">
        <v>5</v>
      </c>
      <c r="MC60">
        <v>1.2656000000000001</v>
      </c>
      <c r="MD60" t="s">
        <v>5</v>
      </c>
      <c r="ME60">
        <v>7.7110000000000003</v>
      </c>
      <c r="MF60" t="s">
        <v>5</v>
      </c>
      <c r="MG60" t="s">
        <v>5</v>
      </c>
      <c r="MH60" t="s">
        <v>5</v>
      </c>
      <c r="MI60">
        <v>12.583299999999999</v>
      </c>
      <c r="MJ60" t="s">
        <v>5</v>
      </c>
      <c r="MK60">
        <v>5.3125</v>
      </c>
      <c r="ML60">
        <v>3.6172</v>
      </c>
      <c r="MM60" t="s">
        <v>5</v>
      </c>
      <c r="MN60" t="s">
        <v>5</v>
      </c>
      <c r="MO60" t="s">
        <v>5</v>
      </c>
      <c r="MP60" t="s">
        <v>5</v>
      </c>
      <c r="MQ60" t="s">
        <v>5</v>
      </c>
      <c r="MR60" t="s">
        <v>5</v>
      </c>
      <c r="MS60" t="s">
        <v>5</v>
      </c>
      <c r="MT60">
        <v>3.4470999999999998</v>
      </c>
      <c r="MU60" t="s">
        <v>5</v>
      </c>
      <c r="MV60" t="s">
        <v>5</v>
      </c>
      <c r="MW60" t="s">
        <v>5</v>
      </c>
      <c r="MX60">
        <v>13.3095</v>
      </c>
      <c r="MY60" t="s">
        <v>5</v>
      </c>
      <c r="MZ60">
        <v>0.6633</v>
      </c>
      <c r="NA60">
        <v>1.0406</v>
      </c>
      <c r="NB60">
        <v>3.8862000000000001</v>
      </c>
      <c r="NC60">
        <v>6.4579000000000004</v>
      </c>
      <c r="ND60">
        <v>13.0625</v>
      </c>
      <c r="NE60" t="s">
        <v>5</v>
      </c>
      <c r="NF60">
        <v>2.4740000000000002</v>
      </c>
      <c r="NG60" t="s">
        <v>5</v>
      </c>
      <c r="NH60">
        <v>8.0780999999999992</v>
      </c>
      <c r="NI60">
        <v>0.97570000000000001</v>
      </c>
      <c r="NJ60">
        <v>8.6667000000000005</v>
      </c>
      <c r="NK60">
        <v>0.96879999999999999</v>
      </c>
      <c r="NL60" t="s">
        <v>5</v>
      </c>
      <c r="NM60">
        <v>9.6875</v>
      </c>
      <c r="NN60" t="s">
        <v>5</v>
      </c>
      <c r="NO60" t="s">
        <v>5</v>
      </c>
      <c r="NP60">
        <v>20.125</v>
      </c>
      <c r="NQ60" t="s">
        <v>5</v>
      </c>
      <c r="NR60">
        <v>14.125</v>
      </c>
      <c r="NS60">
        <v>10.343999999999999</v>
      </c>
      <c r="NT60">
        <v>9.7432999999999996</v>
      </c>
      <c r="NU60" t="s">
        <v>5</v>
      </c>
      <c r="NV60" t="s">
        <v>5</v>
      </c>
      <c r="NW60" t="s">
        <v>5</v>
      </c>
      <c r="NX60" t="s">
        <v>5</v>
      </c>
      <c r="NY60">
        <v>8.625</v>
      </c>
      <c r="NZ60" t="s">
        <v>5</v>
      </c>
      <c r="OA60" t="s">
        <v>5</v>
      </c>
      <c r="OB60" t="s">
        <v>5</v>
      </c>
      <c r="OC60" t="s">
        <v>5</v>
      </c>
      <c r="OD60" t="s">
        <v>5</v>
      </c>
      <c r="OE60" t="s">
        <v>5</v>
      </c>
      <c r="OF60" t="s">
        <v>5</v>
      </c>
      <c r="OG60" t="s">
        <v>5</v>
      </c>
      <c r="OH60" t="s">
        <v>5</v>
      </c>
      <c r="OI60" t="s">
        <v>5</v>
      </c>
      <c r="OJ60">
        <v>1.4375</v>
      </c>
      <c r="OK60">
        <v>1.0901000000000001</v>
      </c>
      <c r="OL60" t="s">
        <v>5</v>
      </c>
      <c r="OM60" t="s">
        <v>5</v>
      </c>
      <c r="ON60" t="s">
        <v>5</v>
      </c>
      <c r="OO60">
        <v>0.98770000000000002</v>
      </c>
      <c r="OP60" t="s">
        <v>5</v>
      </c>
      <c r="OQ60">
        <v>0.38279999999999997</v>
      </c>
      <c r="OR60" t="s">
        <v>5</v>
      </c>
      <c r="OS60">
        <v>15.4688</v>
      </c>
      <c r="OT60" t="s">
        <v>5</v>
      </c>
      <c r="OU60" t="s">
        <v>5</v>
      </c>
      <c r="OV60">
        <v>0.37859999999999999</v>
      </c>
      <c r="OW60" t="s">
        <v>5</v>
      </c>
      <c r="OX60">
        <v>8.4380000000000006</v>
      </c>
      <c r="OY60">
        <v>2.2679999999999998</v>
      </c>
      <c r="OZ60" t="s">
        <v>5</v>
      </c>
      <c r="PA60">
        <v>11.0467</v>
      </c>
      <c r="PB60" t="s">
        <v>5</v>
      </c>
      <c r="PC60">
        <v>21.75</v>
      </c>
      <c r="PD60" t="s">
        <v>5</v>
      </c>
      <c r="PE60">
        <v>7.9554999999999998</v>
      </c>
      <c r="PF60" t="s">
        <v>5</v>
      </c>
      <c r="PG60">
        <v>6.5780000000000003</v>
      </c>
      <c r="PH60" t="s">
        <v>5</v>
      </c>
      <c r="PI60" t="s">
        <v>5</v>
      </c>
      <c r="PJ60" t="s">
        <v>5</v>
      </c>
      <c r="PK60" t="s">
        <v>5</v>
      </c>
      <c r="PL60" t="s">
        <v>5</v>
      </c>
      <c r="PM60">
        <v>18.125</v>
      </c>
      <c r="PN60">
        <v>0.875</v>
      </c>
      <c r="PO60" t="s">
        <v>5</v>
      </c>
      <c r="PP60" t="s">
        <v>5</v>
      </c>
      <c r="PQ60">
        <v>3.4062999999999999</v>
      </c>
      <c r="PR60">
        <v>13.875</v>
      </c>
      <c r="PS60" t="s">
        <v>5</v>
      </c>
      <c r="PT60" t="s">
        <v>5</v>
      </c>
      <c r="PU60" t="s">
        <v>5</v>
      </c>
      <c r="PV60" t="s">
        <v>5</v>
      </c>
      <c r="PW60" t="s">
        <v>5</v>
      </c>
      <c r="PX60">
        <v>5.6146000000000003</v>
      </c>
      <c r="PY60">
        <v>5.4843999999999999</v>
      </c>
      <c r="PZ60">
        <v>0.53910000000000002</v>
      </c>
      <c r="QA60">
        <v>8.6259999999999994</v>
      </c>
      <c r="QB60" t="s">
        <v>5</v>
      </c>
      <c r="QC60" t="s">
        <v>5</v>
      </c>
      <c r="QD60">
        <v>1.7812999999999999</v>
      </c>
      <c r="QE60">
        <v>15.375</v>
      </c>
      <c r="QF60" t="s">
        <v>5</v>
      </c>
      <c r="QG60" t="s">
        <v>5</v>
      </c>
      <c r="QH60" t="s">
        <v>5</v>
      </c>
      <c r="QI60" t="s">
        <v>5</v>
      </c>
      <c r="QJ60" t="s">
        <v>5</v>
      </c>
      <c r="QK60">
        <v>6</v>
      </c>
      <c r="QL60" t="s">
        <v>5</v>
      </c>
      <c r="QM60" t="s">
        <v>5</v>
      </c>
      <c r="QN60" t="s">
        <v>5</v>
      </c>
      <c r="QO60" t="s">
        <v>5</v>
      </c>
      <c r="QP60" t="s">
        <v>5</v>
      </c>
      <c r="QQ60" t="s">
        <v>5</v>
      </c>
      <c r="QR60" t="s">
        <v>5</v>
      </c>
      <c r="QS60">
        <v>11.4688</v>
      </c>
      <c r="QT60">
        <v>5.9597999999999995</v>
      </c>
      <c r="QU60" t="s">
        <v>5</v>
      </c>
      <c r="QV60" t="s">
        <v>5</v>
      </c>
      <c r="QW60">
        <v>2.0815999999999999</v>
      </c>
      <c r="QX60">
        <v>6.8280000000000003</v>
      </c>
      <c r="QY60" t="s">
        <v>5</v>
      </c>
      <c r="QZ60">
        <v>1.2379</v>
      </c>
      <c r="RA60">
        <v>3.6326000000000001</v>
      </c>
      <c r="RB60" t="s">
        <v>5</v>
      </c>
      <c r="RC60" t="s">
        <v>5</v>
      </c>
      <c r="RD60">
        <v>14.75</v>
      </c>
      <c r="RE60">
        <v>4.9135999999999997</v>
      </c>
      <c r="RF60" t="s">
        <v>5</v>
      </c>
      <c r="RG60" t="s">
        <v>5</v>
      </c>
      <c r="RH60" t="s">
        <v>5</v>
      </c>
      <c r="RI60" t="s">
        <v>5</v>
      </c>
      <c r="RJ60">
        <v>20.251799999999999</v>
      </c>
      <c r="RK60" t="s">
        <v>5</v>
      </c>
      <c r="RL60" t="s">
        <v>5</v>
      </c>
      <c r="RM60" t="s">
        <v>5</v>
      </c>
      <c r="RN60" t="s">
        <v>5</v>
      </c>
      <c r="RO60">
        <v>9.625</v>
      </c>
      <c r="RP60" t="s">
        <v>5</v>
      </c>
      <c r="RQ60">
        <v>2.4687999999999999</v>
      </c>
      <c r="RR60">
        <v>33</v>
      </c>
      <c r="RS60" t="s">
        <v>5</v>
      </c>
      <c r="RT60" t="s">
        <v>5</v>
      </c>
      <c r="RU60">
        <v>3.9980000000000002</v>
      </c>
      <c r="RV60">
        <v>5.7968999999999999</v>
      </c>
      <c r="RW60" t="s">
        <v>5</v>
      </c>
      <c r="RX60" t="s">
        <v>5</v>
      </c>
      <c r="RY60" t="s">
        <v>5</v>
      </c>
      <c r="RZ60">
        <v>10.7432</v>
      </c>
      <c r="SA60" t="s">
        <v>5</v>
      </c>
      <c r="SB60" t="s">
        <v>5</v>
      </c>
      <c r="SC60" t="s">
        <v>5</v>
      </c>
      <c r="SD60" t="s">
        <v>5</v>
      </c>
      <c r="SE60">
        <v>11.7188</v>
      </c>
      <c r="SF60">
        <v>0.9375</v>
      </c>
      <c r="SG60">
        <v>24.534600000000001</v>
      </c>
      <c r="SH60" t="s">
        <v>5</v>
      </c>
      <c r="SI60" t="s">
        <v>5</v>
      </c>
      <c r="SJ60" t="s">
        <v>5</v>
      </c>
      <c r="SK60" t="s">
        <v>5</v>
      </c>
      <c r="SL60">
        <v>3.4062999999999999</v>
      </c>
      <c r="SM60" t="s">
        <v>5</v>
      </c>
      <c r="SN60" t="s">
        <v>5</v>
      </c>
    </row>
    <row r="61" spans="1:508" x14ac:dyDescent="0.3">
      <c r="A61">
        <f t="shared" si="0"/>
        <v>210</v>
      </c>
      <c r="B61" s="3">
        <v>32948</v>
      </c>
      <c r="C61" t="s">
        <v>5</v>
      </c>
      <c r="D61" t="s">
        <v>5</v>
      </c>
      <c r="E61" t="s">
        <v>5</v>
      </c>
      <c r="F61">
        <v>1.4379999999999999</v>
      </c>
      <c r="G61" t="s">
        <v>5</v>
      </c>
      <c r="H61" t="s">
        <v>5</v>
      </c>
      <c r="I61">
        <v>4.9379999999999997</v>
      </c>
      <c r="J61">
        <v>3.6292999999999997</v>
      </c>
      <c r="K61" t="s">
        <v>5</v>
      </c>
      <c r="L61">
        <v>2.8010000000000002</v>
      </c>
      <c r="M61" t="s">
        <v>5</v>
      </c>
      <c r="N61">
        <v>7.8421000000000003</v>
      </c>
      <c r="O61" t="s">
        <v>5</v>
      </c>
      <c r="P61" t="s">
        <v>5</v>
      </c>
      <c r="Q61">
        <v>6.0312999999999999</v>
      </c>
      <c r="R61" t="s">
        <v>5</v>
      </c>
      <c r="S61">
        <v>30.75</v>
      </c>
      <c r="T61" t="s">
        <v>5</v>
      </c>
      <c r="U61">
        <v>1</v>
      </c>
      <c r="V61" t="s">
        <v>5</v>
      </c>
      <c r="W61">
        <v>134.49700000000001</v>
      </c>
      <c r="X61" t="s">
        <v>5</v>
      </c>
      <c r="Y61" t="s">
        <v>5</v>
      </c>
      <c r="Z61">
        <v>6.1562999999999999</v>
      </c>
      <c r="AA61" t="s">
        <v>5</v>
      </c>
      <c r="AB61" t="s">
        <v>5</v>
      </c>
      <c r="AC61" t="s">
        <v>5</v>
      </c>
      <c r="AD61">
        <v>5.9375</v>
      </c>
      <c r="AE61" t="s">
        <v>5</v>
      </c>
      <c r="AF61" t="s">
        <v>5</v>
      </c>
      <c r="AG61" t="s">
        <v>5</v>
      </c>
      <c r="AH61">
        <v>0.4531</v>
      </c>
      <c r="AI61" t="s">
        <v>5</v>
      </c>
      <c r="AJ61" t="s">
        <v>5</v>
      </c>
      <c r="AK61" t="s">
        <v>5</v>
      </c>
      <c r="AL61">
        <v>1.25</v>
      </c>
      <c r="AM61" t="s">
        <v>5</v>
      </c>
      <c r="AN61" t="s">
        <v>5</v>
      </c>
      <c r="AO61" t="s">
        <v>5</v>
      </c>
      <c r="AP61" t="s">
        <v>5</v>
      </c>
      <c r="AQ61" t="s">
        <v>5</v>
      </c>
      <c r="AR61" t="s">
        <v>5</v>
      </c>
      <c r="AS61">
        <v>10.888999999999999</v>
      </c>
      <c r="AT61" t="s">
        <v>5</v>
      </c>
      <c r="AU61">
        <v>6.3853</v>
      </c>
      <c r="AV61">
        <v>11.354100000000001</v>
      </c>
      <c r="AW61" t="s">
        <v>5</v>
      </c>
      <c r="AX61" t="s">
        <v>5</v>
      </c>
      <c r="AY61" t="s">
        <v>5</v>
      </c>
      <c r="AZ61" t="s">
        <v>5</v>
      </c>
      <c r="BA61">
        <v>11.666700000000001</v>
      </c>
      <c r="BB61" t="s">
        <v>5</v>
      </c>
      <c r="BC61" t="s">
        <v>5</v>
      </c>
      <c r="BD61" t="s">
        <v>5</v>
      </c>
      <c r="BE61">
        <v>13.4375</v>
      </c>
      <c r="BF61" t="s">
        <v>5</v>
      </c>
      <c r="BG61">
        <v>7.2523</v>
      </c>
      <c r="BH61" t="s">
        <v>5</v>
      </c>
      <c r="BI61">
        <v>23.25</v>
      </c>
      <c r="BJ61">
        <v>10.125</v>
      </c>
      <c r="BK61">
        <v>5.8578999999999999</v>
      </c>
      <c r="BL61">
        <v>0.36109999999999998</v>
      </c>
      <c r="BM61">
        <v>7.484</v>
      </c>
      <c r="BN61">
        <v>1.7986</v>
      </c>
      <c r="BO61" t="s">
        <v>5</v>
      </c>
      <c r="BP61" t="s">
        <v>5</v>
      </c>
      <c r="BQ61">
        <v>4.9852999999999996</v>
      </c>
      <c r="BR61" t="s">
        <v>5</v>
      </c>
      <c r="BS61">
        <v>28.125</v>
      </c>
      <c r="BT61" t="s">
        <v>5</v>
      </c>
      <c r="BU61">
        <v>1.8672</v>
      </c>
      <c r="BV61">
        <v>12.611000000000001</v>
      </c>
      <c r="BW61" t="s">
        <v>5</v>
      </c>
      <c r="BX61" t="s">
        <v>5</v>
      </c>
      <c r="BY61" t="s">
        <v>5</v>
      </c>
      <c r="BZ61" t="s">
        <v>5</v>
      </c>
      <c r="CA61" t="s">
        <v>5</v>
      </c>
      <c r="CB61">
        <v>22.199400000000001</v>
      </c>
      <c r="CC61">
        <v>6.7439999999999998</v>
      </c>
      <c r="CD61" t="s">
        <v>5</v>
      </c>
      <c r="CE61">
        <v>7.5937999999999999</v>
      </c>
      <c r="CF61" t="s">
        <v>5</v>
      </c>
      <c r="CG61" t="s">
        <v>5</v>
      </c>
      <c r="CH61" t="s">
        <v>5</v>
      </c>
      <c r="CI61" t="s">
        <v>5</v>
      </c>
      <c r="CJ61" t="s">
        <v>5</v>
      </c>
      <c r="CK61" t="s">
        <v>5</v>
      </c>
      <c r="CL61" t="s">
        <v>5</v>
      </c>
      <c r="CM61" t="s">
        <v>5</v>
      </c>
      <c r="CN61">
        <v>0.21879999999999999</v>
      </c>
      <c r="CO61" t="s">
        <v>5</v>
      </c>
      <c r="CP61" t="s">
        <v>5</v>
      </c>
      <c r="CQ61" t="s">
        <v>5</v>
      </c>
      <c r="CR61" t="s">
        <v>5</v>
      </c>
      <c r="CS61" t="s">
        <v>5</v>
      </c>
      <c r="CT61">
        <v>5.7222</v>
      </c>
      <c r="CU61">
        <v>6.8673000000000002</v>
      </c>
      <c r="CV61">
        <v>3.7734000000000001</v>
      </c>
      <c r="CW61">
        <v>9.4689999999999994</v>
      </c>
      <c r="CX61">
        <v>10.5</v>
      </c>
      <c r="CY61">
        <v>1.625</v>
      </c>
      <c r="CZ61" t="s">
        <v>5</v>
      </c>
      <c r="DA61" t="s">
        <v>5</v>
      </c>
      <c r="DB61">
        <v>5.8280000000000003</v>
      </c>
      <c r="DC61">
        <v>33.375</v>
      </c>
      <c r="DD61" t="s">
        <v>5</v>
      </c>
      <c r="DE61">
        <v>13.7105</v>
      </c>
      <c r="DF61" t="s">
        <v>5</v>
      </c>
      <c r="DG61">
        <v>1.3542000000000001</v>
      </c>
      <c r="DH61">
        <v>6.375</v>
      </c>
      <c r="DI61">
        <v>9.7672000000000008</v>
      </c>
      <c r="DJ61" t="s">
        <v>5</v>
      </c>
      <c r="DK61" t="s">
        <v>5</v>
      </c>
      <c r="DL61">
        <v>11.813800000000001</v>
      </c>
      <c r="DM61" t="s">
        <v>5</v>
      </c>
      <c r="DN61" t="s">
        <v>5</v>
      </c>
      <c r="DO61" t="s">
        <v>5</v>
      </c>
      <c r="DP61">
        <v>8.77E-2</v>
      </c>
      <c r="DQ61" t="s">
        <v>5</v>
      </c>
      <c r="DR61">
        <v>4.8609999999999998</v>
      </c>
      <c r="DS61">
        <v>8</v>
      </c>
      <c r="DT61" t="s">
        <v>5</v>
      </c>
      <c r="DU61" t="s">
        <v>5</v>
      </c>
      <c r="DV61" t="s">
        <v>5</v>
      </c>
      <c r="DW61">
        <v>10.434100000000001</v>
      </c>
      <c r="DX61">
        <v>17.625</v>
      </c>
      <c r="DY61" t="s">
        <v>5</v>
      </c>
      <c r="DZ61">
        <v>14.958299999999999</v>
      </c>
      <c r="EA61" t="s">
        <v>5</v>
      </c>
      <c r="EB61">
        <v>32.190899999999999</v>
      </c>
      <c r="EC61">
        <v>12.270799999999999</v>
      </c>
      <c r="ED61" t="s">
        <v>5</v>
      </c>
      <c r="EE61" t="s">
        <v>5</v>
      </c>
      <c r="EF61" t="s">
        <v>5</v>
      </c>
      <c r="EG61" t="s">
        <v>5</v>
      </c>
      <c r="EH61">
        <v>0.73419999999999996</v>
      </c>
      <c r="EI61">
        <v>9.5381</v>
      </c>
      <c r="EJ61" t="s">
        <v>5</v>
      </c>
      <c r="EK61" t="s">
        <v>5</v>
      </c>
      <c r="EL61" t="s">
        <v>5</v>
      </c>
      <c r="EM61" t="s">
        <v>5</v>
      </c>
      <c r="EN61" t="s">
        <v>5</v>
      </c>
      <c r="EO61">
        <v>6.1936</v>
      </c>
      <c r="EP61" t="s">
        <v>5</v>
      </c>
      <c r="EQ61">
        <v>10.4998</v>
      </c>
      <c r="ER61" t="s">
        <v>5</v>
      </c>
      <c r="ES61">
        <v>25.25</v>
      </c>
      <c r="ET61">
        <v>24.507200000000001</v>
      </c>
      <c r="EU61" t="s">
        <v>5</v>
      </c>
      <c r="EV61" t="s">
        <v>5</v>
      </c>
      <c r="EW61" t="s">
        <v>5</v>
      </c>
      <c r="EX61">
        <v>0.57809999999999995</v>
      </c>
      <c r="EY61" t="s">
        <v>5</v>
      </c>
      <c r="EZ61">
        <v>3.0781000000000001</v>
      </c>
      <c r="FA61">
        <v>26.625</v>
      </c>
      <c r="FB61">
        <v>4.43</v>
      </c>
      <c r="FC61">
        <v>19.1875</v>
      </c>
      <c r="FD61" t="s">
        <v>5</v>
      </c>
      <c r="FE61" t="s">
        <v>5</v>
      </c>
      <c r="FF61">
        <v>10.0938</v>
      </c>
      <c r="FG61">
        <v>2.7812999999999999</v>
      </c>
      <c r="FH61" t="s">
        <v>5</v>
      </c>
      <c r="FI61" t="s">
        <v>5</v>
      </c>
      <c r="FJ61">
        <v>21.125</v>
      </c>
      <c r="FK61" t="s">
        <v>5</v>
      </c>
      <c r="FL61" t="s">
        <v>5</v>
      </c>
      <c r="FM61">
        <v>5.9926000000000004</v>
      </c>
      <c r="FN61">
        <v>20.75</v>
      </c>
      <c r="FO61" t="s">
        <v>5</v>
      </c>
      <c r="FP61" t="s">
        <v>5</v>
      </c>
      <c r="FQ61" t="s">
        <v>5</v>
      </c>
      <c r="FR61">
        <v>0.78129999999999999</v>
      </c>
      <c r="FS61" t="s">
        <v>5</v>
      </c>
      <c r="FT61" t="s">
        <v>5</v>
      </c>
      <c r="FU61">
        <v>15.510899999999999</v>
      </c>
      <c r="FV61" t="s">
        <v>5</v>
      </c>
      <c r="FW61">
        <v>0.28910000000000002</v>
      </c>
      <c r="FX61" t="s">
        <v>5</v>
      </c>
      <c r="FY61" t="s">
        <v>5</v>
      </c>
      <c r="FZ61" t="s">
        <v>5</v>
      </c>
      <c r="GA61">
        <v>13.4688</v>
      </c>
      <c r="GB61" t="s">
        <v>5</v>
      </c>
      <c r="GC61" t="s">
        <v>5</v>
      </c>
      <c r="GD61" t="s">
        <v>5</v>
      </c>
      <c r="GE61">
        <v>0.48559999999999998</v>
      </c>
      <c r="GF61">
        <v>4.4774000000000003</v>
      </c>
      <c r="GG61" t="s">
        <v>5</v>
      </c>
      <c r="GH61" t="s">
        <v>5</v>
      </c>
      <c r="GI61" t="s">
        <v>5</v>
      </c>
      <c r="GJ61">
        <v>4.0945</v>
      </c>
      <c r="GK61" t="s">
        <v>5</v>
      </c>
      <c r="GL61" t="s">
        <v>5</v>
      </c>
      <c r="GM61" t="s">
        <v>5</v>
      </c>
      <c r="GN61">
        <v>20.5</v>
      </c>
      <c r="GO61" t="s">
        <v>5</v>
      </c>
      <c r="GP61" t="s">
        <v>5</v>
      </c>
      <c r="GQ61" t="s">
        <v>5</v>
      </c>
      <c r="GR61">
        <v>4.734</v>
      </c>
      <c r="GS61">
        <v>5.1266999999999996</v>
      </c>
      <c r="GT61" t="s">
        <v>5</v>
      </c>
      <c r="GU61">
        <v>7.2957999999999998</v>
      </c>
      <c r="GV61">
        <v>6.4424000000000001</v>
      </c>
      <c r="GW61">
        <v>6.2649999999999997</v>
      </c>
      <c r="GX61" t="s">
        <v>5</v>
      </c>
      <c r="GY61" t="s">
        <v>5</v>
      </c>
      <c r="GZ61" t="s">
        <v>5</v>
      </c>
      <c r="HA61">
        <v>17.6111</v>
      </c>
      <c r="HB61" t="s">
        <v>5</v>
      </c>
      <c r="HC61">
        <v>2.2406999999999999</v>
      </c>
      <c r="HD61" t="s">
        <v>5</v>
      </c>
      <c r="HE61" t="s">
        <v>5</v>
      </c>
      <c r="HF61">
        <v>18.405999999999999</v>
      </c>
      <c r="HG61">
        <v>10.751099999999999</v>
      </c>
      <c r="HH61" t="s">
        <v>5</v>
      </c>
      <c r="HI61">
        <v>5.3620000000000001</v>
      </c>
      <c r="HJ61" t="s">
        <v>5</v>
      </c>
      <c r="HK61" t="s">
        <v>5</v>
      </c>
      <c r="HL61">
        <v>2.2160000000000002</v>
      </c>
      <c r="HM61">
        <v>16.25</v>
      </c>
      <c r="HN61" t="s">
        <v>5</v>
      </c>
      <c r="HO61" t="s">
        <v>5</v>
      </c>
      <c r="HP61" t="s">
        <v>5</v>
      </c>
      <c r="HQ61" t="s">
        <v>5</v>
      </c>
      <c r="HR61">
        <v>1.2578</v>
      </c>
      <c r="HS61">
        <v>2.3437999999999999</v>
      </c>
      <c r="HT61">
        <v>8.6274999999999995</v>
      </c>
      <c r="HU61">
        <v>6.6810999999999998</v>
      </c>
      <c r="HV61" t="s">
        <v>5</v>
      </c>
      <c r="HW61">
        <v>1.9984999999999999</v>
      </c>
      <c r="HX61">
        <v>4.4531000000000001</v>
      </c>
      <c r="HY61">
        <v>2.1093999999999999</v>
      </c>
      <c r="HZ61" t="s">
        <v>5</v>
      </c>
      <c r="IA61">
        <v>7.5487000000000002</v>
      </c>
      <c r="IB61">
        <v>7.9375</v>
      </c>
      <c r="IC61">
        <v>9.4109999999999996</v>
      </c>
      <c r="ID61">
        <v>27.1875</v>
      </c>
      <c r="IE61" t="s">
        <v>5</v>
      </c>
      <c r="IF61" t="s">
        <v>5</v>
      </c>
      <c r="IG61">
        <v>2.5185</v>
      </c>
      <c r="IH61">
        <v>19.792000000000002</v>
      </c>
      <c r="II61" t="s">
        <v>5</v>
      </c>
      <c r="IJ61" t="s">
        <v>5</v>
      </c>
      <c r="IK61" t="s">
        <v>5</v>
      </c>
      <c r="IL61">
        <v>1.3203</v>
      </c>
      <c r="IM61" t="s">
        <v>5</v>
      </c>
      <c r="IN61">
        <v>25.878599999999999</v>
      </c>
      <c r="IO61">
        <v>5.6041999999999996</v>
      </c>
      <c r="IP61" t="s">
        <v>5</v>
      </c>
      <c r="IQ61" t="s">
        <v>5</v>
      </c>
      <c r="IR61">
        <v>7.35</v>
      </c>
      <c r="IS61" t="s">
        <v>5</v>
      </c>
      <c r="IT61" t="s">
        <v>5</v>
      </c>
      <c r="IU61" t="s">
        <v>5</v>
      </c>
      <c r="IV61">
        <v>6.2343999999999999</v>
      </c>
      <c r="IW61" t="s">
        <v>5</v>
      </c>
      <c r="IX61">
        <v>2.3437999999999999</v>
      </c>
      <c r="IY61">
        <v>3.625</v>
      </c>
      <c r="IZ61">
        <v>4.4459999999999997</v>
      </c>
      <c r="JA61">
        <v>0.1111</v>
      </c>
      <c r="JB61">
        <v>7.1562999999999999</v>
      </c>
      <c r="JC61" t="s">
        <v>5</v>
      </c>
      <c r="JD61">
        <v>8.5417000000000005</v>
      </c>
      <c r="JE61" t="s">
        <v>5</v>
      </c>
      <c r="JF61">
        <v>15.2188</v>
      </c>
      <c r="JG61" t="s">
        <v>5</v>
      </c>
      <c r="JH61" t="s">
        <v>5</v>
      </c>
      <c r="JI61" t="s">
        <v>5</v>
      </c>
      <c r="JJ61" t="s">
        <v>5</v>
      </c>
      <c r="JK61">
        <v>2.2187999999999999</v>
      </c>
      <c r="JL61">
        <v>15.282999999999999</v>
      </c>
      <c r="JM61" t="s">
        <v>5</v>
      </c>
      <c r="JN61" t="s">
        <v>5</v>
      </c>
      <c r="JO61">
        <v>4.5781000000000001</v>
      </c>
      <c r="JP61">
        <v>1.6406000000000001</v>
      </c>
      <c r="JQ61" t="s">
        <v>5</v>
      </c>
      <c r="JR61">
        <v>0.1978</v>
      </c>
      <c r="JS61">
        <v>8.8229000000000006</v>
      </c>
      <c r="JT61">
        <v>9.4436</v>
      </c>
      <c r="JU61" t="s">
        <v>5</v>
      </c>
      <c r="JV61">
        <v>3.7812999999999999</v>
      </c>
      <c r="JW61">
        <v>1.1453</v>
      </c>
      <c r="JX61" t="s">
        <v>5</v>
      </c>
      <c r="JY61">
        <v>6.6619000000000002</v>
      </c>
      <c r="JZ61" t="s">
        <v>5</v>
      </c>
      <c r="KA61" t="s">
        <v>5</v>
      </c>
      <c r="KB61">
        <v>15.8438</v>
      </c>
      <c r="KC61" t="s">
        <v>5</v>
      </c>
      <c r="KD61">
        <v>13.75</v>
      </c>
      <c r="KE61" t="s">
        <v>5</v>
      </c>
      <c r="KF61">
        <v>0.98829999999999996</v>
      </c>
      <c r="KG61">
        <v>1.3056000000000001</v>
      </c>
      <c r="KH61">
        <v>1.0425</v>
      </c>
      <c r="KI61" t="s">
        <v>5</v>
      </c>
      <c r="KJ61" t="s">
        <v>5</v>
      </c>
      <c r="KK61" t="s">
        <v>5</v>
      </c>
      <c r="KL61" t="s">
        <v>5</v>
      </c>
      <c r="KM61" t="s">
        <v>5</v>
      </c>
      <c r="KN61" t="s">
        <v>5</v>
      </c>
      <c r="KO61" t="s">
        <v>5</v>
      </c>
      <c r="KP61" t="s">
        <v>5</v>
      </c>
      <c r="KQ61">
        <v>11.096</v>
      </c>
      <c r="KR61">
        <v>7.9690000000000003</v>
      </c>
      <c r="KS61" t="s">
        <v>5</v>
      </c>
      <c r="KT61" t="s">
        <v>5</v>
      </c>
      <c r="KU61" t="s">
        <v>5</v>
      </c>
      <c r="KV61" t="s">
        <v>5</v>
      </c>
      <c r="KW61">
        <v>1.9922</v>
      </c>
      <c r="KX61" t="s">
        <v>5</v>
      </c>
      <c r="KY61">
        <v>3.625</v>
      </c>
      <c r="KZ61" t="s">
        <v>5</v>
      </c>
      <c r="LA61" t="s">
        <v>5</v>
      </c>
      <c r="LB61" t="s">
        <v>5</v>
      </c>
      <c r="LC61" t="s">
        <v>5</v>
      </c>
      <c r="LD61">
        <v>11.6875</v>
      </c>
      <c r="LE61">
        <v>20.027999999999999</v>
      </c>
      <c r="LF61">
        <v>0.40400000000000003</v>
      </c>
      <c r="LG61">
        <v>2.98</v>
      </c>
      <c r="LH61" t="s">
        <v>5</v>
      </c>
      <c r="LI61" t="s">
        <v>5</v>
      </c>
      <c r="LJ61">
        <v>11.160299999999999</v>
      </c>
      <c r="LK61" t="s">
        <v>5</v>
      </c>
      <c r="LL61" t="s">
        <v>5</v>
      </c>
      <c r="LM61" t="s">
        <v>5</v>
      </c>
      <c r="LN61">
        <v>0.79169999999999996</v>
      </c>
      <c r="LO61">
        <v>20.848099999999999</v>
      </c>
      <c r="LP61" t="s">
        <v>5</v>
      </c>
      <c r="LQ61" t="s">
        <v>5</v>
      </c>
      <c r="LR61" t="s">
        <v>5</v>
      </c>
      <c r="LS61">
        <v>0.64839999999999998</v>
      </c>
      <c r="LT61" t="s">
        <v>5</v>
      </c>
      <c r="LU61" t="s">
        <v>5</v>
      </c>
      <c r="LV61" t="s">
        <v>5</v>
      </c>
      <c r="LW61" t="s">
        <v>5</v>
      </c>
      <c r="LX61">
        <v>16.5</v>
      </c>
      <c r="LY61">
        <v>41.262700000000002</v>
      </c>
      <c r="LZ61" t="s">
        <v>5</v>
      </c>
      <c r="MA61">
        <v>3.5611999999999999</v>
      </c>
      <c r="MB61" t="s">
        <v>5</v>
      </c>
      <c r="MC61">
        <v>1.2812999999999999</v>
      </c>
      <c r="MD61" t="s">
        <v>5</v>
      </c>
      <c r="ME61">
        <v>7.5410000000000004</v>
      </c>
      <c r="MF61" t="s">
        <v>5</v>
      </c>
      <c r="MG61" t="s">
        <v>5</v>
      </c>
      <c r="MH61" t="s">
        <v>5</v>
      </c>
      <c r="MI61">
        <v>12.458299999999999</v>
      </c>
      <c r="MJ61" t="s">
        <v>5</v>
      </c>
      <c r="MK61">
        <v>5.3333000000000004</v>
      </c>
      <c r="ML61">
        <v>3.7656000000000001</v>
      </c>
      <c r="MM61" t="s">
        <v>5</v>
      </c>
      <c r="MN61" t="s">
        <v>5</v>
      </c>
      <c r="MO61" t="s">
        <v>5</v>
      </c>
      <c r="MP61" t="s">
        <v>5</v>
      </c>
      <c r="MQ61" t="s">
        <v>5</v>
      </c>
      <c r="MR61" t="s">
        <v>5</v>
      </c>
      <c r="MS61" t="s">
        <v>5</v>
      </c>
      <c r="MT61">
        <v>3.4198</v>
      </c>
      <c r="MU61" t="s">
        <v>5</v>
      </c>
      <c r="MV61" t="s">
        <v>5</v>
      </c>
      <c r="MW61" t="s">
        <v>5</v>
      </c>
      <c r="MX61">
        <v>13.3695</v>
      </c>
      <c r="MY61" t="s">
        <v>5</v>
      </c>
      <c r="MZ61">
        <v>0.6633</v>
      </c>
      <c r="NA61">
        <v>1.0582</v>
      </c>
      <c r="NB61">
        <v>3.9291</v>
      </c>
      <c r="NC61">
        <v>6.4295</v>
      </c>
      <c r="ND61">
        <v>13.125</v>
      </c>
      <c r="NE61" t="s">
        <v>5</v>
      </c>
      <c r="NF61">
        <v>2.4375</v>
      </c>
      <c r="NG61" t="s">
        <v>5</v>
      </c>
      <c r="NH61">
        <v>8.2812999999999999</v>
      </c>
      <c r="NI61">
        <v>0.97919999999999996</v>
      </c>
      <c r="NJ61">
        <v>8.7777999999999992</v>
      </c>
      <c r="NK61">
        <v>1</v>
      </c>
      <c r="NL61" t="s">
        <v>5</v>
      </c>
      <c r="NM61">
        <v>9.7812999999999999</v>
      </c>
      <c r="NN61" t="s">
        <v>5</v>
      </c>
      <c r="NO61" t="s">
        <v>5</v>
      </c>
      <c r="NP61">
        <v>20.125</v>
      </c>
      <c r="NQ61" t="s">
        <v>5</v>
      </c>
      <c r="NR61">
        <v>14.375</v>
      </c>
      <c r="NS61">
        <v>10.438000000000001</v>
      </c>
      <c r="NT61">
        <v>9.7432999999999996</v>
      </c>
      <c r="NU61" t="s">
        <v>5</v>
      </c>
      <c r="NV61" t="s">
        <v>5</v>
      </c>
      <c r="NW61" t="s">
        <v>5</v>
      </c>
      <c r="NX61" t="s">
        <v>5</v>
      </c>
      <c r="NY61">
        <v>8.8125</v>
      </c>
      <c r="NZ61" t="s">
        <v>5</v>
      </c>
      <c r="OA61" t="s">
        <v>5</v>
      </c>
      <c r="OB61" t="s">
        <v>5</v>
      </c>
      <c r="OC61" t="s">
        <v>5</v>
      </c>
      <c r="OD61" t="s">
        <v>5</v>
      </c>
      <c r="OE61" t="s">
        <v>5</v>
      </c>
      <c r="OF61" t="s">
        <v>5</v>
      </c>
      <c r="OG61" t="s">
        <v>5</v>
      </c>
      <c r="OH61" t="s">
        <v>5</v>
      </c>
      <c r="OI61" t="s">
        <v>5</v>
      </c>
      <c r="OJ61">
        <v>1.4167000000000001</v>
      </c>
      <c r="OK61">
        <v>1.0828</v>
      </c>
      <c r="OL61" t="s">
        <v>5</v>
      </c>
      <c r="OM61" t="s">
        <v>5</v>
      </c>
      <c r="ON61" t="s">
        <v>5</v>
      </c>
      <c r="OO61">
        <v>0.98770000000000002</v>
      </c>
      <c r="OP61" t="s">
        <v>5</v>
      </c>
      <c r="OQ61">
        <v>0.38669999999999999</v>
      </c>
      <c r="OR61" t="s">
        <v>5</v>
      </c>
      <c r="OS61">
        <v>15.6563</v>
      </c>
      <c r="OT61" t="s">
        <v>5</v>
      </c>
      <c r="OU61" t="s">
        <v>5</v>
      </c>
      <c r="OV61">
        <v>0.37590000000000001</v>
      </c>
      <c r="OW61" t="s">
        <v>5</v>
      </c>
      <c r="OX61">
        <v>8.5630000000000006</v>
      </c>
      <c r="OY61">
        <v>2.2679999999999998</v>
      </c>
      <c r="OZ61" t="s">
        <v>5</v>
      </c>
      <c r="PA61">
        <v>11.2424</v>
      </c>
      <c r="PB61" t="s">
        <v>5</v>
      </c>
      <c r="PC61">
        <v>21.417000000000002</v>
      </c>
      <c r="PD61" t="s">
        <v>5</v>
      </c>
      <c r="PE61">
        <v>8.0315999999999992</v>
      </c>
      <c r="PF61" t="s">
        <v>5</v>
      </c>
      <c r="PG61">
        <v>6.641</v>
      </c>
      <c r="PH61" t="s">
        <v>5</v>
      </c>
      <c r="PI61" t="s">
        <v>5</v>
      </c>
      <c r="PJ61" t="s">
        <v>5</v>
      </c>
      <c r="PK61" t="s">
        <v>5</v>
      </c>
      <c r="PL61" t="s">
        <v>5</v>
      </c>
      <c r="PM61">
        <v>18.187999999999999</v>
      </c>
      <c r="PN61">
        <v>0.91669999999999996</v>
      </c>
      <c r="PO61" t="s">
        <v>5</v>
      </c>
      <c r="PP61" t="s">
        <v>5</v>
      </c>
      <c r="PQ61">
        <v>3.5156000000000001</v>
      </c>
      <c r="PR61">
        <v>13.9688</v>
      </c>
      <c r="PS61" t="s">
        <v>5</v>
      </c>
      <c r="PT61" t="s">
        <v>5</v>
      </c>
      <c r="PU61" t="s">
        <v>5</v>
      </c>
      <c r="PV61" t="s">
        <v>5</v>
      </c>
      <c r="PW61" t="s">
        <v>5</v>
      </c>
      <c r="PX61">
        <v>5.7083000000000004</v>
      </c>
      <c r="PY61">
        <v>5.6562999999999999</v>
      </c>
      <c r="PZ61">
        <v>0.53129999999999999</v>
      </c>
      <c r="QA61">
        <v>8.4659999999999993</v>
      </c>
      <c r="QB61" t="s">
        <v>5</v>
      </c>
      <c r="QC61" t="s">
        <v>5</v>
      </c>
      <c r="QD61">
        <v>1.8125</v>
      </c>
      <c r="QE61">
        <v>15.375</v>
      </c>
      <c r="QF61" t="s">
        <v>5</v>
      </c>
      <c r="QG61" t="s">
        <v>5</v>
      </c>
      <c r="QH61" t="s">
        <v>5</v>
      </c>
      <c r="QI61" t="s">
        <v>5</v>
      </c>
      <c r="QJ61" t="s">
        <v>5</v>
      </c>
      <c r="QK61">
        <v>5.9375</v>
      </c>
      <c r="QL61" t="s">
        <v>5</v>
      </c>
      <c r="QM61" t="s">
        <v>5</v>
      </c>
      <c r="QN61" t="s">
        <v>5</v>
      </c>
      <c r="QO61" t="s">
        <v>5</v>
      </c>
      <c r="QP61" t="s">
        <v>5</v>
      </c>
      <c r="QQ61" t="s">
        <v>5</v>
      </c>
      <c r="QR61" t="s">
        <v>5</v>
      </c>
      <c r="QS61">
        <v>11.4375</v>
      </c>
      <c r="QT61">
        <v>5.9702999999999999</v>
      </c>
      <c r="QU61" t="s">
        <v>5</v>
      </c>
      <c r="QV61" t="s">
        <v>5</v>
      </c>
      <c r="QW61">
        <v>2.0815999999999999</v>
      </c>
      <c r="QX61">
        <v>7</v>
      </c>
      <c r="QY61" t="s">
        <v>5</v>
      </c>
      <c r="QZ61">
        <v>1.2758</v>
      </c>
      <c r="RA61">
        <v>3.6766999999999999</v>
      </c>
      <c r="RB61" t="s">
        <v>5</v>
      </c>
      <c r="RC61" t="s">
        <v>5</v>
      </c>
      <c r="RD61">
        <v>14.875</v>
      </c>
      <c r="RE61">
        <v>4.9135999999999997</v>
      </c>
      <c r="RF61" t="s">
        <v>5</v>
      </c>
      <c r="RG61" t="s">
        <v>5</v>
      </c>
      <c r="RH61" t="s">
        <v>5</v>
      </c>
      <c r="RI61" t="s">
        <v>5</v>
      </c>
      <c r="RJ61">
        <v>20.3919</v>
      </c>
      <c r="RK61" t="s">
        <v>5</v>
      </c>
      <c r="RL61" t="s">
        <v>5</v>
      </c>
      <c r="RM61" t="s">
        <v>5</v>
      </c>
      <c r="RN61" t="s">
        <v>5</v>
      </c>
      <c r="RO61">
        <v>9.6667000000000005</v>
      </c>
      <c r="RP61" t="s">
        <v>5</v>
      </c>
      <c r="RQ61">
        <v>2.5</v>
      </c>
      <c r="RR61">
        <v>33.375</v>
      </c>
      <c r="RS61" t="s">
        <v>5</v>
      </c>
      <c r="RT61" t="s">
        <v>5</v>
      </c>
      <c r="RU61">
        <v>4.1073000000000004</v>
      </c>
      <c r="RV61">
        <v>5.9062999999999999</v>
      </c>
      <c r="RW61" t="s">
        <v>5</v>
      </c>
      <c r="RX61" t="s">
        <v>5</v>
      </c>
      <c r="RY61" t="s">
        <v>5</v>
      </c>
      <c r="RZ61">
        <v>10.947800000000001</v>
      </c>
      <c r="SA61" t="s">
        <v>5</v>
      </c>
      <c r="SB61" t="s">
        <v>5</v>
      </c>
      <c r="SC61" t="s">
        <v>5</v>
      </c>
      <c r="SD61" t="s">
        <v>5</v>
      </c>
      <c r="SE61">
        <v>11.9063</v>
      </c>
      <c r="SF61">
        <v>1</v>
      </c>
      <c r="SG61">
        <v>24.644400000000001</v>
      </c>
      <c r="SH61" t="s">
        <v>5</v>
      </c>
      <c r="SI61" t="s">
        <v>5</v>
      </c>
      <c r="SJ61" t="s">
        <v>5</v>
      </c>
      <c r="SK61" t="s">
        <v>5</v>
      </c>
      <c r="SL61">
        <v>3.4531000000000001</v>
      </c>
      <c r="SM61" t="s">
        <v>5</v>
      </c>
      <c r="SN61" t="s">
        <v>5</v>
      </c>
    </row>
    <row r="62" spans="1:508" x14ac:dyDescent="0.3">
      <c r="A62">
        <f t="shared" si="0"/>
        <v>210</v>
      </c>
      <c r="B62" s="3">
        <v>32951</v>
      </c>
      <c r="C62" t="s">
        <v>5</v>
      </c>
      <c r="D62" t="s">
        <v>5</v>
      </c>
      <c r="E62" t="s">
        <v>5</v>
      </c>
      <c r="F62">
        <v>1.5129999999999999</v>
      </c>
      <c r="G62" t="s">
        <v>5</v>
      </c>
      <c r="H62" t="s">
        <v>5</v>
      </c>
      <c r="I62">
        <v>5.125</v>
      </c>
      <c r="J62">
        <v>3.6362999999999999</v>
      </c>
      <c r="K62" t="s">
        <v>5</v>
      </c>
      <c r="L62">
        <v>2.8719999999999999</v>
      </c>
      <c r="M62" t="s">
        <v>5</v>
      </c>
      <c r="N62">
        <v>7.9813000000000001</v>
      </c>
      <c r="O62" t="s">
        <v>5</v>
      </c>
      <c r="P62" t="s">
        <v>5</v>
      </c>
      <c r="Q62">
        <v>6.1406000000000001</v>
      </c>
      <c r="R62" t="s">
        <v>5</v>
      </c>
      <c r="S62">
        <v>30.625</v>
      </c>
      <c r="T62" t="s">
        <v>5</v>
      </c>
      <c r="U62">
        <v>1.0166999999999999</v>
      </c>
      <c r="V62" t="s">
        <v>5</v>
      </c>
      <c r="W62">
        <v>135.9091</v>
      </c>
      <c r="X62" t="s">
        <v>5</v>
      </c>
      <c r="Y62" t="s">
        <v>5</v>
      </c>
      <c r="Z62">
        <v>6.1562999999999999</v>
      </c>
      <c r="AA62" t="s">
        <v>5</v>
      </c>
      <c r="AB62" t="s">
        <v>5</v>
      </c>
      <c r="AC62" t="s">
        <v>5</v>
      </c>
      <c r="AD62">
        <v>5.9687999999999999</v>
      </c>
      <c r="AE62" t="s">
        <v>5</v>
      </c>
      <c r="AF62" t="s">
        <v>5</v>
      </c>
      <c r="AG62" t="s">
        <v>5</v>
      </c>
      <c r="AH62">
        <v>0.44140000000000001</v>
      </c>
      <c r="AI62" t="s">
        <v>5</v>
      </c>
      <c r="AJ62" t="s">
        <v>5</v>
      </c>
      <c r="AK62" t="s">
        <v>5</v>
      </c>
      <c r="AL62">
        <v>1.276</v>
      </c>
      <c r="AM62" t="s">
        <v>5</v>
      </c>
      <c r="AN62" t="s">
        <v>5</v>
      </c>
      <c r="AO62" t="s">
        <v>5</v>
      </c>
      <c r="AP62" t="s">
        <v>5</v>
      </c>
      <c r="AQ62" t="s">
        <v>5</v>
      </c>
      <c r="AR62" t="s">
        <v>5</v>
      </c>
      <c r="AS62">
        <v>10.815</v>
      </c>
      <c r="AT62" t="s">
        <v>5</v>
      </c>
      <c r="AU62">
        <v>6.4394</v>
      </c>
      <c r="AV62">
        <v>11.382999999999999</v>
      </c>
      <c r="AW62" t="s">
        <v>5</v>
      </c>
      <c r="AX62" t="s">
        <v>5</v>
      </c>
      <c r="AY62" t="s">
        <v>5</v>
      </c>
      <c r="AZ62" t="s">
        <v>5</v>
      </c>
      <c r="BA62">
        <v>11.666700000000001</v>
      </c>
      <c r="BB62" t="s">
        <v>5</v>
      </c>
      <c r="BC62" t="s">
        <v>5</v>
      </c>
      <c r="BD62" t="s">
        <v>5</v>
      </c>
      <c r="BE62">
        <v>13.3125</v>
      </c>
      <c r="BF62" t="s">
        <v>5</v>
      </c>
      <c r="BG62">
        <v>7.1563999999999997</v>
      </c>
      <c r="BH62" t="s">
        <v>5</v>
      </c>
      <c r="BI62">
        <v>23.832999999999998</v>
      </c>
      <c r="BJ62">
        <v>10.0625</v>
      </c>
      <c r="BK62">
        <v>5.8880999999999997</v>
      </c>
      <c r="BL62">
        <v>0.36570000000000003</v>
      </c>
      <c r="BM62">
        <v>7.5940000000000003</v>
      </c>
      <c r="BN62">
        <v>1.8125</v>
      </c>
      <c r="BO62" t="s">
        <v>5</v>
      </c>
      <c r="BP62" t="s">
        <v>5</v>
      </c>
      <c r="BQ62">
        <v>4.9687000000000001</v>
      </c>
      <c r="BR62" t="s">
        <v>5</v>
      </c>
      <c r="BS62">
        <v>28.125</v>
      </c>
      <c r="BT62" t="s">
        <v>5</v>
      </c>
      <c r="BU62">
        <v>1.9062999999999999</v>
      </c>
      <c r="BV62">
        <v>12.6408</v>
      </c>
      <c r="BW62" t="s">
        <v>5</v>
      </c>
      <c r="BX62" t="s">
        <v>5</v>
      </c>
      <c r="BY62" t="s">
        <v>5</v>
      </c>
      <c r="BZ62" t="s">
        <v>5</v>
      </c>
      <c r="CA62" t="s">
        <v>5</v>
      </c>
      <c r="CB62">
        <v>22.0063</v>
      </c>
      <c r="CC62">
        <v>7.0358000000000001</v>
      </c>
      <c r="CD62" t="s">
        <v>5</v>
      </c>
      <c r="CE62">
        <v>7.6875</v>
      </c>
      <c r="CF62" t="s">
        <v>5</v>
      </c>
      <c r="CG62" t="s">
        <v>5</v>
      </c>
      <c r="CH62" t="s">
        <v>5</v>
      </c>
      <c r="CI62" t="s">
        <v>5</v>
      </c>
      <c r="CJ62" t="s">
        <v>5</v>
      </c>
      <c r="CK62" t="s">
        <v>5</v>
      </c>
      <c r="CL62" t="s">
        <v>5</v>
      </c>
      <c r="CM62" t="s">
        <v>5</v>
      </c>
      <c r="CN62">
        <v>0.21879999999999999</v>
      </c>
      <c r="CO62" t="s">
        <v>5</v>
      </c>
      <c r="CP62" t="s">
        <v>5</v>
      </c>
      <c r="CQ62" t="s">
        <v>5</v>
      </c>
      <c r="CR62" t="s">
        <v>5</v>
      </c>
      <c r="CS62" t="s">
        <v>5</v>
      </c>
      <c r="CT62">
        <v>5.6806000000000001</v>
      </c>
      <c r="CU62">
        <v>6.8330000000000002</v>
      </c>
      <c r="CV62">
        <v>3.7890999999999999</v>
      </c>
      <c r="CW62">
        <v>9.625</v>
      </c>
      <c r="CX62">
        <v>10.3889</v>
      </c>
      <c r="CY62">
        <v>1.5693999999999999</v>
      </c>
      <c r="CZ62" t="s">
        <v>5</v>
      </c>
      <c r="DA62" t="s">
        <v>5</v>
      </c>
      <c r="DB62">
        <v>5.9059999999999997</v>
      </c>
      <c r="DC62">
        <v>33.125</v>
      </c>
      <c r="DD62" t="s">
        <v>5</v>
      </c>
      <c r="DE62">
        <v>13.5581</v>
      </c>
      <c r="DF62" t="s">
        <v>5</v>
      </c>
      <c r="DG62">
        <v>1.3542000000000001</v>
      </c>
      <c r="DH62">
        <v>6.75</v>
      </c>
      <c r="DI62">
        <v>9.6242999999999999</v>
      </c>
      <c r="DJ62" t="s">
        <v>5</v>
      </c>
      <c r="DK62" t="s">
        <v>5</v>
      </c>
      <c r="DL62">
        <v>12.053100000000001</v>
      </c>
      <c r="DM62" t="s">
        <v>5</v>
      </c>
      <c r="DN62" t="s">
        <v>5</v>
      </c>
      <c r="DO62" t="s">
        <v>5</v>
      </c>
      <c r="DP62">
        <v>9.0300000000000005E-2</v>
      </c>
      <c r="DQ62" t="s">
        <v>5</v>
      </c>
      <c r="DR62">
        <v>4.7780000000000005</v>
      </c>
      <c r="DS62">
        <v>7.9259000000000004</v>
      </c>
      <c r="DT62" t="s">
        <v>5</v>
      </c>
      <c r="DU62" t="s">
        <v>5</v>
      </c>
      <c r="DV62" t="s">
        <v>5</v>
      </c>
      <c r="DW62">
        <v>10.325900000000001</v>
      </c>
      <c r="DX62">
        <v>17.3125</v>
      </c>
      <c r="DY62" t="s">
        <v>5</v>
      </c>
      <c r="DZ62">
        <v>14.916700000000001</v>
      </c>
      <c r="EA62" t="s">
        <v>5</v>
      </c>
      <c r="EB62">
        <v>32.665199999999999</v>
      </c>
      <c r="EC62">
        <v>12.1875</v>
      </c>
      <c r="ED62" t="s">
        <v>5</v>
      </c>
      <c r="EE62" t="s">
        <v>5</v>
      </c>
      <c r="EF62" t="s">
        <v>5</v>
      </c>
      <c r="EG62" t="s">
        <v>5</v>
      </c>
      <c r="EH62">
        <v>0.72829999999999995</v>
      </c>
      <c r="EI62">
        <v>9.5073000000000008</v>
      </c>
      <c r="EJ62" t="s">
        <v>5</v>
      </c>
      <c r="EK62" t="s">
        <v>5</v>
      </c>
      <c r="EL62" t="s">
        <v>5</v>
      </c>
      <c r="EM62" t="s">
        <v>5</v>
      </c>
      <c r="EN62" t="s">
        <v>5</v>
      </c>
      <c r="EO62">
        <v>6.4866000000000001</v>
      </c>
      <c r="EP62" t="s">
        <v>5</v>
      </c>
      <c r="EQ62">
        <v>10.4998</v>
      </c>
      <c r="ER62" t="s">
        <v>5</v>
      </c>
      <c r="ES62">
        <v>25.375</v>
      </c>
      <c r="ET62">
        <v>24.507200000000001</v>
      </c>
      <c r="EU62" t="s">
        <v>5</v>
      </c>
      <c r="EV62" t="s">
        <v>5</v>
      </c>
      <c r="EW62" t="s">
        <v>5</v>
      </c>
      <c r="EX62">
        <v>0.57809999999999995</v>
      </c>
      <c r="EY62" t="s">
        <v>5</v>
      </c>
      <c r="EZ62">
        <v>3.0781000000000001</v>
      </c>
      <c r="FA62">
        <v>26.625</v>
      </c>
      <c r="FB62">
        <v>4.4630000000000001</v>
      </c>
      <c r="FC62">
        <v>19</v>
      </c>
      <c r="FD62" t="s">
        <v>5</v>
      </c>
      <c r="FE62" t="s">
        <v>5</v>
      </c>
      <c r="FF62">
        <v>10.4063</v>
      </c>
      <c r="FG62">
        <v>2.7656000000000001</v>
      </c>
      <c r="FH62" t="s">
        <v>5</v>
      </c>
      <c r="FI62" t="s">
        <v>5</v>
      </c>
      <c r="FJ62">
        <v>21</v>
      </c>
      <c r="FK62" t="s">
        <v>5</v>
      </c>
      <c r="FL62" t="s">
        <v>5</v>
      </c>
      <c r="FM62">
        <v>5.9790000000000001</v>
      </c>
      <c r="FN62">
        <v>20.625</v>
      </c>
      <c r="FO62" t="s">
        <v>5</v>
      </c>
      <c r="FP62" t="s">
        <v>5</v>
      </c>
      <c r="FQ62" t="s">
        <v>5</v>
      </c>
      <c r="FR62">
        <v>0.78129999999999999</v>
      </c>
      <c r="FS62" t="s">
        <v>5</v>
      </c>
      <c r="FT62" t="s">
        <v>5</v>
      </c>
      <c r="FU62">
        <v>15.391299999999999</v>
      </c>
      <c r="FV62" t="s">
        <v>5</v>
      </c>
      <c r="FW62">
        <v>0.29299999999999998</v>
      </c>
      <c r="FX62" t="s">
        <v>5</v>
      </c>
      <c r="FY62" t="s">
        <v>5</v>
      </c>
      <c r="FZ62" t="s">
        <v>5</v>
      </c>
      <c r="GA62">
        <v>13.75</v>
      </c>
      <c r="GB62" t="s">
        <v>5</v>
      </c>
      <c r="GC62" t="s">
        <v>5</v>
      </c>
      <c r="GD62" t="s">
        <v>5</v>
      </c>
      <c r="GE62">
        <v>0.48830000000000001</v>
      </c>
      <c r="GF62">
        <v>4.5103</v>
      </c>
      <c r="GG62" t="s">
        <v>5</v>
      </c>
      <c r="GH62" t="s">
        <v>5</v>
      </c>
      <c r="GI62" t="s">
        <v>5</v>
      </c>
      <c r="GJ62">
        <v>4.1237000000000004</v>
      </c>
      <c r="GK62" t="s">
        <v>5</v>
      </c>
      <c r="GL62" t="s">
        <v>5</v>
      </c>
      <c r="GM62" t="s">
        <v>5</v>
      </c>
      <c r="GN62">
        <v>20.5</v>
      </c>
      <c r="GO62" t="s">
        <v>5</v>
      </c>
      <c r="GP62" t="s">
        <v>5</v>
      </c>
      <c r="GQ62" t="s">
        <v>5</v>
      </c>
      <c r="GR62">
        <v>4.6879999999999997</v>
      </c>
      <c r="GS62">
        <v>5.2068000000000003</v>
      </c>
      <c r="GT62" t="s">
        <v>5</v>
      </c>
      <c r="GU62">
        <v>7.2572999999999999</v>
      </c>
      <c r="GV62">
        <v>6.3624999999999998</v>
      </c>
      <c r="GW62">
        <v>6.2649999999999997</v>
      </c>
      <c r="GX62" t="s">
        <v>5</v>
      </c>
      <c r="GY62" t="s">
        <v>5</v>
      </c>
      <c r="GZ62" t="s">
        <v>5</v>
      </c>
      <c r="HA62">
        <v>17.6111</v>
      </c>
      <c r="HB62" t="s">
        <v>5</v>
      </c>
      <c r="HC62">
        <v>2.3148</v>
      </c>
      <c r="HD62" t="s">
        <v>5</v>
      </c>
      <c r="HE62" t="s">
        <v>5</v>
      </c>
      <c r="HF62">
        <v>18.437999999999999</v>
      </c>
      <c r="HG62">
        <v>11.048999999999999</v>
      </c>
      <c r="HH62" t="s">
        <v>5</v>
      </c>
      <c r="HI62">
        <v>5.3620000000000001</v>
      </c>
      <c r="HJ62" t="s">
        <v>5</v>
      </c>
      <c r="HK62" t="s">
        <v>5</v>
      </c>
      <c r="HL62">
        <v>2.302</v>
      </c>
      <c r="HM62">
        <v>15.916700000000001</v>
      </c>
      <c r="HN62" t="s">
        <v>5</v>
      </c>
      <c r="HO62" t="s">
        <v>5</v>
      </c>
      <c r="HP62" t="s">
        <v>5</v>
      </c>
      <c r="HQ62" t="s">
        <v>5</v>
      </c>
      <c r="HR62">
        <v>1.2578</v>
      </c>
      <c r="HS62">
        <v>2.4062999999999999</v>
      </c>
      <c r="HT62">
        <v>8.6274999999999995</v>
      </c>
      <c r="HU62">
        <v>6.6353</v>
      </c>
      <c r="HV62" t="s">
        <v>5</v>
      </c>
      <c r="HW62">
        <v>2.1147999999999998</v>
      </c>
      <c r="HX62">
        <v>4.4531000000000001</v>
      </c>
      <c r="HY62">
        <v>2.0937999999999999</v>
      </c>
      <c r="HZ62" t="s">
        <v>5</v>
      </c>
      <c r="IA62">
        <v>7.5487000000000002</v>
      </c>
      <c r="IB62">
        <v>8</v>
      </c>
      <c r="IC62">
        <v>9.4410000000000007</v>
      </c>
      <c r="ID62">
        <v>27.281300000000002</v>
      </c>
      <c r="IE62" t="s">
        <v>5</v>
      </c>
      <c r="IF62" t="s">
        <v>5</v>
      </c>
      <c r="IG62">
        <v>2.5926</v>
      </c>
      <c r="IH62">
        <v>19.832999999999998</v>
      </c>
      <c r="II62" t="s">
        <v>5</v>
      </c>
      <c r="IJ62" t="s">
        <v>5</v>
      </c>
      <c r="IK62" t="s">
        <v>5</v>
      </c>
      <c r="IL62">
        <v>1.3593999999999999</v>
      </c>
      <c r="IM62" t="s">
        <v>5</v>
      </c>
      <c r="IN62">
        <v>25.817</v>
      </c>
      <c r="IO62">
        <v>5.5625</v>
      </c>
      <c r="IP62" t="s">
        <v>5</v>
      </c>
      <c r="IQ62" t="s">
        <v>5</v>
      </c>
      <c r="IR62">
        <v>7.4165000000000001</v>
      </c>
      <c r="IS62" t="s">
        <v>5</v>
      </c>
      <c r="IT62" t="s">
        <v>5</v>
      </c>
      <c r="IU62" t="s">
        <v>5</v>
      </c>
      <c r="IV62">
        <v>6.125</v>
      </c>
      <c r="IW62" t="s">
        <v>5</v>
      </c>
      <c r="IX62">
        <v>2.3359000000000001</v>
      </c>
      <c r="IY62">
        <v>3.7082999999999999</v>
      </c>
      <c r="IZ62">
        <v>4.4234</v>
      </c>
      <c r="JA62">
        <v>0.1111</v>
      </c>
      <c r="JB62">
        <v>7.125</v>
      </c>
      <c r="JC62" t="s">
        <v>5</v>
      </c>
      <c r="JD62">
        <v>8.625</v>
      </c>
      <c r="JE62" t="s">
        <v>5</v>
      </c>
      <c r="JF62">
        <v>15.2188</v>
      </c>
      <c r="JG62" t="s">
        <v>5</v>
      </c>
      <c r="JH62" t="s">
        <v>5</v>
      </c>
      <c r="JI62" t="s">
        <v>5</v>
      </c>
      <c r="JJ62" t="s">
        <v>5</v>
      </c>
      <c r="JK62">
        <v>2.2187999999999999</v>
      </c>
      <c r="JL62">
        <v>15.106299999999999</v>
      </c>
      <c r="JM62" t="s">
        <v>5</v>
      </c>
      <c r="JN62" t="s">
        <v>5</v>
      </c>
      <c r="JO62">
        <v>4.7031000000000001</v>
      </c>
      <c r="JP62">
        <v>1.6093999999999999</v>
      </c>
      <c r="JQ62" t="s">
        <v>5</v>
      </c>
      <c r="JR62">
        <v>0.19520000000000001</v>
      </c>
      <c r="JS62">
        <v>8.8125</v>
      </c>
      <c r="JT62">
        <v>9.5884</v>
      </c>
      <c r="JU62" t="s">
        <v>5</v>
      </c>
      <c r="JV62">
        <v>3.8125</v>
      </c>
      <c r="JW62">
        <v>1.1598999999999999</v>
      </c>
      <c r="JX62" t="s">
        <v>5</v>
      </c>
      <c r="JY62">
        <v>6.6113</v>
      </c>
      <c r="JZ62" t="s">
        <v>5</v>
      </c>
      <c r="KA62" t="s">
        <v>5</v>
      </c>
      <c r="KB62">
        <v>15.8438</v>
      </c>
      <c r="KC62" t="s">
        <v>5</v>
      </c>
      <c r="KD62">
        <v>13.5</v>
      </c>
      <c r="KE62" t="s">
        <v>5</v>
      </c>
      <c r="KF62">
        <v>1.0156000000000001</v>
      </c>
      <c r="KG62">
        <v>1.2778</v>
      </c>
      <c r="KH62">
        <v>1.0535000000000001</v>
      </c>
      <c r="KI62" t="s">
        <v>5</v>
      </c>
      <c r="KJ62" t="s">
        <v>5</v>
      </c>
      <c r="KK62" t="s">
        <v>5</v>
      </c>
      <c r="KL62" t="s">
        <v>5</v>
      </c>
      <c r="KM62" t="s">
        <v>5</v>
      </c>
      <c r="KN62" t="s">
        <v>5</v>
      </c>
      <c r="KO62" t="s">
        <v>5</v>
      </c>
      <c r="KP62" t="s">
        <v>5</v>
      </c>
      <c r="KQ62">
        <v>11.096</v>
      </c>
      <c r="KR62">
        <v>8.1880000000000006</v>
      </c>
      <c r="KS62" t="s">
        <v>5</v>
      </c>
      <c r="KT62" t="s">
        <v>5</v>
      </c>
      <c r="KU62" t="s">
        <v>5</v>
      </c>
      <c r="KV62" t="s">
        <v>5</v>
      </c>
      <c r="KW62">
        <v>1.9843999999999999</v>
      </c>
      <c r="KX62" t="s">
        <v>5</v>
      </c>
      <c r="KY62">
        <v>3.6562999999999999</v>
      </c>
      <c r="KZ62" t="s">
        <v>5</v>
      </c>
      <c r="LA62" t="s">
        <v>5</v>
      </c>
      <c r="LB62" t="s">
        <v>5</v>
      </c>
      <c r="LC62" t="s">
        <v>5</v>
      </c>
      <c r="LD62">
        <v>11.958299999999999</v>
      </c>
      <c r="LE62">
        <v>19.998000000000001</v>
      </c>
      <c r="LF62">
        <v>0.40400000000000003</v>
      </c>
      <c r="LG62">
        <v>3.0089999999999999</v>
      </c>
      <c r="LH62" t="s">
        <v>5</v>
      </c>
      <c r="LI62" t="s">
        <v>5</v>
      </c>
      <c r="LJ62">
        <v>11.160299999999999</v>
      </c>
      <c r="LK62" t="s">
        <v>5</v>
      </c>
      <c r="LL62" t="s">
        <v>5</v>
      </c>
      <c r="LM62" t="s">
        <v>5</v>
      </c>
      <c r="LN62">
        <v>0.80900000000000005</v>
      </c>
      <c r="LO62">
        <v>21.3445</v>
      </c>
      <c r="LP62" t="s">
        <v>5</v>
      </c>
      <c r="LQ62" t="s">
        <v>5</v>
      </c>
      <c r="LR62" t="s">
        <v>5</v>
      </c>
      <c r="LS62">
        <v>0.64059999999999995</v>
      </c>
      <c r="LT62" t="s">
        <v>5</v>
      </c>
      <c r="LU62" t="s">
        <v>5</v>
      </c>
      <c r="LV62" t="s">
        <v>5</v>
      </c>
      <c r="LW62" t="s">
        <v>5</v>
      </c>
      <c r="LX62">
        <v>16.4375</v>
      </c>
      <c r="LY62">
        <v>41.6633</v>
      </c>
      <c r="LZ62" t="s">
        <v>5</v>
      </c>
      <c r="MA62">
        <v>3.5611999999999999</v>
      </c>
      <c r="MB62" t="s">
        <v>5</v>
      </c>
      <c r="MC62">
        <v>1.2656000000000001</v>
      </c>
      <c r="MD62" t="s">
        <v>5</v>
      </c>
      <c r="ME62">
        <v>7.2569999999999997</v>
      </c>
      <c r="MF62" t="s">
        <v>5</v>
      </c>
      <c r="MG62" t="s">
        <v>5</v>
      </c>
      <c r="MH62" t="s">
        <v>5</v>
      </c>
      <c r="MI62">
        <v>12.541700000000001</v>
      </c>
      <c r="MJ62" t="s">
        <v>5</v>
      </c>
      <c r="MK62">
        <v>5.2916999999999996</v>
      </c>
      <c r="ML62">
        <v>3.8437999999999999</v>
      </c>
      <c r="MM62" t="s">
        <v>5</v>
      </c>
      <c r="MN62" t="s">
        <v>5</v>
      </c>
      <c r="MO62" t="s">
        <v>5</v>
      </c>
      <c r="MP62" t="s">
        <v>5</v>
      </c>
      <c r="MQ62" t="s">
        <v>5</v>
      </c>
      <c r="MR62" t="s">
        <v>5</v>
      </c>
      <c r="MS62" t="s">
        <v>5</v>
      </c>
      <c r="MT62">
        <v>3.4198</v>
      </c>
      <c r="MU62" t="s">
        <v>5</v>
      </c>
      <c r="MV62" t="s">
        <v>5</v>
      </c>
      <c r="MW62" t="s">
        <v>5</v>
      </c>
      <c r="MX62">
        <v>13.3095</v>
      </c>
      <c r="MY62" t="s">
        <v>5</v>
      </c>
      <c r="MZ62">
        <v>0.6633</v>
      </c>
      <c r="NA62">
        <v>1.0582</v>
      </c>
      <c r="NB62">
        <v>3.9077000000000002</v>
      </c>
      <c r="NC62">
        <v>6.5148000000000001</v>
      </c>
      <c r="ND62">
        <v>13.125</v>
      </c>
      <c r="NE62" t="s">
        <v>5</v>
      </c>
      <c r="NF62">
        <v>2.5051999999999999</v>
      </c>
      <c r="NG62" t="s">
        <v>5</v>
      </c>
      <c r="NH62">
        <v>8.4375</v>
      </c>
      <c r="NI62">
        <v>0.97919999999999996</v>
      </c>
      <c r="NJ62">
        <v>8.8148</v>
      </c>
      <c r="NK62">
        <v>1.0156000000000001</v>
      </c>
      <c r="NL62" t="s">
        <v>5</v>
      </c>
      <c r="NM62">
        <v>9.8437999999999999</v>
      </c>
      <c r="NN62" t="s">
        <v>5</v>
      </c>
      <c r="NO62" t="s">
        <v>5</v>
      </c>
      <c r="NP62">
        <v>20.3125</v>
      </c>
      <c r="NQ62" t="s">
        <v>5</v>
      </c>
      <c r="NR62">
        <v>14.125</v>
      </c>
      <c r="NS62">
        <v>10.5</v>
      </c>
      <c r="NT62">
        <v>9.7432999999999996</v>
      </c>
      <c r="NU62" t="s">
        <v>5</v>
      </c>
      <c r="NV62" t="s">
        <v>5</v>
      </c>
      <c r="NW62" t="s">
        <v>5</v>
      </c>
      <c r="NX62" t="s">
        <v>5</v>
      </c>
      <c r="NY62">
        <v>8.75</v>
      </c>
      <c r="NZ62" t="s">
        <v>5</v>
      </c>
      <c r="OA62" t="s">
        <v>5</v>
      </c>
      <c r="OB62" t="s">
        <v>5</v>
      </c>
      <c r="OC62" t="s">
        <v>5</v>
      </c>
      <c r="OD62" t="s">
        <v>5</v>
      </c>
      <c r="OE62" t="s">
        <v>5</v>
      </c>
      <c r="OF62" t="s">
        <v>5</v>
      </c>
      <c r="OG62" t="s">
        <v>5</v>
      </c>
      <c r="OH62" t="s">
        <v>5</v>
      </c>
      <c r="OI62" t="s">
        <v>5</v>
      </c>
      <c r="OJ62">
        <v>1.4062999999999999</v>
      </c>
      <c r="OK62">
        <v>1.0901000000000001</v>
      </c>
      <c r="OL62" t="s">
        <v>5</v>
      </c>
      <c r="OM62" t="s">
        <v>5</v>
      </c>
      <c r="ON62" t="s">
        <v>5</v>
      </c>
      <c r="OO62">
        <v>1.0096000000000001</v>
      </c>
      <c r="OP62" t="s">
        <v>5</v>
      </c>
      <c r="OQ62">
        <v>0.38669999999999999</v>
      </c>
      <c r="OR62" t="s">
        <v>5</v>
      </c>
      <c r="OS62">
        <v>15.9688</v>
      </c>
      <c r="OT62" t="s">
        <v>5</v>
      </c>
      <c r="OU62" t="s">
        <v>5</v>
      </c>
      <c r="OV62">
        <v>0.37040000000000001</v>
      </c>
      <c r="OW62" t="s">
        <v>5</v>
      </c>
      <c r="OX62">
        <v>8.625</v>
      </c>
      <c r="OY62">
        <v>2.2959999999999998</v>
      </c>
      <c r="OZ62" t="s">
        <v>5</v>
      </c>
      <c r="PA62">
        <v>11.4102</v>
      </c>
      <c r="PB62" t="s">
        <v>5</v>
      </c>
      <c r="PC62">
        <v>21</v>
      </c>
      <c r="PD62" t="s">
        <v>5</v>
      </c>
      <c r="PE62">
        <v>7.9935999999999998</v>
      </c>
      <c r="PF62" t="s">
        <v>5</v>
      </c>
      <c r="PG62">
        <v>6.6879999999999997</v>
      </c>
      <c r="PH62" t="s">
        <v>5</v>
      </c>
      <c r="PI62" t="s">
        <v>5</v>
      </c>
      <c r="PJ62" t="s">
        <v>5</v>
      </c>
      <c r="PK62" t="s">
        <v>5</v>
      </c>
      <c r="PL62" t="s">
        <v>5</v>
      </c>
      <c r="PM62">
        <v>18.062999999999999</v>
      </c>
      <c r="PN62">
        <v>0.95830000000000004</v>
      </c>
      <c r="PO62" t="s">
        <v>5</v>
      </c>
      <c r="PP62" t="s">
        <v>5</v>
      </c>
      <c r="PQ62">
        <v>3.5781000000000001</v>
      </c>
      <c r="PR62">
        <v>14</v>
      </c>
      <c r="PS62" t="s">
        <v>5</v>
      </c>
      <c r="PT62" t="s">
        <v>5</v>
      </c>
      <c r="PU62" t="s">
        <v>5</v>
      </c>
      <c r="PV62" t="s">
        <v>5</v>
      </c>
      <c r="PW62" t="s">
        <v>5</v>
      </c>
      <c r="PX62">
        <v>5.7812999999999999</v>
      </c>
      <c r="PY62">
        <v>5.5781000000000001</v>
      </c>
      <c r="PZ62">
        <v>0.51170000000000004</v>
      </c>
      <c r="QA62">
        <v>8.5299999999999994</v>
      </c>
      <c r="QB62" t="s">
        <v>5</v>
      </c>
      <c r="QC62" t="s">
        <v>5</v>
      </c>
      <c r="QD62">
        <v>1.8281000000000001</v>
      </c>
      <c r="QE62">
        <v>15.375</v>
      </c>
      <c r="QF62" t="s">
        <v>5</v>
      </c>
      <c r="QG62" t="s">
        <v>5</v>
      </c>
      <c r="QH62" t="s">
        <v>5</v>
      </c>
      <c r="QI62" t="s">
        <v>5</v>
      </c>
      <c r="QJ62" t="s">
        <v>5</v>
      </c>
      <c r="QK62">
        <v>5.9375</v>
      </c>
      <c r="QL62" t="s">
        <v>5</v>
      </c>
      <c r="QM62" t="s">
        <v>5</v>
      </c>
      <c r="QN62" t="s">
        <v>5</v>
      </c>
      <c r="QO62" t="s">
        <v>5</v>
      </c>
      <c r="QP62" t="s">
        <v>5</v>
      </c>
      <c r="QQ62" t="s">
        <v>5</v>
      </c>
      <c r="QR62" t="s">
        <v>5</v>
      </c>
      <c r="QS62">
        <v>11.375</v>
      </c>
      <c r="QT62">
        <v>6.0019</v>
      </c>
      <c r="QU62" t="s">
        <v>5</v>
      </c>
      <c r="QV62" t="s">
        <v>5</v>
      </c>
      <c r="QW62">
        <v>2.0815999999999999</v>
      </c>
      <c r="QX62">
        <v>7</v>
      </c>
      <c r="QY62" t="s">
        <v>5</v>
      </c>
      <c r="QZ62">
        <v>1.3136999999999999</v>
      </c>
      <c r="RA62">
        <v>3.6915</v>
      </c>
      <c r="RB62" t="s">
        <v>5</v>
      </c>
      <c r="RC62" t="s">
        <v>5</v>
      </c>
      <c r="RD62">
        <v>14.875</v>
      </c>
      <c r="RE62">
        <v>4.9135999999999997</v>
      </c>
      <c r="RF62" t="s">
        <v>5</v>
      </c>
      <c r="RG62" t="s">
        <v>5</v>
      </c>
      <c r="RH62" t="s">
        <v>5</v>
      </c>
      <c r="RI62" t="s">
        <v>5</v>
      </c>
      <c r="RJ62">
        <v>20.559899999999999</v>
      </c>
      <c r="RK62" t="s">
        <v>5</v>
      </c>
      <c r="RL62" t="s">
        <v>5</v>
      </c>
      <c r="RM62" t="s">
        <v>5</v>
      </c>
      <c r="RN62" t="s">
        <v>5</v>
      </c>
      <c r="RO62">
        <v>9.6667000000000005</v>
      </c>
      <c r="RP62" t="s">
        <v>5</v>
      </c>
      <c r="RQ62">
        <v>2.4531000000000001</v>
      </c>
      <c r="RR62">
        <v>33</v>
      </c>
      <c r="RS62" t="s">
        <v>5</v>
      </c>
      <c r="RT62" t="s">
        <v>5</v>
      </c>
      <c r="RU62">
        <v>4.1073000000000004</v>
      </c>
      <c r="RV62">
        <v>5.9062999999999999</v>
      </c>
      <c r="RW62" t="s">
        <v>5</v>
      </c>
      <c r="RX62" t="s">
        <v>5</v>
      </c>
      <c r="RY62" t="s">
        <v>5</v>
      </c>
      <c r="RZ62">
        <v>10.896699999999999</v>
      </c>
      <c r="SA62" t="s">
        <v>5</v>
      </c>
      <c r="SB62" t="s">
        <v>5</v>
      </c>
      <c r="SC62" t="s">
        <v>5</v>
      </c>
      <c r="SD62" t="s">
        <v>5</v>
      </c>
      <c r="SE62">
        <v>11.875</v>
      </c>
      <c r="SF62">
        <v>1</v>
      </c>
      <c r="SG62">
        <v>24.754200000000001</v>
      </c>
      <c r="SH62" t="s">
        <v>5</v>
      </c>
      <c r="SI62" t="s">
        <v>5</v>
      </c>
      <c r="SJ62" t="s">
        <v>5</v>
      </c>
      <c r="SK62" t="s">
        <v>5</v>
      </c>
      <c r="SL62">
        <v>3.4687999999999999</v>
      </c>
      <c r="SM62" t="s">
        <v>5</v>
      </c>
      <c r="SN62" t="s">
        <v>5</v>
      </c>
    </row>
    <row r="63" spans="1:508" x14ac:dyDescent="0.3">
      <c r="A63">
        <f t="shared" si="0"/>
        <v>210</v>
      </c>
      <c r="B63" s="3">
        <v>32952</v>
      </c>
      <c r="C63" t="s">
        <v>5</v>
      </c>
      <c r="D63" t="s">
        <v>5</v>
      </c>
      <c r="E63" t="s">
        <v>5</v>
      </c>
      <c r="F63">
        <v>1.478</v>
      </c>
      <c r="G63" t="s">
        <v>5</v>
      </c>
      <c r="H63" t="s">
        <v>5</v>
      </c>
      <c r="I63">
        <v>4.875</v>
      </c>
      <c r="J63">
        <v>3.5733000000000001</v>
      </c>
      <c r="K63" t="s">
        <v>5</v>
      </c>
      <c r="L63">
        <v>2.6579999999999999</v>
      </c>
      <c r="M63" t="s">
        <v>5</v>
      </c>
      <c r="N63">
        <v>8.3062000000000005</v>
      </c>
      <c r="O63" t="s">
        <v>5</v>
      </c>
      <c r="P63" t="s">
        <v>5</v>
      </c>
      <c r="Q63">
        <v>6.0625</v>
      </c>
      <c r="R63" t="s">
        <v>5</v>
      </c>
      <c r="S63">
        <v>30.5</v>
      </c>
      <c r="T63" t="s">
        <v>5</v>
      </c>
      <c r="U63">
        <v>0.98329999999999995</v>
      </c>
      <c r="V63" t="s">
        <v>5</v>
      </c>
      <c r="W63">
        <v>135.55609999999999</v>
      </c>
      <c r="X63" t="s">
        <v>5</v>
      </c>
      <c r="Y63" t="s">
        <v>5</v>
      </c>
      <c r="Z63">
        <v>6.0937999999999999</v>
      </c>
      <c r="AA63" t="s">
        <v>5</v>
      </c>
      <c r="AB63" t="s">
        <v>5</v>
      </c>
      <c r="AC63" t="s">
        <v>5</v>
      </c>
      <c r="AD63">
        <v>5.9375</v>
      </c>
      <c r="AE63" t="s">
        <v>5</v>
      </c>
      <c r="AF63" t="s">
        <v>5</v>
      </c>
      <c r="AG63" t="s">
        <v>5</v>
      </c>
      <c r="AH63">
        <v>0.44529999999999997</v>
      </c>
      <c r="AI63" t="s">
        <v>5</v>
      </c>
      <c r="AJ63" t="s">
        <v>5</v>
      </c>
      <c r="AK63" t="s">
        <v>5</v>
      </c>
      <c r="AL63">
        <v>1.286</v>
      </c>
      <c r="AM63" t="s">
        <v>5</v>
      </c>
      <c r="AN63" t="s">
        <v>5</v>
      </c>
      <c r="AO63" t="s">
        <v>5</v>
      </c>
      <c r="AP63" t="s">
        <v>5</v>
      </c>
      <c r="AQ63" t="s">
        <v>5</v>
      </c>
      <c r="AR63" t="s">
        <v>5</v>
      </c>
      <c r="AS63">
        <v>10.815</v>
      </c>
      <c r="AT63" t="s">
        <v>5</v>
      </c>
      <c r="AU63">
        <v>6.3853</v>
      </c>
      <c r="AV63">
        <v>11.2674</v>
      </c>
      <c r="AW63" t="s">
        <v>5</v>
      </c>
      <c r="AX63" t="s">
        <v>5</v>
      </c>
      <c r="AY63" t="s">
        <v>5</v>
      </c>
      <c r="AZ63" t="s">
        <v>5</v>
      </c>
      <c r="BA63">
        <v>11.75</v>
      </c>
      <c r="BB63" t="s">
        <v>5</v>
      </c>
      <c r="BC63" t="s">
        <v>5</v>
      </c>
      <c r="BD63" t="s">
        <v>5</v>
      </c>
      <c r="BE63">
        <v>13.6875</v>
      </c>
      <c r="BF63" t="s">
        <v>5</v>
      </c>
      <c r="BG63">
        <v>7.0606</v>
      </c>
      <c r="BH63" t="s">
        <v>5</v>
      </c>
      <c r="BI63">
        <v>23.5</v>
      </c>
      <c r="BJ63">
        <v>9.9375</v>
      </c>
      <c r="BK63">
        <v>5.8277000000000001</v>
      </c>
      <c r="BL63">
        <v>0.37040000000000001</v>
      </c>
      <c r="BM63">
        <v>7.641</v>
      </c>
      <c r="BN63">
        <v>1.8056000000000001</v>
      </c>
      <c r="BO63" t="s">
        <v>5</v>
      </c>
      <c r="BP63" t="s">
        <v>5</v>
      </c>
      <c r="BQ63">
        <v>4.8030999999999997</v>
      </c>
      <c r="BR63" t="s">
        <v>5</v>
      </c>
      <c r="BS63">
        <v>28.5</v>
      </c>
      <c r="BT63" t="s">
        <v>5</v>
      </c>
      <c r="BU63">
        <v>1.8906000000000001</v>
      </c>
      <c r="BV63">
        <v>12.611000000000001</v>
      </c>
      <c r="BW63" t="s">
        <v>5</v>
      </c>
      <c r="BX63" t="s">
        <v>5</v>
      </c>
      <c r="BY63" t="s">
        <v>5</v>
      </c>
      <c r="BZ63" t="s">
        <v>5</v>
      </c>
      <c r="CA63" t="s">
        <v>5</v>
      </c>
      <c r="CB63">
        <v>21.427199999999999</v>
      </c>
      <c r="CC63">
        <v>7.133</v>
      </c>
      <c r="CD63" t="s">
        <v>5</v>
      </c>
      <c r="CE63">
        <v>7.6406000000000001</v>
      </c>
      <c r="CF63" t="s">
        <v>5</v>
      </c>
      <c r="CG63" t="s">
        <v>5</v>
      </c>
      <c r="CH63" t="s">
        <v>5</v>
      </c>
      <c r="CI63" t="s">
        <v>5</v>
      </c>
      <c r="CJ63" t="s">
        <v>5</v>
      </c>
      <c r="CK63" t="s">
        <v>5</v>
      </c>
      <c r="CL63" t="s">
        <v>5</v>
      </c>
      <c r="CM63" t="s">
        <v>5</v>
      </c>
      <c r="CN63">
        <v>0.20899999999999999</v>
      </c>
      <c r="CO63" t="s">
        <v>5</v>
      </c>
      <c r="CP63" t="s">
        <v>5</v>
      </c>
      <c r="CQ63" t="s">
        <v>5</v>
      </c>
      <c r="CR63" t="s">
        <v>5</v>
      </c>
      <c r="CS63" t="s">
        <v>5</v>
      </c>
      <c r="CT63">
        <v>5.6943999999999999</v>
      </c>
      <c r="CU63">
        <v>6.8101000000000003</v>
      </c>
      <c r="CV63">
        <v>3.7343999999999999</v>
      </c>
      <c r="CW63">
        <v>9.8130000000000006</v>
      </c>
      <c r="CX63">
        <v>10.4444</v>
      </c>
      <c r="CY63">
        <v>1.5278</v>
      </c>
      <c r="CZ63" t="s">
        <v>5</v>
      </c>
      <c r="DA63" t="s">
        <v>5</v>
      </c>
      <c r="DB63">
        <v>5.8280000000000003</v>
      </c>
      <c r="DC63">
        <v>32.5</v>
      </c>
      <c r="DD63" t="s">
        <v>5</v>
      </c>
      <c r="DE63">
        <v>13.507300000000001</v>
      </c>
      <c r="DF63" t="s">
        <v>5</v>
      </c>
      <c r="DG63">
        <v>1.3229</v>
      </c>
      <c r="DH63">
        <v>6.75</v>
      </c>
      <c r="DI63">
        <v>9.6719000000000008</v>
      </c>
      <c r="DJ63" t="s">
        <v>5</v>
      </c>
      <c r="DK63" t="s">
        <v>5</v>
      </c>
      <c r="DL63">
        <v>12.2026</v>
      </c>
      <c r="DM63" t="s">
        <v>5</v>
      </c>
      <c r="DN63" t="s">
        <v>5</v>
      </c>
      <c r="DO63" t="s">
        <v>5</v>
      </c>
      <c r="DP63">
        <v>8.2500000000000004E-2</v>
      </c>
      <c r="DQ63" t="s">
        <v>5</v>
      </c>
      <c r="DR63">
        <v>4.8330000000000002</v>
      </c>
      <c r="DS63">
        <v>7.5926</v>
      </c>
      <c r="DT63" t="s">
        <v>5</v>
      </c>
      <c r="DU63" t="s">
        <v>5</v>
      </c>
      <c r="DV63" t="s">
        <v>5</v>
      </c>
      <c r="DW63">
        <v>10.2448</v>
      </c>
      <c r="DX63">
        <v>17</v>
      </c>
      <c r="DY63" t="s">
        <v>5</v>
      </c>
      <c r="DZ63">
        <v>14.916700000000001</v>
      </c>
      <c r="EA63" t="s">
        <v>5</v>
      </c>
      <c r="EB63">
        <v>32.546599999999998</v>
      </c>
      <c r="EC63">
        <v>12.145799999999999</v>
      </c>
      <c r="ED63" t="s">
        <v>5</v>
      </c>
      <c r="EE63" t="s">
        <v>5</v>
      </c>
      <c r="EF63" t="s">
        <v>5</v>
      </c>
      <c r="EG63" t="s">
        <v>5</v>
      </c>
      <c r="EH63">
        <v>0.72829999999999995</v>
      </c>
      <c r="EI63">
        <v>9.5279000000000007</v>
      </c>
      <c r="EJ63" t="s">
        <v>5</v>
      </c>
      <c r="EK63" t="s">
        <v>5</v>
      </c>
      <c r="EL63" t="s">
        <v>5</v>
      </c>
      <c r="EM63" t="s">
        <v>5</v>
      </c>
      <c r="EN63" t="s">
        <v>5</v>
      </c>
      <c r="EO63">
        <v>6.4657</v>
      </c>
      <c r="EP63" t="s">
        <v>5</v>
      </c>
      <c r="EQ63">
        <v>9.9748000000000001</v>
      </c>
      <c r="ER63" t="s">
        <v>5</v>
      </c>
      <c r="ES63">
        <v>25.375</v>
      </c>
      <c r="ET63">
        <v>24.4526</v>
      </c>
      <c r="EU63" t="s">
        <v>5</v>
      </c>
      <c r="EV63" t="s">
        <v>5</v>
      </c>
      <c r="EW63" t="s">
        <v>5</v>
      </c>
      <c r="EX63">
        <v>0.57030000000000003</v>
      </c>
      <c r="EY63" t="s">
        <v>5</v>
      </c>
      <c r="EZ63">
        <v>3.0625</v>
      </c>
      <c r="FA63">
        <v>26.5</v>
      </c>
      <c r="FB63">
        <v>4.43</v>
      </c>
      <c r="FC63">
        <v>19</v>
      </c>
      <c r="FD63" t="s">
        <v>5</v>
      </c>
      <c r="FE63" t="s">
        <v>5</v>
      </c>
      <c r="FF63">
        <v>10.2813</v>
      </c>
      <c r="FG63">
        <v>2.7968999999999999</v>
      </c>
      <c r="FH63" t="s">
        <v>5</v>
      </c>
      <c r="FI63" t="s">
        <v>5</v>
      </c>
      <c r="FJ63">
        <v>21.125</v>
      </c>
      <c r="FK63" t="s">
        <v>5</v>
      </c>
      <c r="FL63" t="s">
        <v>5</v>
      </c>
      <c r="FM63">
        <v>5.9926000000000004</v>
      </c>
      <c r="FN63">
        <v>20.625</v>
      </c>
      <c r="FO63" t="s">
        <v>5</v>
      </c>
      <c r="FP63" t="s">
        <v>5</v>
      </c>
      <c r="FQ63" t="s">
        <v>5</v>
      </c>
      <c r="FR63">
        <v>0.77729999999999999</v>
      </c>
      <c r="FS63" t="s">
        <v>5</v>
      </c>
      <c r="FT63" t="s">
        <v>5</v>
      </c>
      <c r="FU63">
        <v>15.471</v>
      </c>
      <c r="FV63" t="s">
        <v>5</v>
      </c>
      <c r="FW63">
        <v>0.29299999999999998</v>
      </c>
      <c r="FX63" t="s">
        <v>5</v>
      </c>
      <c r="FY63" t="s">
        <v>5</v>
      </c>
      <c r="FZ63" t="s">
        <v>5</v>
      </c>
      <c r="GA63">
        <v>14.1875</v>
      </c>
      <c r="GB63" t="s">
        <v>5</v>
      </c>
      <c r="GC63" t="s">
        <v>5</v>
      </c>
      <c r="GD63" t="s">
        <v>5</v>
      </c>
      <c r="GE63">
        <v>0.4829</v>
      </c>
      <c r="GF63">
        <v>4.5103</v>
      </c>
      <c r="GG63" t="s">
        <v>5</v>
      </c>
      <c r="GH63" t="s">
        <v>5</v>
      </c>
      <c r="GI63" t="s">
        <v>5</v>
      </c>
      <c r="GJ63">
        <v>4.1673999999999998</v>
      </c>
      <c r="GK63" t="s">
        <v>5</v>
      </c>
      <c r="GL63" t="s">
        <v>5</v>
      </c>
      <c r="GM63" t="s">
        <v>5</v>
      </c>
      <c r="GN63">
        <v>20.875</v>
      </c>
      <c r="GO63" t="s">
        <v>5</v>
      </c>
      <c r="GP63" t="s">
        <v>5</v>
      </c>
      <c r="GQ63" t="s">
        <v>5</v>
      </c>
      <c r="GR63">
        <v>4.625</v>
      </c>
      <c r="GS63">
        <v>5.1767000000000003</v>
      </c>
      <c r="GT63" t="s">
        <v>5</v>
      </c>
      <c r="GU63">
        <v>7.2957999999999998</v>
      </c>
      <c r="GV63">
        <v>6.3464999999999998</v>
      </c>
      <c r="GW63">
        <v>6.335</v>
      </c>
      <c r="GX63" t="s">
        <v>5</v>
      </c>
      <c r="GY63" t="s">
        <v>5</v>
      </c>
      <c r="GZ63" t="s">
        <v>5</v>
      </c>
      <c r="HA63">
        <v>17.555599999999998</v>
      </c>
      <c r="HB63" t="s">
        <v>5</v>
      </c>
      <c r="HC63">
        <v>2.2963</v>
      </c>
      <c r="HD63" t="s">
        <v>5</v>
      </c>
      <c r="HE63" t="s">
        <v>5</v>
      </c>
      <c r="HF63">
        <v>18.5</v>
      </c>
      <c r="HG63">
        <v>11.048999999999999</v>
      </c>
      <c r="HH63" t="s">
        <v>5</v>
      </c>
      <c r="HI63">
        <v>5.4737</v>
      </c>
      <c r="HJ63" t="s">
        <v>5</v>
      </c>
      <c r="HK63" t="s">
        <v>5</v>
      </c>
      <c r="HL63">
        <v>2.2650000000000001</v>
      </c>
      <c r="HM63">
        <v>15.541700000000001</v>
      </c>
      <c r="HN63" t="s">
        <v>5</v>
      </c>
      <c r="HO63" t="s">
        <v>5</v>
      </c>
      <c r="HP63" t="s">
        <v>5</v>
      </c>
      <c r="HQ63" t="s">
        <v>5</v>
      </c>
      <c r="HR63">
        <v>1.2617</v>
      </c>
      <c r="HS63">
        <v>2.4062999999999999</v>
      </c>
      <c r="HT63">
        <v>8.4489999999999998</v>
      </c>
      <c r="HU63">
        <v>6.3150000000000004</v>
      </c>
      <c r="HV63" t="s">
        <v>5</v>
      </c>
      <c r="HW63">
        <v>2.0760000000000001</v>
      </c>
      <c r="HX63">
        <v>4.4062999999999999</v>
      </c>
      <c r="HY63">
        <v>2.0937999999999999</v>
      </c>
      <c r="HZ63" t="s">
        <v>5</v>
      </c>
      <c r="IA63">
        <v>7.5487000000000002</v>
      </c>
      <c r="IB63">
        <v>7.875</v>
      </c>
      <c r="IC63">
        <v>9.5</v>
      </c>
      <c r="ID63">
        <v>27</v>
      </c>
      <c r="IE63" t="s">
        <v>5</v>
      </c>
      <c r="IF63" t="s">
        <v>5</v>
      </c>
      <c r="IG63">
        <v>2.5678999999999998</v>
      </c>
      <c r="IH63">
        <v>19.582999999999998</v>
      </c>
      <c r="II63" t="s">
        <v>5</v>
      </c>
      <c r="IJ63" t="s">
        <v>5</v>
      </c>
      <c r="IK63" t="s">
        <v>5</v>
      </c>
      <c r="IL63">
        <v>1.3437999999999999</v>
      </c>
      <c r="IM63" t="s">
        <v>5</v>
      </c>
      <c r="IN63">
        <v>25.447299999999998</v>
      </c>
      <c r="IO63">
        <v>5.5416999999999996</v>
      </c>
      <c r="IP63" t="s">
        <v>5</v>
      </c>
      <c r="IQ63" t="s">
        <v>5</v>
      </c>
      <c r="IR63">
        <v>7.5163000000000002</v>
      </c>
      <c r="IS63" t="s">
        <v>5</v>
      </c>
      <c r="IT63" t="s">
        <v>5</v>
      </c>
      <c r="IU63" t="s">
        <v>5</v>
      </c>
      <c r="IV63">
        <v>6.0468999999999999</v>
      </c>
      <c r="IW63" t="s">
        <v>5</v>
      </c>
      <c r="IX63">
        <v>2.3359000000000001</v>
      </c>
      <c r="IY63">
        <v>3.625</v>
      </c>
      <c r="IZ63">
        <v>4.3783000000000003</v>
      </c>
      <c r="JA63">
        <v>0.1111</v>
      </c>
      <c r="JB63">
        <v>7.0468999999999999</v>
      </c>
      <c r="JC63" t="s">
        <v>5</v>
      </c>
      <c r="JD63">
        <v>8.3332999999999995</v>
      </c>
      <c r="JE63" t="s">
        <v>5</v>
      </c>
      <c r="JF63">
        <v>15.5</v>
      </c>
      <c r="JG63" t="s">
        <v>5</v>
      </c>
      <c r="JH63" t="s">
        <v>5</v>
      </c>
      <c r="JI63" t="s">
        <v>5</v>
      </c>
      <c r="JJ63" t="s">
        <v>5</v>
      </c>
      <c r="JK63">
        <v>2.1562999999999999</v>
      </c>
      <c r="JL63">
        <v>15.018000000000001</v>
      </c>
      <c r="JM63" t="s">
        <v>5</v>
      </c>
      <c r="JN63" t="s">
        <v>5</v>
      </c>
      <c r="JO63">
        <v>4.6483999999999996</v>
      </c>
      <c r="JP63">
        <v>1.6406000000000001</v>
      </c>
      <c r="JQ63" t="s">
        <v>5</v>
      </c>
      <c r="JR63">
        <v>0.19520000000000001</v>
      </c>
      <c r="JS63">
        <v>8.8645999999999994</v>
      </c>
      <c r="JT63">
        <v>9.4436</v>
      </c>
      <c r="JU63" t="s">
        <v>5</v>
      </c>
      <c r="JV63">
        <v>3.9218999999999999</v>
      </c>
      <c r="JW63">
        <v>1.1453</v>
      </c>
      <c r="JX63" t="s">
        <v>5</v>
      </c>
      <c r="JY63">
        <v>6.6871999999999998</v>
      </c>
      <c r="JZ63" t="s">
        <v>5</v>
      </c>
      <c r="KA63" t="s">
        <v>5</v>
      </c>
      <c r="KB63">
        <v>15.8438</v>
      </c>
      <c r="KC63" t="s">
        <v>5</v>
      </c>
      <c r="KD63">
        <v>13.5</v>
      </c>
      <c r="KE63" t="s">
        <v>5</v>
      </c>
      <c r="KF63">
        <v>1.0117</v>
      </c>
      <c r="KG63">
        <v>1.3889</v>
      </c>
      <c r="KH63">
        <v>1.0535000000000001</v>
      </c>
      <c r="KI63" t="s">
        <v>5</v>
      </c>
      <c r="KJ63" t="s">
        <v>5</v>
      </c>
      <c r="KK63" t="s">
        <v>5</v>
      </c>
      <c r="KL63" t="s">
        <v>5</v>
      </c>
      <c r="KM63" t="s">
        <v>5</v>
      </c>
      <c r="KN63" t="s">
        <v>5</v>
      </c>
      <c r="KO63" t="s">
        <v>5</v>
      </c>
      <c r="KP63" t="s">
        <v>5</v>
      </c>
      <c r="KQ63">
        <v>11.2608</v>
      </c>
      <c r="KR63">
        <v>8.0630000000000006</v>
      </c>
      <c r="KS63" t="s">
        <v>5</v>
      </c>
      <c r="KT63" t="s">
        <v>5</v>
      </c>
      <c r="KU63" t="s">
        <v>5</v>
      </c>
      <c r="KV63" t="s">
        <v>5</v>
      </c>
      <c r="KW63">
        <v>1.9765999999999999</v>
      </c>
      <c r="KX63" t="s">
        <v>5</v>
      </c>
      <c r="KY63">
        <v>3.5625</v>
      </c>
      <c r="KZ63" t="s">
        <v>5</v>
      </c>
      <c r="LA63" t="s">
        <v>5</v>
      </c>
      <c r="LB63" t="s">
        <v>5</v>
      </c>
      <c r="LC63" t="s">
        <v>5</v>
      </c>
      <c r="LD63">
        <v>11.791700000000001</v>
      </c>
      <c r="LE63">
        <v>20.359000000000002</v>
      </c>
      <c r="LF63">
        <v>0.40400000000000003</v>
      </c>
      <c r="LG63">
        <v>3.0089999999999999</v>
      </c>
      <c r="LH63" t="s">
        <v>5</v>
      </c>
      <c r="LI63" t="s">
        <v>5</v>
      </c>
      <c r="LJ63">
        <v>11.0223</v>
      </c>
      <c r="LK63" t="s">
        <v>5</v>
      </c>
      <c r="LL63" t="s">
        <v>5</v>
      </c>
      <c r="LM63" t="s">
        <v>5</v>
      </c>
      <c r="LN63">
        <v>0.78469999999999995</v>
      </c>
      <c r="LO63">
        <v>21.153600000000001</v>
      </c>
      <c r="LP63" t="s">
        <v>5</v>
      </c>
      <c r="LQ63" t="s">
        <v>5</v>
      </c>
      <c r="LR63" t="s">
        <v>5</v>
      </c>
      <c r="LS63">
        <v>0.64059999999999995</v>
      </c>
      <c r="LT63" t="s">
        <v>5</v>
      </c>
      <c r="LU63" t="s">
        <v>5</v>
      </c>
      <c r="LV63" t="s">
        <v>5</v>
      </c>
      <c r="LW63" t="s">
        <v>5</v>
      </c>
      <c r="LX63">
        <v>16.375</v>
      </c>
      <c r="LY63">
        <v>40.060899999999997</v>
      </c>
      <c r="LZ63" t="s">
        <v>5</v>
      </c>
      <c r="MA63">
        <v>3.5857999999999999</v>
      </c>
      <c r="MB63" t="s">
        <v>5</v>
      </c>
      <c r="MC63">
        <v>1.2968999999999999</v>
      </c>
      <c r="MD63" t="s">
        <v>5</v>
      </c>
      <c r="ME63">
        <v>7.2009999999999996</v>
      </c>
      <c r="MF63" t="s">
        <v>5</v>
      </c>
      <c r="MG63" t="s">
        <v>5</v>
      </c>
      <c r="MH63" t="s">
        <v>5</v>
      </c>
      <c r="MI63">
        <v>12.583299999999999</v>
      </c>
      <c r="MJ63" t="s">
        <v>5</v>
      </c>
      <c r="MK63">
        <v>5.2187999999999999</v>
      </c>
      <c r="ML63">
        <v>3.8906000000000001</v>
      </c>
      <c r="MM63" t="s">
        <v>5</v>
      </c>
      <c r="MN63" t="s">
        <v>5</v>
      </c>
      <c r="MO63" t="s">
        <v>5</v>
      </c>
      <c r="MP63" t="s">
        <v>5</v>
      </c>
      <c r="MQ63" t="s">
        <v>5</v>
      </c>
      <c r="MR63" t="s">
        <v>5</v>
      </c>
      <c r="MS63" t="s">
        <v>5</v>
      </c>
      <c r="MT63">
        <v>3.3923999999999999</v>
      </c>
      <c r="MU63" t="s">
        <v>5</v>
      </c>
      <c r="MV63" t="s">
        <v>5</v>
      </c>
      <c r="MW63" t="s">
        <v>5</v>
      </c>
      <c r="MX63">
        <v>13.249599999999999</v>
      </c>
      <c r="MY63" t="s">
        <v>5</v>
      </c>
      <c r="MZ63">
        <v>0.63400000000000001</v>
      </c>
      <c r="NA63">
        <v>1.0934999999999999</v>
      </c>
      <c r="NB63">
        <v>3.8218000000000001</v>
      </c>
      <c r="NC63">
        <v>6.5431999999999997</v>
      </c>
      <c r="ND63">
        <v>13.25</v>
      </c>
      <c r="NE63" t="s">
        <v>5</v>
      </c>
      <c r="NF63">
        <v>2.5207999999999999</v>
      </c>
      <c r="NG63" t="s">
        <v>5</v>
      </c>
      <c r="NH63">
        <v>8.5</v>
      </c>
      <c r="NI63">
        <v>0.97919999999999996</v>
      </c>
      <c r="NJ63">
        <v>8.8148</v>
      </c>
      <c r="NK63">
        <v>1.0625</v>
      </c>
      <c r="NL63" t="s">
        <v>5</v>
      </c>
      <c r="NM63">
        <v>9.6875</v>
      </c>
      <c r="NN63" t="s">
        <v>5</v>
      </c>
      <c r="NO63" t="s">
        <v>5</v>
      </c>
      <c r="NP63">
        <v>20.125</v>
      </c>
      <c r="NQ63" t="s">
        <v>5</v>
      </c>
      <c r="NR63">
        <v>14.125</v>
      </c>
      <c r="NS63">
        <v>10.563000000000001</v>
      </c>
      <c r="NT63">
        <v>9.6852999999999998</v>
      </c>
      <c r="NU63" t="s">
        <v>5</v>
      </c>
      <c r="NV63" t="s">
        <v>5</v>
      </c>
      <c r="NW63" t="s">
        <v>5</v>
      </c>
      <c r="NX63" t="s">
        <v>5</v>
      </c>
      <c r="NY63">
        <v>8.6875</v>
      </c>
      <c r="NZ63" t="s">
        <v>5</v>
      </c>
      <c r="OA63" t="s">
        <v>5</v>
      </c>
      <c r="OB63" t="s">
        <v>5</v>
      </c>
      <c r="OC63" t="s">
        <v>5</v>
      </c>
      <c r="OD63" t="s">
        <v>5</v>
      </c>
      <c r="OE63" t="s">
        <v>5</v>
      </c>
      <c r="OF63" t="s">
        <v>5</v>
      </c>
      <c r="OG63" t="s">
        <v>5</v>
      </c>
      <c r="OH63" t="s">
        <v>5</v>
      </c>
      <c r="OI63" t="s">
        <v>5</v>
      </c>
      <c r="OJ63">
        <v>1.3957999999999999</v>
      </c>
      <c r="OK63">
        <v>1.0828</v>
      </c>
      <c r="OL63" t="s">
        <v>5</v>
      </c>
      <c r="OM63" t="s">
        <v>5</v>
      </c>
      <c r="ON63" t="s">
        <v>5</v>
      </c>
      <c r="OO63">
        <v>1.0096000000000001</v>
      </c>
      <c r="OP63" t="s">
        <v>5</v>
      </c>
      <c r="OQ63">
        <v>0.38279999999999997</v>
      </c>
      <c r="OR63" t="s">
        <v>5</v>
      </c>
      <c r="OS63">
        <v>15.875</v>
      </c>
      <c r="OT63" t="s">
        <v>5</v>
      </c>
      <c r="OU63" t="s">
        <v>5</v>
      </c>
      <c r="OV63">
        <v>0.37309999999999999</v>
      </c>
      <c r="OW63" t="s">
        <v>5</v>
      </c>
      <c r="OX63">
        <v>8.8439999999999994</v>
      </c>
      <c r="OY63">
        <v>2.3239999999999998</v>
      </c>
      <c r="OZ63" t="s">
        <v>5</v>
      </c>
      <c r="PA63">
        <v>11.382300000000001</v>
      </c>
      <c r="PB63" t="s">
        <v>5</v>
      </c>
      <c r="PC63">
        <v>20.75</v>
      </c>
      <c r="PD63" t="s">
        <v>5</v>
      </c>
      <c r="PE63">
        <v>7.9935999999999998</v>
      </c>
      <c r="PF63" t="s">
        <v>5</v>
      </c>
      <c r="PG63">
        <v>6.734</v>
      </c>
      <c r="PH63" t="s">
        <v>5</v>
      </c>
      <c r="PI63" t="s">
        <v>5</v>
      </c>
      <c r="PJ63" t="s">
        <v>5</v>
      </c>
      <c r="PK63" t="s">
        <v>5</v>
      </c>
      <c r="PL63" t="s">
        <v>5</v>
      </c>
      <c r="PM63">
        <v>17.937999999999999</v>
      </c>
      <c r="PN63">
        <v>1.0832999999999999</v>
      </c>
      <c r="PO63" t="s">
        <v>5</v>
      </c>
      <c r="PP63" t="s">
        <v>5</v>
      </c>
      <c r="PQ63">
        <v>3.5156000000000001</v>
      </c>
      <c r="PR63">
        <v>13.8438</v>
      </c>
      <c r="PS63" t="s">
        <v>5</v>
      </c>
      <c r="PT63" t="s">
        <v>5</v>
      </c>
      <c r="PU63" t="s">
        <v>5</v>
      </c>
      <c r="PV63" t="s">
        <v>5</v>
      </c>
      <c r="PW63" t="s">
        <v>5</v>
      </c>
      <c r="PX63">
        <v>5.7603999999999997</v>
      </c>
      <c r="PY63">
        <v>5.4062999999999999</v>
      </c>
      <c r="PZ63">
        <v>0.50390000000000001</v>
      </c>
      <c r="QA63">
        <v>8.5619999999999994</v>
      </c>
      <c r="QB63" t="s">
        <v>5</v>
      </c>
      <c r="QC63" t="s">
        <v>5</v>
      </c>
      <c r="QD63">
        <v>1.8281000000000001</v>
      </c>
      <c r="QE63">
        <v>15.313000000000001</v>
      </c>
      <c r="QF63" t="s">
        <v>5</v>
      </c>
      <c r="QG63" t="s">
        <v>5</v>
      </c>
      <c r="QH63" t="s">
        <v>5</v>
      </c>
      <c r="QI63" t="s">
        <v>5</v>
      </c>
      <c r="QJ63" t="s">
        <v>5</v>
      </c>
      <c r="QK63">
        <v>6</v>
      </c>
      <c r="QL63" t="s">
        <v>5</v>
      </c>
      <c r="QM63" t="s">
        <v>5</v>
      </c>
      <c r="QN63" t="s">
        <v>5</v>
      </c>
      <c r="QO63" t="s">
        <v>5</v>
      </c>
      <c r="QP63" t="s">
        <v>5</v>
      </c>
      <c r="QQ63" t="s">
        <v>5</v>
      </c>
      <c r="QR63" t="s">
        <v>5</v>
      </c>
      <c r="QS63">
        <v>11.3438</v>
      </c>
      <c r="QT63">
        <v>5.8650000000000002</v>
      </c>
      <c r="QU63" t="s">
        <v>5</v>
      </c>
      <c r="QV63" t="s">
        <v>5</v>
      </c>
      <c r="QW63">
        <v>2.0543</v>
      </c>
      <c r="QX63">
        <v>7.109</v>
      </c>
      <c r="QY63" t="s">
        <v>5</v>
      </c>
      <c r="QZ63">
        <v>1.2884</v>
      </c>
      <c r="RA63">
        <v>3.6179000000000001</v>
      </c>
      <c r="RB63" t="s">
        <v>5</v>
      </c>
      <c r="RC63" t="s">
        <v>5</v>
      </c>
      <c r="RD63">
        <v>14.917</v>
      </c>
      <c r="RE63">
        <v>4.9135999999999997</v>
      </c>
      <c r="RF63" t="s">
        <v>5</v>
      </c>
      <c r="RG63" t="s">
        <v>5</v>
      </c>
      <c r="RH63" t="s">
        <v>5</v>
      </c>
      <c r="RI63" t="s">
        <v>5</v>
      </c>
      <c r="RJ63">
        <v>20.3919</v>
      </c>
      <c r="RK63" t="s">
        <v>5</v>
      </c>
      <c r="RL63" t="s">
        <v>5</v>
      </c>
      <c r="RM63" t="s">
        <v>5</v>
      </c>
      <c r="RN63" t="s">
        <v>5</v>
      </c>
      <c r="RO63">
        <v>9.625</v>
      </c>
      <c r="RP63" t="s">
        <v>5</v>
      </c>
      <c r="RQ63">
        <v>2.4531000000000001</v>
      </c>
      <c r="RR63">
        <v>32.25</v>
      </c>
      <c r="RS63" t="s">
        <v>5</v>
      </c>
      <c r="RT63" t="s">
        <v>5</v>
      </c>
      <c r="RU63">
        <v>4.1073000000000004</v>
      </c>
      <c r="RV63">
        <v>5.8593999999999999</v>
      </c>
      <c r="RW63" t="s">
        <v>5</v>
      </c>
      <c r="RX63" t="s">
        <v>5</v>
      </c>
      <c r="RY63" t="s">
        <v>5</v>
      </c>
      <c r="RZ63">
        <v>10.6409</v>
      </c>
      <c r="SA63" t="s">
        <v>5</v>
      </c>
      <c r="SB63" t="s">
        <v>5</v>
      </c>
      <c r="SC63" t="s">
        <v>5</v>
      </c>
      <c r="SD63" t="s">
        <v>5</v>
      </c>
      <c r="SE63">
        <v>11.6875</v>
      </c>
      <c r="SF63">
        <v>0.95830000000000004</v>
      </c>
      <c r="SG63">
        <v>24.754200000000001</v>
      </c>
      <c r="SH63" t="s">
        <v>5</v>
      </c>
      <c r="SI63" t="s">
        <v>5</v>
      </c>
      <c r="SJ63" t="s">
        <v>5</v>
      </c>
      <c r="SK63" t="s">
        <v>5</v>
      </c>
      <c r="SL63">
        <v>3.4531000000000001</v>
      </c>
      <c r="SM63" t="s">
        <v>5</v>
      </c>
      <c r="SN63" t="s">
        <v>5</v>
      </c>
    </row>
    <row r="64" spans="1:508" x14ac:dyDescent="0.3">
      <c r="A64">
        <f t="shared" si="0"/>
        <v>210</v>
      </c>
      <c r="B64" s="3">
        <v>32953</v>
      </c>
      <c r="C64" t="s">
        <v>5</v>
      </c>
      <c r="D64" t="s">
        <v>5</v>
      </c>
      <c r="E64" t="s">
        <v>5</v>
      </c>
      <c r="F64">
        <v>1.4870000000000001</v>
      </c>
      <c r="G64" t="s">
        <v>5</v>
      </c>
      <c r="H64" t="s">
        <v>5</v>
      </c>
      <c r="I64">
        <v>4.875</v>
      </c>
      <c r="J64">
        <v>3.5453000000000001</v>
      </c>
      <c r="K64" t="s">
        <v>5</v>
      </c>
      <c r="L64">
        <v>2.532</v>
      </c>
      <c r="M64" t="s">
        <v>5</v>
      </c>
      <c r="N64">
        <v>8.1669</v>
      </c>
      <c r="O64" t="s">
        <v>5</v>
      </c>
      <c r="P64" t="s">
        <v>5</v>
      </c>
      <c r="Q64">
        <v>5.9687999999999999</v>
      </c>
      <c r="R64" t="s">
        <v>5</v>
      </c>
      <c r="S64">
        <v>30.5</v>
      </c>
      <c r="T64" t="s">
        <v>5</v>
      </c>
      <c r="U64">
        <v>1</v>
      </c>
      <c r="V64" t="s">
        <v>5</v>
      </c>
      <c r="W64">
        <v>133.08500000000001</v>
      </c>
      <c r="X64" t="s">
        <v>5</v>
      </c>
      <c r="Y64" t="s">
        <v>5</v>
      </c>
      <c r="Z64">
        <v>6.0937999999999999</v>
      </c>
      <c r="AA64" t="s">
        <v>5</v>
      </c>
      <c r="AB64" t="s">
        <v>5</v>
      </c>
      <c r="AC64" t="s">
        <v>5</v>
      </c>
      <c r="AD64">
        <v>5.9062999999999999</v>
      </c>
      <c r="AE64" t="s">
        <v>5</v>
      </c>
      <c r="AF64" t="s">
        <v>5</v>
      </c>
      <c r="AG64" t="s">
        <v>5</v>
      </c>
      <c r="AH64">
        <v>0.44919999999999999</v>
      </c>
      <c r="AI64" t="s">
        <v>5</v>
      </c>
      <c r="AJ64" t="s">
        <v>5</v>
      </c>
      <c r="AK64" t="s">
        <v>5</v>
      </c>
      <c r="AL64">
        <v>1.2709999999999999</v>
      </c>
      <c r="AM64" t="s">
        <v>5</v>
      </c>
      <c r="AN64" t="s">
        <v>5</v>
      </c>
      <c r="AO64" t="s">
        <v>5</v>
      </c>
      <c r="AP64" t="s">
        <v>5</v>
      </c>
      <c r="AQ64" t="s">
        <v>5</v>
      </c>
      <c r="AR64" t="s">
        <v>5</v>
      </c>
      <c r="AS64">
        <v>10.63</v>
      </c>
      <c r="AT64" t="s">
        <v>5</v>
      </c>
      <c r="AU64">
        <v>6.5476000000000001</v>
      </c>
      <c r="AV64">
        <v>11.2385</v>
      </c>
      <c r="AW64" t="s">
        <v>5</v>
      </c>
      <c r="AX64" t="s">
        <v>5</v>
      </c>
      <c r="AY64" t="s">
        <v>5</v>
      </c>
      <c r="AZ64" t="s">
        <v>5</v>
      </c>
      <c r="BA64">
        <v>11.666700000000001</v>
      </c>
      <c r="BB64" t="s">
        <v>5</v>
      </c>
      <c r="BC64" t="s">
        <v>5</v>
      </c>
      <c r="BD64" t="s">
        <v>5</v>
      </c>
      <c r="BE64">
        <v>13.4375</v>
      </c>
      <c r="BF64" t="s">
        <v>5</v>
      </c>
      <c r="BG64">
        <v>7.0925000000000002</v>
      </c>
      <c r="BH64" t="s">
        <v>5</v>
      </c>
      <c r="BI64">
        <v>23.707999999999998</v>
      </c>
      <c r="BJ64">
        <v>9.9375</v>
      </c>
      <c r="BK64">
        <v>5.7370999999999999</v>
      </c>
      <c r="BL64">
        <v>0.375</v>
      </c>
      <c r="BM64">
        <v>7.6559999999999997</v>
      </c>
      <c r="BN64">
        <v>1.8332999999999999</v>
      </c>
      <c r="BO64" t="s">
        <v>5</v>
      </c>
      <c r="BP64" t="s">
        <v>5</v>
      </c>
      <c r="BQ64">
        <v>4.6871999999999998</v>
      </c>
      <c r="BR64" t="s">
        <v>5</v>
      </c>
      <c r="BS64">
        <v>28.375</v>
      </c>
      <c r="BT64" t="s">
        <v>5</v>
      </c>
      <c r="BU64">
        <v>1.8672</v>
      </c>
      <c r="BV64">
        <v>12.521800000000001</v>
      </c>
      <c r="BW64" t="s">
        <v>5</v>
      </c>
      <c r="BX64" t="s">
        <v>5</v>
      </c>
      <c r="BY64" t="s">
        <v>5</v>
      </c>
      <c r="BZ64" t="s">
        <v>5</v>
      </c>
      <c r="CA64" t="s">
        <v>5</v>
      </c>
      <c r="CB64">
        <v>21.427199999999999</v>
      </c>
      <c r="CC64">
        <v>7.0682</v>
      </c>
      <c r="CD64" t="s">
        <v>5</v>
      </c>
      <c r="CE64">
        <v>7.6093999999999999</v>
      </c>
      <c r="CF64" t="s">
        <v>5</v>
      </c>
      <c r="CG64" t="s">
        <v>5</v>
      </c>
      <c r="CH64" t="s">
        <v>5</v>
      </c>
      <c r="CI64" t="s">
        <v>5</v>
      </c>
      <c r="CJ64" t="s">
        <v>5</v>
      </c>
      <c r="CK64" t="s">
        <v>5</v>
      </c>
      <c r="CL64" t="s">
        <v>5</v>
      </c>
      <c r="CM64" t="s">
        <v>5</v>
      </c>
      <c r="CN64">
        <v>0.20699999999999999</v>
      </c>
      <c r="CO64" t="s">
        <v>5</v>
      </c>
      <c r="CP64" t="s">
        <v>5</v>
      </c>
      <c r="CQ64" t="s">
        <v>5</v>
      </c>
      <c r="CR64" t="s">
        <v>5</v>
      </c>
      <c r="CS64" t="s">
        <v>5</v>
      </c>
      <c r="CT64">
        <v>5.6528</v>
      </c>
      <c r="CU64">
        <v>6.8787000000000003</v>
      </c>
      <c r="CV64">
        <v>3.7578</v>
      </c>
      <c r="CW64">
        <v>9.8130000000000006</v>
      </c>
      <c r="CX64">
        <v>10.5</v>
      </c>
      <c r="CY64">
        <v>1.5556000000000001</v>
      </c>
      <c r="CZ64" t="s">
        <v>5</v>
      </c>
      <c r="DA64" t="s">
        <v>5</v>
      </c>
      <c r="DB64">
        <v>5.8129999999999997</v>
      </c>
      <c r="DC64">
        <v>32.75</v>
      </c>
      <c r="DD64" t="s">
        <v>5</v>
      </c>
      <c r="DE64">
        <v>13.507300000000001</v>
      </c>
      <c r="DF64" t="s">
        <v>5</v>
      </c>
      <c r="DG64">
        <v>1.2917000000000001</v>
      </c>
      <c r="DH64">
        <v>6.75</v>
      </c>
      <c r="DI64">
        <v>9.7195999999999998</v>
      </c>
      <c r="DJ64" t="s">
        <v>5</v>
      </c>
      <c r="DK64" t="s">
        <v>5</v>
      </c>
      <c r="DL64">
        <v>12.2325</v>
      </c>
      <c r="DM64" t="s">
        <v>5</v>
      </c>
      <c r="DN64" t="s">
        <v>5</v>
      </c>
      <c r="DO64" t="s">
        <v>5</v>
      </c>
      <c r="DP64">
        <v>8.3299999999999999E-2</v>
      </c>
      <c r="DQ64" t="s">
        <v>5</v>
      </c>
      <c r="DR64">
        <v>4.8890000000000002</v>
      </c>
      <c r="DS64">
        <v>7.5556000000000001</v>
      </c>
      <c r="DT64" t="s">
        <v>5</v>
      </c>
      <c r="DU64" t="s">
        <v>5</v>
      </c>
      <c r="DV64" t="s">
        <v>5</v>
      </c>
      <c r="DW64">
        <v>10.2178</v>
      </c>
      <c r="DX64">
        <v>16.9375</v>
      </c>
      <c r="DY64" t="s">
        <v>5</v>
      </c>
      <c r="DZ64">
        <v>14.916700000000001</v>
      </c>
      <c r="EA64" t="s">
        <v>5</v>
      </c>
      <c r="EB64">
        <v>32.2502</v>
      </c>
      <c r="EC64">
        <v>12.020799999999999</v>
      </c>
      <c r="ED64" t="s">
        <v>5</v>
      </c>
      <c r="EE64" t="s">
        <v>5</v>
      </c>
      <c r="EF64" t="s">
        <v>5</v>
      </c>
      <c r="EG64" t="s">
        <v>5</v>
      </c>
      <c r="EH64">
        <v>0.72240000000000004</v>
      </c>
      <c r="EI64">
        <v>9.4456000000000007</v>
      </c>
      <c r="EJ64" t="s">
        <v>5</v>
      </c>
      <c r="EK64" t="s">
        <v>5</v>
      </c>
      <c r="EL64" t="s">
        <v>5</v>
      </c>
      <c r="EM64" t="s">
        <v>5</v>
      </c>
      <c r="EN64" t="s">
        <v>5</v>
      </c>
      <c r="EO64">
        <v>6.4238</v>
      </c>
      <c r="EP64" t="s">
        <v>5</v>
      </c>
      <c r="EQ64">
        <v>9.9748000000000001</v>
      </c>
      <c r="ER64" t="s">
        <v>5</v>
      </c>
      <c r="ES64">
        <v>25</v>
      </c>
      <c r="ET64">
        <v>24.234300000000001</v>
      </c>
      <c r="EU64" t="s">
        <v>5</v>
      </c>
      <c r="EV64" t="s">
        <v>5</v>
      </c>
      <c r="EW64" t="s">
        <v>5</v>
      </c>
      <c r="EX64">
        <v>0.55469999999999997</v>
      </c>
      <c r="EY64" t="s">
        <v>5</v>
      </c>
      <c r="EZ64">
        <v>3.0625</v>
      </c>
      <c r="FA64">
        <v>26.5</v>
      </c>
      <c r="FB64">
        <v>4.3970000000000002</v>
      </c>
      <c r="FC64">
        <v>19</v>
      </c>
      <c r="FD64" t="s">
        <v>5</v>
      </c>
      <c r="FE64" t="s">
        <v>5</v>
      </c>
      <c r="FF64">
        <v>10.0625</v>
      </c>
      <c r="FG64">
        <v>2.7968999999999999</v>
      </c>
      <c r="FH64" t="s">
        <v>5</v>
      </c>
      <c r="FI64" t="s">
        <v>5</v>
      </c>
      <c r="FJ64">
        <v>21</v>
      </c>
      <c r="FK64" t="s">
        <v>5</v>
      </c>
      <c r="FL64" t="s">
        <v>5</v>
      </c>
      <c r="FM64">
        <v>6.0197000000000003</v>
      </c>
      <c r="FN64">
        <v>20.375</v>
      </c>
      <c r="FO64" t="s">
        <v>5</v>
      </c>
      <c r="FP64" t="s">
        <v>5</v>
      </c>
      <c r="FQ64" t="s">
        <v>5</v>
      </c>
      <c r="FR64">
        <v>0.77339999999999998</v>
      </c>
      <c r="FS64" t="s">
        <v>5</v>
      </c>
      <c r="FT64" t="s">
        <v>5</v>
      </c>
      <c r="FU64">
        <v>15.311500000000001</v>
      </c>
      <c r="FV64" t="s">
        <v>5</v>
      </c>
      <c r="FW64">
        <v>0.30470000000000003</v>
      </c>
      <c r="FX64" t="s">
        <v>5</v>
      </c>
      <c r="FY64" t="s">
        <v>5</v>
      </c>
      <c r="FZ64" t="s">
        <v>5</v>
      </c>
      <c r="GA64">
        <v>13.8125</v>
      </c>
      <c r="GB64" t="s">
        <v>5</v>
      </c>
      <c r="GC64" t="s">
        <v>5</v>
      </c>
      <c r="GD64" t="s">
        <v>5</v>
      </c>
      <c r="GE64">
        <v>0.47739999999999999</v>
      </c>
      <c r="GF64">
        <v>4.5431999999999997</v>
      </c>
      <c r="GG64" t="s">
        <v>5</v>
      </c>
      <c r="GH64" t="s">
        <v>5</v>
      </c>
      <c r="GI64" t="s">
        <v>5</v>
      </c>
      <c r="GJ64">
        <v>4.1673999999999998</v>
      </c>
      <c r="GK64" t="s">
        <v>5</v>
      </c>
      <c r="GL64" t="s">
        <v>5</v>
      </c>
      <c r="GM64" t="s">
        <v>5</v>
      </c>
      <c r="GN64">
        <v>20.75</v>
      </c>
      <c r="GO64" t="s">
        <v>5</v>
      </c>
      <c r="GP64" t="s">
        <v>5</v>
      </c>
      <c r="GQ64" t="s">
        <v>5</v>
      </c>
      <c r="GR64">
        <v>4.641</v>
      </c>
      <c r="GS64">
        <v>5.1367000000000003</v>
      </c>
      <c r="GT64" t="s">
        <v>5</v>
      </c>
      <c r="GU64">
        <v>7.2957999999999998</v>
      </c>
      <c r="GV64">
        <v>6.2984999999999998</v>
      </c>
      <c r="GW64">
        <v>6.335</v>
      </c>
      <c r="GX64" t="s">
        <v>5</v>
      </c>
      <c r="GY64" t="s">
        <v>5</v>
      </c>
      <c r="GZ64" t="s">
        <v>5</v>
      </c>
      <c r="HA64">
        <v>17.555599999999998</v>
      </c>
      <c r="HB64" t="s">
        <v>5</v>
      </c>
      <c r="HC64">
        <v>2.2685</v>
      </c>
      <c r="HD64" t="s">
        <v>5</v>
      </c>
      <c r="HE64" t="s">
        <v>5</v>
      </c>
      <c r="HF64">
        <v>18.437999999999999</v>
      </c>
      <c r="HG64">
        <v>10.810700000000001</v>
      </c>
      <c r="HH64" t="s">
        <v>5</v>
      </c>
      <c r="HI64">
        <v>5.3992000000000004</v>
      </c>
      <c r="HJ64" t="s">
        <v>5</v>
      </c>
      <c r="HK64" t="s">
        <v>5</v>
      </c>
      <c r="HL64">
        <v>2.2410000000000001</v>
      </c>
      <c r="HM64">
        <v>15.708299999999999</v>
      </c>
      <c r="HN64" t="s">
        <v>5</v>
      </c>
      <c r="HO64" t="s">
        <v>5</v>
      </c>
      <c r="HP64" t="s">
        <v>5</v>
      </c>
      <c r="HQ64" t="s">
        <v>5</v>
      </c>
      <c r="HR64">
        <v>1.2656000000000001</v>
      </c>
      <c r="HS64">
        <v>2.3437999999999999</v>
      </c>
      <c r="HT64">
        <v>8.5084999999999997</v>
      </c>
      <c r="HU64">
        <v>6.4523000000000001</v>
      </c>
      <c r="HV64" t="s">
        <v>5</v>
      </c>
      <c r="HW64">
        <v>2.0705</v>
      </c>
      <c r="HX64">
        <v>4.5468999999999999</v>
      </c>
      <c r="HY64">
        <v>2.1093999999999999</v>
      </c>
      <c r="HZ64" t="s">
        <v>5</v>
      </c>
      <c r="IA64">
        <v>7.5487000000000002</v>
      </c>
      <c r="IB64">
        <v>7.875</v>
      </c>
      <c r="IC64">
        <v>9.5</v>
      </c>
      <c r="ID64">
        <v>26.8125</v>
      </c>
      <c r="IE64" t="s">
        <v>5</v>
      </c>
      <c r="IF64" t="s">
        <v>5</v>
      </c>
      <c r="IG64">
        <v>2.5185</v>
      </c>
      <c r="IH64">
        <v>19.332999999999998</v>
      </c>
      <c r="II64" t="s">
        <v>5</v>
      </c>
      <c r="IJ64" t="s">
        <v>5</v>
      </c>
      <c r="IK64" t="s">
        <v>5</v>
      </c>
      <c r="IL64">
        <v>1.3242</v>
      </c>
      <c r="IM64" t="s">
        <v>5</v>
      </c>
      <c r="IN64">
        <v>25.324100000000001</v>
      </c>
      <c r="IO64">
        <v>5.5</v>
      </c>
      <c r="IP64" t="s">
        <v>5</v>
      </c>
      <c r="IQ64" t="s">
        <v>5</v>
      </c>
      <c r="IR64">
        <v>7.4996999999999998</v>
      </c>
      <c r="IS64" t="s">
        <v>5</v>
      </c>
      <c r="IT64" t="s">
        <v>5</v>
      </c>
      <c r="IU64" t="s">
        <v>5</v>
      </c>
      <c r="IV64">
        <v>6.0312999999999999</v>
      </c>
      <c r="IW64" t="s">
        <v>5</v>
      </c>
      <c r="IX64">
        <v>2.3359000000000001</v>
      </c>
      <c r="IY64">
        <v>3.625</v>
      </c>
      <c r="IZ64">
        <v>4.3556999999999997</v>
      </c>
      <c r="JA64">
        <v>0.1111</v>
      </c>
      <c r="JB64">
        <v>6.9843999999999999</v>
      </c>
      <c r="JC64" t="s">
        <v>5</v>
      </c>
      <c r="JD64">
        <v>8.1667000000000005</v>
      </c>
      <c r="JE64" t="s">
        <v>5</v>
      </c>
      <c r="JF64">
        <v>15.4375</v>
      </c>
      <c r="JG64" t="s">
        <v>5</v>
      </c>
      <c r="JH64" t="s">
        <v>5</v>
      </c>
      <c r="JI64" t="s">
        <v>5</v>
      </c>
      <c r="JJ64" t="s">
        <v>5</v>
      </c>
      <c r="JK64">
        <v>2.1875</v>
      </c>
      <c r="JL64">
        <v>14.959099999999999</v>
      </c>
      <c r="JM64" t="s">
        <v>5</v>
      </c>
      <c r="JN64" t="s">
        <v>5</v>
      </c>
      <c r="JO64">
        <v>4.625</v>
      </c>
      <c r="JP64">
        <v>1.625</v>
      </c>
      <c r="JQ64" t="s">
        <v>5</v>
      </c>
      <c r="JR64">
        <v>0.19259999999999999</v>
      </c>
      <c r="JS64">
        <v>8.9062999999999999</v>
      </c>
      <c r="JT64">
        <v>9.5305</v>
      </c>
      <c r="JU64" t="s">
        <v>5</v>
      </c>
      <c r="JV64">
        <v>3.9531000000000001</v>
      </c>
      <c r="JW64">
        <v>1.1453</v>
      </c>
      <c r="JX64" t="s">
        <v>5</v>
      </c>
      <c r="JY64">
        <v>6.7378999999999998</v>
      </c>
      <c r="JZ64" t="s">
        <v>5</v>
      </c>
      <c r="KA64" t="s">
        <v>5</v>
      </c>
      <c r="KB64">
        <v>15.625</v>
      </c>
      <c r="KC64" t="s">
        <v>5</v>
      </c>
      <c r="KD64">
        <v>13.5313</v>
      </c>
      <c r="KE64" t="s">
        <v>5</v>
      </c>
      <c r="KF64">
        <v>1.0390999999999999</v>
      </c>
      <c r="KG64">
        <v>1.4443999999999999</v>
      </c>
      <c r="KH64">
        <v>1.0535000000000001</v>
      </c>
      <c r="KI64" t="s">
        <v>5</v>
      </c>
      <c r="KJ64" t="s">
        <v>5</v>
      </c>
      <c r="KK64" t="s">
        <v>5</v>
      </c>
      <c r="KL64" t="s">
        <v>5</v>
      </c>
      <c r="KM64" t="s">
        <v>5</v>
      </c>
      <c r="KN64" t="s">
        <v>5</v>
      </c>
      <c r="KO64" t="s">
        <v>5</v>
      </c>
      <c r="KP64" t="s">
        <v>5</v>
      </c>
      <c r="KQ64">
        <v>11.3706</v>
      </c>
      <c r="KR64">
        <v>7.9690000000000003</v>
      </c>
      <c r="KS64" t="s">
        <v>5</v>
      </c>
      <c r="KT64" t="s">
        <v>5</v>
      </c>
      <c r="KU64" t="s">
        <v>5</v>
      </c>
      <c r="KV64" t="s">
        <v>5</v>
      </c>
      <c r="KW64">
        <v>1.9843999999999999</v>
      </c>
      <c r="KX64" t="s">
        <v>5</v>
      </c>
      <c r="KY64">
        <v>3.5625</v>
      </c>
      <c r="KZ64" t="s">
        <v>5</v>
      </c>
      <c r="LA64" t="s">
        <v>5</v>
      </c>
      <c r="LB64" t="s">
        <v>5</v>
      </c>
      <c r="LC64" t="s">
        <v>5</v>
      </c>
      <c r="LD64">
        <v>11.625</v>
      </c>
      <c r="LE64">
        <v>20.268000000000001</v>
      </c>
      <c r="LF64">
        <v>0.40400000000000003</v>
      </c>
      <c r="LG64">
        <v>2.9992999999999999</v>
      </c>
      <c r="LH64" t="s">
        <v>5</v>
      </c>
      <c r="LI64" t="s">
        <v>5</v>
      </c>
      <c r="LJ64">
        <v>10.904</v>
      </c>
      <c r="LK64" t="s">
        <v>5</v>
      </c>
      <c r="LL64" t="s">
        <v>5</v>
      </c>
      <c r="LM64" t="s">
        <v>5</v>
      </c>
      <c r="LN64">
        <v>0.78649999999999998</v>
      </c>
      <c r="LO64">
        <v>20.81</v>
      </c>
      <c r="LP64" t="s">
        <v>5</v>
      </c>
      <c r="LQ64" t="s">
        <v>5</v>
      </c>
      <c r="LR64" t="s">
        <v>5</v>
      </c>
      <c r="LS64">
        <v>0.64059999999999995</v>
      </c>
      <c r="LT64" t="s">
        <v>5</v>
      </c>
      <c r="LU64" t="s">
        <v>5</v>
      </c>
      <c r="LV64" t="s">
        <v>5</v>
      </c>
      <c r="LW64" t="s">
        <v>5</v>
      </c>
      <c r="LX64">
        <v>16.1875</v>
      </c>
      <c r="LY64">
        <v>39.46</v>
      </c>
      <c r="LZ64" t="s">
        <v>5</v>
      </c>
      <c r="MA64">
        <v>3.6349</v>
      </c>
      <c r="MB64" t="s">
        <v>5</v>
      </c>
      <c r="MC64">
        <v>1.2656000000000001</v>
      </c>
      <c r="MD64" t="s">
        <v>5</v>
      </c>
      <c r="ME64">
        <v>7.2569999999999997</v>
      </c>
      <c r="MF64" t="s">
        <v>5</v>
      </c>
      <c r="MG64" t="s">
        <v>5</v>
      </c>
      <c r="MH64" t="s">
        <v>5</v>
      </c>
      <c r="MI64">
        <v>12.625</v>
      </c>
      <c r="MJ64" t="s">
        <v>5</v>
      </c>
      <c r="MK64">
        <v>5.2291999999999996</v>
      </c>
      <c r="ML64">
        <v>3.9531000000000001</v>
      </c>
      <c r="MM64" t="s">
        <v>5</v>
      </c>
      <c r="MN64" t="s">
        <v>5</v>
      </c>
      <c r="MO64" t="s">
        <v>5</v>
      </c>
      <c r="MP64" t="s">
        <v>5</v>
      </c>
      <c r="MQ64" t="s">
        <v>5</v>
      </c>
      <c r="MR64" t="s">
        <v>5</v>
      </c>
      <c r="MS64" t="s">
        <v>5</v>
      </c>
      <c r="MT64">
        <v>3.3376999999999999</v>
      </c>
      <c r="MU64" t="s">
        <v>5</v>
      </c>
      <c r="MV64" t="s">
        <v>5</v>
      </c>
      <c r="MW64" t="s">
        <v>5</v>
      </c>
      <c r="MX64">
        <v>13.249599999999999</v>
      </c>
      <c r="MY64" t="s">
        <v>5</v>
      </c>
      <c r="MZ64">
        <v>0.62429999999999997</v>
      </c>
      <c r="NA64">
        <v>1.0582</v>
      </c>
      <c r="NB64">
        <v>3.8003</v>
      </c>
      <c r="NC64">
        <v>6.6001000000000003</v>
      </c>
      <c r="ND64">
        <v>13.125</v>
      </c>
      <c r="NE64" t="s">
        <v>5</v>
      </c>
      <c r="NF64">
        <v>2.4792000000000001</v>
      </c>
      <c r="NG64" t="s">
        <v>5</v>
      </c>
      <c r="NH64">
        <v>8.5</v>
      </c>
      <c r="NI64">
        <v>0.97919999999999996</v>
      </c>
      <c r="NJ64">
        <v>8.8519000000000005</v>
      </c>
      <c r="NK64">
        <v>1.0468999999999999</v>
      </c>
      <c r="NL64" t="s">
        <v>5</v>
      </c>
      <c r="NM64">
        <v>9.6562999999999999</v>
      </c>
      <c r="NN64" t="s">
        <v>5</v>
      </c>
      <c r="NO64" t="s">
        <v>5</v>
      </c>
      <c r="NP64">
        <v>20.125</v>
      </c>
      <c r="NQ64" t="s">
        <v>5</v>
      </c>
      <c r="NR64">
        <v>13.625</v>
      </c>
      <c r="NS64">
        <v>10.563000000000001</v>
      </c>
      <c r="NT64">
        <v>9.6852999999999998</v>
      </c>
      <c r="NU64" t="s">
        <v>5</v>
      </c>
      <c r="NV64" t="s">
        <v>5</v>
      </c>
      <c r="NW64" t="s">
        <v>5</v>
      </c>
      <c r="NX64" t="s">
        <v>5</v>
      </c>
      <c r="NY64">
        <v>8.75</v>
      </c>
      <c r="NZ64" t="s">
        <v>5</v>
      </c>
      <c r="OA64" t="s">
        <v>5</v>
      </c>
      <c r="OB64" t="s">
        <v>5</v>
      </c>
      <c r="OC64" t="s">
        <v>5</v>
      </c>
      <c r="OD64" t="s">
        <v>5</v>
      </c>
      <c r="OE64" t="s">
        <v>5</v>
      </c>
      <c r="OF64" t="s">
        <v>5</v>
      </c>
      <c r="OG64" t="s">
        <v>5</v>
      </c>
      <c r="OH64" t="s">
        <v>5</v>
      </c>
      <c r="OI64" t="s">
        <v>5</v>
      </c>
      <c r="OJ64">
        <v>1.3854</v>
      </c>
      <c r="OK64">
        <v>1.0973999999999999</v>
      </c>
      <c r="OL64" t="s">
        <v>5</v>
      </c>
      <c r="OM64" t="s">
        <v>5</v>
      </c>
      <c r="ON64" t="s">
        <v>5</v>
      </c>
      <c r="OO64">
        <v>1.0096000000000001</v>
      </c>
      <c r="OP64" t="s">
        <v>5</v>
      </c>
      <c r="OQ64">
        <v>0.38669999999999999</v>
      </c>
      <c r="OR64" t="s">
        <v>5</v>
      </c>
      <c r="OS64">
        <v>15.9688</v>
      </c>
      <c r="OT64" t="s">
        <v>5</v>
      </c>
      <c r="OU64" t="s">
        <v>5</v>
      </c>
      <c r="OV64">
        <v>0.37590000000000001</v>
      </c>
      <c r="OW64" t="s">
        <v>5</v>
      </c>
      <c r="OX64">
        <v>9</v>
      </c>
      <c r="OY64">
        <v>2.2679999999999998</v>
      </c>
      <c r="OZ64" t="s">
        <v>5</v>
      </c>
      <c r="PA64">
        <v>11.3263</v>
      </c>
      <c r="PB64" t="s">
        <v>5</v>
      </c>
      <c r="PC64">
        <v>21</v>
      </c>
      <c r="PD64" t="s">
        <v>5</v>
      </c>
      <c r="PE64">
        <v>8.0315999999999992</v>
      </c>
      <c r="PF64" t="s">
        <v>5</v>
      </c>
      <c r="PG64">
        <v>6.6879999999999997</v>
      </c>
      <c r="PH64" t="s">
        <v>5</v>
      </c>
      <c r="PI64" t="s">
        <v>5</v>
      </c>
      <c r="PJ64" t="s">
        <v>5</v>
      </c>
      <c r="PK64" t="s">
        <v>5</v>
      </c>
      <c r="PL64" t="s">
        <v>5</v>
      </c>
      <c r="PM64">
        <v>17.812999999999999</v>
      </c>
      <c r="PN64">
        <v>1.0832999999999999</v>
      </c>
      <c r="PO64" t="s">
        <v>5</v>
      </c>
      <c r="PP64" t="s">
        <v>5</v>
      </c>
      <c r="PQ64">
        <v>3.5156000000000001</v>
      </c>
      <c r="PR64">
        <v>13.75</v>
      </c>
      <c r="PS64" t="s">
        <v>5</v>
      </c>
      <c r="PT64" t="s">
        <v>5</v>
      </c>
      <c r="PU64" t="s">
        <v>5</v>
      </c>
      <c r="PV64" t="s">
        <v>5</v>
      </c>
      <c r="PW64" t="s">
        <v>5</v>
      </c>
      <c r="PX64">
        <v>5.7291999999999996</v>
      </c>
      <c r="PY64">
        <v>5.4218999999999999</v>
      </c>
      <c r="PZ64">
        <v>0.50390000000000001</v>
      </c>
      <c r="QA64">
        <v>8.4659999999999993</v>
      </c>
      <c r="QB64" t="s">
        <v>5</v>
      </c>
      <c r="QC64" t="s">
        <v>5</v>
      </c>
      <c r="QD64">
        <v>1.8437999999999999</v>
      </c>
      <c r="QE64">
        <v>15.313000000000001</v>
      </c>
      <c r="QF64" t="s">
        <v>5</v>
      </c>
      <c r="QG64" t="s">
        <v>5</v>
      </c>
      <c r="QH64" t="s">
        <v>5</v>
      </c>
      <c r="QI64" t="s">
        <v>5</v>
      </c>
      <c r="QJ64" t="s">
        <v>5</v>
      </c>
      <c r="QK64">
        <v>5.8437999999999999</v>
      </c>
      <c r="QL64" t="s">
        <v>5</v>
      </c>
      <c r="QM64" t="s">
        <v>5</v>
      </c>
      <c r="QN64" t="s">
        <v>5</v>
      </c>
      <c r="QO64" t="s">
        <v>5</v>
      </c>
      <c r="QP64" t="s">
        <v>5</v>
      </c>
      <c r="QQ64" t="s">
        <v>5</v>
      </c>
      <c r="QR64" t="s">
        <v>5</v>
      </c>
      <c r="QS64">
        <v>11.0625</v>
      </c>
      <c r="QT64">
        <v>5.8334000000000001</v>
      </c>
      <c r="QU64" t="s">
        <v>5</v>
      </c>
      <c r="QV64" t="s">
        <v>5</v>
      </c>
      <c r="QW64">
        <v>2.0406</v>
      </c>
      <c r="QX64">
        <v>7.0940000000000003</v>
      </c>
      <c r="QY64" t="s">
        <v>5</v>
      </c>
      <c r="QZ64">
        <v>1.2821</v>
      </c>
      <c r="RA64">
        <v>3.6179000000000001</v>
      </c>
      <c r="RB64" t="s">
        <v>5</v>
      </c>
      <c r="RC64" t="s">
        <v>5</v>
      </c>
      <c r="RD64">
        <v>14.667</v>
      </c>
      <c r="RE64">
        <v>4.9135999999999997</v>
      </c>
      <c r="RF64" t="s">
        <v>5</v>
      </c>
      <c r="RG64" t="s">
        <v>5</v>
      </c>
      <c r="RH64" t="s">
        <v>5</v>
      </c>
      <c r="RI64" t="s">
        <v>5</v>
      </c>
      <c r="RJ64">
        <v>20.3078</v>
      </c>
      <c r="RK64" t="s">
        <v>5</v>
      </c>
      <c r="RL64" t="s">
        <v>5</v>
      </c>
      <c r="RM64" t="s">
        <v>5</v>
      </c>
      <c r="RN64" t="s">
        <v>5</v>
      </c>
      <c r="RO64">
        <v>9.5</v>
      </c>
      <c r="RP64" t="s">
        <v>5</v>
      </c>
      <c r="RQ64">
        <v>2.4218999999999999</v>
      </c>
      <c r="RR64">
        <v>31.75</v>
      </c>
      <c r="RS64" t="s">
        <v>5</v>
      </c>
      <c r="RT64" t="s">
        <v>5</v>
      </c>
      <c r="RU64">
        <v>4.0917000000000003</v>
      </c>
      <c r="RV64">
        <v>5.875</v>
      </c>
      <c r="RW64" t="s">
        <v>5</v>
      </c>
      <c r="RX64" t="s">
        <v>5</v>
      </c>
      <c r="RY64" t="s">
        <v>5</v>
      </c>
      <c r="RZ64">
        <v>10.538600000000001</v>
      </c>
      <c r="SA64" t="s">
        <v>5</v>
      </c>
      <c r="SB64" t="s">
        <v>5</v>
      </c>
      <c r="SC64" t="s">
        <v>5</v>
      </c>
      <c r="SD64" t="s">
        <v>5</v>
      </c>
      <c r="SE64">
        <v>11.5625</v>
      </c>
      <c r="SF64">
        <v>0.95830000000000004</v>
      </c>
      <c r="SG64">
        <v>24.644400000000001</v>
      </c>
      <c r="SH64" t="s">
        <v>5</v>
      </c>
      <c r="SI64" t="s">
        <v>5</v>
      </c>
      <c r="SJ64" t="s">
        <v>5</v>
      </c>
      <c r="SK64" t="s">
        <v>5</v>
      </c>
      <c r="SL64">
        <v>3.5</v>
      </c>
      <c r="SM64" t="s">
        <v>5</v>
      </c>
      <c r="SN64" t="s">
        <v>5</v>
      </c>
    </row>
    <row r="65" spans="1:508" x14ac:dyDescent="0.3">
      <c r="A65">
        <f t="shared" si="0"/>
        <v>210</v>
      </c>
      <c r="B65" s="3">
        <v>32954</v>
      </c>
      <c r="C65" t="s">
        <v>5</v>
      </c>
      <c r="D65" t="s">
        <v>5</v>
      </c>
      <c r="E65" t="s">
        <v>5</v>
      </c>
      <c r="F65">
        <v>1.4550000000000001</v>
      </c>
      <c r="G65" t="s">
        <v>5</v>
      </c>
      <c r="H65" t="s">
        <v>5</v>
      </c>
      <c r="I65">
        <v>5.25</v>
      </c>
      <c r="J65">
        <v>3.5453000000000001</v>
      </c>
      <c r="K65" t="s">
        <v>5</v>
      </c>
      <c r="L65">
        <v>2.5</v>
      </c>
      <c r="M65" t="s">
        <v>5</v>
      </c>
      <c r="N65">
        <v>7.9813000000000001</v>
      </c>
      <c r="O65" t="s">
        <v>5</v>
      </c>
      <c r="P65" t="s">
        <v>5</v>
      </c>
      <c r="Q65">
        <v>6</v>
      </c>
      <c r="R65" t="s">
        <v>5</v>
      </c>
      <c r="S65">
        <v>30.375</v>
      </c>
      <c r="T65" t="s">
        <v>5</v>
      </c>
      <c r="U65">
        <v>0.98329999999999995</v>
      </c>
      <c r="V65" t="s">
        <v>5</v>
      </c>
      <c r="W65">
        <v>129.3784</v>
      </c>
      <c r="X65" t="s">
        <v>5</v>
      </c>
      <c r="Y65" t="s">
        <v>5</v>
      </c>
      <c r="Z65">
        <v>6.0937999999999999</v>
      </c>
      <c r="AA65" t="s">
        <v>5</v>
      </c>
      <c r="AB65" t="s">
        <v>5</v>
      </c>
      <c r="AC65" t="s">
        <v>5</v>
      </c>
      <c r="AD65">
        <v>5.8125</v>
      </c>
      <c r="AE65" t="s">
        <v>5</v>
      </c>
      <c r="AF65" t="s">
        <v>5</v>
      </c>
      <c r="AG65" t="s">
        <v>5</v>
      </c>
      <c r="AH65">
        <v>0.42970000000000003</v>
      </c>
      <c r="AI65" t="s">
        <v>5</v>
      </c>
      <c r="AJ65" t="s">
        <v>5</v>
      </c>
      <c r="AK65" t="s">
        <v>5</v>
      </c>
      <c r="AL65">
        <v>1.2709999999999999</v>
      </c>
      <c r="AM65" t="s">
        <v>5</v>
      </c>
      <c r="AN65" t="s">
        <v>5</v>
      </c>
      <c r="AO65" t="s">
        <v>5</v>
      </c>
      <c r="AP65" t="s">
        <v>5</v>
      </c>
      <c r="AQ65" t="s">
        <v>5</v>
      </c>
      <c r="AR65" t="s">
        <v>5</v>
      </c>
      <c r="AS65">
        <v>10.481</v>
      </c>
      <c r="AT65" t="s">
        <v>5</v>
      </c>
      <c r="AU65">
        <v>6.5476000000000001</v>
      </c>
      <c r="AV65">
        <v>11.1807</v>
      </c>
      <c r="AW65" t="s">
        <v>5</v>
      </c>
      <c r="AX65" t="s">
        <v>5</v>
      </c>
      <c r="AY65" t="s">
        <v>5</v>
      </c>
      <c r="AZ65" t="s">
        <v>5</v>
      </c>
      <c r="BA65">
        <v>11.75</v>
      </c>
      <c r="BB65" t="s">
        <v>5</v>
      </c>
      <c r="BC65" t="s">
        <v>5</v>
      </c>
      <c r="BD65" t="s">
        <v>5</v>
      </c>
      <c r="BE65">
        <v>13.25</v>
      </c>
      <c r="BF65" t="s">
        <v>5</v>
      </c>
      <c r="BG65">
        <v>6.8689</v>
      </c>
      <c r="BH65" t="s">
        <v>5</v>
      </c>
      <c r="BI65">
        <v>23.75</v>
      </c>
      <c r="BJ65">
        <v>9.625</v>
      </c>
      <c r="BK65">
        <v>5.7672999999999996</v>
      </c>
      <c r="BL65">
        <v>0.37040000000000001</v>
      </c>
      <c r="BM65">
        <v>7.4379999999999997</v>
      </c>
      <c r="BN65">
        <v>1.7986</v>
      </c>
      <c r="BO65" t="s">
        <v>5</v>
      </c>
      <c r="BP65" t="s">
        <v>5</v>
      </c>
      <c r="BQ65">
        <v>4.6208999999999998</v>
      </c>
      <c r="BR65" t="s">
        <v>5</v>
      </c>
      <c r="BS65">
        <v>27</v>
      </c>
      <c r="BT65" t="s">
        <v>5</v>
      </c>
      <c r="BU65">
        <v>1.8672</v>
      </c>
      <c r="BV65">
        <v>12.313599999999999</v>
      </c>
      <c r="BW65" t="s">
        <v>5</v>
      </c>
      <c r="BX65" t="s">
        <v>5</v>
      </c>
      <c r="BY65" t="s">
        <v>5</v>
      </c>
      <c r="BZ65" t="s">
        <v>5</v>
      </c>
      <c r="CA65" t="s">
        <v>5</v>
      </c>
      <c r="CB65">
        <v>20.848099999999999</v>
      </c>
      <c r="CC65">
        <v>7.0358000000000001</v>
      </c>
      <c r="CD65" t="s">
        <v>5</v>
      </c>
      <c r="CE65">
        <v>7.5781000000000001</v>
      </c>
      <c r="CF65" t="s">
        <v>5</v>
      </c>
      <c r="CG65" t="s">
        <v>5</v>
      </c>
      <c r="CH65" t="s">
        <v>5</v>
      </c>
      <c r="CI65" t="s">
        <v>5</v>
      </c>
      <c r="CJ65" t="s">
        <v>5</v>
      </c>
      <c r="CK65" t="s">
        <v>5</v>
      </c>
      <c r="CL65" t="s">
        <v>5</v>
      </c>
      <c r="CM65" t="s">
        <v>5</v>
      </c>
      <c r="CN65">
        <v>0.2109</v>
      </c>
      <c r="CO65" t="s">
        <v>5</v>
      </c>
      <c r="CP65" t="s">
        <v>5</v>
      </c>
      <c r="CQ65" t="s">
        <v>5</v>
      </c>
      <c r="CR65" t="s">
        <v>5</v>
      </c>
      <c r="CS65" t="s">
        <v>5</v>
      </c>
      <c r="CT65">
        <v>5.5278</v>
      </c>
      <c r="CU65">
        <v>6.8330000000000002</v>
      </c>
      <c r="CV65">
        <v>3.6562999999999999</v>
      </c>
      <c r="CW65">
        <v>9.5630000000000006</v>
      </c>
      <c r="CX65">
        <v>10.4444</v>
      </c>
      <c r="CY65">
        <v>1.5417000000000001</v>
      </c>
      <c r="CZ65" t="s">
        <v>5</v>
      </c>
      <c r="DA65" t="s">
        <v>5</v>
      </c>
      <c r="DB65">
        <v>5.7809999999999997</v>
      </c>
      <c r="DC65">
        <v>32.625</v>
      </c>
      <c r="DD65" t="s">
        <v>5</v>
      </c>
      <c r="DE65">
        <v>13.3042</v>
      </c>
      <c r="DF65" t="s">
        <v>5</v>
      </c>
      <c r="DG65">
        <v>1.2917000000000001</v>
      </c>
      <c r="DH65">
        <v>6.5625</v>
      </c>
      <c r="DI65">
        <v>9.4337</v>
      </c>
      <c r="DJ65" t="s">
        <v>5</v>
      </c>
      <c r="DK65" t="s">
        <v>5</v>
      </c>
      <c r="DL65">
        <v>11.9933</v>
      </c>
      <c r="DM65" t="s">
        <v>5</v>
      </c>
      <c r="DN65" t="s">
        <v>5</v>
      </c>
      <c r="DO65" t="s">
        <v>5</v>
      </c>
      <c r="DP65">
        <v>7.8100000000000003E-2</v>
      </c>
      <c r="DQ65" t="s">
        <v>5</v>
      </c>
      <c r="DR65">
        <v>4.8330000000000002</v>
      </c>
      <c r="DS65">
        <v>7.4443999999999999</v>
      </c>
      <c r="DT65" t="s">
        <v>5</v>
      </c>
      <c r="DU65" t="s">
        <v>5</v>
      </c>
      <c r="DV65" t="s">
        <v>5</v>
      </c>
      <c r="DW65">
        <v>9.9745000000000008</v>
      </c>
      <c r="DX65">
        <v>16.843800000000002</v>
      </c>
      <c r="DY65" t="s">
        <v>5</v>
      </c>
      <c r="DZ65">
        <v>14.75</v>
      </c>
      <c r="EA65" t="s">
        <v>5</v>
      </c>
      <c r="EB65">
        <v>31.776</v>
      </c>
      <c r="EC65">
        <v>11.8125</v>
      </c>
      <c r="ED65" t="s">
        <v>5</v>
      </c>
      <c r="EE65" t="s">
        <v>5</v>
      </c>
      <c r="EF65" t="s">
        <v>5</v>
      </c>
      <c r="EG65" t="s">
        <v>5</v>
      </c>
      <c r="EH65">
        <v>0.72829999999999995</v>
      </c>
      <c r="EI65">
        <v>9.1989999999999998</v>
      </c>
      <c r="EJ65" t="s">
        <v>5</v>
      </c>
      <c r="EK65" t="s">
        <v>5</v>
      </c>
      <c r="EL65" t="s">
        <v>5</v>
      </c>
      <c r="EM65" t="s">
        <v>5</v>
      </c>
      <c r="EN65" t="s">
        <v>5</v>
      </c>
      <c r="EO65">
        <v>6.4028999999999998</v>
      </c>
      <c r="EP65" t="s">
        <v>5</v>
      </c>
      <c r="EQ65">
        <v>9.9748000000000001</v>
      </c>
      <c r="ER65" t="s">
        <v>5</v>
      </c>
      <c r="ES65">
        <v>24.75</v>
      </c>
      <c r="ET65">
        <v>23.961300000000001</v>
      </c>
      <c r="EU65" t="s">
        <v>5</v>
      </c>
      <c r="EV65" t="s">
        <v>5</v>
      </c>
      <c r="EW65" t="s">
        <v>5</v>
      </c>
      <c r="EX65">
        <v>0.54690000000000005</v>
      </c>
      <c r="EY65" t="s">
        <v>5</v>
      </c>
      <c r="EZ65">
        <v>3.0625</v>
      </c>
      <c r="FA65">
        <v>26.5</v>
      </c>
      <c r="FB65">
        <v>4.266</v>
      </c>
      <c r="FC65">
        <v>19</v>
      </c>
      <c r="FD65" t="s">
        <v>5</v>
      </c>
      <c r="FE65" t="s">
        <v>5</v>
      </c>
      <c r="FF65">
        <v>9.875</v>
      </c>
      <c r="FG65">
        <v>2.7656000000000001</v>
      </c>
      <c r="FH65" t="s">
        <v>5</v>
      </c>
      <c r="FI65" t="s">
        <v>5</v>
      </c>
      <c r="FJ65">
        <v>20.875</v>
      </c>
      <c r="FK65" t="s">
        <v>5</v>
      </c>
      <c r="FL65" t="s">
        <v>5</v>
      </c>
      <c r="FM65">
        <v>6.0331999999999999</v>
      </c>
      <c r="FN65">
        <v>20.125</v>
      </c>
      <c r="FO65" t="s">
        <v>5</v>
      </c>
      <c r="FP65" t="s">
        <v>5</v>
      </c>
      <c r="FQ65" t="s">
        <v>5</v>
      </c>
      <c r="FR65">
        <v>0.77729999999999999</v>
      </c>
      <c r="FS65" t="s">
        <v>5</v>
      </c>
      <c r="FT65" t="s">
        <v>5</v>
      </c>
      <c r="FU65">
        <v>15.471</v>
      </c>
      <c r="FV65" t="s">
        <v>5</v>
      </c>
      <c r="FW65">
        <v>0.2949</v>
      </c>
      <c r="FX65" t="s">
        <v>5</v>
      </c>
      <c r="FY65" t="s">
        <v>5</v>
      </c>
      <c r="FZ65" t="s">
        <v>5</v>
      </c>
      <c r="GA65">
        <v>13.5313</v>
      </c>
      <c r="GB65" t="s">
        <v>5</v>
      </c>
      <c r="GC65" t="s">
        <v>5</v>
      </c>
      <c r="GD65" t="s">
        <v>5</v>
      </c>
      <c r="GE65">
        <v>0.47739999999999999</v>
      </c>
      <c r="GF65">
        <v>4.4774000000000003</v>
      </c>
      <c r="GG65" t="s">
        <v>5</v>
      </c>
      <c r="GH65" t="s">
        <v>5</v>
      </c>
      <c r="GI65" t="s">
        <v>5</v>
      </c>
      <c r="GJ65">
        <v>4.1820000000000004</v>
      </c>
      <c r="GK65" t="s">
        <v>5</v>
      </c>
      <c r="GL65" t="s">
        <v>5</v>
      </c>
      <c r="GM65" t="s">
        <v>5</v>
      </c>
      <c r="GN65">
        <v>21</v>
      </c>
      <c r="GO65" t="s">
        <v>5</v>
      </c>
      <c r="GP65" t="s">
        <v>5</v>
      </c>
      <c r="GQ65" t="s">
        <v>5</v>
      </c>
      <c r="GR65">
        <v>4.7030000000000003</v>
      </c>
      <c r="GS65">
        <v>5.0766</v>
      </c>
      <c r="GT65" t="s">
        <v>5</v>
      </c>
      <c r="GU65">
        <v>7.2188999999999997</v>
      </c>
      <c r="GV65">
        <v>6.1706000000000003</v>
      </c>
      <c r="GW65">
        <v>6.2125000000000004</v>
      </c>
      <c r="GX65" t="s">
        <v>5</v>
      </c>
      <c r="GY65" t="s">
        <v>5</v>
      </c>
      <c r="GZ65" t="s">
        <v>5</v>
      </c>
      <c r="HA65">
        <v>16.777799999999999</v>
      </c>
      <c r="HB65" t="s">
        <v>5</v>
      </c>
      <c r="HC65">
        <v>2.3148</v>
      </c>
      <c r="HD65" t="s">
        <v>5</v>
      </c>
      <c r="HE65" t="s">
        <v>5</v>
      </c>
      <c r="HF65">
        <v>18.405999999999999</v>
      </c>
      <c r="HG65">
        <v>10.661799999999999</v>
      </c>
      <c r="HH65" t="s">
        <v>5</v>
      </c>
      <c r="HI65">
        <v>5.3620000000000001</v>
      </c>
      <c r="HJ65" t="s">
        <v>5</v>
      </c>
      <c r="HK65" t="s">
        <v>5</v>
      </c>
      <c r="HL65">
        <v>2.1909999999999998</v>
      </c>
      <c r="HM65">
        <v>15.5</v>
      </c>
      <c r="HN65" t="s">
        <v>5</v>
      </c>
      <c r="HO65" t="s">
        <v>5</v>
      </c>
      <c r="HP65" t="s">
        <v>5</v>
      </c>
      <c r="HQ65" t="s">
        <v>5</v>
      </c>
      <c r="HR65">
        <v>1.2695000000000001</v>
      </c>
      <c r="HS65">
        <v>2.25</v>
      </c>
      <c r="HT65">
        <v>8.4787999999999997</v>
      </c>
      <c r="HU65">
        <v>6.2920999999999996</v>
      </c>
      <c r="HV65" t="s">
        <v>5</v>
      </c>
      <c r="HW65">
        <v>2.0649000000000002</v>
      </c>
      <c r="HX65">
        <v>4.4687999999999999</v>
      </c>
      <c r="HY65">
        <v>2.0625</v>
      </c>
      <c r="HZ65" t="s">
        <v>5</v>
      </c>
      <c r="IA65">
        <v>7.5487000000000002</v>
      </c>
      <c r="IB65">
        <v>7.7187999999999999</v>
      </c>
      <c r="IC65">
        <v>9.3520000000000003</v>
      </c>
      <c r="ID65">
        <v>26.656300000000002</v>
      </c>
      <c r="IE65" t="s">
        <v>5</v>
      </c>
      <c r="IF65" t="s">
        <v>5</v>
      </c>
      <c r="IG65">
        <v>2.4938000000000002</v>
      </c>
      <c r="IH65">
        <v>19.667000000000002</v>
      </c>
      <c r="II65" t="s">
        <v>5</v>
      </c>
      <c r="IJ65" t="s">
        <v>5</v>
      </c>
      <c r="IK65" t="s">
        <v>5</v>
      </c>
      <c r="IL65">
        <v>1.3125</v>
      </c>
      <c r="IM65" t="s">
        <v>5</v>
      </c>
      <c r="IN65">
        <v>25.324100000000001</v>
      </c>
      <c r="IO65">
        <v>5.4791999999999996</v>
      </c>
      <c r="IP65" t="s">
        <v>5</v>
      </c>
      <c r="IQ65" t="s">
        <v>5</v>
      </c>
      <c r="IR65">
        <v>7.2667999999999999</v>
      </c>
      <c r="IS65" t="s">
        <v>5</v>
      </c>
      <c r="IT65" t="s">
        <v>5</v>
      </c>
      <c r="IU65" t="s">
        <v>5</v>
      </c>
      <c r="IV65">
        <v>6.0468999999999999</v>
      </c>
      <c r="IW65" t="s">
        <v>5</v>
      </c>
      <c r="IX65">
        <v>2.3359000000000001</v>
      </c>
      <c r="IY65">
        <v>3.625</v>
      </c>
      <c r="IZ65">
        <v>4.3106</v>
      </c>
      <c r="JA65">
        <v>0.1111</v>
      </c>
      <c r="JB65">
        <v>6.9062999999999999</v>
      </c>
      <c r="JC65" t="s">
        <v>5</v>
      </c>
      <c r="JD65">
        <v>8.0417000000000005</v>
      </c>
      <c r="JE65" t="s">
        <v>5</v>
      </c>
      <c r="JF65">
        <v>15.1563</v>
      </c>
      <c r="JG65" t="s">
        <v>5</v>
      </c>
      <c r="JH65" t="s">
        <v>5</v>
      </c>
      <c r="JI65" t="s">
        <v>5</v>
      </c>
      <c r="JJ65" t="s">
        <v>5</v>
      </c>
      <c r="JK65">
        <v>2.1562999999999999</v>
      </c>
      <c r="JL65">
        <v>14.9002</v>
      </c>
      <c r="JM65" t="s">
        <v>5</v>
      </c>
      <c r="JN65" t="s">
        <v>5</v>
      </c>
      <c r="JO65">
        <v>4.5547000000000004</v>
      </c>
      <c r="JP65">
        <v>1.6093999999999999</v>
      </c>
      <c r="JQ65" t="s">
        <v>5</v>
      </c>
      <c r="JR65">
        <v>0.19120000000000001</v>
      </c>
      <c r="JS65">
        <v>8.7812999999999999</v>
      </c>
      <c r="JT65">
        <v>9.3567</v>
      </c>
      <c r="JU65" t="s">
        <v>5</v>
      </c>
      <c r="JV65">
        <v>3.9531000000000001</v>
      </c>
      <c r="JW65">
        <v>1.1453</v>
      </c>
      <c r="JX65" t="s">
        <v>5</v>
      </c>
      <c r="JY65">
        <v>6.5353000000000003</v>
      </c>
      <c r="JZ65" t="s">
        <v>5</v>
      </c>
      <c r="KA65" t="s">
        <v>5</v>
      </c>
      <c r="KB65">
        <v>15.4688</v>
      </c>
      <c r="KC65" t="s">
        <v>5</v>
      </c>
      <c r="KD65">
        <v>13.3438</v>
      </c>
      <c r="KE65" t="s">
        <v>5</v>
      </c>
      <c r="KF65">
        <v>1.0273000000000001</v>
      </c>
      <c r="KG65">
        <v>1.5</v>
      </c>
      <c r="KH65">
        <v>1.0369999999999999</v>
      </c>
      <c r="KI65" t="s">
        <v>5</v>
      </c>
      <c r="KJ65" t="s">
        <v>5</v>
      </c>
      <c r="KK65" t="s">
        <v>5</v>
      </c>
      <c r="KL65" t="s">
        <v>5</v>
      </c>
      <c r="KM65" t="s">
        <v>5</v>
      </c>
      <c r="KN65" t="s">
        <v>5</v>
      </c>
      <c r="KO65" t="s">
        <v>5</v>
      </c>
      <c r="KP65" t="s">
        <v>5</v>
      </c>
      <c r="KQ65">
        <v>11.096</v>
      </c>
      <c r="KR65">
        <v>7.875</v>
      </c>
      <c r="KS65" t="s">
        <v>5</v>
      </c>
      <c r="KT65" t="s">
        <v>5</v>
      </c>
      <c r="KU65" t="s">
        <v>5</v>
      </c>
      <c r="KV65" t="s">
        <v>5</v>
      </c>
      <c r="KW65">
        <v>1.9414</v>
      </c>
      <c r="KX65" t="s">
        <v>5</v>
      </c>
      <c r="KY65">
        <v>3.4687999999999999</v>
      </c>
      <c r="KZ65" t="s">
        <v>5</v>
      </c>
      <c r="LA65" t="s">
        <v>5</v>
      </c>
      <c r="LB65" t="s">
        <v>5</v>
      </c>
      <c r="LC65" t="s">
        <v>5</v>
      </c>
      <c r="LD65">
        <v>11.333299999999999</v>
      </c>
      <c r="LE65">
        <v>19.968</v>
      </c>
      <c r="LF65">
        <v>0.40400000000000003</v>
      </c>
      <c r="LG65">
        <v>2.9704000000000002</v>
      </c>
      <c r="LH65" t="s">
        <v>5</v>
      </c>
      <c r="LI65" t="s">
        <v>5</v>
      </c>
      <c r="LJ65">
        <v>10.844799999999999</v>
      </c>
      <c r="LK65" t="s">
        <v>5</v>
      </c>
      <c r="LL65" t="s">
        <v>5</v>
      </c>
      <c r="LM65" t="s">
        <v>5</v>
      </c>
      <c r="LN65">
        <v>0.77259999999999995</v>
      </c>
      <c r="LO65">
        <v>20.199000000000002</v>
      </c>
      <c r="LP65" t="s">
        <v>5</v>
      </c>
      <c r="LQ65" t="s">
        <v>5</v>
      </c>
      <c r="LR65" t="s">
        <v>5</v>
      </c>
      <c r="LS65">
        <v>0.64059999999999995</v>
      </c>
      <c r="LT65" t="s">
        <v>5</v>
      </c>
      <c r="LU65" t="s">
        <v>5</v>
      </c>
      <c r="LV65" t="s">
        <v>5</v>
      </c>
      <c r="LW65" t="s">
        <v>5</v>
      </c>
      <c r="LX65">
        <v>16.125</v>
      </c>
      <c r="LY65">
        <v>39.660299999999999</v>
      </c>
      <c r="LZ65" t="s">
        <v>5</v>
      </c>
      <c r="MA65">
        <v>3.5611999999999999</v>
      </c>
      <c r="MB65" t="s">
        <v>5</v>
      </c>
      <c r="MC65">
        <v>1.2343999999999999</v>
      </c>
      <c r="MD65" t="s">
        <v>5</v>
      </c>
      <c r="ME65">
        <v>7.4279999999999999</v>
      </c>
      <c r="MF65" t="s">
        <v>5</v>
      </c>
      <c r="MG65" t="s">
        <v>5</v>
      </c>
      <c r="MH65" t="s">
        <v>5</v>
      </c>
      <c r="MI65">
        <v>12.458299999999999</v>
      </c>
      <c r="MJ65" t="s">
        <v>5</v>
      </c>
      <c r="MK65">
        <v>5.1875</v>
      </c>
      <c r="ML65">
        <v>3.9218999999999999</v>
      </c>
      <c r="MM65" t="s">
        <v>5</v>
      </c>
      <c r="MN65" t="s">
        <v>5</v>
      </c>
      <c r="MO65" t="s">
        <v>5</v>
      </c>
      <c r="MP65" t="s">
        <v>5</v>
      </c>
      <c r="MQ65" t="s">
        <v>5</v>
      </c>
      <c r="MR65" t="s">
        <v>5</v>
      </c>
      <c r="MS65" t="s">
        <v>5</v>
      </c>
      <c r="MT65">
        <v>3.3102999999999998</v>
      </c>
      <c r="MU65" t="s">
        <v>5</v>
      </c>
      <c r="MV65" t="s">
        <v>5</v>
      </c>
      <c r="MW65" t="s">
        <v>5</v>
      </c>
      <c r="MX65">
        <v>13.1297</v>
      </c>
      <c r="MY65" t="s">
        <v>5</v>
      </c>
      <c r="MZ65">
        <v>0.62429999999999997</v>
      </c>
      <c r="NA65">
        <v>1.0582</v>
      </c>
      <c r="NB65">
        <v>3.6930000000000001</v>
      </c>
      <c r="NC65">
        <v>6.6001000000000003</v>
      </c>
      <c r="ND65">
        <v>12.875</v>
      </c>
      <c r="NE65" t="s">
        <v>5</v>
      </c>
      <c r="NF65">
        <v>2.4323000000000001</v>
      </c>
      <c r="NG65" t="s">
        <v>5</v>
      </c>
      <c r="NH65">
        <v>8.3437999999999999</v>
      </c>
      <c r="NI65">
        <v>0.97219999999999995</v>
      </c>
      <c r="NJ65">
        <v>8.6667000000000005</v>
      </c>
      <c r="NK65">
        <v>1.0781000000000001</v>
      </c>
      <c r="NL65" t="s">
        <v>5</v>
      </c>
      <c r="NM65">
        <v>9.625</v>
      </c>
      <c r="NN65" t="s">
        <v>5</v>
      </c>
      <c r="NO65" t="s">
        <v>5</v>
      </c>
      <c r="NP65">
        <v>19.9375</v>
      </c>
      <c r="NQ65" t="s">
        <v>5</v>
      </c>
      <c r="NR65">
        <v>13.375</v>
      </c>
      <c r="NS65">
        <v>10.563000000000001</v>
      </c>
      <c r="NT65">
        <v>9.5983999999999998</v>
      </c>
      <c r="NU65" t="s">
        <v>5</v>
      </c>
      <c r="NV65" t="s">
        <v>5</v>
      </c>
      <c r="NW65" t="s">
        <v>5</v>
      </c>
      <c r="NX65" t="s">
        <v>5</v>
      </c>
      <c r="NY65">
        <v>8.875</v>
      </c>
      <c r="NZ65" t="s">
        <v>5</v>
      </c>
      <c r="OA65" t="s">
        <v>5</v>
      </c>
      <c r="OB65" t="s">
        <v>5</v>
      </c>
      <c r="OC65" t="s">
        <v>5</v>
      </c>
      <c r="OD65" t="s">
        <v>5</v>
      </c>
      <c r="OE65" t="s">
        <v>5</v>
      </c>
      <c r="OF65" t="s">
        <v>5</v>
      </c>
      <c r="OG65" t="s">
        <v>5</v>
      </c>
      <c r="OH65" t="s">
        <v>5</v>
      </c>
      <c r="OI65" t="s">
        <v>5</v>
      </c>
      <c r="OJ65">
        <v>1.3646</v>
      </c>
      <c r="OK65">
        <v>1.0828</v>
      </c>
      <c r="OL65" t="s">
        <v>5</v>
      </c>
      <c r="OM65" t="s">
        <v>5</v>
      </c>
      <c r="ON65" t="s">
        <v>5</v>
      </c>
      <c r="OO65">
        <v>0.995</v>
      </c>
      <c r="OP65" t="s">
        <v>5</v>
      </c>
      <c r="OQ65">
        <v>0.3906</v>
      </c>
      <c r="OR65" t="s">
        <v>5</v>
      </c>
      <c r="OS65">
        <v>15.6563</v>
      </c>
      <c r="OT65" t="s">
        <v>5</v>
      </c>
      <c r="OU65" t="s">
        <v>5</v>
      </c>
      <c r="OV65">
        <v>0.36759999999999998</v>
      </c>
      <c r="OW65" t="s">
        <v>5</v>
      </c>
      <c r="OX65">
        <v>8.9380000000000006</v>
      </c>
      <c r="OY65">
        <v>2.3529999999999998</v>
      </c>
      <c r="OZ65" t="s">
        <v>5</v>
      </c>
      <c r="PA65">
        <v>11.0467</v>
      </c>
      <c r="PB65" t="s">
        <v>5</v>
      </c>
      <c r="PC65">
        <v>21.167000000000002</v>
      </c>
      <c r="PD65" t="s">
        <v>5</v>
      </c>
      <c r="PE65">
        <v>7.8794000000000004</v>
      </c>
      <c r="PF65" t="s">
        <v>5</v>
      </c>
      <c r="PG65">
        <v>6.5469999999999997</v>
      </c>
      <c r="PH65" t="s">
        <v>5</v>
      </c>
      <c r="PI65" t="s">
        <v>5</v>
      </c>
      <c r="PJ65" t="s">
        <v>5</v>
      </c>
      <c r="PK65" t="s">
        <v>5</v>
      </c>
      <c r="PL65" t="s">
        <v>5</v>
      </c>
      <c r="PM65">
        <v>17.75</v>
      </c>
      <c r="PN65">
        <v>1.0832999999999999</v>
      </c>
      <c r="PO65" t="s">
        <v>5</v>
      </c>
      <c r="PP65" t="s">
        <v>5</v>
      </c>
      <c r="PQ65">
        <v>3.5</v>
      </c>
      <c r="PR65">
        <v>13.6563</v>
      </c>
      <c r="PS65" t="s">
        <v>5</v>
      </c>
      <c r="PT65" t="s">
        <v>5</v>
      </c>
      <c r="PU65" t="s">
        <v>5</v>
      </c>
      <c r="PV65" t="s">
        <v>5</v>
      </c>
      <c r="PW65" t="s">
        <v>5</v>
      </c>
      <c r="PX65">
        <v>5.6146000000000003</v>
      </c>
      <c r="PY65">
        <v>5.2656000000000001</v>
      </c>
      <c r="PZ65">
        <v>0.4844</v>
      </c>
      <c r="QA65">
        <v>8.3059999999999992</v>
      </c>
      <c r="QB65" t="s">
        <v>5</v>
      </c>
      <c r="QC65" t="s">
        <v>5</v>
      </c>
      <c r="QD65">
        <v>1.875</v>
      </c>
      <c r="QE65">
        <v>15.093999999999999</v>
      </c>
      <c r="QF65" t="s">
        <v>5</v>
      </c>
      <c r="QG65" t="s">
        <v>5</v>
      </c>
      <c r="QH65" t="s">
        <v>5</v>
      </c>
      <c r="QI65" t="s">
        <v>5</v>
      </c>
      <c r="QJ65" t="s">
        <v>5</v>
      </c>
      <c r="QK65">
        <v>5.75</v>
      </c>
      <c r="QL65" t="s">
        <v>5</v>
      </c>
      <c r="QM65" t="s">
        <v>5</v>
      </c>
      <c r="QN65" t="s">
        <v>5</v>
      </c>
      <c r="QO65" t="s">
        <v>5</v>
      </c>
      <c r="QP65" t="s">
        <v>5</v>
      </c>
      <c r="QQ65" t="s">
        <v>5</v>
      </c>
      <c r="QR65" t="s">
        <v>5</v>
      </c>
      <c r="QS65">
        <v>10.9688</v>
      </c>
      <c r="QT65">
        <v>5.8650000000000002</v>
      </c>
      <c r="QU65" t="s">
        <v>5</v>
      </c>
      <c r="QV65" t="s">
        <v>5</v>
      </c>
      <c r="QW65">
        <v>2.0406</v>
      </c>
      <c r="QX65">
        <v>7.016</v>
      </c>
      <c r="QY65" t="s">
        <v>5</v>
      </c>
      <c r="QZ65">
        <v>1.2504999999999999</v>
      </c>
      <c r="RA65">
        <v>3.6473</v>
      </c>
      <c r="RB65" t="s">
        <v>5</v>
      </c>
      <c r="RC65" t="s">
        <v>5</v>
      </c>
      <c r="RD65">
        <v>14.917</v>
      </c>
      <c r="RE65">
        <v>4.8903999999999996</v>
      </c>
      <c r="RF65" t="s">
        <v>5</v>
      </c>
      <c r="RG65" t="s">
        <v>5</v>
      </c>
      <c r="RH65" t="s">
        <v>5</v>
      </c>
      <c r="RI65" t="s">
        <v>5</v>
      </c>
      <c r="RJ65">
        <v>20.251799999999999</v>
      </c>
      <c r="RK65" t="s">
        <v>5</v>
      </c>
      <c r="RL65" t="s">
        <v>5</v>
      </c>
      <c r="RM65" t="s">
        <v>5</v>
      </c>
      <c r="RN65" t="s">
        <v>5</v>
      </c>
      <c r="RO65">
        <v>9.4167000000000005</v>
      </c>
      <c r="RP65" t="s">
        <v>5</v>
      </c>
      <c r="RQ65">
        <v>2.3593999999999999</v>
      </c>
      <c r="RR65">
        <v>31</v>
      </c>
      <c r="RS65" t="s">
        <v>5</v>
      </c>
      <c r="RT65" t="s">
        <v>5</v>
      </c>
      <c r="RU65">
        <v>3.9510999999999998</v>
      </c>
      <c r="RV65">
        <v>5.75</v>
      </c>
      <c r="RW65" t="s">
        <v>5</v>
      </c>
      <c r="RX65" t="s">
        <v>5</v>
      </c>
      <c r="RY65" t="s">
        <v>5</v>
      </c>
      <c r="RZ65">
        <v>10.436199999999999</v>
      </c>
      <c r="SA65" t="s">
        <v>5</v>
      </c>
      <c r="SB65" t="s">
        <v>5</v>
      </c>
      <c r="SC65" t="s">
        <v>5</v>
      </c>
      <c r="SD65" t="s">
        <v>5</v>
      </c>
      <c r="SE65">
        <v>11.5313</v>
      </c>
      <c r="SF65">
        <v>0.95830000000000004</v>
      </c>
      <c r="SG65">
        <v>24.37</v>
      </c>
      <c r="SH65" t="s">
        <v>5</v>
      </c>
      <c r="SI65" t="s">
        <v>5</v>
      </c>
      <c r="SJ65" t="s">
        <v>5</v>
      </c>
      <c r="SK65" t="s">
        <v>5</v>
      </c>
      <c r="SL65">
        <v>3.4687999999999999</v>
      </c>
      <c r="SM65" t="s">
        <v>5</v>
      </c>
      <c r="SN65" t="s">
        <v>5</v>
      </c>
    </row>
    <row r="66" spans="1:508" x14ac:dyDescent="0.3">
      <c r="A66">
        <f t="shared" si="0"/>
        <v>210</v>
      </c>
      <c r="B66" s="3">
        <v>32955</v>
      </c>
      <c r="C66" t="s">
        <v>5</v>
      </c>
      <c r="D66" t="s">
        <v>5</v>
      </c>
      <c r="E66" t="s">
        <v>5</v>
      </c>
      <c r="F66">
        <v>1.5089999999999999</v>
      </c>
      <c r="G66" t="s">
        <v>5</v>
      </c>
      <c r="H66" t="s">
        <v>5</v>
      </c>
      <c r="I66">
        <v>5.125</v>
      </c>
      <c r="J66">
        <v>3.5663</v>
      </c>
      <c r="K66" t="s">
        <v>5</v>
      </c>
      <c r="L66">
        <v>2.4050000000000002</v>
      </c>
      <c r="M66" t="s">
        <v>5</v>
      </c>
      <c r="N66">
        <v>8.0740999999999996</v>
      </c>
      <c r="O66" t="s">
        <v>5</v>
      </c>
      <c r="P66" t="s">
        <v>5</v>
      </c>
      <c r="Q66">
        <v>6.0625</v>
      </c>
      <c r="R66" t="s">
        <v>5</v>
      </c>
      <c r="S66">
        <v>30.5</v>
      </c>
      <c r="T66" t="s">
        <v>5</v>
      </c>
      <c r="U66">
        <v>0.99170000000000003</v>
      </c>
      <c r="V66" t="s">
        <v>5</v>
      </c>
      <c r="W66">
        <v>131.673</v>
      </c>
      <c r="X66" t="s">
        <v>5</v>
      </c>
      <c r="Y66" t="s">
        <v>5</v>
      </c>
      <c r="Z66">
        <v>6.0625</v>
      </c>
      <c r="AA66" t="s">
        <v>5</v>
      </c>
      <c r="AB66" t="s">
        <v>5</v>
      </c>
      <c r="AC66" t="s">
        <v>5</v>
      </c>
      <c r="AD66">
        <v>5.8125</v>
      </c>
      <c r="AE66" t="s">
        <v>5</v>
      </c>
      <c r="AF66" t="s">
        <v>5</v>
      </c>
      <c r="AG66" t="s">
        <v>5</v>
      </c>
      <c r="AH66">
        <v>0.43359999999999999</v>
      </c>
      <c r="AI66" t="s">
        <v>5</v>
      </c>
      <c r="AJ66" t="s">
        <v>5</v>
      </c>
      <c r="AK66" t="s">
        <v>5</v>
      </c>
      <c r="AL66">
        <v>1.276</v>
      </c>
      <c r="AM66" t="s">
        <v>5</v>
      </c>
      <c r="AN66" t="s">
        <v>5</v>
      </c>
      <c r="AO66" t="s">
        <v>5</v>
      </c>
      <c r="AP66" t="s">
        <v>5</v>
      </c>
      <c r="AQ66" t="s">
        <v>5</v>
      </c>
      <c r="AR66" t="s">
        <v>5</v>
      </c>
      <c r="AS66">
        <v>10.444000000000001</v>
      </c>
      <c r="AT66" t="s">
        <v>5</v>
      </c>
      <c r="AU66">
        <v>6.8723000000000001</v>
      </c>
      <c r="AV66">
        <v>11.382999999999999</v>
      </c>
      <c r="AW66" t="s">
        <v>5</v>
      </c>
      <c r="AX66" t="s">
        <v>5</v>
      </c>
      <c r="AY66" t="s">
        <v>5</v>
      </c>
      <c r="AZ66" t="s">
        <v>5</v>
      </c>
      <c r="BA66">
        <v>11.75</v>
      </c>
      <c r="BB66" t="s">
        <v>5</v>
      </c>
      <c r="BC66" t="s">
        <v>5</v>
      </c>
      <c r="BD66" t="s">
        <v>5</v>
      </c>
      <c r="BE66">
        <v>13.25</v>
      </c>
      <c r="BF66" t="s">
        <v>5</v>
      </c>
      <c r="BG66">
        <v>6.9009</v>
      </c>
      <c r="BH66" t="s">
        <v>5</v>
      </c>
      <c r="BI66">
        <v>24.375</v>
      </c>
      <c r="BJ66">
        <v>9.6875</v>
      </c>
      <c r="BK66">
        <v>5.7975000000000003</v>
      </c>
      <c r="BL66">
        <v>0.40279999999999999</v>
      </c>
      <c r="BM66">
        <v>7.5</v>
      </c>
      <c r="BN66">
        <v>1.7917000000000001</v>
      </c>
      <c r="BO66" t="s">
        <v>5</v>
      </c>
      <c r="BP66" t="s">
        <v>5</v>
      </c>
      <c r="BQ66">
        <v>4.6539999999999999</v>
      </c>
      <c r="BR66" t="s">
        <v>5</v>
      </c>
      <c r="BS66">
        <v>27.25</v>
      </c>
      <c r="BT66" t="s">
        <v>5</v>
      </c>
      <c r="BU66">
        <v>1.8593999999999999</v>
      </c>
      <c r="BV66">
        <v>12.432600000000001</v>
      </c>
      <c r="BW66" t="s">
        <v>5</v>
      </c>
      <c r="BX66" t="s">
        <v>5</v>
      </c>
      <c r="BY66" t="s">
        <v>5</v>
      </c>
      <c r="BZ66" t="s">
        <v>5</v>
      </c>
      <c r="CA66" t="s">
        <v>5</v>
      </c>
      <c r="CB66">
        <v>20.944600000000001</v>
      </c>
      <c r="CC66">
        <v>7.1654999999999998</v>
      </c>
      <c r="CD66" t="s">
        <v>5</v>
      </c>
      <c r="CE66">
        <v>7.7031000000000001</v>
      </c>
      <c r="CF66" t="s">
        <v>5</v>
      </c>
      <c r="CG66" t="s">
        <v>5</v>
      </c>
      <c r="CH66" t="s">
        <v>5</v>
      </c>
      <c r="CI66" t="s">
        <v>5</v>
      </c>
      <c r="CJ66" t="s">
        <v>5</v>
      </c>
      <c r="CK66" t="s">
        <v>5</v>
      </c>
      <c r="CL66" t="s">
        <v>5</v>
      </c>
      <c r="CM66" t="s">
        <v>5</v>
      </c>
      <c r="CN66">
        <v>0.2109</v>
      </c>
      <c r="CO66" t="s">
        <v>5</v>
      </c>
      <c r="CP66" t="s">
        <v>5</v>
      </c>
      <c r="CQ66" t="s">
        <v>5</v>
      </c>
      <c r="CR66" t="s">
        <v>5</v>
      </c>
      <c r="CS66" t="s">
        <v>5</v>
      </c>
      <c r="CT66">
        <v>5.5278</v>
      </c>
      <c r="CU66">
        <v>6.7873000000000001</v>
      </c>
      <c r="CV66">
        <v>3.6875</v>
      </c>
      <c r="CW66">
        <v>9.625</v>
      </c>
      <c r="CX66">
        <v>10.333299999999999</v>
      </c>
      <c r="CY66">
        <v>1.5832999999999999</v>
      </c>
      <c r="CZ66" t="s">
        <v>5</v>
      </c>
      <c r="DA66" t="s">
        <v>5</v>
      </c>
      <c r="DB66">
        <v>5.8129999999999997</v>
      </c>
      <c r="DC66">
        <v>32.875</v>
      </c>
      <c r="DD66" t="s">
        <v>5</v>
      </c>
      <c r="DE66">
        <v>13.3042</v>
      </c>
      <c r="DF66" t="s">
        <v>5</v>
      </c>
      <c r="DG66">
        <v>1.2917000000000001</v>
      </c>
      <c r="DH66">
        <v>6.375</v>
      </c>
      <c r="DI66">
        <v>9.6242999999999999</v>
      </c>
      <c r="DJ66" t="s">
        <v>5</v>
      </c>
      <c r="DK66" t="s">
        <v>5</v>
      </c>
      <c r="DL66">
        <v>12.172700000000001</v>
      </c>
      <c r="DM66" t="s">
        <v>5</v>
      </c>
      <c r="DN66" t="s">
        <v>5</v>
      </c>
      <c r="DO66" t="s">
        <v>5</v>
      </c>
      <c r="DP66">
        <v>8.0699999999999994E-2</v>
      </c>
      <c r="DQ66" t="s">
        <v>5</v>
      </c>
      <c r="DR66">
        <v>4.7780000000000005</v>
      </c>
      <c r="DS66">
        <v>7.4443999999999999</v>
      </c>
      <c r="DT66" t="s">
        <v>5</v>
      </c>
      <c r="DU66" t="s">
        <v>5</v>
      </c>
      <c r="DV66" t="s">
        <v>5</v>
      </c>
      <c r="DW66">
        <v>10.028600000000001</v>
      </c>
      <c r="DX66">
        <v>16.8125</v>
      </c>
      <c r="DY66" t="s">
        <v>5</v>
      </c>
      <c r="DZ66">
        <v>14.75</v>
      </c>
      <c r="EA66" t="s">
        <v>5</v>
      </c>
      <c r="EB66">
        <v>31.953800000000001</v>
      </c>
      <c r="EC66">
        <v>11.895799999999999</v>
      </c>
      <c r="ED66" t="s">
        <v>5</v>
      </c>
      <c r="EE66" t="s">
        <v>5</v>
      </c>
      <c r="EF66" t="s">
        <v>5</v>
      </c>
      <c r="EG66" t="s">
        <v>5</v>
      </c>
      <c r="EH66">
        <v>0.73419999999999996</v>
      </c>
      <c r="EI66">
        <v>9.3942999999999994</v>
      </c>
      <c r="EJ66" t="s">
        <v>5</v>
      </c>
      <c r="EK66" t="s">
        <v>5</v>
      </c>
      <c r="EL66" t="s">
        <v>5</v>
      </c>
      <c r="EM66" t="s">
        <v>5</v>
      </c>
      <c r="EN66" t="s">
        <v>5</v>
      </c>
      <c r="EO66">
        <v>6.4657</v>
      </c>
      <c r="EP66" t="s">
        <v>5</v>
      </c>
      <c r="EQ66">
        <v>9.9748000000000001</v>
      </c>
      <c r="ER66" t="s">
        <v>5</v>
      </c>
      <c r="ES66">
        <v>24.75</v>
      </c>
      <c r="ET66">
        <v>23.9068</v>
      </c>
      <c r="EU66" t="s">
        <v>5</v>
      </c>
      <c r="EV66" t="s">
        <v>5</v>
      </c>
      <c r="EW66" t="s">
        <v>5</v>
      </c>
      <c r="EX66">
        <v>0.53129999999999999</v>
      </c>
      <c r="EY66" t="s">
        <v>5</v>
      </c>
      <c r="EZ66">
        <v>3.0781000000000001</v>
      </c>
      <c r="FA66">
        <v>26.25</v>
      </c>
      <c r="FB66">
        <v>4.298</v>
      </c>
      <c r="FC66">
        <v>19</v>
      </c>
      <c r="FD66" t="s">
        <v>5</v>
      </c>
      <c r="FE66" t="s">
        <v>5</v>
      </c>
      <c r="FF66">
        <v>9.7187999999999999</v>
      </c>
      <c r="FG66">
        <v>2.7968999999999999</v>
      </c>
      <c r="FH66" t="s">
        <v>5</v>
      </c>
      <c r="FI66" t="s">
        <v>5</v>
      </c>
      <c r="FJ66">
        <v>20.625</v>
      </c>
      <c r="FK66" t="s">
        <v>5</v>
      </c>
      <c r="FL66" t="s">
        <v>5</v>
      </c>
      <c r="FM66">
        <v>6.0197000000000003</v>
      </c>
      <c r="FN66">
        <v>20</v>
      </c>
      <c r="FO66" t="s">
        <v>5</v>
      </c>
      <c r="FP66" t="s">
        <v>5</v>
      </c>
      <c r="FQ66" t="s">
        <v>5</v>
      </c>
      <c r="FR66">
        <v>0.77339999999999998</v>
      </c>
      <c r="FS66" t="s">
        <v>5</v>
      </c>
      <c r="FT66" t="s">
        <v>5</v>
      </c>
      <c r="FU66">
        <v>15.4312</v>
      </c>
      <c r="FV66" t="s">
        <v>5</v>
      </c>
      <c r="FW66">
        <v>0.30080000000000001</v>
      </c>
      <c r="FX66" t="s">
        <v>5</v>
      </c>
      <c r="FY66" t="s">
        <v>5</v>
      </c>
      <c r="FZ66" t="s">
        <v>5</v>
      </c>
      <c r="GA66">
        <v>13.875</v>
      </c>
      <c r="GB66" t="s">
        <v>5</v>
      </c>
      <c r="GC66" t="s">
        <v>5</v>
      </c>
      <c r="GD66" t="s">
        <v>5</v>
      </c>
      <c r="GE66">
        <v>0.47739999999999999</v>
      </c>
      <c r="GF66">
        <v>4.5431999999999997</v>
      </c>
      <c r="GG66" t="s">
        <v>5</v>
      </c>
      <c r="GH66" t="s">
        <v>5</v>
      </c>
      <c r="GI66" t="s">
        <v>5</v>
      </c>
      <c r="GJ66">
        <v>4.2256999999999998</v>
      </c>
      <c r="GK66" t="s">
        <v>5</v>
      </c>
      <c r="GL66" t="s">
        <v>5</v>
      </c>
      <c r="GM66" t="s">
        <v>5</v>
      </c>
      <c r="GN66">
        <v>21</v>
      </c>
      <c r="GO66" t="s">
        <v>5</v>
      </c>
      <c r="GP66" t="s">
        <v>5</v>
      </c>
      <c r="GQ66" t="s">
        <v>5</v>
      </c>
      <c r="GR66">
        <v>4.7030000000000003</v>
      </c>
      <c r="GS66">
        <v>5.1066000000000003</v>
      </c>
      <c r="GT66" t="s">
        <v>5</v>
      </c>
      <c r="GU66">
        <v>7.2445000000000004</v>
      </c>
      <c r="GV66">
        <v>6.1227</v>
      </c>
      <c r="GW66">
        <v>6.3875000000000002</v>
      </c>
      <c r="GX66" t="s">
        <v>5</v>
      </c>
      <c r="GY66" t="s">
        <v>5</v>
      </c>
      <c r="GZ66" t="s">
        <v>5</v>
      </c>
      <c r="HA66">
        <v>16.8889</v>
      </c>
      <c r="HB66" t="s">
        <v>5</v>
      </c>
      <c r="HC66">
        <v>2.4074</v>
      </c>
      <c r="HD66" t="s">
        <v>5</v>
      </c>
      <c r="HE66" t="s">
        <v>5</v>
      </c>
      <c r="HF66">
        <v>18.469000000000001</v>
      </c>
      <c r="HG66">
        <v>10.8405</v>
      </c>
      <c r="HH66" t="s">
        <v>5</v>
      </c>
      <c r="HI66">
        <v>5.3620000000000001</v>
      </c>
      <c r="HJ66" t="s">
        <v>5</v>
      </c>
      <c r="HK66" t="s">
        <v>5</v>
      </c>
      <c r="HL66">
        <v>2.2530000000000001</v>
      </c>
      <c r="HM66">
        <v>15.666700000000001</v>
      </c>
      <c r="HN66" t="s">
        <v>5</v>
      </c>
      <c r="HO66" t="s">
        <v>5</v>
      </c>
      <c r="HP66" t="s">
        <v>5</v>
      </c>
      <c r="HQ66" t="s">
        <v>5</v>
      </c>
      <c r="HR66">
        <v>1.2617</v>
      </c>
      <c r="HS66">
        <v>2.3125</v>
      </c>
      <c r="HT66">
        <v>8.5382999999999996</v>
      </c>
      <c r="HU66">
        <v>6.2462999999999997</v>
      </c>
      <c r="HV66" t="s">
        <v>5</v>
      </c>
      <c r="HW66">
        <v>2.0649000000000002</v>
      </c>
      <c r="HX66">
        <v>4.4843999999999999</v>
      </c>
      <c r="HY66">
        <v>2.0468999999999999</v>
      </c>
      <c r="HZ66" t="s">
        <v>5</v>
      </c>
      <c r="IA66">
        <v>7.5487000000000002</v>
      </c>
      <c r="IB66">
        <v>7.75</v>
      </c>
      <c r="IC66">
        <v>9.3810000000000002</v>
      </c>
      <c r="ID66">
        <v>26.25</v>
      </c>
      <c r="IE66" t="s">
        <v>5</v>
      </c>
      <c r="IF66" t="s">
        <v>5</v>
      </c>
      <c r="IG66">
        <v>2.4938000000000002</v>
      </c>
      <c r="IH66">
        <v>19.75</v>
      </c>
      <c r="II66" t="s">
        <v>5</v>
      </c>
      <c r="IJ66" t="s">
        <v>5</v>
      </c>
      <c r="IK66" t="s">
        <v>5</v>
      </c>
      <c r="IL66">
        <v>1.3281000000000001</v>
      </c>
      <c r="IM66" t="s">
        <v>5</v>
      </c>
      <c r="IN66">
        <v>25.447299999999998</v>
      </c>
      <c r="IO66">
        <v>5.5</v>
      </c>
      <c r="IP66" t="s">
        <v>5</v>
      </c>
      <c r="IQ66" t="s">
        <v>5</v>
      </c>
      <c r="IR66">
        <v>7.2501999999999995</v>
      </c>
      <c r="IS66" t="s">
        <v>5</v>
      </c>
      <c r="IT66" t="s">
        <v>5</v>
      </c>
      <c r="IU66" t="s">
        <v>5</v>
      </c>
      <c r="IV66">
        <v>6.1093999999999999</v>
      </c>
      <c r="IW66" t="s">
        <v>5</v>
      </c>
      <c r="IX66">
        <v>2.4375</v>
      </c>
      <c r="IY66">
        <v>3.625</v>
      </c>
      <c r="IZ66">
        <v>4.3217999999999996</v>
      </c>
      <c r="JA66">
        <v>0.1111</v>
      </c>
      <c r="JB66">
        <v>6.9531000000000001</v>
      </c>
      <c r="JC66" t="s">
        <v>5</v>
      </c>
      <c r="JD66">
        <v>8.3332999999999995</v>
      </c>
      <c r="JE66" t="s">
        <v>5</v>
      </c>
      <c r="JF66">
        <v>15.0938</v>
      </c>
      <c r="JG66" t="s">
        <v>5</v>
      </c>
      <c r="JH66" t="s">
        <v>5</v>
      </c>
      <c r="JI66" t="s">
        <v>5</v>
      </c>
      <c r="JJ66" t="s">
        <v>5</v>
      </c>
      <c r="JK66">
        <v>2.1875</v>
      </c>
      <c r="JL66">
        <v>14.9885</v>
      </c>
      <c r="JM66" t="s">
        <v>5</v>
      </c>
      <c r="JN66" t="s">
        <v>5</v>
      </c>
      <c r="JO66">
        <v>4.6327999999999996</v>
      </c>
      <c r="JP66">
        <v>1.6093999999999999</v>
      </c>
      <c r="JQ66" t="s">
        <v>5</v>
      </c>
      <c r="JR66">
        <v>0.1893</v>
      </c>
      <c r="JS66">
        <v>8.7917000000000005</v>
      </c>
      <c r="JT66">
        <v>9.5305</v>
      </c>
      <c r="JU66" t="s">
        <v>5</v>
      </c>
      <c r="JV66">
        <v>3.9531000000000001</v>
      </c>
      <c r="JW66">
        <v>1.1453</v>
      </c>
      <c r="JX66" t="s">
        <v>5</v>
      </c>
      <c r="JY66">
        <v>6.5099</v>
      </c>
      <c r="JZ66" t="s">
        <v>5</v>
      </c>
      <c r="KA66" t="s">
        <v>5</v>
      </c>
      <c r="KB66">
        <v>15.5</v>
      </c>
      <c r="KC66" t="s">
        <v>5</v>
      </c>
      <c r="KD66">
        <v>13.3438</v>
      </c>
      <c r="KE66" t="s">
        <v>5</v>
      </c>
      <c r="KF66">
        <v>1.0195000000000001</v>
      </c>
      <c r="KG66">
        <v>1.5</v>
      </c>
      <c r="KH66">
        <v>1.0369999999999999</v>
      </c>
      <c r="KI66" t="s">
        <v>5</v>
      </c>
      <c r="KJ66" t="s">
        <v>5</v>
      </c>
      <c r="KK66" t="s">
        <v>5</v>
      </c>
      <c r="KL66" t="s">
        <v>5</v>
      </c>
      <c r="KM66" t="s">
        <v>5</v>
      </c>
      <c r="KN66" t="s">
        <v>5</v>
      </c>
      <c r="KO66" t="s">
        <v>5</v>
      </c>
      <c r="KP66" t="s">
        <v>5</v>
      </c>
      <c r="KQ66">
        <v>11.1509</v>
      </c>
      <c r="KR66">
        <v>7.8440000000000003</v>
      </c>
      <c r="KS66" t="s">
        <v>5</v>
      </c>
      <c r="KT66" t="s">
        <v>5</v>
      </c>
      <c r="KU66" t="s">
        <v>5</v>
      </c>
      <c r="KV66" t="s">
        <v>5</v>
      </c>
      <c r="KW66">
        <v>1.9258</v>
      </c>
      <c r="KX66" t="s">
        <v>5</v>
      </c>
      <c r="KY66">
        <v>3.5</v>
      </c>
      <c r="KZ66" t="s">
        <v>5</v>
      </c>
      <c r="LA66" t="s">
        <v>5</v>
      </c>
      <c r="LB66" t="s">
        <v>5</v>
      </c>
      <c r="LC66" t="s">
        <v>5</v>
      </c>
      <c r="LD66">
        <v>11.4375</v>
      </c>
      <c r="LE66">
        <v>20.027999999999999</v>
      </c>
      <c r="LF66">
        <v>0.40400000000000003</v>
      </c>
      <c r="LG66">
        <v>3.0186000000000002</v>
      </c>
      <c r="LH66" t="s">
        <v>5</v>
      </c>
      <c r="LI66" t="s">
        <v>5</v>
      </c>
      <c r="LJ66">
        <v>10.982799999999999</v>
      </c>
      <c r="LK66" t="s">
        <v>5</v>
      </c>
      <c r="LL66" t="s">
        <v>5</v>
      </c>
      <c r="LM66" t="s">
        <v>5</v>
      </c>
      <c r="LN66">
        <v>0.76559999999999995</v>
      </c>
      <c r="LO66">
        <v>20.199000000000002</v>
      </c>
      <c r="LP66" t="s">
        <v>5</v>
      </c>
      <c r="LQ66" t="s">
        <v>5</v>
      </c>
      <c r="LR66" t="s">
        <v>5</v>
      </c>
      <c r="LS66">
        <v>0.65629999999999999</v>
      </c>
      <c r="LT66" t="s">
        <v>5</v>
      </c>
      <c r="LU66" t="s">
        <v>5</v>
      </c>
      <c r="LV66" t="s">
        <v>5</v>
      </c>
      <c r="LW66" t="s">
        <v>5</v>
      </c>
      <c r="LX66">
        <v>16.125</v>
      </c>
      <c r="LY66">
        <v>38.959200000000003</v>
      </c>
      <c r="LZ66" t="s">
        <v>5</v>
      </c>
      <c r="MA66">
        <v>3.5121000000000002</v>
      </c>
      <c r="MB66" t="s">
        <v>5</v>
      </c>
      <c r="MC66">
        <v>1.2343999999999999</v>
      </c>
      <c r="MD66" t="s">
        <v>5</v>
      </c>
      <c r="ME66">
        <v>7.2009999999999996</v>
      </c>
      <c r="MF66" t="s">
        <v>5</v>
      </c>
      <c r="MG66" t="s">
        <v>5</v>
      </c>
      <c r="MH66" t="s">
        <v>5</v>
      </c>
      <c r="MI66">
        <v>12.375</v>
      </c>
      <c r="MJ66" t="s">
        <v>5</v>
      </c>
      <c r="MK66">
        <v>5.1978999999999997</v>
      </c>
      <c r="ML66">
        <v>4.0858999999999996</v>
      </c>
      <c r="MM66" t="s">
        <v>5</v>
      </c>
      <c r="MN66" t="s">
        <v>5</v>
      </c>
      <c r="MO66" t="s">
        <v>5</v>
      </c>
      <c r="MP66" t="s">
        <v>5</v>
      </c>
      <c r="MQ66" t="s">
        <v>5</v>
      </c>
      <c r="MR66" t="s">
        <v>5</v>
      </c>
      <c r="MS66" t="s">
        <v>5</v>
      </c>
      <c r="MT66">
        <v>3.2555999999999998</v>
      </c>
      <c r="MU66" t="s">
        <v>5</v>
      </c>
      <c r="MV66" t="s">
        <v>5</v>
      </c>
      <c r="MW66" t="s">
        <v>5</v>
      </c>
      <c r="MX66">
        <v>13.0098</v>
      </c>
      <c r="MY66" t="s">
        <v>5</v>
      </c>
      <c r="MZ66">
        <v>0.63400000000000001</v>
      </c>
      <c r="NA66">
        <v>1.0758000000000001</v>
      </c>
      <c r="NB66">
        <v>3.6930000000000001</v>
      </c>
      <c r="NC66">
        <v>6.6286000000000005</v>
      </c>
      <c r="ND66">
        <v>13</v>
      </c>
      <c r="NE66" t="s">
        <v>5</v>
      </c>
      <c r="NF66">
        <v>2.4531000000000001</v>
      </c>
      <c r="NG66" t="s">
        <v>5</v>
      </c>
      <c r="NH66">
        <v>8.4062999999999999</v>
      </c>
      <c r="NI66">
        <v>0.96879999999999999</v>
      </c>
      <c r="NJ66">
        <v>8.6667000000000005</v>
      </c>
      <c r="NK66">
        <v>1.0781000000000001</v>
      </c>
      <c r="NL66" t="s">
        <v>5</v>
      </c>
      <c r="NM66">
        <v>9.8437999999999999</v>
      </c>
      <c r="NN66" t="s">
        <v>5</v>
      </c>
      <c r="NO66" t="s">
        <v>5</v>
      </c>
      <c r="NP66">
        <v>19.9375</v>
      </c>
      <c r="NQ66" t="s">
        <v>5</v>
      </c>
      <c r="NR66">
        <v>13.5</v>
      </c>
      <c r="NS66">
        <v>10.563000000000001</v>
      </c>
      <c r="NT66">
        <v>9.6852999999999998</v>
      </c>
      <c r="NU66" t="s">
        <v>5</v>
      </c>
      <c r="NV66" t="s">
        <v>5</v>
      </c>
      <c r="NW66" t="s">
        <v>5</v>
      </c>
      <c r="NX66" t="s">
        <v>5</v>
      </c>
      <c r="NY66">
        <v>8.9375</v>
      </c>
      <c r="NZ66" t="s">
        <v>5</v>
      </c>
      <c r="OA66" t="s">
        <v>5</v>
      </c>
      <c r="OB66" t="s">
        <v>5</v>
      </c>
      <c r="OC66" t="s">
        <v>5</v>
      </c>
      <c r="OD66" t="s">
        <v>5</v>
      </c>
      <c r="OE66" t="s">
        <v>5</v>
      </c>
      <c r="OF66" t="s">
        <v>5</v>
      </c>
      <c r="OG66" t="s">
        <v>5</v>
      </c>
      <c r="OH66" t="s">
        <v>5</v>
      </c>
      <c r="OI66" t="s">
        <v>5</v>
      </c>
      <c r="OJ66">
        <v>1.3646</v>
      </c>
      <c r="OK66">
        <v>1.0681</v>
      </c>
      <c r="OL66" t="s">
        <v>5</v>
      </c>
      <c r="OM66" t="s">
        <v>5</v>
      </c>
      <c r="ON66" t="s">
        <v>5</v>
      </c>
      <c r="OO66">
        <v>0.995</v>
      </c>
      <c r="OP66" t="s">
        <v>5</v>
      </c>
      <c r="OQ66">
        <v>0.42970000000000003</v>
      </c>
      <c r="OR66" t="s">
        <v>5</v>
      </c>
      <c r="OS66">
        <v>15.8125</v>
      </c>
      <c r="OT66" t="s">
        <v>5</v>
      </c>
      <c r="OU66" t="s">
        <v>5</v>
      </c>
      <c r="OV66">
        <v>0.37040000000000001</v>
      </c>
      <c r="OW66" t="s">
        <v>5</v>
      </c>
      <c r="OX66">
        <v>9.0310000000000006</v>
      </c>
      <c r="OY66">
        <v>2.3239999999999998</v>
      </c>
      <c r="OZ66" t="s">
        <v>5</v>
      </c>
      <c r="PA66">
        <v>11.0467</v>
      </c>
      <c r="PB66" t="s">
        <v>5</v>
      </c>
      <c r="PC66">
        <v>21.5</v>
      </c>
      <c r="PD66" t="s">
        <v>5</v>
      </c>
      <c r="PE66">
        <v>7.8032000000000004</v>
      </c>
      <c r="PF66" t="s">
        <v>5</v>
      </c>
      <c r="PG66">
        <v>6.5780000000000003</v>
      </c>
      <c r="PH66" t="s">
        <v>5</v>
      </c>
      <c r="PI66" t="s">
        <v>5</v>
      </c>
      <c r="PJ66" t="s">
        <v>5</v>
      </c>
      <c r="PK66" t="s">
        <v>5</v>
      </c>
      <c r="PL66" t="s">
        <v>5</v>
      </c>
      <c r="PM66">
        <v>17.437999999999999</v>
      </c>
      <c r="PN66">
        <v>0.95830000000000004</v>
      </c>
      <c r="PO66" t="s">
        <v>5</v>
      </c>
      <c r="PP66" t="s">
        <v>5</v>
      </c>
      <c r="PQ66">
        <v>3.5468999999999999</v>
      </c>
      <c r="PR66">
        <v>13.75</v>
      </c>
      <c r="PS66" t="s">
        <v>5</v>
      </c>
      <c r="PT66" t="s">
        <v>5</v>
      </c>
      <c r="PU66" t="s">
        <v>5</v>
      </c>
      <c r="PV66" t="s">
        <v>5</v>
      </c>
      <c r="PW66" t="s">
        <v>5</v>
      </c>
      <c r="PX66">
        <v>5.6353999999999997</v>
      </c>
      <c r="PY66">
        <v>5.25</v>
      </c>
      <c r="PZ66">
        <v>0.50390000000000001</v>
      </c>
      <c r="QA66">
        <v>8.3059999999999992</v>
      </c>
      <c r="QB66" t="s">
        <v>5</v>
      </c>
      <c r="QC66" t="s">
        <v>5</v>
      </c>
      <c r="QD66">
        <v>1.8437999999999999</v>
      </c>
      <c r="QE66">
        <v>15.188000000000001</v>
      </c>
      <c r="QF66" t="s">
        <v>5</v>
      </c>
      <c r="QG66" t="s">
        <v>5</v>
      </c>
      <c r="QH66" t="s">
        <v>5</v>
      </c>
      <c r="QI66" t="s">
        <v>5</v>
      </c>
      <c r="QJ66" t="s">
        <v>5</v>
      </c>
      <c r="QK66">
        <v>5.8437999999999999</v>
      </c>
      <c r="QL66" t="s">
        <v>5</v>
      </c>
      <c r="QM66" t="s">
        <v>5</v>
      </c>
      <c r="QN66" t="s">
        <v>5</v>
      </c>
      <c r="QO66" t="s">
        <v>5</v>
      </c>
      <c r="QP66" t="s">
        <v>5</v>
      </c>
      <c r="QQ66" t="s">
        <v>5</v>
      </c>
      <c r="QR66" t="s">
        <v>5</v>
      </c>
      <c r="QS66">
        <v>11.0625</v>
      </c>
      <c r="QT66">
        <v>5.8018999999999998</v>
      </c>
      <c r="QU66" t="s">
        <v>5</v>
      </c>
      <c r="QV66" t="s">
        <v>5</v>
      </c>
      <c r="QW66">
        <v>2.0815999999999999</v>
      </c>
      <c r="QX66">
        <v>7.0940000000000003</v>
      </c>
      <c r="QY66" t="s">
        <v>5</v>
      </c>
      <c r="QZ66">
        <v>1.2442</v>
      </c>
      <c r="RA66">
        <v>3.6179000000000001</v>
      </c>
      <c r="RB66" t="s">
        <v>5</v>
      </c>
      <c r="RC66" t="s">
        <v>5</v>
      </c>
      <c r="RD66">
        <v>15</v>
      </c>
      <c r="RE66">
        <v>4.8903999999999996</v>
      </c>
      <c r="RF66" t="s">
        <v>5</v>
      </c>
      <c r="RG66" t="s">
        <v>5</v>
      </c>
      <c r="RH66" t="s">
        <v>5</v>
      </c>
      <c r="RI66" t="s">
        <v>5</v>
      </c>
      <c r="RJ66">
        <v>20.5319</v>
      </c>
      <c r="RK66" t="s">
        <v>5</v>
      </c>
      <c r="RL66" t="s">
        <v>5</v>
      </c>
      <c r="RM66" t="s">
        <v>5</v>
      </c>
      <c r="RN66" t="s">
        <v>5</v>
      </c>
      <c r="RO66">
        <v>9.5417000000000005</v>
      </c>
      <c r="RP66" t="s">
        <v>5</v>
      </c>
      <c r="RQ66">
        <v>2.4375</v>
      </c>
      <c r="RR66">
        <v>30.125</v>
      </c>
      <c r="RS66" t="s">
        <v>5</v>
      </c>
      <c r="RT66" t="s">
        <v>5</v>
      </c>
      <c r="RU66">
        <v>3.8730000000000002</v>
      </c>
      <c r="RV66">
        <v>5.8125</v>
      </c>
      <c r="RW66" t="s">
        <v>5</v>
      </c>
      <c r="RX66" t="s">
        <v>5</v>
      </c>
      <c r="RY66" t="s">
        <v>5</v>
      </c>
      <c r="RZ66">
        <v>10.2828</v>
      </c>
      <c r="SA66" t="s">
        <v>5</v>
      </c>
      <c r="SB66" t="s">
        <v>5</v>
      </c>
      <c r="SC66" t="s">
        <v>5</v>
      </c>
      <c r="SD66" t="s">
        <v>5</v>
      </c>
      <c r="SE66">
        <v>11.5625</v>
      </c>
      <c r="SF66">
        <v>0.95830000000000004</v>
      </c>
      <c r="SG66">
        <v>24.37</v>
      </c>
      <c r="SH66" t="s">
        <v>5</v>
      </c>
      <c r="SI66" t="s">
        <v>5</v>
      </c>
      <c r="SJ66" t="s">
        <v>5</v>
      </c>
      <c r="SK66" t="s">
        <v>5</v>
      </c>
      <c r="SL66">
        <v>3.4687999999999999</v>
      </c>
      <c r="SM66" t="s">
        <v>5</v>
      </c>
      <c r="SN66" t="s">
        <v>5</v>
      </c>
    </row>
    <row r="67" spans="1:508" x14ac:dyDescent="0.3">
      <c r="A67">
        <f t="shared" si="0"/>
        <v>210</v>
      </c>
      <c r="B67" s="3">
        <v>32958</v>
      </c>
      <c r="C67" t="s">
        <v>5</v>
      </c>
      <c r="D67" t="s">
        <v>5</v>
      </c>
      <c r="E67" t="s">
        <v>5</v>
      </c>
      <c r="F67">
        <v>1.5089999999999999</v>
      </c>
      <c r="G67" t="s">
        <v>5</v>
      </c>
      <c r="H67" t="s">
        <v>5</v>
      </c>
      <c r="I67">
        <v>5.1879999999999997</v>
      </c>
      <c r="J67">
        <v>3.5803000000000003</v>
      </c>
      <c r="K67" t="s">
        <v>5</v>
      </c>
      <c r="L67">
        <v>2.476</v>
      </c>
      <c r="M67" t="s">
        <v>5</v>
      </c>
      <c r="N67">
        <v>8.0740999999999996</v>
      </c>
      <c r="O67" t="s">
        <v>5</v>
      </c>
      <c r="P67" t="s">
        <v>5</v>
      </c>
      <c r="Q67">
        <v>6.0937999999999999</v>
      </c>
      <c r="R67" t="s">
        <v>5</v>
      </c>
      <c r="S67">
        <v>30.5</v>
      </c>
      <c r="T67" t="s">
        <v>5</v>
      </c>
      <c r="U67">
        <v>0.98329999999999995</v>
      </c>
      <c r="V67" t="s">
        <v>5</v>
      </c>
      <c r="W67">
        <v>130.96690000000001</v>
      </c>
      <c r="X67" t="s">
        <v>5</v>
      </c>
      <c r="Y67" t="s">
        <v>5</v>
      </c>
      <c r="Z67">
        <v>5.9687999999999999</v>
      </c>
      <c r="AA67" t="s">
        <v>5</v>
      </c>
      <c r="AB67" t="s">
        <v>5</v>
      </c>
      <c r="AC67" t="s">
        <v>5</v>
      </c>
      <c r="AD67">
        <v>5.8437999999999999</v>
      </c>
      <c r="AE67" t="s">
        <v>5</v>
      </c>
      <c r="AF67" t="s">
        <v>5</v>
      </c>
      <c r="AG67" t="s">
        <v>5</v>
      </c>
      <c r="AH67">
        <v>0.44140000000000001</v>
      </c>
      <c r="AI67" t="s">
        <v>5</v>
      </c>
      <c r="AJ67" t="s">
        <v>5</v>
      </c>
      <c r="AK67" t="s">
        <v>5</v>
      </c>
      <c r="AL67">
        <v>1.266</v>
      </c>
      <c r="AM67" t="s">
        <v>5</v>
      </c>
      <c r="AN67" t="s">
        <v>5</v>
      </c>
      <c r="AO67" t="s">
        <v>5</v>
      </c>
      <c r="AP67" t="s">
        <v>5</v>
      </c>
      <c r="AQ67" t="s">
        <v>5</v>
      </c>
      <c r="AR67" t="s">
        <v>5</v>
      </c>
      <c r="AS67">
        <v>10.556000000000001</v>
      </c>
      <c r="AT67" t="s">
        <v>5</v>
      </c>
      <c r="AU67">
        <v>6.9264000000000001</v>
      </c>
      <c r="AV67">
        <v>11.700799999999999</v>
      </c>
      <c r="AW67" t="s">
        <v>5</v>
      </c>
      <c r="AX67" t="s">
        <v>5</v>
      </c>
      <c r="AY67" t="s">
        <v>5</v>
      </c>
      <c r="AZ67" t="s">
        <v>5</v>
      </c>
      <c r="BA67">
        <v>11.916700000000001</v>
      </c>
      <c r="BB67" t="s">
        <v>5</v>
      </c>
      <c r="BC67" t="s">
        <v>5</v>
      </c>
      <c r="BD67" t="s">
        <v>5</v>
      </c>
      <c r="BE67">
        <v>13.4375</v>
      </c>
      <c r="BF67" t="s">
        <v>5</v>
      </c>
      <c r="BG67">
        <v>6.8689</v>
      </c>
      <c r="BH67" t="s">
        <v>5</v>
      </c>
      <c r="BI67">
        <v>23.957999999999998</v>
      </c>
      <c r="BJ67">
        <v>9.9062999999999999</v>
      </c>
      <c r="BK67">
        <v>5.7975000000000003</v>
      </c>
      <c r="BL67">
        <v>0.39810000000000001</v>
      </c>
      <c r="BM67">
        <v>7.484</v>
      </c>
      <c r="BN67">
        <v>1.7917000000000001</v>
      </c>
      <c r="BO67" t="s">
        <v>5</v>
      </c>
      <c r="BP67" t="s">
        <v>5</v>
      </c>
      <c r="BQ67">
        <v>4.6539999999999999</v>
      </c>
      <c r="BR67" t="s">
        <v>5</v>
      </c>
      <c r="BS67">
        <v>26.5</v>
      </c>
      <c r="BT67" t="s">
        <v>5</v>
      </c>
      <c r="BU67">
        <v>1.9218999999999999</v>
      </c>
      <c r="BV67">
        <v>12.551600000000001</v>
      </c>
      <c r="BW67" t="s">
        <v>5</v>
      </c>
      <c r="BX67" t="s">
        <v>5</v>
      </c>
      <c r="BY67" t="s">
        <v>5</v>
      </c>
      <c r="BZ67" t="s">
        <v>5</v>
      </c>
      <c r="CA67" t="s">
        <v>5</v>
      </c>
      <c r="CB67">
        <v>20.848099999999999</v>
      </c>
      <c r="CC67">
        <v>7.2626999999999997</v>
      </c>
      <c r="CD67" t="s">
        <v>5</v>
      </c>
      <c r="CE67">
        <v>7.7187999999999999</v>
      </c>
      <c r="CF67" t="s">
        <v>5</v>
      </c>
      <c r="CG67" t="s">
        <v>5</v>
      </c>
      <c r="CH67" t="s">
        <v>5</v>
      </c>
      <c r="CI67" t="s">
        <v>5</v>
      </c>
      <c r="CJ67" t="s">
        <v>5</v>
      </c>
      <c r="CK67" t="s">
        <v>5</v>
      </c>
      <c r="CL67" t="s">
        <v>5</v>
      </c>
      <c r="CM67" t="s">
        <v>5</v>
      </c>
      <c r="CN67">
        <v>0.20699999999999999</v>
      </c>
      <c r="CO67" t="s">
        <v>5</v>
      </c>
      <c r="CP67" t="s">
        <v>5</v>
      </c>
      <c r="CQ67" t="s">
        <v>5</v>
      </c>
      <c r="CR67" t="s">
        <v>5</v>
      </c>
      <c r="CS67" t="s">
        <v>5</v>
      </c>
      <c r="CT67">
        <v>5.5138999999999996</v>
      </c>
      <c r="CU67">
        <v>6.7873000000000001</v>
      </c>
      <c r="CV67">
        <v>3.6562999999999999</v>
      </c>
      <c r="CW67">
        <v>9.6560000000000006</v>
      </c>
      <c r="CX67">
        <v>10.333299999999999</v>
      </c>
      <c r="CY67">
        <v>1.5972</v>
      </c>
      <c r="CZ67" t="s">
        <v>5</v>
      </c>
      <c r="DA67" t="s">
        <v>5</v>
      </c>
      <c r="DB67">
        <v>5.7809999999999997</v>
      </c>
      <c r="DC67">
        <v>33</v>
      </c>
      <c r="DD67" t="s">
        <v>5</v>
      </c>
      <c r="DE67">
        <v>13.405799999999999</v>
      </c>
      <c r="DF67" t="s">
        <v>5</v>
      </c>
      <c r="DG67">
        <v>1.3125</v>
      </c>
      <c r="DH67">
        <v>6.375</v>
      </c>
      <c r="DI67">
        <v>9.6719000000000008</v>
      </c>
      <c r="DJ67" t="s">
        <v>5</v>
      </c>
      <c r="DK67" t="s">
        <v>5</v>
      </c>
      <c r="DL67">
        <v>12.023199999999999</v>
      </c>
      <c r="DM67" t="s">
        <v>5</v>
      </c>
      <c r="DN67" t="s">
        <v>5</v>
      </c>
      <c r="DO67" t="s">
        <v>5</v>
      </c>
      <c r="DP67">
        <v>8.4199999999999997E-2</v>
      </c>
      <c r="DQ67" t="s">
        <v>5</v>
      </c>
      <c r="DR67">
        <v>4.8330000000000002</v>
      </c>
      <c r="DS67">
        <v>7.6295999999999999</v>
      </c>
      <c r="DT67" t="s">
        <v>5</v>
      </c>
      <c r="DU67" t="s">
        <v>5</v>
      </c>
      <c r="DV67" t="s">
        <v>5</v>
      </c>
      <c r="DW67">
        <v>10.082699999999999</v>
      </c>
      <c r="DX67">
        <v>16.625</v>
      </c>
      <c r="DY67" t="s">
        <v>5</v>
      </c>
      <c r="DZ67">
        <v>14.75</v>
      </c>
      <c r="EA67" t="s">
        <v>5</v>
      </c>
      <c r="EB67">
        <v>31.716699999999999</v>
      </c>
      <c r="EC67">
        <v>11.979200000000001</v>
      </c>
      <c r="ED67" t="s">
        <v>5</v>
      </c>
      <c r="EE67" t="s">
        <v>5</v>
      </c>
      <c r="EF67" t="s">
        <v>5</v>
      </c>
      <c r="EG67" t="s">
        <v>5</v>
      </c>
      <c r="EH67">
        <v>0.73419999999999996</v>
      </c>
      <c r="EI67">
        <v>9.2812000000000001</v>
      </c>
      <c r="EJ67" t="s">
        <v>5</v>
      </c>
      <c r="EK67" t="s">
        <v>5</v>
      </c>
      <c r="EL67" t="s">
        <v>5</v>
      </c>
      <c r="EM67" t="s">
        <v>5</v>
      </c>
      <c r="EN67" t="s">
        <v>5</v>
      </c>
      <c r="EO67">
        <v>6.4866000000000001</v>
      </c>
      <c r="EP67" t="s">
        <v>5</v>
      </c>
      <c r="EQ67">
        <v>10.237299999999999</v>
      </c>
      <c r="ER67" t="s">
        <v>5</v>
      </c>
      <c r="ES67">
        <v>24.75</v>
      </c>
      <c r="ET67">
        <v>23.8522</v>
      </c>
      <c r="EU67" t="s">
        <v>5</v>
      </c>
      <c r="EV67" t="s">
        <v>5</v>
      </c>
      <c r="EW67" t="s">
        <v>5</v>
      </c>
      <c r="EX67">
        <v>0.53129999999999999</v>
      </c>
      <c r="EY67" t="s">
        <v>5</v>
      </c>
      <c r="EZ67">
        <v>3.0468999999999999</v>
      </c>
      <c r="FA67">
        <v>26.125</v>
      </c>
      <c r="FB67">
        <v>4.3310000000000004</v>
      </c>
      <c r="FC67">
        <v>18.9375</v>
      </c>
      <c r="FD67" t="s">
        <v>5</v>
      </c>
      <c r="FE67" t="s">
        <v>5</v>
      </c>
      <c r="FF67">
        <v>9.75</v>
      </c>
      <c r="FG67">
        <v>2.75</v>
      </c>
      <c r="FH67" t="s">
        <v>5</v>
      </c>
      <c r="FI67" t="s">
        <v>5</v>
      </c>
      <c r="FJ67">
        <v>20.625</v>
      </c>
      <c r="FK67" t="s">
        <v>5</v>
      </c>
      <c r="FL67" t="s">
        <v>5</v>
      </c>
      <c r="FM67">
        <v>6.0468000000000002</v>
      </c>
      <c r="FN67">
        <v>20</v>
      </c>
      <c r="FO67" t="s">
        <v>5</v>
      </c>
      <c r="FP67" t="s">
        <v>5</v>
      </c>
      <c r="FQ67" t="s">
        <v>5</v>
      </c>
      <c r="FR67">
        <v>0.77729999999999999</v>
      </c>
      <c r="FS67" t="s">
        <v>5</v>
      </c>
      <c r="FT67" t="s">
        <v>5</v>
      </c>
      <c r="FU67">
        <v>15.471</v>
      </c>
      <c r="FV67" t="s">
        <v>5</v>
      </c>
      <c r="FW67">
        <v>0.3125</v>
      </c>
      <c r="FX67" t="s">
        <v>5</v>
      </c>
      <c r="FY67" t="s">
        <v>5</v>
      </c>
      <c r="FZ67" t="s">
        <v>5</v>
      </c>
      <c r="GA67">
        <v>14.25</v>
      </c>
      <c r="GB67" t="s">
        <v>5</v>
      </c>
      <c r="GC67" t="s">
        <v>5</v>
      </c>
      <c r="GD67" t="s">
        <v>5</v>
      </c>
      <c r="GE67">
        <v>0.4829</v>
      </c>
      <c r="GF67">
        <v>4.5431999999999997</v>
      </c>
      <c r="GG67" t="s">
        <v>5</v>
      </c>
      <c r="GH67" t="s">
        <v>5</v>
      </c>
      <c r="GI67" t="s">
        <v>5</v>
      </c>
      <c r="GJ67">
        <v>4.2694000000000001</v>
      </c>
      <c r="GK67" t="s">
        <v>5</v>
      </c>
      <c r="GL67" t="s">
        <v>5</v>
      </c>
      <c r="GM67" t="s">
        <v>5</v>
      </c>
      <c r="GN67">
        <v>21.125</v>
      </c>
      <c r="GO67" t="s">
        <v>5</v>
      </c>
      <c r="GP67" t="s">
        <v>5</v>
      </c>
      <c r="GQ67" t="s">
        <v>5</v>
      </c>
      <c r="GR67">
        <v>4.75</v>
      </c>
      <c r="GS67">
        <v>5.1166999999999998</v>
      </c>
      <c r="GT67" t="s">
        <v>5</v>
      </c>
      <c r="GU67">
        <v>7.3215000000000003</v>
      </c>
      <c r="GV67">
        <v>6.0907</v>
      </c>
      <c r="GW67">
        <v>6.4225000000000003</v>
      </c>
      <c r="GX67" t="s">
        <v>5</v>
      </c>
      <c r="GY67" t="s">
        <v>5</v>
      </c>
      <c r="GZ67" t="s">
        <v>5</v>
      </c>
      <c r="HA67">
        <v>16.944400000000002</v>
      </c>
      <c r="HB67" t="s">
        <v>5</v>
      </c>
      <c r="HC67">
        <v>2.4074</v>
      </c>
      <c r="HD67" t="s">
        <v>5</v>
      </c>
      <c r="HE67" t="s">
        <v>5</v>
      </c>
      <c r="HF67">
        <v>18.280999999999999</v>
      </c>
      <c r="HG67">
        <v>10.661799999999999</v>
      </c>
      <c r="HH67" t="s">
        <v>5</v>
      </c>
      <c r="HI67">
        <v>5.3620000000000001</v>
      </c>
      <c r="HJ67" t="s">
        <v>5</v>
      </c>
      <c r="HK67" t="s">
        <v>5</v>
      </c>
      <c r="HL67">
        <v>2.3090000000000002</v>
      </c>
      <c r="HM67">
        <v>15.708299999999999</v>
      </c>
      <c r="HN67" t="s">
        <v>5</v>
      </c>
      <c r="HO67" t="s">
        <v>5</v>
      </c>
      <c r="HP67" t="s">
        <v>5</v>
      </c>
      <c r="HQ67" t="s">
        <v>5</v>
      </c>
      <c r="HR67">
        <v>1.2617</v>
      </c>
      <c r="HS67">
        <v>2.3125</v>
      </c>
      <c r="HT67">
        <v>8.5679999999999996</v>
      </c>
      <c r="HU67">
        <v>6.1318999999999999</v>
      </c>
      <c r="HV67" t="s">
        <v>5</v>
      </c>
      <c r="HW67">
        <v>2.0482999999999998</v>
      </c>
      <c r="HX67">
        <v>4.5</v>
      </c>
      <c r="HY67">
        <v>2.0156000000000001</v>
      </c>
      <c r="HZ67" t="s">
        <v>5</v>
      </c>
      <c r="IA67">
        <v>7.5487000000000002</v>
      </c>
      <c r="IB67">
        <v>7.7187999999999999</v>
      </c>
      <c r="IC67">
        <v>9.3520000000000003</v>
      </c>
      <c r="ID67">
        <v>26.031300000000002</v>
      </c>
      <c r="IE67" t="s">
        <v>5</v>
      </c>
      <c r="IF67" t="s">
        <v>5</v>
      </c>
      <c r="IG67">
        <v>2.4938000000000002</v>
      </c>
      <c r="IH67">
        <v>19.75</v>
      </c>
      <c r="II67" t="s">
        <v>5</v>
      </c>
      <c r="IJ67" t="s">
        <v>5</v>
      </c>
      <c r="IK67" t="s">
        <v>5</v>
      </c>
      <c r="IL67">
        <v>1.3320000000000001</v>
      </c>
      <c r="IM67" t="s">
        <v>5</v>
      </c>
      <c r="IN67">
        <v>25.3857</v>
      </c>
      <c r="IO67">
        <v>5.5</v>
      </c>
      <c r="IP67" t="s">
        <v>5</v>
      </c>
      <c r="IQ67" t="s">
        <v>5</v>
      </c>
      <c r="IR67">
        <v>7.3167</v>
      </c>
      <c r="IS67" t="s">
        <v>5</v>
      </c>
      <c r="IT67" t="s">
        <v>5</v>
      </c>
      <c r="IU67" t="s">
        <v>5</v>
      </c>
      <c r="IV67">
        <v>6.1562999999999999</v>
      </c>
      <c r="IW67" t="s">
        <v>5</v>
      </c>
      <c r="IX67">
        <v>2.5312999999999999</v>
      </c>
      <c r="IY67">
        <v>3.625</v>
      </c>
      <c r="IZ67">
        <v>4.3106</v>
      </c>
      <c r="JA67">
        <v>0.1111</v>
      </c>
      <c r="JB67">
        <v>6.9843999999999999</v>
      </c>
      <c r="JC67" t="s">
        <v>5</v>
      </c>
      <c r="JD67">
        <v>8.125</v>
      </c>
      <c r="JE67" t="s">
        <v>5</v>
      </c>
      <c r="JF67">
        <v>15</v>
      </c>
      <c r="JG67" t="s">
        <v>5</v>
      </c>
      <c r="JH67" t="s">
        <v>5</v>
      </c>
      <c r="JI67" t="s">
        <v>5</v>
      </c>
      <c r="JJ67" t="s">
        <v>5</v>
      </c>
      <c r="JK67">
        <v>2.1562999999999999</v>
      </c>
      <c r="JL67">
        <v>15.0769</v>
      </c>
      <c r="JM67" t="s">
        <v>5</v>
      </c>
      <c r="JN67" t="s">
        <v>5</v>
      </c>
      <c r="JO67">
        <v>4.6483999999999996</v>
      </c>
      <c r="JP67">
        <v>1.6406000000000001</v>
      </c>
      <c r="JQ67" t="s">
        <v>5</v>
      </c>
      <c r="JR67">
        <v>0.19120000000000001</v>
      </c>
      <c r="JS67">
        <v>8.8125</v>
      </c>
      <c r="JT67">
        <v>9.4725000000000001</v>
      </c>
      <c r="JU67" t="s">
        <v>5</v>
      </c>
      <c r="JV67">
        <v>3.9843999999999999</v>
      </c>
      <c r="JW67">
        <v>1.1526000000000001</v>
      </c>
      <c r="JX67" t="s">
        <v>5</v>
      </c>
      <c r="JY67">
        <v>6.7126000000000001</v>
      </c>
      <c r="JZ67" t="s">
        <v>5</v>
      </c>
      <c r="KA67" t="s">
        <v>5</v>
      </c>
      <c r="KB67">
        <v>15.7188</v>
      </c>
      <c r="KC67" t="s">
        <v>5</v>
      </c>
      <c r="KD67">
        <v>13.375</v>
      </c>
      <c r="KE67" t="s">
        <v>5</v>
      </c>
      <c r="KF67">
        <v>1.0429999999999999</v>
      </c>
      <c r="KG67">
        <v>1.6389</v>
      </c>
      <c r="KH67">
        <v>1.0206</v>
      </c>
      <c r="KI67" t="s">
        <v>5</v>
      </c>
      <c r="KJ67" t="s">
        <v>5</v>
      </c>
      <c r="KK67" t="s">
        <v>5</v>
      </c>
      <c r="KL67" t="s">
        <v>5</v>
      </c>
      <c r="KM67" t="s">
        <v>5</v>
      </c>
      <c r="KN67" t="s">
        <v>5</v>
      </c>
      <c r="KO67" t="s">
        <v>5</v>
      </c>
      <c r="KP67" t="s">
        <v>5</v>
      </c>
      <c r="KQ67">
        <v>11.1509</v>
      </c>
      <c r="KR67">
        <v>7.8440000000000003</v>
      </c>
      <c r="KS67" t="s">
        <v>5</v>
      </c>
      <c r="KT67" t="s">
        <v>5</v>
      </c>
      <c r="KU67" t="s">
        <v>5</v>
      </c>
      <c r="KV67" t="s">
        <v>5</v>
      </c>
      <c r="KW67">
        <v>1.9297</v>
      </c>
      <c r="KX67" t="s">
        <v>5</v>
      </c>
      <c r="KY67">
        <v>3.5</v>
      </c>
      <c r="KZ67" t="s">
        <v>5</v>
      </c>
      <c r="LA67" t="s">
        <v>5</v>
      </c>
      <c r="LB67" t="s">
        <v>5</v>
      </c>
      <c r="LC67" t="s">
        <v>5</v>
      </c>
      <c r="LD67">
        <v>11.416700000000001</v>
      </c>
      <c r="LE67">
        <v>20.148</v>
      </c>
      <c r="LF67">
        <v>0.40400000000000003</v>
      </c>
      <c r="LG67">
        <v>3.0379</v>
      </c>
      <c r="LH67" t="s">
        <v>5</v>
      </c>
      <c r="LI67" t="s">
        <v>5</v>
      </c>
      <c r="LJ67">
        <v>11.002599999999999</v>
      </c>
      <c r="LK67" t="s">
        <v>5</v>
      </c>
      <c r="LL67" t="s">
        <v>5</v>
      </c>
      <c r="LM67" t="s">
        <v>5</v>
      </c>
      <c r="LN67">
        <v>0.77429999999999999</v>
      </c>
      <c r="LO67">
        <v>20.351800000000001</v>
      </c>
      <c r="LP67" t="s">
        <v>5</v>
      </c>
      <c r="LQ67" t="s">
        <v>5</v>
      </c>
      <c r="LR67" t="s">
        <v>5</v>
      </c>
      <c r="LS67">
        <v>0.65629999999999999</v>
      </c>
      <c r="LT67" t="s">
        <v>5</v>
      </c>
      <c r="LU67" t="s">
        <v>5</v>
      </c>
      <c r="LV67" t="s">
        <v>5</v>
      </c>
      <c r="LW67" t="s">
        <v>5</v>
      </c>
      <c r="LX67">
        <v>16.125</v>
      </c>
      <c r="LY67">
        <v>36.755899999999997</v>
      </c>
      <c r="LZ67" t="s">
        <v>5</v>
      </c>
      <c r="MA67">
        <v>3.5121000000000002</v>
      </c>
      <c r="MB67" t="s">
        <v>5</v>
      </c>
      <c r="MC67">
        <v>1.2343999999999999</v>
      </c>
      <c r="MD67" t="s">
        <v>5</v>
      </c>
      <c r="ME67">
        <v>7.1440000000000001</v>
      </c>
      <c r="MF67" t="s">
        <v>5</v>
      </c>
      <c r="MG67" t="s">
        <v>5</v>
      </c>
      <c r="MH67" t="s">
        <v>5</v>
      </c>
      <c r="MI67">
        <v>12.666700000000001</v>
      </c>
      <c r="MJ67" t="s">
        <v>5</v>
      </c>
      <c r="MK67">
        <v>5.1666999999999996</v>
      </c>
      <c r="ML67">
        <v>4.0468999999999999</v>
      </c>
      <c r="MM67" t="s">
        <v>5</v>
      </c>
      <c r="MN67" t="s">
        <v>5</v>
      </c>
      <c r="MO67" t="s">
        <v>5</v>
      </c>
      <c r="MP67" t="s">
        <v>5</v>
      </c>
      <c r="MQ67" t="s">
        <v>5</v>
      </c>
      <c r="MR67" t="s">
        <v>5</v>
      </c>
      <c r="MS67" t="s">
        <v>5</v>
      </c>
      <c r="MT67">
        <v>3.3102999999999998</v>
      </c>
      <c r="MU67" t="s">
        <v>5</v>
      </c>
      <c r="MV67" t="s">
        <v>5</v>
      </c>
      <c r="MW67" t="s">
        <v>5</v>
      </c>
      <c r="MX67">
        <v>13.1297</v>
      </c>
      <c r="MY67" t="s">
        <v>5</v>
      </c>
      <c r="MZ67">
        <v>0.61450000000000005</v>
      </c>
      <c r="NA67">
        <v>1.0934999999999999</v>
      </c>
      <c r="NB67">
        <v>3.7789000000000001</v>
      </c>
      <c r="NC67">
        <v>6.6001000000000003</v>
      </c>
      <c r="ND67">
        <v>13</v>
      </c>
      <c r="NE67" t="s">
        <v>5</v>
      </c>
      <c r="NF67">
        <v>2.4582999999999999</v>
      </c>
      <c r="NG67" t="s">
        <v>5</v>
      </c>
      <c r="NH67">
        <v>8.5155999999999992</v>
      </c>
      <c r="NI67">
        <v>0.97919999999999996</v>
      </c>
      <c r="NJ67">
        <v>8.7036999999999995</v>
      </c>
      <c r="NK67">
        <v>1.0937999999999999</v>
      </c>
      <c r="NL67" t="s">
        <v>5</v>
      </c>
      <c r="NM67">
        <v>9.9687999999999999</v>
      </c>
      <c r="NN67" t="s">
        <v>5</v>
      </c>
      <c r="NO67" t="s">
        <v>5</v>
      </c>
      <c r="NP67">
        <v>19.9375</v>
      </c>
      <c r="NQ67" t="s">
        <v>5</v>
      </c>
      <c r="NR67">
        <v>13.5</v>
      </c>
      <c r="NS67">
        <v>10.593999999999999</v>
      </c>
      <c r="NT67">
        <v>9.6273999999999997</v>
      </c>
      <c r="NU67" t="s">
        <v>5</v>
      </c>
      <c r="NV67" t="s">
        <v>5</v>
      </c>
      <c r="NW67" t="s">
        <v>5</v>
      </c>
      <c r="NX67" t="s">
        <v>5</v>
      </c>
      <c r="NY67">
        <v>8.8125</v>
      </c>
      <c r="NZ67" t="s">
        <v>5</v>
      </c>
      <c r="OA67" t="s">
        <v>5</v>
      </c>
      <c r="OB67" t="s">
        <v>5</v>
      </c>
      <c r="OC67" t="s">
        <v>5</v>
      </c>
      <c r="OD67" t="s">
        <v>5</v>
      </c>
      <c r="OE67" t="s">
        <v>5</v>
      </c>
      <c r="OF67" t="s">
        <v>5</v>
      </c>
      <c r="OG67" t="s">
        <v>5</v>
      </c>
      <c r="OH67" t="s">
        <v>5</v>
      </c>
      <c r="OI67" t="s">
        <v>5</v>
      </c>
      <c r="OJ67">
        <v>1.3646</v>
      </c>
      <c r="OK67">
        <v>1.0901000000000001</v>
      </c>
      <c r="OL67" t="s">
        <v>5</v>
      </c>
      <c r="OM67" t="s">
        <v>5</v>
      </c>
      <c r="ON67" t="s">
        <v>5</v>
      </c>
      <c r="OO67">
        <v>0.98029999999999995</v>
      </c>
      <c r="OP67" t="s">
        <v>5</v>
      </c>
      <c r="OQ67">
        <v>0.42970000000000003</v>
      </c>
      <c r="OR67" t="s">
        <v>5</v>
      </c>
      <c r="OS67">
        <v>15.875</v>
      </c>
      <c r="OT67" t="s">
        <v>5</v>
      </c>
      <c r="OU67" t="s">
        <v>5</v>
      </c>
      <c r="OV67">
        <v>0.37309999999999999</v>
      </c>
      <c r="OW67" t="s">
        <v>5</v>
      </c>
      <c r="OX67">
        <v>8.9060000000000006</v>
      </c>
      <c r="OY67">
        <v>2.2679999999999998</v>
      </c>
      <c r="OZ67" t="s">
        <v>5</v>
      </c>
      <c r="PA67">
        <v>11.130599999999999</v>
      </c>
      <c r="PB67" t="s">
        <v>5</v>
      </c>
      <c r="PC67">
        <v>21.417000000000002</v>
      </c>
      <c r="PD67" t="s">
        <v>5</v>
      </c>
      <c r="PE67">
        <v>7.8032000000000004</v>
      </c>
      <c r="PF67" t="s">
        <v>5</v>
      </c>
      <c r="PG67">
        <v>6.5629999999999997</v>
      </c>
      <c r="PH67" t="s">
        <v>5</v>
      </c>
      <c r="PI67" t="s">
        <v>5</v>
      </c>
      <c r="PJ67" t="s">
        <v>5</v>
      </c>
      <c r="PK67" t="s">
        <v>5</v>
      </c>
      <c r="PL67" t="s">
        <v>5</v>
      </c>
      <c r="PM67">
        <v>17.5</v>
      </c>
      <c r="PN67">
        <v>0.91669999999999996</v>
      </c>
      <c r="PO67" t="s">
        <v>5</v>
      </c>
      <c r="PP67" t="s">
        <v>5</v>
      </c>
      <c r="PQ67">
        <v>3.625</v>
      </c>
      <c r="PR67">
        <v>13.6563</v>
      </c>
      <c r="PS67" t="s">
        <v>5</v>
      </c>
      <c r="PT67" t="s">
        <v>5</v>
      </c>
      <c r="PU67" t="s">
        <v>5</v>
      </c>
      <c r="PV67" t="s">
        <v>5</v>
      </c>
      <c r="PW67" t="s">
        <v>5</v>
      </c>
      <c r="PX67">
        <v>5.6771000000000003</v>
      </c>
      <c r="PY67">
        <v>5.2187999999999999</v>
      </c>
      <c r="PZ67">
        <v>0.51170000000000004</v>
      </c>
      <c r="QA67">
        <v>8.2420000000000009</v>
      </c>
      <c r="QB67" t="s">
        <v>5</v>
      </c>
      <c r="QC67" t="s">
        <v>5</v>
      </c>
      <c r="QD67">
        <v>1.8437999999999999</v>
      </c>
      <c r="QE67">
        <v>14.563000000000001</v>
      </c>
      <c r="QF67" t="s">
        <v>5</v>
      </c>
      <c r="QG67" t="s">
        <v>5</v>
      </c>
      <c r="QH67" t="s">
        <v>5</v>
      </c>
      <c r="QI67" t="s">
        <v>5</v>
      </c>
      <c r="QJ67" t="s">
        <v>5</v>
      </c>
      <c r="QK67">
        <v>5.8437999999999999</v>
      </c>
      <c r="QL67" t="s">
        <v>5</v>
      </c>
      <c r="QM67" t="s">
        <v>5</v>
      </c>
      <c r="QN67" t="s">
        <v>5</v>
      </c>
      <c r="QO67" t="s">
        <v>5</v>
      </c>
      <c r="QP67" t="s">
        <v>5</v>
      </c>
      <c r="QQ67" t="s">
        <v>5</v>
      </c>
      <c r="QR67" t="s">
        <v>5</v>
      </c>
      <c r="QS67">
        <v>11.125</v>
      </c>
      <c r="QT67">
        <v>5.8440000000000003</v>
      </c>
      <c r="QU67" t="s">
        <v>5</v>
      </c>
      <c r="QV67" t="s">
        <v>5</v>
      </c>
      <c r="QW67">
        <v>2.0815999999999999</v>
      </c>
      <c r="QX67">
        <v>7.0780000000000003</v>
      </c>
      <c r="QY67" t="s">
        <v>5</v>
      </c>
      <c r="QZ67">
        <v>1.2504999999999999</v>
      </c>
      <c r="RA67">
        <v>3.6326000000000001</v>
      </c>
      <c r="RB67" t="s">
        <v>5</v>
      </c>
      <c r="RC67" t="s">
        <v>5</v>
      </c>
      <c r="RD67">
        <v>15.125</v>
      </c>
      <c r="RE67">
        <v>4.8788</v>
      </c>
      <c r="RF67" t="s">
        <v>5</v>
      </c>
      <c r="RG67" t="s">
        <v>5</v>
      </c>
      <c r="RH67" t="s">
        <v>5</v>
      </c>
      <c r="RI67" t="s">
        <v>5</v>
      </c>
      <c r="RJ67">
        <v>20.587900000000001</v>
      </c>
      <c r="RK67" t="s">
        <v>5</v>
      </c>
      <c r="RL67" t="s">
        <v>5</v>
      </c>
      <c r="RM67" t="s">
        <v>5</v>
      </c>
      <c r="RN67" t="s">
        <v>5</v>
      </c>
      <c r="RO67">
        <v>9.625</v>
      </c>
      <c r="RP67" t="s">
        <v>5</v>
      </c>
      <c r="RQ67">
        <v>2.4531000000000001</v>
      </c>
      <c r="RR67">
        <v>30.375</v>
      </c>
      <c r="RS67" t="s">
        <v>5</v>
      </c>
      <c r="RT67" t="s">
        <v>5</v>
      </c>
      <c r="RU67">
        <v>3.8730000000000002</v>
      </c>
      <c r="RV67">
        <v>5.8281000000000001</v>
      </c>
      <c r="RW67" t="s">
        <v>5</v>
      </c>
      <c r="RX67" t="s">
        <v>5</v>
      </c>
      <c r="RY67" t="s">
        <v>5</v>
      </c>
      <c r="RZ67">
        <v>10.3339</v>
      </c>
      <c r="SA67" t="s">
        <v>5</v>
      </c>
      <c r="SB67" t="s">
        <v>5</v>
      </c>
      <c r="SC67" t="s">
        <v>5</v>
      </c>
      <c r="SD67" t="s">
        <v>5</v>
      </c>
      <c r="SE67">
        <v>11.4688</v>
      </c>
      <c r="SF67">
        <v>0.95830000000000004</v>
      </c>
      <c r="SG67">
        <v>24.424900000000001</v>
      </c>
      <c r="SH67" t="s">
        <v>5</v>
      </c>
      <c r="SI67" t="s">
        <v>5</v>
      </c>
      <c r="SJ67" t="s">
        <v>5</v>
      </c>
      <c r="SK67" t="s">
        <v>5</v>
      </c>
      <c r="SL67">
        <v>3.4687999999999999</v>
      </c>
      <c r="SM67" t="s">
        <v>5</v>
      </c>
      <c r="SN67" t="s">
        <v>5</v>
      </c>
    </row>
    <row r="68" spans="1:508" x14ac:dyDescent="0.3">
      <c r="A68">
        <f t="shared" si="0"/>
        <v>210</v>
      </c>
      <c r="B68" s="3">
        <v>32959</v>
      </c>
      <c r="C68" t="s">
        <v>5</v>
      </c>
      <c r="D68" t="s">
        <v>5</v>
      </c>
      <c r="E68" t="s">
        <v>5</v>
      </c>
      <c r="F68">
        <v>1.5</v>
      </c>
      <c r="G68" t="s">
        <v>5</v>
      </c>
      <c r="H68" t="s">
        <v>5</v>
      </c>
      <c r="I68">
        <v>5</v>
      </c>
      <c r="J68">
        <v>3.6292999999999997</v>
      </c>
      <c r="K68" t="s">
        <v>5</v>
      </c>
      <c r="L68">
        <v>2.5470000000000002</v>
      </c>
      <c r="M68" t="s">
        <v>5</v>
      </c>
      <c r="N68">
        <v>8.4917999999999996</v>
      </c>
      <c r="O68" t="s">
        <v>5</v>
      </c>
      <c r="P68" t="s">
        <v>5</v>
      </c>
      <c r="Q68">
        <v>6.0937999999999999</v>
      </c>
      <c r="R68" t="s">
        <v>5</v>
      </c>
      <c r="S68">
        <v>30.5</v>
      </c>
      <c r="T68" t="s">
        <v>5</v>
      </c>
      <c r="U68">
        <v>1.0166999999999999</v>
      </c>
      <c r="V68" t="s">
        <v>5</v>
      </c>
      <c r="W68">
        <v>130.4374</v>
      </c>
      <c r="X68" t="s">
        <v>5</v>
      </c>
      <c r="Y68" t="s">
        <v>5</v>
      </c>
      <c r="Z68">
        <v>6</v>
      </c>
      <c r="AA68" t="s">
        <v>5</v>
      </c>
      <c r="AB68" t="s">
        <v>5</v>
      </c>
      <c r="AC68" t="s">
        <v>5</v>
      </c>
      <c r="AD68">
        <v>5.9375</v>
      </c>
      <c r="AE68" t="s">
        <v>5</v>
      </c>
      <c r="AF68" t="s">
        <v>5</v>
      </c>
      <c r="AG68" t="s">
        <v>5</v>
      </c>
      <c r="AH68">
        <v>0.44140000000000001</v>
      </c>
      <c r="AI68" t="s">
        <v>5</v>
      </c>
      <c r="AJ68" t="s">
        <v>5</v>
      </c>
      <c r="AK68" t="s">
        <v>5</v>
      </c>
      <c r="AL68">
        <v>1.2889999999999999</v>
      </c>
      <c r="AM68" t="s">
        <v>5</v>
      </c>
      <c r="AN68" t="s">
        <v>5</v>
      </c>
      <c r="AO68" t="s">
        <v>5</v>
      </c>
      <c r="AP68" t="s">
        <v>5</v>
      </c>
      <c r="AQ68" t="s">
        <v>5</v>
      </c>
      <c r="AR68" t="s">
        <v>5</v>
      </c>
      <c r="AS68">
        <v>10.888999999999999</v>
      </c>
      <c r="AT68" t="s">
        <v>5</v>
      </c>
      <c r="AU68">
        <v>6.8723000000000001</v>
      </c>
      <c r="AV68">
        <v>11.960800000000001</v>
      </c>
      <c r="AW68" t="s">
        <v>5</v>
      </c>
      <c r="AX68" t="s">
        <v>5</v>
      </c>
      <c r="AY68" t="s">
        <v>5</v>
      </c>
      <c r="AZ68" t="s">
        <v>5</v>
      </c>
      <c r="BA68">
        <v>12</v>
      </c>
      <c r="BB68" t="s">
        <v>5</v>
      </c>
      <c r="BC68" t="s">
        <v>5</v>
      </c>
      <c r="BD68" t="s">
        <v>5</v>
      </c>
      <c r="BE68">
        <v>13.5625</v>
      </c>
      <c r="BF68" t="s">
        <v>5</v>
      </c>
      <c r="BG68">
        <v>6.7731000000000003</v>
      </c>
      <c r="BH68" t="s">
        <v>5</v>
      </c>
      <c r="BI68">
        <v>24.332999999999998</v>
      </c>
      <c r="BJ68">
        <v>9.9375</v>
      </c>
      <c r="BK68">
        <v>5.8880999999999997</v>
      </c>
      <c r="BL68">
        <v>0.39810000000000001</v>
      </c>
      <c r="BM68">
        <v>7.5</v>
      </c>
      <c r="BN68">
        <v>1.8193999999999999</v>
      </c>
      <c r="BO68" t="s">
        <v>5</v>
      </c>
      <c r="BP68" t="s">
        <v>5</v>
      </c>
      <c r="BQ68">
        <v>4.6375000000000002</v>
      </c>
      <c r="BR68" t="s">
        <v>5</v>
      </c>
      <c r="BS68">
        <v>26.75</v>
      </c>
      <c r="BT68" t="s">
        <v>5</v>
      </c>
      <c r="BU68">
        <v>1.9531000000000001</v>
      </c>
      <c r="BV68">
        <v>12.73</v>
      </c>
      <c r="BW68" t="s">
        <v>5</v>
      </c>
      <c r="BX68" t="s">
        <v>5</v>
      </c>
      <c r="BY68" t="s">
        <v>5</v>
      </c>
      <c r="BZ68" t="s">
        <v>5</v>
      </c>
      <c r="CA68" t="s">
        <v>5</v>
      </c>
      <c r="CB68">
        <v>21.137699999999999</v>
      </c>
      <c r="CC68">
        <v>7.4573</v>
      </c>
      <c r="CD68" t="s">
        <v>5</v>
      </c>
      <c r="CE68">
        <v>7.7031000000000001</v>
      </c>
      <c r="CF68" t="s">
        <v>5</v>
      </c>
      <c r="CG68" t="s">
        <v>5</v>
      </c>
      <c r="CH68" t="s">
        <v>5</v>
      </c>
      <c r="CI68" t="s">
        <v>5</v>
      </c>
      <c r="CJ68" t="s">
        <v>5</v>
      </c>
      <c r="CK68" t="s">
        <v>5</v>
      </c>
      <c r="CL68" t="s">
        <v>5</v>
      </c>
      <c r="CM68" t="s">
        <v>5</v>
      </c>
      <c r="CN68">
        <v>0.21479999999999999</v>
      </c>
      <c r="CO68" t="s">
        <v>5</v>
      </c>
      <c r="CP68" t="s">
        <v>5</v>
      </c>
      <c r="CQ68" t="s">
        <v>5</v>
      </c>
      <c r="CR68" t="s">
        <v>5</v>
      </c>
      <c r="CS68" t="s">
        <v>5</v>
      </c>
      <c r="CT68">
        <v>5.5416999999999996</v>
      </c>
      <c r="CU68">
        <v>6.7416</v>
      </c>
      <c r="CV68">
        <v>3.6718999999999999</v>
      </c>
      <c r="CW68">
        <v>9.75</v>
      </c>
      <c r="CX68">
        <v>10.333299999999999</v>
      </c>
      <c r="CY68">
        <v>1.5972</v>
      </c>
      <c r="CZ68" t="s">
        <v>5</v>
      </c>
      <c r="DA68" t="s">
        <v>5</v>
      </c>
      <c r="DB68">
        <v>5.766</v>
      </c>
      <c r="DC68">
        <v>33.25</v>
      </c>
      <c r="DD68" t="s">
        <v>5</v>
      </c>
      <c r="DE68">
        <v>13.507300000000001</v>
      </c>
      <c r="DF68" t="s">
        <v>5</v>
      </c>
      <c r="DG68">
        <v>1.3229</v>
      </c>
      <c r="DH68">
        <v>6.1875</v>
      </c>
      <c r="DI68">
        <v>9.8148999999999997</v>
      </c>
      <c r="DJ68" t="s">
        <v>5</v>
      </c>
      <c r="DK68" t="s">
        <v>5</v>
      </c>
      <c r="DL68">
        <v>12.172700000000001</v>
      </c>
      <c r="DM68" t="s">
        <v>5</v>
      </c>
      <c r="DN68" t="s">
        <v>5</v>
      </c>
      <c r="DO68" t="s">
        <v>5</v>
      </c>
      <c r="DP68">
        <v>8.5900000000000004E-2</v>
      </c>
      <c r="DQ68" t="s">
        <v>5</v>
      </c>
      <c r="DR68">
        <v>4.819</v>
      </c>
      <c r="DS68">
        <v>7.5184999999999995</v>
      </c>
      <c r="DT68" t="s">
        <v>5</v>
      </c>
      <c r="DU68" t="s">
        <v>5</v>
      </c>
      <c r="DV68" t="s">
        <v>5</v>
      </c>
      <c r="DW68">
        <v>10.4611</v>
      </c>
      <c r="DX68">
        <v>16.843800000000002</v>
      </c>
      <c r="DY68" t="s">
        <v>5</v>
      </c>
      <c r="DZ68">
        <v>14.75</v>
      </c>
      <c r="EA68" t="s">
        <v>5</v>
      </c>
      <c r="EB68">
        <v>31.716699999999999</v>
      </c>
      <c r="EC68">
        <v>12.083299999999999</v>
      </c>
      <c r="ED68" t="s">
        <v>5</v>
      </c>
      <c r="EE68" t="s">
        <v>5</v>
      </c>
      <c r="EF68" t="s">
        <v>5</v>
      </c>
      <c r="EG68" t="s">
        <v>5</v>
      </c>
      <c r="EH68">
        <v>0.72829999999999995</v>
      </c>
      <c r="EI68">
        <v>9.3942999999999994</v>
      </c>
      <c r="EJ68" t="s">
        <v>5</v>
      </c>
      <c r="EK68" t="s">
        <v>5</v>
      </c>
      <c r="EL68" t="s">
        <v>5</v>
      </c>
      <c r="EM68" t="s">
        <v>5</v>
      </c>
      <c r="EN68" t="s">
        <v>5</v>
      </c>
      <c r="EO68">
        <v>6.5911999999999997</v>
      </c>
      <c r="EP68" t="s">
        <v>5</v>
      </c>
      <c r="EQ68">
        <v>9.9748000000000001</v>
      </c>
      <c r="ER68" t="s">
        <v>5</v>
      </c>
      <c r="ES68">
        <v>24.875</v>
      </c>
      <c r="ET68">
        <v>24.1251</v>
      </c>
      <c r="EU68" t="s">
        <v>5</v>
      </c>
      <c r="EV68" t="s">
        <v>5</v>
      </c>
      <c r="EW68" t="s">
        <v>5</v>
      </c>
      <c r="EX68">
        <v>0.53910000000000002</v>
      </c>
      <c r="EY68" t="s">
        <v>5</v>
      </c>
      <c r="EZ68">
        <v>3.1406000000000001</v>
      </c>
      <c r="FA68">
        <v>26.375</v>
      </c>
      <c r="FB68">
        <v>4.3639999999999999</v>
      </c>
      <c r="FC68">
        <v>19.125</v>
      </c>
      <c r="FD68" t="s">
        <v>5</v>
      </c>
      <c r="FE68" t="s">
        <v>5</v>
      </c>
      <c r="FF68">
        <v>9.9375</v>
      </c>
      <c r="FG68">
        <v>2.75</v>
      </c>
      <c r="FH68" t="s">
        <v>5</v>
      </c>
      <c r="FI68" t="s">
        <v>5</v>
      </c>
      <c r="FJ68">
        <v>20.75</v>
      </c>
      <c r="FK68" t="s">
        <v>5</v>
      </c>
      <c r="FL68" t="s">
        <v>5</v>
      </c>
      <c r="FM68">
        <v>6.1146000000000003</v>
      </c>
      <c r="FN68">
        <v>20.125</v>
      </c>
      <c r="FO68" t="s">
        <v>5</v>
      </c>
      <c r="FP68" t="s">
        <v>5</v>
      </c>
      <c r="FQ68" t="s">
        <v>5</v>
      </c>
      <c r="FR68">
        <v>0.77339999999999998</v>
      </c>
      <c r="FS68" t="s">
        <v>5</v>
      </c>
      <c r="FT68" t="s">
        <v>5</v>
      </c>
      <c r="FU68">
        <v>15.550800000000001</v>
      </c>
      <c r="FV68" t="s">
        <v>5</v>
      </c>
      <c r="FW68">
        <v>0.3125</v>
      </c>
      <c r="FX68" t="s">
        <v>5</v>
      </c>
      <c r="FY68" t="s">
        <v>5</v>
      </c>
      <c r="FZ68" t="s">
        <v>5</v>
      </c>
      <c r="GA68">
        <v>14.3125</v>
      </c>
      <c r="GB68" t="s">
        <v>5</v>
      </c>
      <c r="GC68" t="s">
        <v>5</v>
      </c>
      <c r="GD68" t="s">
        <v>5</v>
      </c>
      <c r="GE68">
        <v>0.4829</v>
      </c>
      <c r="GF68">
        <v>4.5431999999999997</v>
      </c>
      <c r="GG68" t="s">
        <v>5</v>
      </c>
      <c r="GH68" t="s">
        <v>5</v>
      </c>
      <c r="GI68" t="s">
        <v>5</v>
      </c>
      <c r="GJ68">
        <v>4.2401999999999997</v>
      </c>
      <c r="GK68" t="s">
        <v>5</v>
      </c>
      <c r="GL68" t="s">
        <v>5</v>
      </c>
      <c r="GM68" t="s">
        <v>5</v>
      </c>
      <c r="GN68">
        <v>21</v>
      </c>
      <c r="GO68" t="s">
        <v>5</v>
      </c>
      <c r="GP68" t="s">
        <v>5</v>
      </c>
      <c r="GQ68" t="s">
        <v>5</v>
      </c>
      <c r="GR68">
        <v>4.859</v>
      </c>
      <c r="GS68">
        <v>5.1967999999999996</v>
      </c>
      <c r="GT68" t="s">
        <v>5</v>
      </c>
      <c r="GU68">
        <v>7.4625000000000004</v>
      </c>
      <c r="GV68">
        <v>6.1387</v>
      </c>
      <c r="GW68">
        <v>6.5625</v>
      </c>
      <c r="GX68" t="s">
        <v>5</v>
      </c>
      <c r="GY68" t="s">
        <v>5</v>
      </c>
      <c r="GZ68" t="s">
        <v>5</v>
      </c>
      <c r="HA68">
        <v>17.333300000000001</v>
      </c>
      <c r="HB68" t="s">
        <v>5</v>
      </c>
      <c r="HC68">
        <v>2.4443999999999999</v>
      </c>
      <c r="HD68" t="s">
        <v>5</v>
      </c>
      <c r="HE68" t="s">
        <v>5</v>
      </c>
      <c r="HF68">
        <v>18.344000000000001</v>
      </c>
      <c r="HG68">
        <v>10.691599999999999</v>
      </c>
      <c r="HH68" t="s">
        <v>5</v>
      </c>
      <c r="HI68">
        <v>5.3247</v>
      </c>
      <c r="HJ68" t="s">
        <v>5</v>
      </c>
      <c r="HK68" t="s">
        <v>5</v>
      </c>
      <c r="HL68">
        <v>2.3149999999999999</v>
      </c>
      <c r="HM68">
        <v>15.666700000000001</v>
      </c>
      <c r="HN68" t="s">
        <v>5</v>
      </c>
      <c r="HO68" t="s">
        <v>5</v>
      </c>
      <c r="HP68" t="s">
        <v>5</v>
      </c>
      <c r="HQ68" t="s">
        <v>5</v>
      </c>
      <c r="HR68">
        <v>1.2656000000000001</v>
      </c>
      <c r="HS68">
        <v>2.2812999999999999</v>
      </c>
      <c r="HT68">
        <v>8.6869999999999994</v>
      </c>
      <c r="HU68">
        <v>6.1318999999999999</v>
      </c>
      <c r="HV68" t="s">
        <v>5</v>
      </c>
      <c r="HW68">
        <v>2.0539000000000001</v>
      </c>
      <c r="HX68">
        <v>4.5</v>
      </c>
      <c r="HY68">
        <v>1.9687999999999999</v>
      </c>
      <c r="HZ68" t="s">
        <v>5</v>
      </c>
      <c r="IA68">
        <v>7.5487000000000002</v>
      </c>
      <c r="IB68">
        <v>7.8125</v>
      </c>
      <c r="IC68">
        <v>9.2029999999999994</v>
      </c>
      <c r="ID68">
        <v>26.125</v>
      </c>
      <c r="IE68" t="s">
        <v>5</v>
      </c>
      <c r="IF68" t="s">
        <v>5</v>
      </c>
      <c r="IG68">
        <v>2.4938000000000002</v>
      </c>
      <c r="IH68">
        <v>20.167000000000002</v>
      </c>
      <c r="II68" t="s">
        <v>5</v>
      </c>
      <c r="IJ68" t="s">
        <v>5</v>
      </c>
      <c r="IK68" t="s">
        <v>5</v>
      </c>
      <c r="IL68">
        <v>1.3437999999999999</v>
      </c>
      <c r="IM68" t="s">
        <v>5</v>
      </c>
      <c r="IN68">
        <v>25.508900000000001</v>
      </c>
      <c r="IO68">
        <v>5.5625</v>
      </c>
      <c r="IP68" t="s">
        <v>5</v>
      </c>
      <c r="IQ68" t="s">
        <v>5</v>
      </c>
      <c r="IR68">
        <v>7.4165000000000001</v>
      </c>
      <c r="IS68" t="s">
        <v>5</v>
      </c>
      <c r="IT68" t="s">
        <v>5</v>
      </c>
      <c r="IU68" t="s">
        <v>5</v>
      </c>
      <c r="IV68">
        <v>6.2031000000000001</v>
      </c>
      <c r="IW68" t="s">
        <v>5</v>
      </c>
      <c r="IX68">
        <v>2.5156000000000001</v>
      </c>
      <c r="IY68">
        <v>3.6667000000000001</v>
      </c>
      <c r="IZ68">
        <v>4.367</v>
      </c>
      <c r="JA68">
        <v>0.1111</v>
      </c>
      <c r="JB68">
        <v>7.1718999999999999</v>
      </c>
      <c r="JC68" t="s">
        <v>5</v>
      </c>
      <c r="JD68">
        <v>8.0417000000000005</v>
      </c>
      <c r="JE68" t="s">
        <v>5</v>
      </c>
      <c r="JF68">
        <v>15.1563</v>
      </c>
      <c r="JG68" t="s">
        <v>5</v>
      </c>
      <c r="JH68" t="s">
        <v>5</v>
      </c>
      <c r="JI68" t="s">
        <v>5</v>
      </c>
      <c r="JJ68" t="s">
        <v>5</v>
      </c>
      <c r="JK68">
        <v>2.25</v>
      </c>
      <c r="JL68">
        <v>15.106299999999999</v>
      </c>
      <c r="JM68" t="s">
        <v>5</v>
      </c>
      <c r="JN68" t="s">
        <v>5</v>
      </c>
      <c r="JO68">
        <v>4.7108999999999996</v>
      </c>
      <c r="JP68">
        <v>1.6406000000000001</v>
      </c>
      <c r="JQ68" t="s">
        <v>5</v>
      </c>
      <c r="JR68">
        <v>0.19320000000000001</v>
      </c>
      <c r="JS68">
        <v>8.8542000000000005</v>
      </c>
      <c r="JT68">
        <v>9.6173999999999999</v>
      </c>
      <c r="JU68" t="s">
        <v>5</v>
      </c>
      <c r="JV68">
        <v>4.0312999999999999</v>
      </c>
      <c r="JW68">
        <v>1.1598999999999999</v>
      </c>
      <c r="JX68" t="s">
        <v>5</v>
      </c>
      <c r="JY68">
        <v>6.7378999999999998</v>
      </c>
      <c r="JZ68" t="s">
        <v>5</v>
      </c>
      <c r="KA68" t="s">
        <v>5</v>
      </c>
      <c r="KB68">
        <v>16.1875</v>
      </c>
      <c r="KC68" t="s">
        <v>5</v>
      </c>
      <c r="KD68">
        <v>13.5313</v>
      </c>
      <c r="KE68" t="s">
        <v>5</v>
      </c>
      <c r="KF68">
        <v>1.0703</v>
      </c>
      <c r="KG68">
        <v>1.6389</v>
      </c>
      <c r="KH68">
        <v>1.0425</v>
      </c>
      <c r="KI68" t="s">
        <v>5</v>
      </c>
      <c r="KJ68" t="s">
        <v>5</v>
      </c>
      <c r="KK68" t="s">
        <v>5</v>
      </c>
      <c r="KL68" t="s">
        <v>5</v>
      </c>
      <c r="KM68" t="s">
        <v>5</v>
      </c>
      <c r="KN68" t="s">
        <v>5</v>
      </c>
      <c r="KO68" t="s">
        <v>5</v>
      </c>
      <c r="KP68" t="s">
        <v>5</v>
      </c>
      <c r="KQ68">
        <v>11.2058</v>
      </c>
      <c r="KR68">
        <v>7.9690000000000003</v>
      </c>
      <c r="KS68" t="s">
        <v>5</v>
      </c>
      <c r="KT68" t="s">
        <v>5</v>
      </c>
      <c r="KU68" t="s">
        <v>5</v>
      </c>
      <c r="KV68" t="s">
        <v>5</v>
      </c>
      <c r="KW68">
        <v>1.9258</v>
      </c>
      <c r="KX68" t="s">
        <v>5</v>
      </c>
      <c r="KY68">
        <v>3.5</v>
      </c>
      <c r="KZ68" t="s">
        <v>5</v>
      </c>
      <c r="LA68" t="s">
        <v>5</v>
      </c>
      <c r="LB68" t="s">
        <v>5</v>
      </c>
      <c r="LC68" t="s">
        <v>5</v>
      </c>
      <c r="LD68">
        <v>11.4375</v>
      </c>
      <c r="LE68">
        <v>20.509</v>
      </c>
      <c r="LF68">
        <v>0.40400000000000003</v>
      </c>
      <c r="LG68">
        <v>3.1053999999999999</v>
      </c>
      <c r="LH68" t="s">
        <v>5</v>
      </c>
      <c r="LI68" t="s">
        <v>5</v>
      </c>
      <c r="LJ68">
        <v>11.258900000000001</v>
      </c>
      <c r="LK68" t="s">
        <v>5</v>
      </c>
      <c r="LL68" t="s">
        <v>5</v>
      </c>
      <c r="LM68" t="s">
        <v>5</v>
      </c>
      <c r="LN68">
        <v>0.78129999999999999</v>
      </c>
      <c r="LO68">
        <v>20.695399999999999</v>
      </c>
      <c r="LP68" t="s">
        <v>5</v>
      </c>
      <c r="LQ68" t="s">
        <v>5</v>
      </c>
      <c r="LR68" t="s">
        <v>5</v>
      </c>
      <c r="LS68">
        <v>0.66410000000000002</v>
      </c>
      <c r="LT68" t="s">
        <v>5</v>
      </c>
      <c r="LU68" t="s">
        <v>5</v>
      </c>
      <c r="LV68" t="s">
        <v>5</v>
      </c>
      <c r="LW68" t="s">
        <v>5</v>
      </c>
      <c r="LX68">
        <v>16.125</v>
      </c>
      <c r="LY68">
        <v>36.155000000000001</v>
      </c>
      <c r="LZ68" t="s">
        <v>5</v>
      </c>
      <c r="MA68">
        <v>3.5121000000000002</v>
      </c>
      <c r="MB68" t="s">
        <v>5</v>
      </c>
      <c r="MC68">
        <v>1.2343999999999999</v>
      </c>
      <c r="MD68" t="s">
        <v>5</v>
      </c>
      <c r="ME68">
        <v>7.0309999999999997</v>
      </c>
      <c r="MF68" t="s">
        <v>5</v>
      </c>
      <c r="MG68" t="s">
        <v>5</v>
      </c>
      <c r="MH68" t="s">
        <v>5</v>
      </c>
      <c r="MI68">
        <v>13.083299999999999</v>
      </c>
      <c r="MJ68" t="s">
        <v>5</v>
      </c>
      <c r="MK68">
        <v>5.1666999999999996</v>
      </c>
      <c r="ML68">
        <v>4.0312999999999999</v>
      </c>
      <c r="MM68" t="s">
        <v>5</v>
      </c>
      <c r="MN68" t="s">
        <v>5</v>
      </c>
      <c r="MO68" t="s">
        <v>5</v>
      </c>
      <c r="MP68" t="s">
        <v>5</v>
      </c>
      <c r="MQ68" t="s">
        <v>5</v>
      </c>
      <c r="MR68" t="s">
        <v>5</v>
      </c>
      <c r="MS68" t="s">
        <v>5</v>
      </c>
      <c r="MT68">
        <v>3.3376999999999999</v>
      </c>
      <c r="MU68" t="s">
        <v>5</v>
      </c>
      <c r="MV68" t="s">
        <v>5</v>
      </c>
      <c r="MW68" t="s">
        <v>5</v>
      </c>
      <c r="MX68">
        <v>13.1896</v>
      </c>
      <c r="MY68" t="s">
        <v>5</v>
      </c>
      <c r="MZ68">
        <v>0.63400000000000001</v>
      </c>
      <c r="NA68">
        <v>1.0934999999999999</v>
      </c>
      <c r="NB68">
        <v>3.7359</v>
      </c>
      <c r="NC68">
        <v>6.6001000000000003</v>
      </c>
      <c r="ND68">
        <v>13.1875</v>
      </c>
      <c r="NE68" t="s">
        <v>5</v>
      </c>
      <c r="NF68">
        <v>2.5103999999999997</v>
      </c>
      <c r="NG68" t="s">
        <v>5</v>
      </c>
      <c r="NH68">
        <v>8.625</v>
      </c>
      <c r="NI68">
        <v>0.97919999999999996</v>
      </c>
      <c r="NJ68">
        <v>8.7777999999999992</v>
      </c>
      <c r="NK68">
        <v>1.125</v>
      </c>
      <c r="NL68" t="s">
        <v>5</v>
      </c>
      <c r="NM68">
        <v>9.9687999999999999</v>
      </c>
      <c r="NN68" t="s">
        <v>5</v>
      </c>
      <c r="NO68" t="s">
        <v>5</v>
      </c>
      <c r="NP68">
        <v>20.1875</v>
      </c>
      <c r="NQ68" t="s">
        <v>5</v>
      </c>
      <c r="NR68">
        <v>13.75</v>
      </c>
      <c r="NS68">
        <v>10.75</v>
      </c>
      <c r="NT68">
        <v>9.6273999999999997</v>
      </c>
      <c r="NU68" t="s">
        <v>5</v>
      </c>
      <c r="NV68" t="s">
        <v>5</v>
      </c>
      <c r="NW68" t="s">
        <v>5</v>
      </c>
      <c r="NX68" t="s">
        <v>5</v>
      </c>
      <c r="NY68">
        <v>8.9375</v>
      </c>
      <c r="NZ68" t="s">
        <v>5</v>
      </c>
      <c r="OA68" t="s">
        <v>5</v>
      </c>
      <c r="OB68" t="s">
        <v>5</v>
      </c>
      <c r="OC68" t="s">
        <v>5</v>
      </c>
      <c r="OD68" t="s">
        <v>5</v>
      </c>
      <c r="OE68" t="s">
        <v>5</v>
      </c>
      <c r="OF68" t="s">
        <v>5</v>
      </c>
      <c r="OG68" t="s">
        <v>5</v>
      </c>
      <c r="OH68" t="s">
        <v>5</v>
      </c>
      <c r="OI68" t="s">
        <v>5</v>
      </c>
      <c r="OJ68">
        <v>1.3332999999999999</v>
      </c>
      <c r="OK68">
        <v>1.0973999999999999</v>
      </c>
      <c r="OL68" t="s">
        <v>5</v>
      </c>
      <c r="OM68" t="s">
        <v>5</v>
      </c>
      <c r="ON68" t="s">
        <v>5</v>
      </c>
      <c r="OO68">
        <v>0.98029999999999995</v>
      </c>
      <c r="OP68" t="s">
        <v>5</v>
      </c>
      <c r="OQ68">
        <v>0.42970000000000003</v>
      </c>
      <c r="OR68" t="s">
        <v>5</v>
      </c>
      <c r="OS68">
        <v>16.031300000000002</v>
      </c>
      <c r="OT68" t="s">
        <v>5</v>
      </c>
      <c r="OU68" t="s">
        <v>5</v>
      </c>
      <c r="OV68">
        <v>0.37309999999999999</v>
      </c>
      <c r="OW68" t="s">
        <v>5</v>
      </c>
      <c r="OX68">
        <v>9.0630000000000006</v>
      </c>
      <c r="OY68">
        <v>2.3239999999999998</v>
      </c>
      <c r="OZ68" t="s">
        <v>5</v>
      </c>
      <c r="PA68">
        <v>11.2704</v>
      </c>
      <c r="PB68" t="s">
        <v>5</v>
      </c>
      <c r="PC68">
        <v>21.5</v>
      </c>
      <c r="PD68" t="s">
        <v>5</v>
      </c>
      <c r="PE68">
        <v>7.9935999999999998</v>
      </c>
      <c r="PF68" t="s">
        <v>5</v>
      </c>
      <c r="PG68">
        <v>6.609</v>
      </c>
      <c r="PH68" t="s">
        <v>5</v>
      </c>
      <c r="PI68" t="s">
        <v>5</v>
      </c>
      <c r="PJ68" t="s">
        <v>5</v>
      </c>
      <c r="PK68" t="s">
        <v>5</v>
      </c>
      <c r="PL68" t="s">
        <v>5</v>
      </c>
      <c r="PM68">
        <v>17.812999999999999</v>
      </c>
      <c r="PN68">
        <v>1</v>
      </c>
      <c r="PO68" t="s">
        <v>5</v>
      </c>
      <c r="PP68" t="s">
        <v>5</v>
      </c>
      <c r="PQ68">
        <v>3.6406000000000001</v>
      </c>
      <c r="PR68">
        <v>13.9375</v>
      </c>
      <c r="PS68" t="s">
        <v>5</v>
      </c>
      <c r="PT68" t="s">
        <v>5</v>
      </c>
      <c r="PU68" t="s">
        <v>5</v>
      </c>
      <c r="PV68" t="s">
        <v>5</v>
      </c>
      <c r="PW68" t="s">
        <v>5</v>
      </c>
      <c r="PX68">
        <v>5.75</v>
      </c>
      <c r="PY68">
        <v>5.2968999999999999</v>
      </c>
      <c r="PZ68">
        <v>0.51170000000000004</v>
      </c>
      <c r="QA68">
        <v>8.2420000000000009</v>
      </c>
      <c r="QB68" t="s">
        <v>5</v>
      </c>
      <c r="QC68" t="s">
        <v>5</v>
      </c>
      <c r="QD68">
        <v>1.8437999999999999</v>
      </c>
      <c r="QE68">
        <v>14.375</v>
      </c>
      <c r="QF68" t="s">
        <v>5</v>
      </c>
      <c r="QG68" t="s">
        <v>5</v>
      </c>
      <c r="QH68" t="s">
        <v>5</v>
      </c>
      <c r="QI68" t="s">
        <v>5</v>
      </c>
      <c r="QJ68" t="s">
        <v>5</v>
      </c>
      <c r="QK68">
        <v>5.7187999999999999</v>
      </c>
      <c r="QL68" t="s">
        <v>5</v>
      </c>
      <c r="QM68" t="s">
        <v>5</v>
      </c>
      <c r="QN68" t="s">
        <v>5</v>
      </c>
      <c r="QO68" t="s">
        <v>5</v>
      </c>
      <c r="QP68" t="s">
        <v>5</v>
      </c>
      <c r="QQ68" t="s">
        <v>5</v>
      </c>
      <c r="QR68" t="s">
        <v>5</v>
      </c>
      <c r="QS68">
        <v>11.125</v>
      </c>
      <c r="QT68">
        <v>5.9702999999999999</v>
      </c>
      <c r="QU68" t="s">
        <v>5</v>
      </c>
      <c r="QV68" t="s">
        <v>5</v>
      </c>
      <c r="QW68">
        <v>2.0815999999999999</v>
      </c>
      <c r="QX68">
        <v>7.109</v>
      </c>
      <c r="QY68" t="s">
        <v>5</v>
      </c>
      <c r="QZ68">
        <v>1.2504999999999999</v>
      </c>
      <c r="RA68">
        <v>3.6915</v>
      </c>
      <c r="RB68" t="s">
        <v>5</v>
      </c>
      <c r="RC68" t="s">
        <v>5</v>
      </c>
      <c r="RD68">
        <v>15.25</v>
      </c>
      <c r="RE68">
        <v>4.8788</v>
      </c>
      <c r="RF68" t="s">
        <v>5</v>
      </c>
      <c r="RG68" t="s">
        <v>5</v>
      </c>
      <c r="RH68" t="s">
        <v>5</v>
      </c>
      <c r="RI68" t="s">
        <v>5</v>
      </c>
      <c r="RJ68">
        <v>20.896100000000001</v>
      </c>
      <c r="RK68" t="s">
        <v>5</v>
      </c>
      <c r="RL68" t="s">
        <v>5</v>
      </c>
      <c r="RM68" t="s">
        <v>5</v>
      </c>
      <c r="RN68" t="s">
        <v>5</v>
      </c>
      <c r="RO68">
        <v>9.625</v>
      </c>
      <c r="RP68" t="s">
        <v>5</v>
      </c>
      <c r="RQ68">
        <v>2.5156000000000001</v>
      </c>
      <c r="RR68">
        <v>30.75</v>
      </c>
      <c r="RS68" t="s">
        <v>5</v>
      </c>
      <c r="RT68" t="s">
        <v>5</v>
      </c>
      <c r="RU68">
        <v>3.9666999999999999</v>
      </c>
      <c r="RV68">
        <v>5.9375</v>
      </c>
      <c r="RW68" t="s">
        <v>5</v>
      </c>
      <c r="RX68" t="s">
        <v>5</v>
      </c>
      <c r="RY68" t="s">
        <v>5</v>
      </c>
      <c r="RZ68">
        <v>10.436199999999999</v>
      </c>
      <c r="SA68" t="s">
        <v>5</v>
      </c>
      <c r="SB68" t="s">
        <v>5</v>
      </c>
      <c r="SC68" t="s">
        <v>5</v>
      </c>
      <c r="SD68" t="s">
        <v>5</v>
      </c>
      <c r="SE68">
        <v>11.6563</v>
      </c>
      <c r="SF68">
        <v>0.91669999999999996</v>
      </c>
      <c r="SG68">
        <v>24.589500000000001</v>
      </c>
      <c r="SH68" t="s">
        <v>5</v>
      </c>
      <c r="SI68" t="s">
        <v>5</v>
      </c>
      <c r="SJ68" t="s">
        <v>5</v>
      </c>
      <c r="SK68" t="s">
        <v>5</v>
      </c>
      <c r="SL68">
        <v>3.4687999999999999</v>
      </c>
      <c r="SM68" t="s">
        <v>5</v>
      </c>
      <c r="SN68" t="s">
        <v>5</v>
      </c>
    </row>
    <row r="69" spans="1:508" x14ac:dyDescent="0.3">
      <c r="A69">
        <f t="shared" si="0"/>
        <v>210</v>
      </c>
      <c r="B69" s="3">
        <v>32960</v>
      </c>
      <c r="C69" t="s">
        <v>5</v>
      </c>
      <c r="D69" t="s">
        <v>5</v>
      </c>
      <c r="E69" t="s">
        <v>5</v>
      </c>
      <c r="F69">
        <v>1.4729999999999999</v>
      </c>
      <c r="G69" t="s">
        <v>5</v>
      </c>
      <c r="H69" t="s">
        <v>5</v>
      </c>
      <c r="I69">
        <v>5</v>
      </c>
      <c r="J69">
        <v>3.6642000000000001</v>
      </c>
      <c r="K69" t="s">
        <v>5</v>
      </c>
      <c r="L69">
        <v>2.484</v>
      </c>
      <c r="M69" t="s">
        <v>5</v>
      </c>
      <c r="N69">
        <v>8.3526000000000007</v>
      </c>
      <c r="O69" t="s">
        <v>5</v>
      </c>
      <c r="P69" t="s">
        <v>5</v>
      </c>
      <c r="Q69">
        <v>5.9375</v>
      </c>
      <c r="R69" t="s">
        <v>5</v>
      </c>
      <c r="S69">
        <v>30.25</v>
      </c>
      <c r="T69" t="s">
        <v>5</v>
      </c>
      <c r="U69">
        <v>1.0083</v>
      </c>
      <c r="V69" t="s">
        <v>5</v>
      </c>
      <c r="W69">
        <v>129.90790000000001</v>
      </c>
      <c r="X69" t="s">
        <v>5</v>
      </c>
      <c r="Y69" t="s">
        <v>5</v>
      </c>
      <c r="Z69">
        <v>5.9375</v>
      </c>
      <c r="AA69" t="s">
        <v>5</v>
      </c>
      <c r="AB69" t="s">
        <v>5</v>
      </c>
      <c r="AC69" t="s">
        <v>5</v>
      </c>
      <c r="AD69">
        <v>5.9687999999999999</v>
      </c>
      <c r="AE69" t="s">
        <v>5</v>
      </c>
      <c r="AF69" t="s">
        <v>5</v>
      </c>
      <c r="AG69" t="s">
        <v>5</v>
      </c>
      <c r="AH69">
        <v>0.43359999999999999</v>
      </c>
      <c r="AI69" t="s">
        <v>5</v>
      </c>
      <c r="AJ69" t="s">
        <v>5</v>
      </c>
      <c r="AK69" t="s">
        <v>5</v>
      </c>
      <c r="AL69">
        <v>1.2709999999999999</v>
      </c>
      <c r="AM69" t="s">
        <v>5</v>
      </c>
      <c r="AN69" t="s">
        <v>5</v>
      </c>
      <c r="AO69" t="s">
        <v>5</v>
      </c>
      <c r="AP69" t="s">
        <v>5</v>
      </c>
      <c r="AQ69" t="s">
        <v>5</v>
      </c>
      <c r="AR69" t="s">
        <v>5</v>
      </c>
      <c r="AS69">
        <v>11.148</v>
      </c>
      <c r="AT69" t="s">
        <v>5</v>
      </c>
      <c r="AU69">
        <v>6.9805000000000001</v>
      </c>
      <c r="AV69">
        <v>12.163</v>
      </c>
      <c r="AW69" t="s">
        <v>5</v>
      </c>
      <c r="AX69" t="s">
        <v>5</v>
      </c>
      <c r="AY69" t="s">
        <v>5</v>
      </c>
      <c r="AZ69" t="s">
        <v>5</v>
      </c>
      <c r="BA69">
        <v>12</v>
      </c>
      <c r="BB69" t="s">
        <v>5</v>
      </c>
      <c r="BC69" t="s">
        <v>5</v>
      </c>
      <c r="BD69" t="s">
        <v>5</v>
      </c>
      <c r="BE69">
        <v>13.625</v>
      </c>
      <c r="BF69" t="s">
        <v>5</v>
      </c>
      <c r="BG69">
        <v>6.7411000000000003</v>
      </c>
      <c r="BH69" t="s">
        <v>5</v>
      </c>
      <c r="BI69">
        <v>24.292000000000002</v>
      </c>
      <c r="BJ69">
        <v>9.875</v>
      </c>
      <c r="BK69">
        <v>5.8578999999999999</v>
      </c>
      <c r="BL69">
        <v>0.38890000000000002</v>
      </c>
      <c r="BM69">
        <v>7.4690000000000003</v>
      </c>
      <c r="BN69">
        <v>1.8193999999999999</v>
      </c>
      <c r="BO69" t="s">
        <v>5</v>
      </c>
      <c r="BP69" t="s">
        <v>5</v>
      </c>
      <c r="BQ69">
        <v>4.4386999999999999</v>
      </c>
      <c r="BR69" t="s">
        <v>5</v>
      </c>
      <c r="BS69">
        <v>27.75</v>
      </c>
      <c r="BT69" t="s">
        <v>5</v>
      </c>
      <c r="BU69">
        <v>1.9375</v>
      </c>
      <c r="BV69">
        <v>12.73</v>
      </c>
      <c r="BW69" t="s">
        <v>5</v>
      </c>
      <c r="BX69" t="s">
        <v>5</v>
      </c>
      <c r="BY69" t="s">
        <v>5</v>
      </c>
      <c r="BZ69" t="s">
        <v>5</v>
      </c>
      <c r="CA69" t="s">
        <v>5</v>
      </c>
      <c r="CB69">
        <v>21.620200000000001</v>
      </c>
      <c r="CC69">
        <v>7.36</v>
      </c>
      <c r="CD69" t="s">
        <v>5</v>
      </c>
      <c r="CE69">
        <v>7.6562999999999999</v>
      </c>
      <c r="CF69" t="s">
        <v>5</v>
      </c>
      <c r="CG69" t="s">
        <v>5</v>
      </c>
      <c r="CH69" t="s">
        <v>5</v>
      </c>
      <c r="CI69" t="s">
        <v>5</v>
      </c>
      <c r="CJ69" t="s">
        <v>5</v>
      </c>
      <c r="CK69" t="s">
        <v>5</v>
      </c>
      <c r="CL69" t="s">
        <v>5</v>
      </c>
      <c r="CM69" t="s">
        <v>5</v>
      </c>
      <c r="CN69">
        <v>0.21479999999999999</v>
      </c>
      <c r="CO69" t="s">
        <v>5</v>
      </c>
      <c r="CP69" t="s">
        <v>5</v>
      </c>
      <c r="CQ69" t="s">
        <v>5</v>
      </c>
      <c r="CR69" t="s">
        <v>5</v>
      </c>
      <c r="CS69" t="s">
        <v>5</v>
      </c>
      <c r="CT69">
        <v>5.6528</v>
      </c>
      <c r="CU69">
        <v>6.7416</v>
      </c>
      <c r="CV69">
        <v>3.7031000000000001</v>
      </c>
      <c r="CW69">
        <v>9.7189999999999994</v>
      </c>
      <c r="CX69">
        <v>10.277799999999999</v>
      </c>
      <c r="CY69">
        <v>1.5556000000000001</v>
      </c>
      <c r="CZ69" t="s">
        <v>5</v>
      </c>
      <c r="DA69" t="s">
        <v>5</v>
      </c>
      <c r="DB69">
        <v>5.7190000000000003</v>
      </c>
      <c r="DC69">
        <v>32.25</v>
      </c>
      <c r="DD69" t="s">
        <v>5</v>
      </c>
      <c r="DE69">
        <v>13.507300000000001</v>
      </c>
      <c r="DF69" t="s">
        <v>5</v>
      </c>
      <c r="DG69">
        <v>1.3229</v>
      </c>
      <c r="DH69">
        <v>6.5625</v>
      </c>
      <c r="DI69">
        <v>9.8148999999999997</v>
      </c>
      <c r="DJ69" t="s">
        <v>5</v>
      </c>
      <c r="DK69" t="s">
        <v>5</v>
      </c>
      <c r="DL69">
        <v>12.292300000000001</v>
      </c>
      <c r="DM69" t="s">
        <v>5</v>
      </c>
      <c r="DN69" t="s">
        <v>5</v>
      </c>
      <c r="DO69" t="s">
        <v>5</v>
      </c>
      <c r="DP69">
        <v>8.5099999999999995E-2</v>
      </c>
      <c r="DQ69" t="s">
        <v>5</v>
      </c>
      <c r="DR69">
        <v>4.8330000000000002</v>
      </c>
      <c r="DS69">
        <v>7.5184999999999995</v>
      </c>
      <c r="DT69" t="s">
        <v>5</v>
      </c>
      <c r="DU69" t="s">
        <v>5</v>
      </c>
      <c r="DV69" t="s">
        <v>5</v>
      </c>
      <c r="DW69">
        <v>10.38</v>
      </c>
      <c r="DX69">
        <v>16.843800000000002</v>
      </c>
      <c r="DY69" t="s">
        <v>5</v>
      </c>
      <c r="DZ69">
        <v>14.916700000000001</v>
      </c>
      <c r="EA69" t="s">
        <v>5</v>
      </c>
      <c r="EB69">
        <v>31.716699999999999</v>
      </c>
      <c r="EC69">
        <v>12.25</v>
      </c>
      <c r="ED69" t="s">
        <v>5</v>
      </c>
      <c r="EE69" t="s">
        <v>5</v>
      </c>
      <c r="EF69" t="s">
        <v>5</v>
      </c>
      <c r="EG69" t="s">
        <v>5</v>
      </c>
      <c r="EH69">
        <v>0.71650000000000003</v>
      </c>
      <c r="EI69">
        <v>9.3223000000000003</v>
      </c>
      <c r="EJ69" t="s">
        <v>5</v>
      </c>
      <c r="EK69" t="s">
        <v>5</v>
      </c>
      <c r="EL69" t="s">
        <v>5</v>
      </c>
      <c r="EM69" t="s">
        <v>5</v>
      </c>
      <c r="EN69" t="s">
        <v>5</v>
      </c>
      <c r="EO69">
        <v>6.4657</v>
      </c>
      <c r="EP69" t="s">
        <v>5</v>
      </c>
      <c r="EQ69">
        <v>10.237299999999999</v>
      </c>
      <c r="ER69" t="s">
        <v>5</v>
      </c>
      <c r="ES69">
        <v>25</v>
      </c>
      <c r="ET69">
        <v>24.1251</v>
      </c>
      <c r="EU69" t="s">
        <v>5</v>
      </c>
      <c r="EV69" t="s">
        <v>5</v>
      </c>
      <c r="EW69" t="s">
        <v>5</v>
      </c>
      <c r="EX69">
        <v>0.54690000000000005</v>
      </c>
      <c r="EY69" t="s">
        <v>5</v>
      </c>
      <c r="EZ69">
        <v>3.1718999999999999</v>
      </c>
      <c r="FA69">
        <v>26.375</v>
      </c>
      <c r="FB69">
        <v>4.3639999999999999</v>
      </c>
      <c r="FC69">
        <v>19.1875</v>
      </c>
      <c r="FD69" t="s">
        <v>5</v>
      </c>
      <c r="FE69" t="s">
        <v>5</v>
      </c>
      <c r="FF69">
        <v>9.9375</v>
      </c>
      <c r="FG69">
        <v>2.9218999999999999</v>
      </c>
      <c r="FH69" t="s">
        <v>5</v>
      </c>
      <c r="FI69" t="s">
        <v>5</v>
      </c>
      <c r="FJ69">
        <v>20.75</v>
      </c>
      <c r="FK69" t="s">
        <v>5</v>
      </c>
      <c r="FL69" t="s">
        <v>5</v>
      </c>
      <c r="FM69">
        <v>6.1280999999999999</v>
      </c>
      <c r="FN69">
        <v>20.375</v>
      </c>
      <c r="FO69" t="s">
        <v>5</v>
      </c>
      <c r="FP69" t="s">
        <v>5</v>
      </c>
      <c r="FQ69" t="s">
        <v>5</v>
      </c>
      <c r="FR69">
        <v>0.77339999999999998</v>
      </c>
      <c r="FS69" t="s">
        <v>5</v>
      </c>
      <c r="FT69" t="s">
        <v>5</v>
      </c>
      <c r="FU69">
        <v>15.550800000000001</v>
      </c>
      <c r="FV69" t="s">
        <v>5</v>
      </c>
      <c r="FW69">
        <v>0.3125</v>
      </c>
      <c r="FX69" t="s">
        <v>5</v>
      </c>
      <c r="FY69" t="s">
        <v>5</v>
      </c>
      <c r="FZ69" t="s">
        <v>5</v>
      </c>
      <c r="GA69">
        <v>14.0938</v>
      </c>
      <c r="GB69" t="s">
        <v>5</v>
      </c>
      <c r="GC69" t="s">
        <v>5</v>
      </c>
      <c r="GD69" t="s">
        <v>5</v>
      </c>
      <c r="GE69">
        <v>0.47739999999999999</v>
      </c>
      <c r="GF69">
        <v>4.5431999999999997</v>
      </c>
      <c r="GG69" t="s">
        <v>5</v>
      </c>
      <c r="GH69" t="s">
        <v>5</v>
      </c>
      <c r="GI69" t="s">
        <v>5</v>
      </c>
      <c r="GJ69">
        <v>4.3131000000000004</v>
      </c>
      <c r="GK69" t="s">
        <v>5</v>
      </c>
      <c r="GL69" t="s">
        <v>5</v>
      </c>
      <c r="GM69" t="s">
        <v>5</v>
      </c>
      <c r="GN69">
        <v>21.125</v>
      </c>
      <c r="GO69" t="s">
        <v>5</v>
      </c>
      <c r="GP69" t="s">
        <v>5</v>
      </c>
      <c r="GQ69" t="s">
        <v>5</v>
      </c>
      <c r="GR69">
        <v>4.8129999999999997</v>
      </c>
      <c r="GS69">
        <v>5.1967999999999996</v>
      </c>
      <c r="GT69" t="s">
        <v>5</v>
      </c>
      <c r="GU69">
        <v>7.5266000000000002</v>
      </c>
      <c r="GV69">
        <v>5.9467999999999996</v>
      </c>
      <c r="GW69">
        <v>6.51</v>
      </c>
      <c r="GX69" t="s">
        <v>5</v>
      </c>
      <c r="GY69" t="s">
        <v>5</v>
      </c>
      <c r="GZ69" t="s">
        <v>5</v>
      </c>
      <c r="HA69">
        <v>17.277799999999999</v>
      </c>
      <c r="HB69" t="s">
        <v>5</v>
      </c>
      <c r="HC69">
        <v>2.4722</v>
      </c>
      <c r="HD69" t="s">
        <v>5</v>
      </c>
      <c r="HE69" t="s">
        <v>5</v>
      </c>
      <c r="HF69">
        <v>18.344000000000001</v>
      </c>
      <c r="HG69">
        <v>10.9298</v>
      </c>
      <c r="HH69" t="s">
        <v>5</v>
      </c>
      <c r="HI69">
        <v>5.2874999999999996</v>
      </c>
      <c r="HJ69" t="s">
        <v>5</v>
      </c>
      <c r="HK69" t="s">
        <v>5</v>
      </c>
      <c r="HL69">
        <v>2.2839999999999998</v>
      </c>
      <c r="HM69">
        <v>15.75</v>
      </c>
      <c r="HN69" t="s">
        <v>5</v>
      </c>
      <c r="HO69" t="s">
        <v>5</v>
      </c>
      <c r="HP69" t="s">
        <v>5</v>
      </c>
      <c r="HQ69" t="s">
        <v>5</v>
      </c>
      <c r="HR69">
        <v>1.2656000000000001</v>
      </c>
      <c r="HS69">
        <v>2.2187999999999999</v>
      </c>
      <c r="HT69">
        <v>8.7167999999999992</v>
      </c>
      <c r="HU69">
        <v>6.1547999999999998</v>
      </c>
      <c r="HV69" t="s">
        <v>5</v>
      </c>
      <c r="HW69">
        <v>2.0649000000000002</v>
      </c>
      <c r="HX69">
        <v>4.4531000000000001</v>
      </c>
      <c r="HY69">
        <v>1.9375</v>
      </c>
      <c r="HZ69" t="s">
        <v>5</v>
      </c>
      <c r="IA69">
        <v>7.5487000000000002</v>
      </c>
      <c r="IB69">
        <v>7.6875</v>
      </c>
      <c r="IC69">
        <v>9.3520000000000003</v>
      </c>
      <c r="ID69">
        <v>26.468800000000002</v>
      </c>
      <c r="IE69" t="s">
        <v>5</v>
      </c>
      <c r="IF69" t="s">
        <v>5</v>
      </c>
      <c r="IG69">
        <v>2.4443999999999999</v>
      </c>
      <c r="IH69">
        <v>20.207999999999998</v>
      </c>
      <c r="II69" t="s">
        <v>5</v>
      </c>
      <c r="IJ69" t="s">
        <v>5</v>
      </c>
      <c r="IK69" t="s">
        <v>5</v>
      </c>
      <c r="IL69">
        <v>1.3281000000000001</v>
      </c>
      <c r="IM69" t="s">
        <v>5</v>
      </c>
      <c r="IN69">
        <v>25.570499999999999</v>
      </c>
      <c r="IO69">
        <v>5.4583000000000004</v>
      </c>
      <c r="IP69" t="s">
        <v>5</v>
      </c>
      <c r="IQ69" t="s">
        <v>5</v>
      </c>
      <c r="IR69">
        <v>7.4330999999999996</v>
      </c>
      <c r="IS69" t="s">
        <v>5</v>
      </c>
      <c r="IT69" t="s">
        <v>5</v>
      </c>
      <c r="IU69" t="s">
        <v>5</v>
      </c>
      <c r="IV69">
        <v>6.25</v>
      </c>
      <c r="IW69" t="s">
        <v>5</v>
      </c>
      <c r="IX69">
        <v>2.4843999999999999</v>
      </c>
      <c r="IY69">
        <v>3.7082999999999999</v>
      </c>
      <c r="IZ69">
        <v>4.3444000000000003</v>
      </c>
      <c r="JA69">
        <v>0.1111</v>
      </c>
      <c r="JB69">
        <v>7.1406000000000001</v>
      </c>
      <c r="JC69" t="s">
        <v>5</v>
      </c>
      <c r="JD69">
        <v>8</v>
      </c>
      <c r="JE69" t="s">
        <v>5</v>
      </c>
      <c r="JF69">
        <v>15.0938</v>
      </c>
      <c r="JG69" t="s">
        <v>5</v>
      </c>
      <c r="JH69" t="s">
        <v>5</v>
      </c>
      <c r="JI69" t="s">
        <v>5</v>
      </c>
      <c r="JJ69" t="s">
        <v>5</v>
      </c>
      <c r="JK69">
        <v>2.2187999999999999</v>
      </c>
      <c r="JL69">
        <v>15.1652</v>
      </c>
      <c r="JM69" t="s">
        <v>5</v>
      </c>
      <c r="JN69" t="s">
        <v>5</v>
      </c>
      <c r="JO69">
        <v>4.7422000000000004</v>
      </c>
      <c r="JP69">
        <v>1.6093999999999999</v>
      </c>
      <c r="JQ69" t="s">
        <v>5</v>
      </c>
      <c r="JR69">
        <v>0.19389999999999999</v>
      </c>
      <c r="JS69">
        <v>8.8542000000000005</v>
      </c>
      <c r="JT69">
        <v>9.7042999999999999</v>
      </c>
      <c r="JU69" t="s">
        <v>5</v>
      </c>
      <c r="JV69">
        <v>4.0312999999999999</v>
      </c>
      <c r="JW69">
        <v>1.1672</v>
      </c>
      <c r="JX69" t="s">
        <v>5</v>
      </c>
      <c r="JY69">
        <v>6.8898999999999999</v>
      </c>
      <c r="JZ69" t="s">
        <v>5</v>
      </c>
      <c r="KA69" t="s">
        <v>5</v>
      </c>
      <c r="KB69">
        <v>16.1875</v>
      </c>
      <c r="KC69" t="s">
        <v>5</v>
      </c>
      <c r="KD69">
        <v>13.6563</v>
      </c>
      <c r="KE69" t="s">
        <v>5</v>
      </c>
      <c r="KF69">
        <v>1.0468999999999999</v>
      </c>
      <c r="KG69">
        <v>1.6389</v>
      </c>
      <c r="KH69">
        <v>1.0369999999999999</v>
      </c>
      <c r="KI69" t="s">
        <v>5</v>
      </c>
      <c r="KJ69" t="s">
        <v>5</v>
      </c>
      <c r="KK69" t="s">
        <v>5</v>
      </c>
      <c r="KL69" t="s">
        <v>5</v>
      </c>
      <c r="KM69" t="s">
        <v>5</v>
      </c>
      <c r="KN69" t="s">
        <v>5</v>
      </c>
      <c r="KO69" t="s">
        <v>5</v>
      </c>
      <c r="KP69" t="s">
        <v>5</v>
      </c>
      <c r="KQ69">
        <v>11.3706</v>
      </c>
      <c r="KR69">
        <v>8</v>
      </c>
      <c r="KS69" t="s">
        <v>5</v>
      </c>
      <c r="KT69" t="s">
        <v>5</v>
      </c>
      <c r="KU69" t="s">
        <v>5</v>
      </c>
      <c r="KV69" t="s">
        <v>5</v>
      </c>
      <c r="KW69">
        <v>1.9531000000000001</v>
      </c>
      <c r="KX69" t="s">
        <v>5</v>
      </c>
      <c r="KY69">
        <v>3.4687999999999999</v>
      </c>
      <c r="KZ69" t="s">
        <v>5</v>
      </c>
      <c r="LA69" t="s">
        <v>5</v>
      </c>
      <c r="LB69" t="s">
        <v>5</v>
      </c>
      <c r="LC69" t="s">
        <v>5</v>
      </c>
      <c r="LD69">
        <v>11.645799999999999</v>
      </c>
      <c r="LE69">
        <v>20.117999999999999</v>
      </c>
      <c r="LF69">
        <v>0.40400000000000003</v>
      </c>
      <c r="LG69">
        <v>3.0958000000000001</v>
      </c>
      <c r="LH69" t="s">
        <v>5</v>
      </c>
      <c r="LI69" t="s">
        <v>5</v>
      </c>
      <c r="LJ69">
        <v>11.3378</v>
      </c>
      <c r="LK69" t="s">
        <v>5</v>
      </c>
      <c r="LL69" t="s">
        <v>5</v>
      </c>
      <c r="LM69" t="s">
        <v>5</v>
      </c>
      <c r="LN69">
        <v>0.77080000000000004</v>
      </c>
      <c r="LO69">
        <v>20.5045</v>
      </c>
      <c r="LP69" t="s">
        <v>5</v>
      </c>
      <c r="LQ69" t="s">
        <v>5</v>
      </c>
      <c r="LR69" t="s">
        <v>5</v>
      </c>
      <c r="LS69">
        <v>0.66410000000000002</v>
      </c>
      <c r="LT69" t="s">
        <v>5</v>
      </c>
      <c r="LU69" t="s">
        <v>5</v>
      </c>
      <c r="LV69" t="s">
        <v>5</v>
      </c>
      <c r="LW69" t="s">
        <v>5</v>
      </c>
      <c r="LX69">
        <v>16.25</v>
      </c>
      <c r="LY69">
        <v>36.3553</v>
      </c>
      <c r="LZ69" t="s">
        <v>5</v>
      </c>
      <c r="MA69">
        <v>3.5121000000000002</v>
      </c>
      <c r="MB69" t="s">
        <v>5</v>
      </c>
      <c r="MC69">
        <v>1.2031000000000001</v>
      </c>
      <c r="MD69" t="s">
        <v>5</v>
      </c>
      <c r="ME69">
        <v>6.7469999999999999</v>
      </c>
      <c r="MF69" t="s">
        <v>5</v>
      </c>
      <c r="MG69" t="s">
        <v>5</v>
      </c>
      <c r="MH69" t="s">
        <v>5</v>
      </c>
      <c r="MI69">
        <v>13.291700000000001</v>
      </c>
      <c r="MJ69" t="s">
        <v>5</v>
      </c>
      <c r="MK69">
        <v>5.1666999999999996</v>
      </c>
      <c r="ML69">
        <v>4.0781000000000001</v>
      </c>
      <c r="MM69" t="s">
        <v>5</v>
      </c>
      <c r="MN69" t="s">
        <v>5</v>
      </c>
      <c r="MO69" t="s">
        <v>5</v>
      </c>
      <c r="MP69" t="s">
        <v>5</v>
      </c>
      <c r="MQ69" t="s">
        <v>5</v>
      </c>
      <c r="MR69" t="s">
        <v>5</v>
      </c>
      <c r="MS69" t="s">
        <v>5</v>
      </c>
      <c r="MT69">
        <v>3.3376999999999999</v>
      </c>
      <c r="MU69" t="s">
        <v>5</v>
      </c>
      <c r="MV69" t="s">
        <v>5</v>
      </c>
      <c r="MW69" t="s">
        <v>5</v>
      </c>
      <c r="MX69">
        <v>13.1896</v>
      </c>
      <c r="MY69" t="s">
        <v>5</v>
      </c>
      <c r="MZ69">
        <v>0.63400000000000001</v>
      </c>
      <c r="NA69">
        <v>1.0758000000000001</v>
      </c>
      <c r="NB69">
        <v>3.8433000000000002</v>
      </c>
      <c r="NC69">
        <v>6.5431999999999997</v>
      </c>
      <c r="ND69">
        <v>13.125</v>
      </c>
      <c r="NE69" t="s">
        <v>5</v>
      </c>
      <c r="NF69">
        <v>2.5521000000000003</v>
      </c>
      <c r="NG69" t="s">
        <v>5</v>
      </c>
      <c r="NH69">
        <v>8.6094000000000008</v>
      </c>
      <c r="NI69">
        <v>0.96879999999999999</v>
      </c>
      <c r="NJ69">
        <v>8.7777999999999992</v>
      </c>
      <c r="NK69">
        <v>1.1875</v>
      </c>
      <c r="NL69" t="s">
        <v>5</v>
      </c>
      <c r="NM69">
        <v>9.9062999999999999</v>
      </c>
      <c r="NN69" t="s">
        <v>5</v>
      </c>
      <c r="NO69" t="s">
        <v>5</v>
      </c>
      <c r="NP69">
        <v>20.125</v>
      </c>
      <c r="NQ69" t="s">
        <v>5</v>
      </c>
      <c r="NR69">
        <v>14</v>
      </c>
      <c r="NS69">
        <v>10.625</v>
      </c>
      <c r="NT69">
        <v>9.6562999999999999</v>
      </c>
      <c r="NU69" t="s">
        <v>5</v>
      </c>
      <c r="NV69" t="s">
        <v>5</v>
      </c>
      <c r="NW69" t="s">
        <v>5</v>
      </c>
      <c r="NX69" t="s">
        <v>5</v>
      </c>
      <c r="NY69">
        <v>8.875</v>
      </c>
      <c r="NZ69" t="s">
        <v>5</v>
      </c>
      <c r="OA69" t="s">
        <v>5</v>
      </c>
      <c r="OB69" t="s">
        <v>5</v>
      </c>
      <c r="OC69" t="s">
        <v>5</v>
      </c>
      <c r="OD69" t="s">
        <v>5</v>
      </c>
      <c r="OE69" t="s">
        <v>5</v>
      </c>
      <c r="OF69" t="s">
        <v>5</v>
      </c>
      <c r="OG69" t="s">
        <v>5</v>
      </c>
      <c r="OH69" t="s">
        <v>5</v>
      </c>
      <c r="OI69" t="s">
        <v>5</v>
      </c>
      <c r="OJ69">
        <v>1.3125</v>
      </c>
      <c r="OK69">
        <v>1.0973999999999999</v>
      </c>
      <c r="OL69" t="s">
        <v>5</v>
      </c>
      <c r="OM69" t="s">
        <v>5</v>
      </c>
      <c r="ON69" t="s">
        <v>5</v>
      </c>
      <c r="OO69">
        <v>0.98770000000000002</v>
      </c>
      <c r="OP69" t="s">
        <v>5</v>
      </c>
      <c r="OQ69">
        <v>0.44919999999999999</v>
      </c>
      <c r="OR69" t="s">
        <v>5</v>
      </c>
      <c r="OS69">
        <v>15.9063</v>
      </c>
      <c r="OT69" t="s">
        <v>5</v>
      </c>
      <c r="OU69" t="s">
        <v>5</v>
      </c>
      <c r="OV69">
        <v>0.37590000000000001</v>
      </c>
      <c r="OW69" t="s">
        <v>5</v>
      </c>
      <c r="OX69">
        <v>8.9060000000000006</v>
      </c>
      <c r="OY69">
        <v>2.3529999999999998</v>
      </c>
      <c r="OZ69" t="s">
        <v>5</v>
      </c>
      <c r="PA69">
        <v>11.6899</v>
      </c>
      <c r="PB69" t="s">
        <v>5</v>
      </c>
      <c r="PC69">
        <v>22.332999999999998</v>
      </c>
      <c r="PD69" t="s">
        <v>5</v>
      </c>
      <c r="PE69">
        <v>7.9554999999999998</v>
      </c>
      <c r="PF69" t="s">
        <v>5</v>
      </c>
      <c r="PG69">
        <v>6.625</v>
      </c>
      <c r="PH69" t="s">
        <v>5</v>
      </c>
      <c r="PI69" t="s">
        <v>5</v>
      </c>
      <c r="PJ69" t="s">
        <v>5</v>
      </c>
      <c r="PK69" t="s">
        <v>5</v>
      </c>
      <c r="PL69" t="s">
        <v>5</v>
      </c>
      <c r="PM69">
        <v>18</v>
      </c>
      <c r="PN69">
        <v>1.0417000000000001</v>
      </c>
      <c r="PO69" t="s">
        <v>5</v>
      </c>
      <c r="PP69" t="s">
        <v>5</v>
      </c>
      <c r="PQ69">
        <v>3.625</v>
      </c>
      <c r="PR69">
        <v>14.0938</v>
      </c>
      <c r="PS69" t="s">
        <v>5</v>
      </c>
      <c r="PT69" t="s">
        <v>5</v>
      </c>
      <c r="PU69" t="s">
        <v>5</v>
      </c>
      <c r="PV69" t="s">
        <v>5</v>
      </c>
      <c r="PW69" t="s">
        <v>5</v>
      </c>
      <c r="PX69">
        <v>5.7396000000000003</v>
      </c>
      <c r="PY69">
        <v>5.2812999999999999</v>
      </c>
      <c r="PZ69">
        <v>0.50780000000000003</v>
      </c>
      <c r="QA69">
        <v>8.1460000000000008</v>
      </c>
      <c r="QB69" t="s">
        <v>5</v>
      </c>
      <c r="QC69" t="s">
        <v>5</v>
      </c>
      <c r="QD69">
        <v>1.875</v>
      </c>
      <c r="QE69">
        <v>14.375</v>
      </c>
      <c r="QF69" t="s">
        <v>5</v>
      </c>
      <c r="QG69" t="s">
        <v>5</v>
      </c>
      <c r="QH69" t="s">
        <v>5</v>
      </c>
      <c r="QI69" t="s">
        <v>5</v>
      </c>
      <c r="QJ69" t="s">
        <v>5</v>
      </c>
      <c r="QK69">
        <v>5.7187999999999999</v>
      </c>
      <c r="QL69" t="s">
        <v>5</v>
      </c>
      <c r="QM69" t="s">
        <v>5</v>
      </c>
      <c r="QN69" t="s">
        <v>5</v>
      </c>
      <c r="QO69" t="s">
        <v>5</v>
      </c>
      <c r="QP69" t="s">
        <v>5</v>
      </c>
      <c r="QQ69" t="s">
        <v>5</v>
      </c>
      <c r="QR69" t="s">
        <v>5</v>
      </c>
      <c r="QS69">
        <v>11.125</v>
      </c>
      <c r="QT69">
        <v>5.9702999999999999</v>
      </c>
      <c r="QU69" t="s">
        <v>5</v>
      </c>
      <c r="QV69" t="s">
        <v>5</v>
      </c>
      <c r="QW69">
        <v>2.0952999999999999</v>
      </c>
      <c r="QX69">
        <v>7.125</v>
      </c>
      <c r="QY69" t="s">
        <v>5</v>
      </c>
      <c r="QZ69">
        <v>1.2821</v>
      </c>
      <c r="RA69">
        <v>3.6473</v>
      </c>
      <c r="RB69" t="s">
        <v>5</v>
      </c>
      <c r="RC69" t="s">
        <v>5</v>
      </c>
      <c r="RD69">
        <v>14.958</v>
      </c>
      <c r="RE69">
        <v>4.8788</v>
      </c>
      <c r="RF69" t="s">
        <v>5</v>
      </c>
      <c r="RG69" t="s">
        <v>5</v>
      </c>
      <c r="RH69" t="s">
        <v>5</v>
      </c>
      <c r="RI69" t="s">
        <v>5</v>
      </c>
      <c r="RJ69">
        <v>20.924099999999999</v>
      </c>
      <c r="RK69" t="s">
        <v>5</v>
      </c>
      <c r="RL69" t="s">
        <v>5</v>
      </c>
      <c r="RM69" t="s">
        <v>5</v>
      </c>
      <c r="RN69" t="s">
        <v>5</v>
      </c>
      <c r="RO69">
        <v>9.625</v>
      </c>
      <c r="RP69" t="s">
        <v>5</v>
      </c>
      <c r="RQ69">
        <v>2.5781000000000001</v>
      </c>
      <c r="RR69">
        <v>30.5</v>
      </c>
      <c r="RS69" t="s">
        <v>5</v>
      </c>
      <c r="RT69" t="s">
        <v>5</v>
      </c>
      <c r="RU69">
        <v>3.9823</v>
      </c>
      <c r="RV69">
        <v>5.9375</v>
      </c>
      <c r="RW69" t="s">
        <v>5</v>
      </c>
      <c r="RX69" t="s">
        <v>5</v>
      </c>
      <c r="RY69" t="s">
        <v>5</v>
      </c>
      <c r="RZ69">
        <v>10.6409</v>
      </c>
      <c r="SA69" t="s">
        <v>5</v>
      </c>
      <c r="SB69" t="s">
        <v>5</v>
      </c>
      <c r="SC69" t="s">
        <v>5</v>
      </c>
      <c r="SD69" t="s">
        <v>5</v>
      </c>
      <c r="SE69">
        <v>11.5938</v>
      </c>
      <c r="SF69">
        <v>1</v>
      </c>
      <c r="SG69">
        <v>24.699300000000001</v>
      </c>
      <c r="SH69" t="s">
        <v>5</v>
      </c>
      <c r="SI69" t="s">
        <v>5</v>
      </c>
      <c r="SJ69" t="s">
        <v>5</v>
      </c>
      <c r="SK69" t="s">
        <v>5</v>
      </c>
      <c r="SL69">
        <v>3.4687999999999999</v>
      </c>
      <c r="SM69" t="s">
        <v>5</v>
      </c>
      <c r="SN69" t="s">
        <v>5</v>
      </c>
    </row>
    <row r="70" spans="1:508" x14ac:dyDescent="0.3">
      <c r="A70">
        <f t="shared" si="0"/>
        <v>210</v>
      </c>
      <c r="B70" s="3">
        <v>32961</v>
      </c>
      <c r="C70" t="s">
        <v>5</v>
      </c>
      <c r="D70" t="s">
        <v>5</v>
      </c>
      <c r="E70" t="s">
        <v>5</v>
      </c>
      <c r="F70">
        <v>1.4689999999999999</v>
      </c>
      <c r="G70" t="s">
        <v>5</v>
      </c>
      <c r="H70" t="s">
        <v>5</v>
      </c>
      <c r="I70">
        <v>5</v>
      </c>
      <c r="J70">
        <v>3.6781999999999999</v>
      </c>
      <c r="K70" t="s">
        <v>5</v>
      </c>
      <c r="L70">
        <v>2.4369999999999998</v>
      </c>
      <c r="M70" t="s">
        <v>5</v>
      </c>
      <c r="N70">
        <v>8.3526000000000007</v>
      </c>
      <c r="O70" t="s">
        <v>5</v>
      </c>
      <c r="P70" t="s">
        <v>5</v>
      </c>
      <c r="Q70">
        <v>5.6875</v>
      </c>
      <c r="R70" t="s">
        <v>5</v>
      </c>
      <c r="S70">
        <v>30.25</v>
      </c>
      <c r="T70" t="s">
        <v>5</v>
      </c>
      <c r="U70">
        <v>0.99170000000000003</v>
      </c>
      <c r="V70" t="s">
        <v>5</v>
      </c>
      <c r="W70">
        <v>130.96690000000001</v>
      </c>
      <c r="X70" t="s">
        <v>5</v>
      </c>
      <c r="Y70" t="s">
        <v>5</v>
      </c>
      <c r="Z70">
        <v>5.9375</v>
      </c>
      <c r="AA70" t="s">
        <v>5</v>
      </c>
      <c r="AB70" t="s">
        <v>5</v>
      </c>
      <c r="AC70" t="s">
        <v>5</v>
      </c>
      <c r="AD70">
        <v>5.9687999999999999</v>
      </c>
      <c r="AE70" t="s">
        <v>5</v>
      </c>
      <c r="AF70" t="s">
        <v>5</v>
      </c>
      <c r="AG70" t="s">
        <v>5</v>
      </c>
      <c r="AH70">
        <v>0.4375</v>
      </c>
      <c r="AI70" t="s">
        <v>5</v>
      </c>
      <c r="AJ70" t="s">
        <v>5</v>
      </c>
      <c r="AK70" t="s">
        <v>5</v>
      </c>
      <c r="AL70">
        <v>1.268</v>
      </c>
      <c r="AM70" t="s">
        <v>5</v>
      </c>
      <c r="AN70" t="s">
        <v>5</v>
      </c>
      <c r="AO70" t="s">
        <v>5</v>
      </c>
      <c r="AP70" t="s">
        <v>5</v>
      </c>
      <c r="AQ70" t="s">
        <v>5</v>
      </c>
      <c r="AR70" t="s">
        <v>5</v>
      </c>
      <c r="AS70">
        <v>11.037000000000001</v>
      </c>
      <c r="AT70" t="s">
        <v>5</v>
      </c>
      <c r="AU70">
        <v>7.0887000000000002</v>
      </c>
      <c r="AV70">
        <v>12.1341</v>
      </c>
      <c r="AW70" t="s">
        <v>5</v>
      </c>
      <c r="AX70" t="s">
        <v>5</v>
      </c>
      <c r="AY70" t="s">
        <v>5</v>
      </c>
      <c r="AZ70" t="s">
        <v>5</v>
      </c>
      <c r="BA70">
        <v>11.916700000000001</v>
      </c>
      <c r="BB70" t="s">
        <v>5</v>
      </c>
      <c r="BC70" t="s">
        <v>5</v>
      </c>
      <c r="BD70" t="s">
        <v>5</v>
      </c>
      <c r="BE70">
        <v>13.6875</v>
      </c>
      <c r="BF70" t="s">
        <v>5</v>
      </c>
      <c r="BG70">
        <v>6.7092000000000001</v>
      </c>
      <c r="BH70" t="s">
        <v>5</v>
      </c>
      <c r="BI70">
        <v>24.125</v>
      </c>
      <c r="BJ70">
        <v>9.7812999999999999</v>
      </c>
      <c r="BK70">
        <v>5.9183000000000003</v>
      </c>
      <c r="BL70">
        <v>0.39350000000000002</v>
      </c>
      <c r="BM70">
        <v>7.516</v>
      </c>
      <c r="BN70">
        <v>1.8264</v>
      </c>
      <c r="BO70" t="s">
        <v>5</v>
      </c>
      <c r="BP70" t="s">
        <v>5</v>
      </c>
      <c r="BQ70">
        <v>4.4718999999999998</v>
      </c>
      <c r="BR70" t="s">
        <v>5</v>
      </c>
      <c r="BS70">
        <v>27.75</v>
      </c>
      <c r="BT70" t="s">
        <v>5</v>
      </c>
      <c r="BU70">
        <v>1.9453</v>
      </c>
      <c r="BV70">
        <v>12.73</v>
      </c>
      <c r="BW70" t="s">
        <v>5</v>
      </c>
      <c r="BX70" t="s">
        <v>5</v>
      </c>
      <c r="BY70" t="s">
        <v>5</v>
      </c>
      <c r="BZ70" t="s">
        <v>5</v>
      </c>
      <c r="CA70" t="s">
        <v>5</v>
      </c>
      <c r="CB70">
        <v>21.427199999999999</v>
      </c>
      <c r="CC70">
        <v>7.2302999999999997</v>
      </c>
      <c r="CD70" t="s">
        <v>5</v>
      </c>
      <c r="CE70">
        <v>7.6562999999999999</v>
      </c>
      <c r="CF70" t="s">
        <v>5</v>
      </c>
      <c r="CG70" t="s">
        <v>5</v>
      </c>
      <c r="CH70" t="s">
        <v>5</v>
      </c>
      <c r="CI70" t="s">
        <v>5</v>
      </c>
      <c r="CJ70" t="s">
        <v>5</v>
      </c>
      <c r="CK70" t="s">
        <v>5</v>
      </c>
      <c r="CL70" t="s">
        <v>5</v>
      </c>
      <c r="CM70" t="s">
        <v>5</v>
      </c>
      <c r="CN70">
        <v>0.20699999999999999</v>
      </c>
      <c r="CO70" t="s">
        <v>5</v>
      </c>
      <c r="CP70" t="s">
        <v>5</v>
      </c>
      <c r="CQ70" t="s">
        <v>5</v>
      </c>
      <c r="CR70" t="s">
        <v>5</v>
      </c>
      <c r="CS70" t="s">
        <v>5</v>
      </c>
      <c r="CT70">
        <v>5.6528</v>
      </c>
      <c r="CU70">
        <v>6.9016000000000002</v>
      </c>
      <c r="CV70">
        <v>3.7109000000000001</v>
      </c>
      <c r="CW70">
        <v>9.8130000000000006</v>
      </c>
      <c r="CX70">
        <v>10.3056</v>
      </c>
      <c r="CY70">
        <v>1.4722</v>
      </c>
      <c r="CZ70" t="s">
        <v>5</v>
      </c>
      <c r="DA70" t="s">
        <v>5</v>
      </c>
      <c r="DB70">
        <v>5.766</v>
      </c>
      <c r="DC70">
        <v>32.375</v>
      </c>
      <c r="DD70" t="s">
        <v>5</v>
      </c>
      <c r="DE70">
        <v>13.4566</v>
      </c>
      <c r="DF70" t="s">
        <v>5</v>
      </c>
      <c r="DG70">
        <v>1.3125</v>
      </c>
      <c r="DH70">
        <v>6.5625</v>
      </c>
      <c r="DI70">
        <v>9.8148999999999997</v>
      </c>
      <c r="DJ70" t="s">
        <v>5</v>
      </c>
      <c r="DK70" t="s">
        <v>5</v>
      </c>
      <c r="DL70">
        <v>12.2624</v>
      </c>
      <c r="DM70" t="s">
        <v>5</v>
      </c>
      <c r="DN70" t="s">
        <v>5</v>
      </c>
      <c r="DO70" t="s">
        <v>5</v>
      </c>
      <c r="DP70">
        <v>8.5099999999999995E-2</v>
      </c>
      <c r="DQ70" t="s">
        <v>5</v>
      </c>
      <c r="DR70">
        <v>4.8330000000000002</v>
      </c>
      <c r="DS70">
        <v>7.4814999999999996</v>
      </c>
      <c r="DT70" t="s">
        <v>5</v>
      </c>
      <c r="DU70" t="s">
        <v>5</v>
      </c>
      <c r="DV70" t="s">
        <v>5</v>
      </c>
      <c r="DW70">
        <v>10.325900000000001</v>
      </c>
      <c r="DX70">
        <v>16.906300000000002</v>
      </c>
      <c r="DY70" t="s">
        <v>5</v>
      </c>
      <c r="DZ70">
        <v>14.916700000000001</v>
      </c>
      <c r="EA70" t="s">
        <v>5</v>
      </c>
      <c r="EB70">
        <v>31.361000000000001</v>
      </c>
      <c r="EC70">
        <v>12.229200000000001</v>
      </c>
      <c r="ED70" t="s">
        <v>5</v>
      </c>
      <c r="EE70" t="s">
        <v>5</v>
      </c>
      <c r="EF70" t="s">
        <v>5</v>
      </c>
      <c r="EG70" t="s">
        <v>5</v>
      </c>
      <c r="EH70">
        <v>0.72240000000000004</v>
      </c>
      <c r="EI70">
        <v>9.2091999999999992</v>
      </c>
      <c r="EJ70" t="s">
        <v>5</v>
      </c>
      <c r="EK70" t="s">
        <v>5</v>
      </c>
      <c r="EL70" t="s">
        <v>5</v>
      </c>
      <c r="EM70" t="s">
        <v>5</v>
      </c>
      <c r="EN70" t="s">
        <v>5</v>
      </c>
      <c r="EO70">
        <v>6.4657</v>
      </c>
      <c r="EP70" t="s">
        <v>5</v>
      </c>
      <c r="EQ70">
        <v>10.237299999999999</v>
      </c>
      <c r="ER70" t="s">
        <v>5</v>
      </c>
      <c r="ES70">
        <v>25</v>
      </c>
      <c r="ET70">
        <v>24.015899999999998</v>
      </c>
      <c r="EU70" t="s">
        <v>5</v>
      </c>
      <c r="EV70" t="s">
        <v>5</v>
      </c>
      <c r="EW70" t="s">
        <v>5</v>
      </c>
      <c r="EX70">
        <v>0.53910000000000002</v>
      </c>
      <c r="EY70" t="s">
        <v>5</v>
      </c>
      <c r="EZ70">
        <v>3.0468999999999999</v>
      </c>
      <c r="FA70">
        <v>26.125</v>
      </c>
      <c r="FB70">
        <v>4.3639999999999999</v>
      </c>
      <c r="FC70">
        <v>19.1875</v>
      </c>
      <c r="FD70" t="s">
        <v>5</v>
      </c>
      <c r="FE70" t="s">
        <v>5</v>
      </c>
      <c r="FF70">
        <v>9.9062999999999999</v>
      </c>
      <c r="FG70">
        <v>2.9062999999999999</v>
      </c>
      <c r="FH70" t="s">
        <v>5</v>
      </c>
      <c r="FI70" t="s">
        <v>5</v>
      </c>
      <c r="FJ70">
        <v>20.5</v>
      </c>
      <c r="FK70" t="s">
        <v>5</v>
      </c>
      <c r="FL70" t="s">
        <v>5</v>
      </c>
      <c r="FM70">
        <v>6.101</v>
      </c>
      <c r="FN70">
        <v>20.625</v>
      </c>
      <c r="FO70" t="s">
        <v>5</v>
      </c>
      <c r="FP70" t="s">
        <v>5</v>
      </c>
      <c r="FQ70" t="s">
        <v>5</v>
      </c>
      <c r="FR70">
        <v>0.78129999999999999</v>
      </c>
      <c r="FS70" t="s">
        <v>5</v>
      </c>
      <c r="FT70" t="s">
        <v>5</v>
      </c>
      <c r="FU70">
        <v>15.311500000000001</v>
      </c>
      <c r="FV70" t="s">
        <v>5</v>
      </c>
      <c r="FW70">
        <v>0.3125</v>
      </c>
      <c r="FX70" t="s">
        <v>5</v>
      </c>
      <c r="FY70" t="s">
        <v>5</v>
      </c>
      <c r="FZ70" t="s">
        <v>5</v>
      </c>
      <c r="GA70">
        <v>14.0938</v>
      </c>
      <c r="GB70" t="s">
        <v>5</v>
      </c>
      <c r="GC70" t="s">
        <v>5</v>
      </c>
      <c r="GD70" t="s">
        <v>5</v>
      </c>
      <c r="GE70">
        <v>0.4829</v>
      </c>
      <c r="GF70">
        <v>4.5761000000000003</v>
      </c>
      <c r="GG70" t="s">
        <v>5</v>
      </c>
      <c r="GH70" t="s">
        <v>5</v>
      </c>
      <c r="GI70" t="s">
        <v>5</v>
      </c>
      <c r="GJ70">
        <v>4.2401999999999997</v>
      </c>
      <c r="GK70" t="s">
        <v>5</v>
      </c>
      <c r="GL70" t="s">
        <v>5</v>
      </c>
      <c r="GM70" t="s">
        <v>5</v>
      </c>
      <c r="GN70">
        <v>21</v>
      </c>
      <c r="GO70" t="s">
        <v>5</v>
      </c>
      <c r="GP70" t="s">
        <v>5</v>
      </c>
      <c r="GQ70" t="s">
        <v>5</v>
      </c>
      <c r="GR70">
        <v>4.7190000000000003</v>
      </c>
      <c r="GS70">
        <v>5.1566999999999998</v>
      </c>
      <c r="GT70" t="s">
        <v>5</v>
      </c>
      <c r="GU70">
        <v>7.5010000000000003</v>
      </c>
      <c r="GV70">
        <v>5.8189000000000002</v>
      </c>
      <c r="GW70">
        <v>6.44</v>
      </c>
      <c r="GX70" t="s">
        <v>5</v>
      </c>
      <c r="GY70" t="s">
        <v>5</v>
      </c>
      <c r="GZ70" t="s">
        <v>5</v>
      </c>
      <c r="HA70">
        <v>17.166699999999999</v>
      </c>
      <c r="HB70" t="s">
        <v>5</v>
      </c>
      <c r="HC70">
        <v>2.4537</v>
      </c>
      <c r="HD70" t="s">
        <v>5</v>
      </c>
      <c r="HE70" t="s">
        <v>5</v>
      </c>
      <c r="HF70">
        <v>18.312999999999999</v>
      </c>
      <c r="HG70">
        <v>10.9298</v>
      </c>
      <c r="HH70" t="s">
        <v>5</v>
      </c>
      <c r="HI70">
        <v>5.2874999999999996</v>
      </c>
      <c r="HJ70" t="s">
        <v>5</v>
      </c>
      <c r="HK70" t="s">
        <v>5</v>
      </c>
      <c r="HL70">
        <v>2.2650000000000001</v>
      </c>
      <c r="HM70">
        <v>15.875</v>
      </c>
      <c r="HN70" t="s">
        <v>5</v>
      </c>
      <c r="HO70" t="s">
        <v>5</v>
      </c>
      <c r="HP70" t="s">
        <v>5</v>
      </c>
      <c r="HQ70" t="s">
        <v>5</v>
      </c>
      <c r="HR70">
        <v>1.2812999999999999</v>
      </c>
      <c r="HS70">
        <v>2.2187999999999999</v>
      </c>
      <c r="HT70">
        <v>8.8060000000000009</v>
      </c>
      <c r="HU70">
        <v>6.1318999999999999</v>
      </c>
      <c r="HV70" t="s">
        <v>5</v>
      </c>
      <c r="HW70">
        <v>2.0705</v>
      </c>
      <c r="HX70">
        <v>4.4531000000000001</v>
      </c>
      <c r="HY70">
        <v>1.9375</v>
      </c>
      <c r="HZ70" t="s">
        <v>5</v>
      </c>
      <c r="IA70">
        <v>7.5487000000000002</v>
      </c>
      <c r="IB70">
        <v>7.9062999999999999</v>
      </c>
      <c r="IC70">
        <v>9.2629999999999999</v>
      </c>
      <c r="ID70">
        <v>26.531300000000002</v>
      </c>
      <c r="IE70" t="s">
        <v>5</v>
      </c>
      <c r="IF70" t="s">
        <v>5</v>
      </c>
      <c r="IG70">
        <v>2.4691000000000001</v>
      </c>
      <c r="IH70">
        <v>20.332999999999998</v>
      </c>
      <c r="II70" t="s">
        <v>5</v>
      </c>
      <c r="IJ70" t="s">
        <v>5</v>
      </c>
      <c r="IK70" t="s">
        <v>5</v>
      </c>
      <c r="IL70">
        <v>1.3086</v>
      </c>
      <c r="IM70" t="s">
        <v>5</v>
      </c>
      <c r="IN70">
        <v>25.200800000000001</v>
      </c>
      <c r="IO70">
        <v>5.5</v>
      </c>
      <c r="IP70" t="s">
        <v>5</v>
      </c>
      <c r="IQ70" t="s">
        <v>5</v>
      </c>
      <c r="IR70">
        <v>7.3666</v>
      </c>
      <c r="IS70" t="s">
        <v>5</v>
      </c>
      <c r="IT70" t="s">
        <v>5</v>
      </c>
      <c r="IU70" t="s">
        <v>5</v>
      </c>
      <c r="IV70">
        <v>6.3437999999999999</v>
      </c>
      <c r="IW70" t="s">
        <v>5</v>
      </c>
      <c r="IX70">
        <v>2.5</v>
      </c>
      <c r="IY70">
        <v>3.6667000000000001</v>
      </c>
      <c r="IZ70">
        <v>4.2992999999999997</v>
      </c>
      <c r="JA70">
        <v>0.1111</v>
      </c>
      <c r="JB70">
        <v>7.0781000000000001</v>
      </c>
      <c r="JC70" t="s">
        <v>5</v>
      </c>
      <c r="JD70">
        <v>7.9166999999999996</v>
      </c>
      <c r="JE70" t="s">
        <v>5</v>
      </c>
      <c r="JF70">
        <v>15.25</v>
      </c>
      <c r="JG70" t="s">
        <v>5</v>
      </c>
      <c r="JH70" t="s">
        <v>5</v>
      </c>
      <c r="JI70" t="s">
        <v>5</v>
      </c>
      <c r="JJ70" t="s">
        <v>5</v>
      </c>
      <c r="JK70">
        <v>2.1562999999999999</v>
      </c>
      <c r="JL70">
        <v>15.2536</v>
      </c>
      <c r="JM70" t="s">
        <v>5</v>
      </c>
      <c r="JN70" t="s">
        <v>5</v>
      </c>
      <c r="JO70">
        <v>4.7108999999999996</v>
      </c>
      <c r="JP70">
        <v>1.5937999999999999</v>
      </c>
      <c r="JQ70" t="s">
        <v>5</v>
      </c>
      <c r="JR70">
        <v>0.19520000000000001</v>
      </c>
      <c r="JS70">
        <v>8.8854000000000006</v>
      </c>
      <c r="JT70">
        <v>9.5015000000000001</v>
      </c>
      <c r="JU70" t="s">
        <v>5</v>
      </c>
      <c r="JV70">
        <v>4</v>
      </c>
      <c r="JW70">
        <v>1.1526000000000001</v>
      </c>
      <c r="JX70" t="s">
        <v>5</v>
      </c>
      <c r="JY70">
        <v>6.8646000000000003</v>
      </c>
      <c r="JZ70" t="s">
        <v>5</v>
      </c>
      <c r="KA70" t="s">
        <v>5</v>
      </c>
      <c r="KB70">
        <v>16.156300000000002</v>
      </c>
      <c r="KC70" t="s">
        <v>5</v>
      </c>
      <c r="KD70">
        <v>13.7188</v>
      </c>
      <c r="KE70" t="s">
        <v>5</v>
      </c>
      <c r="KF70">
        <v>1.0429999999999999</v>
      </c>
      <c r="KG70">
        <v>1.6111</v>
      </c>
      <c r="KH70">
        <v>1.0369999999999999</v>
      </c>
      <c r="KI70" t="s">
        <v>5</v>
      </c>
      <c r="KJ70" t="s">
        <v>5</v>
      </c>
      <c r="KK70" t="s">
        <v>5</v>
      </c>
      <c r="KL70" t="s">
        <v>5</v>
      </c>
      <c r="KM70" t="s">
        <v>5</v>
      </c>
      <c r="KN70" t="s">
        <v>5</v>
      </c>
      <c r="KO70" t="s">
        <v>5</v>
      </c>
      <c r="KP70" t="s">
        <v>5</v>
      </c>
      <c r="KQ70">
        <v>11.3157</v>
      </c>
      <c r="KR70">
        <v>7.9059999999999997</v>
      </c>
      <c r="KS70" t="s">
        <v>5</v>
      </c>
      <c r="KT70" t="s">
        <v>5</v>
      </c>
      <c r="KU70" t="s">
        <v>5</v>
      </c>
      <c r="KV70" t="s">
        <v>5</v>
      </c>
      <c r="KW70">
        <v>1.9336</v>
      </c>
      <c r="KX70" t="s">
        <v>5</v>
      </c>
      <c r="KY70">
        <v>3.5</v>
      </c>
      <c r="KZ70" t="s">
        <v>5</v>
      </c>
      <c r="LA70" t="s">
        <v>5</v>
      </c>
      <c r="LB70" t="s">
        <v>5</v>
      </c>
      <c r="LC70" t="s">
        <v>5</v>
      </c>
      <c r="LD70">
        <v>11.625</v>
      </c>
      <c r="LE70">
        <v>19.817</v>
      </c>
      <c r="LF70">
        <v>0.40400000000000003</v>
      </c>
      <c r="LG70">
        <v>3.0861000000000001</v>
      </c>
      <c r="LH70" t="s">
        <v>5</v>
      </c>
      <c r="LI70" t="s">
        <v>5</v>
      </c>
      <c r="LJ70">
        <v>11.1997</v>
      </c>
      <c r="LK70" t="s">
        <v>5</v>
      </c>
      <c r="LL70" t="s">
        <v>5</v>
      </c>
      <c r="LM70" t="s">
        <v>5</v>
      </c>
      <c r="LN70">
        <v>0.76739999999999997</v>
      </c>
      <c r="LO70">
        <v>20.619</v>
      </c>
      <c r="LP70" t="s">
        <v>5</v>
      </c>
      <c r="LQ70" t="s">
        <v>5</v>
      </c>
      <c r="LR70" t="s">
        <v>5</v>
      </c>
      <c r="LS70">
        <v>0.65629999999999999</v>
      </c>
      <c r="LT70" t="s">
        <v>5</v>
      </c>
      <c r="LU70" t="s">
        <v>5</v>
      </c>
      <c r="LV70" t="s">
        <v>5</v>
      </c>
      <c r="LW70" t="s">
        <v>5</v>
      </c>
      <c r="LX70">
        <v>16.125</v>
      </c>
      <c r="LY70">
        <v>38.3583</v>
      </c>
      <c r="LZ70" t="s">
        <v>5</v>
      </c>
      <c r="MA70">
        <v>3.4874999999999998</v>
      </c>
      <c r="MB70" t="s">
        <v>5</v>
      </c>
      <c r="MC70">
        <v>1.2265999999999999</v>
      </c>
      <c r="MD70" t="s">
        <v>5</v>
      </c>
      <c r="ME70">
        <v>6.7469999999999999</v>
      </c>
      <c r="MF70" t="s">
        <v>5</v>
      </c>
      <c r="MG70" t="s">
        <v>5</v>
      </c>
      <c r="MH70" t="s">
        <v>5</v>
      </c>
      <c r="MI70">
        <v>13.208299999999999</v>
      </c>
      <c r="MJ70" t="s">
        <v>5</v>
      </c>
      <c r="MK70">
        <v>5.125</v>
      </c>
      <c r="ML70">
        <v>4.0625</v>
      </c>
      <c r="MM70" t="s">
        <v>5</v>
      </c>
      <c r="MN70" t="s">
        <v>5</v>
      </c>
      <c r="MO70" t="s">
        <v>5</v>
      </c>
      <c r="MP70" t="s">
        <v>5</v>
      </c>
      <c r="MQ70" t="s">
        <v>5</v>
      </c>
      <c r="MR70" t="s">
        <v>5</v>
      </c>
      <c r="MS70" t="s">
        <v>5</v>
      </c>
      <c r="MT70">
        <v>3.2829999999999999</v>
      </c>
      <c r="MU70" t="s">
        <v>5</v>
      </c>
      <c r="MV70" t="s">
        <v>5</v>
      </c>
      <c r="MW70" t="s">
        <v>5</v>
      </c>
      <c r="MX70">
        <v>13.1896</v>
      </c>
      <c r="MY70" t="s">
        <v>5</v>
      </c>
      <c r="MZ70">
        <v>0.63400000000000001</v>
      </c>
      <c r="NA70">
        <v>1.0758000000000001</v>
      </c>
      <c r="NB70">
        <v>3.8218000000000001</v>
      </c>
      <c r="NC70">
        <v>6.6001000000000003</v>
      </c>
      <c r="ND70">
        <v>13.25</v>
      </c>
      <c r="NE70" t="s">
        <v>5</v>
      </c>
      <c r="NF70">
        <v>2.5728999999999997</v>
      </c>
      <c r="NG70" t="s">
        <v>5</v>
      </c>
      <c r="NH70">
        <v>8.5312999999999999</v>
      </c>
      <c r="NI70">
        <v>0.96530000000000005</v>
      </c>
      <c r="NJ70">
        <v>8.7777999999999992</v>
      </c>
      <c r="NK70">
        <v>1.1718999999999999</v>
      </c>
      <c r="NL70" t="s">
        <v>5</v>
      </c>
      <c r="NM70">
        <v>9.5</v>
      </c>
      <c r="NN70" t="s">
        <v>5</v>
      </c>
      <c r="NO70" t="s">
        <v>5</v>
      </c>
      <c r="NP70">
        <v>20.125</v>
      </c>
      <c r="NQ70" t="s">
        <v>5</v>
      </c>
      <c r="NR70">
        <v>13.75</v>
      </c>
      <c r="NS70">
        <v>10.625</v>
      </c>
      <c r="NT70">
        <v>9.6562999999999999</v>
      </c>
      <c r="NU70" t="s">
        <v>5</v>
      </c>
      <c r="NV70" t="s">
        <v>5</v>
      </c>
      <c r="NW70" t="s">
        <v>5</v>
      </c>
      <c r="NX70" t="s">
        <v>5</v>
      </c>
      <c r="NY70">
        <v>8.875</v>
      </c>
      <c r="NZ70" t="s">
        <v>5</v>
      </c>
      <c r="OA70" t="s">
        <v>5</v>
      </c>
      <c r="OB70" t="s">
        <v>5</v>
      </c>
      <c r="OC70" t="s">
        <v>5</v>
      </c>
      <c r="OD70" t="s">
        <v>5</v>
      </c>
      <c r="OE70" t="s">
        <v>5</v>
      </c>
      <c r="OF70" t="s">
        <v>5</v>
      </c>
      <c r="OG70" t="s">
        <v>5</v>
      </c>
      <c r="OH70" t="s">
        <v>5</v>
      </c>
      <c r="OI70" t="s">
        <v>5</v>
      </c>
      <c r="OJ70">
        <v>1.3332999999999999</v>
      </c>
      <c r="OK70">
        <v>1.0828</v>
      </c>
      <c r="OL70" t="s">
        <v>5</v>
      </c>
      <c r="OM70" t="s">
        <v>5</v>
      </c>
      <c r="ON70" t="s">
        <v>5</v>
      </c>
      <c r="OO70">
        <v>0.9657</v>
      </c>
      <c r="OP70" t="s">
        <v>5</v>
      </c>
      <c r="OQ70">
        <v>0.44529999999999997</v>
      </c>
      <c r="OR70" t="s">
        <v>5</v>
      </c>
      <c r="OS70">
        <v>16</v>
      </c>
      <c r="OT70" t="s">
        <v>5</v>
      </c>
      <c r="OU70" t="s">
        <v>5</v>
      </c>
      <c r="OV70">
        <v>0.37040000000000001</v>
      </c>
      <c r="OW70" t="s">
        <v>5</v>
      </c>
      <c r="OX70">
        <v>8.8130000000000006</v>
      </c>
      <c r="OY70">
        <v>2.3529999999999998</v>
      </c>
      <c r="OZ70" t="s">
        <v>5</v>
      </c>
      <c r="PA70">
        <v>11.829700000000001</v>
      </c>
      <c r="PB70" t="s">
        <v>5</v>
      </c>
      <c r="PC70">
        <v>22.25</v>
      </c>
      <c r="PD70" t="s">
        <v>5</v>
      </c>
      <c r="PE70">
        <v>7.9173999999999998</v>
      </c>
      <c r="PF70" t="s">
        <v>5</v>
      </c>
      <c r="PG70">
        <v>6.6559999999999997</v>
      </c>
      <c r="PH70" t="s">
        <v>5</v>
      </c>
      <c r="PI70" t="s">
        <v>5</v>
      </c>
      <c r="PJ70" t="s">
        <v>5</v>
      </c>
      <c r="PK70" t="s">
        <v>5</v>
      </c>
      <c r="PL70" t="s">
        <v>5</v>
      </c>
      <c r="PM70">
        <v>17.812999999999999</v>
      </c>
      <c r="PN70">
        <v>1</v>
      </c>
      <c r="PO70" t="s">
        <v>5</v>
      </c>
      <c r="PP70" t="s">
        <v>5</v>
      </c>
      <c r="PQ70">
        <v>3.6406000000000001</v>
      </c>
      <c r="PR70">
        <v>14.1875</v>
      </c>
      <c r="PS70" t="s">
        <v>5</v>
      </c>
      <c r="PT70" t="s">
        <v>5</v>
      </c>
      <c r="PU70" t="s">
        <v>5</v>
      </c>
      <c r="PV70" t="s">
        <v>5</v>
      </c>
      <c r="PW70" t="s">
        <v>5</v>
      </c>
      <c r="PX70">
        <v>5.7396000000000003</v>
      </c>
      <c r="PY70">
        <v>5.4375</v>
      </c>
      <c r="PZ70">
        <v>0.49609999999999999</v>
      </c>
      <c r="QA70">
        <v>8.1460000000000008</v>
      </c>
      <c r="QB70" t="s">
        <v>5</v>
      </c>
      <c r="QC70" t="s">
        <v>5</v>
      </c>
      <c r="QD70">
        <v>1.8593999999999999</v>
      </c>
      <c r="QE70">
        <v>14.75</v>
      </c>
      <c r="QF70" t="s">
        <v>5</v>
      </c>
      <c r="QG70" t="s">
        <v>5</v>
      </c>
      <c r="QH70" t="s">
        <v>5</v>
      </c>
      <c r="QI70" t="s">
        <v>5</v>
      </c>
      <c r="QJ70" t="s">
        <v>5</v>
      </c>
      <c r="QK70">
        <v>5.6562999999999999</v>
      </c>
      <c r="QL70" t="s">
        <v>5</v>
      </c>
      <c r="QM70" t="s">
        <v>5</v>
      </c>
      <c r="QN70" t="s">
        <v>5</v>
      </c>
      <c r="QO70" t="s">
        <v>5</v>
      </c>
      <c r="QP70" t="s">
        <v>5</v>
      </c>
      <c r="QQ70" t="s">
        <v>5</v>
      </c>
      <c r="QR70" t="s">
        <v>5</v>
      </c>
      <c r="QS70">
        <v>11.0625</v>
      </c>
      <c r="QT70">
        <v>5.9597999999999995</v>
      </c>
      <c r="QU70" t="s">
        <v>5</v>
      </c>
      <c r="QV70" t="s">
        <v>5</v>
      </c>
      <c r="QW70">
        <v>2.0815999999999999</v>
      </c>
      <c r="QX70">
        <v>7.25</v>
      </c>
      <c r="QY70" t="s">
        <v>5</v>
      </c>
      <c r="QZ70">
        <v>1.2947</v>
      </c>
      <c r="RA70">
        <v>3.6766999999999999</v>
      </c>
      <c r="RB70" t="s">
        <v>5</v>
      </c>
      <c r="RC70" t="s">
        <v>5</v>
      </c>
      <c r="RD70">
        <v>15.083</v>
      </c>
      <c r="RE70">
        <v>4.8788</v>
      </c>
      <c r="RF70" t="s">
        <v>5</v>
      </c>
      <c r="RG70" t="s">
        <v>5</v>
      </c>
      <c r="RH70" t="s">
        <v>5</v>
      </c>
      <c r="RI70" t="s">
        <v>5</v>
      </c>
      <c r="RJ70">
        <v>20.952100000000002</v>
      </c>
      <c r="RK70" t="s">
        <v>5</v>
      </c>
      <c r="RL70" t="s">
        <v>5</v>
      </c>
      <c r="RM70" t="s">
        <v>5</v>
      </c>
      <c r="RN70" t="s">
        <v>5</v>
      </c>
      <c r="RO70">
        <v>9.4582999999999995</v>
      </c>
      <c r="RP70" t="s">
        <v>5</v>
      </c>
      <c r="RQ70">
        <v>2.4843999999999999</v>
      </c>
      <c r="RR70">
        <v>30.5</v>
      </c>
      <c r="RS70" t="s">
        <v>5</v>
      </c>
      <c r="RT70" t="s">
        <v>5</v>
      </c>
      <c r="RU70">
        <v>4.0136000000000003</v>
      </c>
      <c r="RV70">
        <v>5.9218999999999999</v>
      </c>
      <c r="RW70" t="s">
        <v>5</v>
      </c>
      <c r="RX70" t="s">
        <v>5</v>
      </c>
      <c r="RY70" t="s">
        <v>5</v>
      </c>
      <c r="RZ70">
        <v>10.589700000000001</v>
      </c>
      <c r="SA70" t="s">
        <v>5</v>
      </c>
      <c r="SB70" t="s">
        <v>5</v>
      </c>
      <c r="SC70" t="s">
        <v>5</v>
      </c>
      <c r="SD70" t="s">
        <v>5</v>
      </c>
      <c r="SE70">
        <v>11.5313</v>
      </c>
      <c r="SF70">
        <v>1</v>
      </c>
      <c r="SG70">
        <v>24.589500000000001</v>
      </c>
      <c r="SH70" t="s">
        <v>5</v>
      </c>
      <c r="SI70" t="s">
        <v>5</v>
      </c>
      <c r="SJ70" t="s">
        <v>5</v>
      </c>
      <c r="SK70" t="s">
        <v>5</v>
      </c>
      <c r="SL70">
        <v>3.4687999999999999</v>
      </c>
      <c r="SM70" t="s">
        <v>5</v>
      </c>
      <c r="SN70" t="s">
        <v>5</v>
      </c>
    </row>
    <row r="71" spans="1:508" x14ac:dyDescent="0.3">
      <c r="A71">
        <f t="shared" si="0"/>
        <v>210</v>
      </c>
      <c r="B71" s="3">
        <v>32962</v>
      </c>
      <c r="C71" t="s">
        <v>5</v>
      </c>
      <c r="D71" t="s">
        <v>5</v>
      </c>
      <c r="E71" t="s">
        <v>5</v>
      </c>
      <c r="F71">
        <v>1.4379999999999999</v>
      </c>
      <c r="G71" t="s">
        <v>5</v>
      </c>
      <c r="H71" t="s">
        <v>5</v>
      </c>
      <c r="I71">
        <v>5.125</v>
      </c>
      <c r="J71">
        <v>3.6781999999999999</v>
      </c>
      <c r="K71" t="s">
        <v>5</v>
      </c>
      <c r="L71">
        <v>2.4050000000000002</v>
      </c>
      <c r="M71" t="s">
        <v>5</v>
      </c>
      <c r="N71">
        <v>8.4917999999999996</v>
      </c>
      <c r="O71" t="s">
        <v>5</v>
      </c>
      <c r="P71" t="s">
        <v>5</v>
      </c>
      <c r="Q71">
        <v>5.6562999999999999</v>
      </c>
      <c r="R71" t="s">
        <v>5</v>
      </c>
      <c r="S71">
        <v>30.375</v>
      </c>
      <c r="T71" t="s">
        <v>5</v>
      </c>
      <c r="U71">
        <v>0.98329999999999995</v>
      </c>
      <c r="V71" t="s">
        <v>5</v>
      </c>
      <c r="W71">
        <v>131.31989999999999</v>
      </c>
      <c r="X71" t="s">
        <v>5</v>
      </c>
      <c r="Y71" t="s">
        <v>5</v>
      </c>
      <c r="Z71">
        <v>5.8125</v>
      </c>
      <c r="AA71" t="s">
        <v>5</v>
      </c>
      <c r="AB71" t="s">
        <v>5</v>
      </c>
      <c r="AC71" t="s">
        <v>5</v>
      </c>
      <c r="AD71">
        <v>5.9375</v>
      </c>
      <c r="AE71" t="s">
        <v>5</v>
      </c>
      <c r="AF71" t="s">
        <v>5</v>
      </c>
      <c r="AG71" t="s">
        <v>5</v>
      </c>
      <c r="AH71">
        <v>0.44529999999999997</v>
      </c>
      <c r="AI71" t="s">
        <v>5</v>
      </c>
      <c r="AJ71" t="s">
        <v>5</v>
      </c>
      <c r="AK71" t="s">
        <v>5</v>
      </c>
      <c r="AL71">
        <v>1.286</v>
      </c>
      <c r="AM71" t="s">
        <v>5</v>
      </c>
      <c r="AN71" t="s">
        <v>5</v>
      </c>
      <c r="AO71" t="s">
        <v>5</v>
      </c>
      <c r="AP71" t="s">
        <v>5</v>
      </c>
      <c r="AQ71" t="s">
        <v>5</v>
      </c>
      <c r="AR71" t="s">
        <v>5</v>
      </c>
      <c r="AS71">
        <v>11.111000000000001</v>
      </c>
      <c r="AT71" t="s">
        <v>5</v>
      </c>
      <c r="AU71">
        <v>7.0346000000000002</v>
      </c>
      <c r="AV71">
        <v>12.0763</v>
      </c>
      <c r="AW71" t="s">
        <v>5</v>
      </c>
      <c r="AX71" t="s">
        <v>5</v>
      </c>
      <c r="AY71" t="s">
        <v>5</v>
      </c>
      <c r="AZ71" t="s">
        <v>5</v>
      </c>
      <c r="BA71">
        <v>12</v>
      </c>
      <c r="BB71" t="s">
        <v>5</v>
      </c>
      <c r="BC71" t="s">
        <v>5</v>
      </c>
      <c r="BD71" t="s">
        <v>5</v>
      </c>
      <c r="BE71">
        <v>13.6875</v>
      </c>
      <c r="BF71" t="s">
        <v>5</v>
      </c>
      <c r="BG71">
        <v>6.5814000000000004</v>
      </c>
      <c r="BH71" t="s">
        <v>5</v>
      </c>
      <c r="BI71">
        <v>23.917000000000002</v>
      </c>
      <c r="BJ71">
        <v>9.6875</v>
      </c>
      <c r="BK71">
        <v>5.8578999999999999</v>
      </c>
      <c r="BL71">
        <v>0.38429999999999997</v>
      </c>
      <c r="BM71">
        <v>7.5629999999999997</v>
      </c>
      <c r="BN71">
        <v>1.8125</v>
      </c>
      <c r="BO71" t="s">
        <v>5</v>
      </c>
      <c r="BP71" t="s">
        <v>5</v>
      </c>
      <c r="BQ71">
        <v>4.5381</v>
      </c>
      <c r="BR71" t="s">
        <v>5</v>
      </c>
      <c r="BS71">
        <v>27.625</v>
      </c>
      <c r="BT71" t="s">
        <v>5</v>
      </c>
      <c r="BU71">
        <v>1.9687999999999999</v>
      </c>
      <c r="BV71">
        <v>12.7003</v>
      </c>
      <c r="BW71" t="s">
        <v>5</v>
      </c>
      <c r="BX71" t="s">
        <v>5</v>
      </c>
      <c r="BY71" t="s">
        <v>5</v>
      </c>
      <c r="BZ71" t="s">
        <v>5</v>
      </c>
      <c r="CA71" t="s">
        <v>5</v>
      </c>
      <c r="CB71">
        <v>21.234200000000001</v>
      </c>
      <c r="CC71">
        <v>7.2952000000000004</v>
      </c>
      <c r="CD71" t="s">
        <v>5</v>
      </c>
      <c r="CE71">
        <v>7.6406000000000001</v>
      </c>
      <c r="CF71" t="s">
        <v>5</v>
      </c>
      <c r="CG71" t="s">
        <v>5</v>
      </c>
      <c r="CH71" t="s">
        <v>5</v>
      </c>
      <c r="CI71" t="s">
        <v>5</v>
      </c>
      <c r="CJ71" t="s">
        <v>5</v>
      </c>
      <c r="CK71" t="s">
        <v>5</v>
      </c>
      <c r="CL71" t="s">
        <v>5</v>
      </c>
      <c r="CM71" t="s">
        <v>5</v>
      </c>
      <c r="CN71">
        <v>0.20699999999999999</v>
      </c>
      <c r="CO71" t="s">
        <v>5</v>
      </c>
      <c r="CP71" t="s">
        <v>5</v>
      </c>
      <c r="CQ71" t="s">
        <v>5</v>
      </c>
      <c r="CR71" t="s">
        <v>5</v>
      </c>
      <c r="CS71" t="s">
        <v>5</v>
      </c>
      <c r="CT71">
        <v>5.625</v>
      </c>
      <c r="CU71">
        <v>6.9930000000000003</v>
      </c>
      <c r="CV71">
        <v>3.7187999999999999</v>
      </c>
      <c r="CW71">
        <v>9.9380000000000006</v>
      </c>
      <c r="CX71">
        <v>10.3889</v>
      </c>
      <c r="CY71">
        <v>1.4861</v>
      </c>
      <c r="CZ71" t="s">
        <v>5</v>
      </c>
      <c r="DA71" t="s">
        <v>5</v>
      </c>
      <c r="DB71">
        <v>5.8280000000000003</v>
      </c>
      <c r="DC71">
        <v>32.375</v>
      </c>
      <c r="DD71" t="s">
        <v>5</v>
      </c>
      <c r="DE71">
        <v>13.5581</v>
      </c>
      <c r="DF71" t="s">
        <v>5</v>
      </c>
      <c r="DG71">
        <v>1.3125</v>
      </c>
      <c r="DH71">
        <v>6.75</v>
      </c>
      <c r="DI71">
        <v>9.9101999999999997</v>
      </c>
      <c r="DJ71" t="s">
        <v>5</v>
      </c>
      <c r="DK71" t="s">
        <v>5</v>
      </c>
      <c r="DL71">
        <v>12.292300000000001</v>
      </c>
      <c r="DM71" t="s">
        <v>5</v>
      </c>
      <c r="DN71" t="s">
        <v>5</v>
      </c>
      <c r="DO71" t="s">
        <v>5</v>
      </c>
      <c r="DP71">
        <v>8.1600000000000006E-2</v>
      </c>
      <c r="DQ71" t="s">
        <v>5</v>
      </c>
      <c r="DR71">
        <v>4.806</v>
      </c>
      <c r="DS71">
        <v>7.6666999999999996</v>
      </c>
      <c r="DT71" t="s">
        <v>5</v>
      </c>
      <c r="DU71" t="s">
        <v>5</v>
      </c>
      <c r="DV71" t="s">
        <v>5</v>
      </c>
      <c r="DW71">
        <v>10.2448</v>
      </c>
      <c r="DX71">
        <v>16.875</v>
      </c>
      <c r="DY71" t="s">
        <v>5</v>
      </c>
      <c r="DZ71">
        <v>14.875</v>
      </c>
      <c r="EA71" t="s">
        <v>5</v>
      </c>
      <c r="EB71">
        <v>31.1831</v>
      </c>
      <c r="EC71">
        <v>12.145799999999999</v>
      </c>
      <c r="ED71" t="s">
        <v>5</v>
      </c>
      <c r="EE71" t="s">
        <v>5</v>
      </c>
      <c r="EF71" t="s">
        <v>5</v>
      </c>
      <c r="EG71" t="s">
        <v>5</v>
      </c>
      <c r="EH71">
        <v>0.71050000000000002</v>
      </c>
      <c r="EI71">
        <v>9.1372999999999998</v>
      </c>
      <c r="EJ71" t="s">
        <v>5</v>
      </c>
      <c r="EK71" t="s">
        <v>5</v>
      </c>
      <c r="EL71" t="s">
        <v>5</v>
      </c>
      <c r="EM71" t="s">
        <v>5</v>
      </c>
      <c r="EN71" t="s">
        <v>5</v>
      </c>
      <c r="EO71">
        <v>6.4238</v>
      </c>
      <c r="EP71" t="s">
        <v>5</v>
      </c>
      <c r="EQ71">
        <v>10.237299999999999</v>
      </c>
      <c r="ER71" t="s">
        <v>5</v>
      </c>
      <c r="ES71">
        <v>25.125</v>
      </c>
      <c r="ET71">
        <v>24.015899999999998</v>
      </c>
      <c r="EU71" t="s">
        <v>5</v>
      </c>
      <c r="EV71" t="s">
        <v>5</v>
      </c>
      <c r="EW71" t="s">
        <v>5</v>
      </c>
      <c r="EX71">
        <v>0.53129999999999999</v>
      </c>
      <c r="EY71" t="s">
        <v>5</v>
      </c>
      <c r="EZ71">
        <v>3</v>
      </c>
      <c r="FA71">
        <v>26.125</v>
      </c>
      <c r="FB71">
        <v>4.3970000000000002</v>
      </c>
      <c r="FC71">
        <v>18.625</v>
      </c>
      <c r="FD71" t="s">
        <v>5</v>
      </c>
      <c r="FE71" t="s">
        <v>5</v>
      </c>
      <c r="FF71">
        <v>9.9687999999999999</v>
      </c>
      <c r="FG71">
        <v>2.9218999999999999</v>
      </c>
      <c r="FH71" t="s">
        <v>5</v>
      </c>
      <c r="FI71" t="s">
        <v>5</v>
      </c>
      <c r="FJ71">
        <v>20.75</v>
      </c>
      <c r="FK71" t="s">
        <v>5</v>
      </c>
      <c r="FL71" t="s">
        <v>5</v>
      </c>
      <c r="FM71">
        <v>6.101</v>
      </c>
      <c r="FN71">
        <v>20.75</v>
      </c>
      <c r="FO71" t="s">
        <v>5</v>
      </c>
      <c r="FP71" t="s">
        <v>5</v>
      </c>
      <c r="FQ71" t="s">
        <v>5</v>
      </c>
      <c r="FR71">
        <v>0.76559999999999995</v>
      </c>
      <c r="FS71" t="s">
        <v>5</v>
      </c>
      <c r="FT71" t="s">
        <v>5</v>
      </c>
      <c r="FU71">
        <v>15.0723</v>
      </c>
      <c r="FV71" t="s">
        <v>5</v>
      </c>
      <c r="FW71">
        <v>0.31640000000000001</v>
      </c>
      <c r="FX71" t="s">
        <v>5</v>
      </c>
      <c r="FY71" t="s">
        <v>5</v>
      </c>
      <c r="FZ71" t="s">
        <v>5</v>
      </c>
      <c r="GA71">
        <v>13.9375</v>
      </c>
      <c r="GB71" t="s">
        <v>5</v>
      </c>
      <c r="GC71" t="s">
        <v>5</v>
      </c>
      <c r="GD71" t="s">
        <v>5</v>
      </c>
      <c r="GE71">
        <v>0.4829</v>
      </c>
      <c r="GF71">
        <v>4.4774000000000003</v>
      </c>
      <c r="GG71" t="s">
        <v>5</v>
      </c>
      <c r="GH71" t="s">
        <v>5</v>
      </c>
      <c r="GI71" t="s">
        <v>5</v>
      </c>
      <c r="GJ71">
        <v>4.2839999999999998</v>
      </c>
      <c r="GK71" t="s">
        <v>5</v>
      </c>
      <c r="GL71" t="s">
        <v>5</v>
      </c>
      <c r="GM71" t="s">
        <v>5</v>
      </c>
      <c r="GN71">
        <v>21.125</v>
      </c>
      <c r="GO71" t="s">
        <v>5</v>
      </c>
      <c r="GP71" t="s">
        <v>5</v>
      </c>
      <c r="GQ71" t="s">
        <v>5</v>
      </c>
      <c r="GR71">
        <v>4.6879999999999997</v>
      </c>
      <c r="GS71">
        <v>5.1467000000000001</v>
      </c>
      <c r="GT71" t="s">
        <v>5</v>
      </c>
      <c r="GU71">
        <v>7.5522999999999998</v>
      </c>
      <c r="GV71">
        <v>5.7869999999999999</v>
      </c>
      <c r="GW71">
        <v>6.5449999999999999</v>
      </c>
      <c r="GX71" t="s">
        <v>5</v>
      </c>
      <c r="GY71" t="s">
        <v>5</v>
      </c>
      <c r="GZ71" t="s">
        <v>5</v>
      </c>
      <c r="HA71">
        <v>16.777799999999999</v>
      </c>
      <c r="HB71" t="s">
        <v>5</v>
      </c>
      <c r="HC71">
        <v>2.4537</v>
      </c>
      <c r="HD71" t="s">
        <v>5</v>
      </c>
      <c r="HE71" t="s">
        <v>5</v>
      </c>
      <c r="HF71">
        <v>18.437999999999999</v>
      </c>
      <c r="HG71">
        <v>10.810700000000001</v>
      </c>
      <c r="HH71" t="s">
        <v>5</v>
      </c>
      <c r="HI71">
        <v>5.3247</v>
      </c>
      <c r="HJ71" t="s">
        <v>5</v>
      </c>
      <c r="HK71" t="s">
        <v>5</v>
      </c>
      <c r="HL71">
        <v>2.2589999999999999</v>
      </c>
      <c r="HM71">
        <v>15.791700000000001</v>
      </c>
      <c r="HN71" t="s">
        <v>5</v>
      </c>
      <c r="HO71" t="s">
        <v>5</v>
      </c>
      <c r="HP71" t="s">
        <v>5</v>
      </c>
      <c r="HQ71" t="s">
        <v>5</v>
      </c>
      <c r="HR71">
        <v>1.2852000000000001</v>
      </c>
      <c r="HS71">
        <v>2.3437999999999999</v>
      </c>
      <c r="HT71">
        <v>8.8060000000000009</v>
      </c>
      <c r="HU71">
        <v>6.1090999999999998</v>
      </c>
      <c r="HV71" t="s">
        <v>5</v>
      </c>
      <c r="HW71">
        <v>2.0262000000000002</v>
      </c>
      <c r="HX71">
        <v>4.5312999999999999</v>
      </c>
      <c r="HY71">
        <v>1.9531000000000001</v>
      </c>
      <c r="HZ71" t="s">
        <v>5</v>
      </c>
      <c r="IA71">
        <v>7.5487000000000002</v>
      </c>
      <c r="IB71">
        <v>7.9375</v>
      </c>
      <c r="IC71">
        <v>9.2330000000000005</v>
      </c>
      <c r="ID71">
        <v>26.5625</v>
      </c>
      <c r="IE71" t="s">
        <v>5</v>
      </c>
      <c r="IF71" t="s">
        <v>5</v>
      </c>
      <c r="IG71">
        <v>2.4691000000000001</v>
      </c>
      <c r="IH71">
        <v>20.417000000000002</v>
      </c>
      <c r="II71" t="s">
        <v>5</v>
      </c>
      <c r="IJ71" t="s">
        <v>5</v>
      </c>
      <c r="IK71" t="s">
        <v>5</v>
      </c>
      <c r="IL71">
        <v>1.3047</v>
      </c>
      <c r="IM71" t="s">
        <v>5</v>
      </c>
      <c r="IN71">
        <v>24.892800000000001</v>
      </c>
      <c r="IO71">
        <v>5.4583000000000004</v>
      </c>
      <c r="IP71" t="s">
        <v>5</v>
      </c>
      <c r="IQ71" t="s">
        <v>5</v>
      </c>
      <c r="IR71">
        <v>7.3334000000000001</v>
      </c>
      <c r="IS71" t="s">
        <v>5</v>
      </c>
      <c r="IT71" t="s">
        <v>5</v>
      </c>
      <c r="IU71" t="s">
        <v>5</v>
      </c>
      <c r="IV71">
        <v>6.3125</v>
      </c>
      <c r="IW71" t="s">
        <v>5</v>
      </c>
      <c r="IX71">
        <v>2.5156000000000001</v>
      </c>
      <c r="IY71">
        <v>3.7082999999999999</v>
      </c>
      <c r="IZ71">
        <v>4.2880000000000003</v>
      </c>
      <c r="JA71">
        <v>0.1111</v>
      </c>
      <c r="JB71">
        <v>7.0156000000000001</v>
      </c>
      <c r="JC71" t="s">
        <v>5</v>
      </c>
      <c r="JD71">
        <v>7.8333000000000004</v>
      </c>
      <c r="JE71" t="s">
        <v>5</v>
      </c>
      <c r="JF71">
        <v>15.375</v>
      </c>
      <c r="JG71" t="s">
        <v>5</v>
      </c>
      <c r="JH71" t="s">
        <v>5</v>
      </c>
      <c r="JI71" t="s">
        <v>5</v>
      </c>
      <c r="JJ71" t="s">
        <v>5</v>
      </c>
      <c r="JK71">
        <v>2.1562999999999999</v>
      </c>
      <c r="JL71">
        <v>15.2241</v>
      </c>
      <c r="JM71" t="s">
        <v>5</v>
      </c>
      <c r="JN71" t="s">
        <v>5</v>
      </c>
      <c r="JO71">
        <v>4.6641000000000004</v>
      </c>
      <c r="JP71">
        <v>1.5781000000000001</v>
      </c>
      <c r="JQ71" t="s">
        <v>5</v>
      </c>
      <c r="JR71">
        <v>0.1991</v>
      </c>
      <c r="JS71">
        <v>8.9479000000000006</v>
      </c>
      <c r="JT71">
        <v>9.5305</v>
      </c>
      <c r="JU71" t="s">
        <v>5</v>
      </c>
      <c r="JV71">
        <v>4.0312999999999999</v>
      </c>
      <c r="JW71">
        <v>1.1453</v>
      </c>
      <c r="JX71" t="s">
        <v>5</v>
      </c>
      <c r="JY71">
        <v>6.7632000000000003</v>
      </c>
      <c r="JZ71" t="s">
        <v>5</v>
      </c>
      <c r="KA71" t="s">
        <v>5</v>
      </c>
      <c r="KB71">
        <v>16.156300000000002</v>
      </c>
      <c r="KC71" t="s">
        <v>5</v>
      </c>
      <c r="KD71">
        <v>13.875</v>
      </c>
      <c r="KE71" t="s">
        <v>5</v>
      </c>
      <c r="KF71">
        <v>1.0273000000000001</v>
      </c>
      <c r="KG71">
        <v>1.6389</v>
      </c>
      <c r="KH71">
        <v>1.0425</v>
      </c>
      <c r="KI71" t="s">
        <v>5</v>
      </c>
      <c r="KJ71" t="s">
        <v>5</v>
      </c>
      <c r="KK71" t="s">
        <v>5</v>
      </c>
      <c r="KL71" t="s">
        <v>5</v>
      </c>
      <c r="KM71" t="s">
        <v>5</v>
      </c>
      <c r="KN71" t="s">
        <v>5</v>
      </c>
      <c r="KO71" t="s">
        <v>5</v>
      </c>
      <c r="KP71" t="s">
        <v>5</v>
      </c>
      <c r="KQ71">
        <v>11.3706</v>
      </c>
      <c r="KR71">
        <v>7.9379999999999997</v>
      </c>
      <c r="KS71" t="s">
        <v>5</v>
      </c>
      <c r="KT71" t="s">
        <v>5</v>
      </c>
      <c r="KU71" t="s">
        <v>5</v>
      </c>
      <c r="KV71" t="s">
        <v>5</v>
      </c>
      <c r="KW71">
        <v>1.9297</v>
      </c>
      <c r="KX71" t="s">
        <v>5</v>
      </c>
      <c r="KY71">
        <v>3.4375</v>
      </c>
      <c r="KZ71" t="s">
        <v>5</v>
      </c>
      <c r="LA71" t="s">
        <v>5</v>
      </c>
      <c r="LB71" t="s">
        <v>5</v>
      </c>
      <c r="LC71" t="s">
        <v>5</v>
      </c>
      <c r="LD71">
        <v>11.895799999999999</v>
      </c>
      <c r="LE71">
        <v>19.576999999999998</v>
      </c>
      <c r="LF71">
        <v>0.40400000000000003</v>
      </c>
      <c r="LG71">
        <v>3.0571999999999999</v>
      </c>
      <c r="LH71" t="s">
        <v>5</v>
      </c>
      <c r="LI71" t="s">
        <v>5</v>
      </c>
      <c r="LJ71">
        <v>10.982799999999999</v>
      </c>
      <c r="LK71" t="s">
        <v>5</v>
      </c>
      <c r="LL71" t="s">
        <v>5</v>
      </c>
      <c r="LM71" t="s">
        <v>5</v>
      </c>
      <c r="LN71">
        <v>0.76910000000000001</v>
      </c>
      <c r="LO71">
        <v>19.931699999999999</v>
      </c>
      <c r="LP71" t="s">
        <v>5</v>
      </c>
      <c r="LQ71" t="s">
        <v>5</v>
      </c>
      <c r="LR71" t="s">
        <v>5</v>
      </c>
      <c r="LS71">
        <v>0.67969999999999997</v>
      </c>
      <c r="LT71" t="s">
        <v>5</v>
      </c>
      <c r="LU71" t="s">
        <v>5</v>
      </c>
      <c r="LV71" t="s">
        <v>5</v>
      </c>
      <c r="LW71" t="s">
        <v>5</v>
      </c>
      <c r="LX71">
        <v>16.0625</v>
      </c>
      <c r="LY71">
        <v>38.0578</v>
      </c>
      <c r="LZ71" t="s">
        <v>5</v>
      </c>
      <c r="MA71">
        <v>3.5121000000000002</v>
      </c>
      <c r="MB71" t="s">
        <v>5</v>
      </c>
      <c r="MC71">
        <v>1.25</v>
      </c>
      <c r="MD71" t="s">
        <v>5</v>
      </c>
      <c r="ME71">
        <v>6.6899999999999995</v>
      </c>
      <c r="MF71" t="s">
        <v>5</v>
      </c>
      <c r="MG71" t="s">
        <v>5</v>
      </c>
      <c r="MH71" t="s">
        <v>5</v>
      </c>
      <c r="MI71">
        <v>13.208299999999999</v>
      </c>
      <c r="MJ71" t="s">
        <v>5</v>
      </c>
      <c r="MK71">
        <v>5.125</v>
      </c>
      <c r="ML71">
        <v>4.1093999999999999</v>
      </c>
      <c r="MM71" t="s">
        <v>5</v>
      </c>
      <c r="MN71" t="s">
        <v>5</v>
      </c>
      <c r="MO71" t="s">
        <v>5</v>
      </c>
      <c r="MP71" t="s">
        <v>5</v>
      </c>
      <c r="MQ71" t="s">
        <v>5</v>
      </c>
      <c r="MR71" t="s">
        <v>5</v>
      </c>
      <c r="MS71" t="s">
        <v>5</v>
      </c>
      <c r="MT71">
        <v>3.2282000000000002</v>
      </c>
      <c r="MU71" t="s">
        <v>5</v>
      </c>
      <c r="MV71" t="s">
        <v>5</v>
      </c>
      <c r="MW71" t="s">
        <v>5</v>
      </c>
      <c r="MX71">
        <v>13.1297</v>
      </c>
      <c r="MY71" t="s">
        <v>5</v>
      </c>
      <c r="MZ71">
        <v>0.64380000000000004</v>
      </c>
      <c r="NA71">
        <v>1.0582</v>
      </c>
      <c r="NB71">
        <v>3.8540000000000001</v>
      </c>
      <c r="NC71">
        <v>6.657</v>
      </c>
      <c r="ND71">
        <v>13.25</v>
      </c>
      <c r="NE71" t="s">
        <v>5</v>
      </c>
      <c r="NF71">
        <v>2.5259999999999998</v>
      </c>
      <c r="NG71" t="s">
        <v>5</v>
      </c>
      <c r="NH71">
        <v>8.4687999999999999</v>
      </c>
      <c r="NI71">
        <v>0.96879999999999999</v>
      </c>
      <c r="NJ71">
        <v>8.7407000000000004</v>
      </c>
      <c r="NK71">
        <v>1.1718999999999999</v>
      </c>
      <c r="NL71" t="s">
        <v>5</v>
      </c>
      <c r="NM71">
        <v>9.3437999999999999</v>
      </c>
      <c r="NN71" t="s">
        <v>5</v>
      </c>
      <c r="NO71" t="s">
        <v>5</v>
      </c>
      <c r="NP71">
        <v>19.8125</v>
      </c>
      <c r="NQ71" t="s">
        <v>5</v>
      </c>
      <c r="NR71">
        <v>14.125</v>
      </c>
      <c r="NS71">
        <v>10.688000000000001</v>
      </c>
      <c r="NT71">
        <v>9.7142999999999997</v>
      </c>
      <c r="NU71" t="s">
        <v>5</v>
      </c>
      <c r="NV71" t="s">
        <v>5</v>
      </c>
      <c r="NW71" t="s">
        <v>5</v>
      </c>
      <c r="NX71" t="s">
        <v>5</v>
      </c>
      <c r="NY71">
        <v>8.875</v>
      </c>
      <c r="NZ71" t="s">
        <v>5</v>
      </c>
      <c r="OA71" t="s">
        <v>5</v>
      </c>
      <c r="OB71" t="s">
        <v>5</v>
      </c>
      <c r="OC71" t="s">
        <v>5</v>
      </c>
      <c r="OD71" t="s">
        <v>5</v>
      </c>
      <c r="OE71" t="s">
        <v>5</v>
      </c>
      <c r="OF71" t="s">
        <v>5</v>
      </c>
      <c r="OG71" t="s">
        <v>5</v>
      </c>
      <c r="OH71" t="s">
        <v>5</v>
      </c>
      <c r="OI71" t="s">
        <v>5</v>
      </c>
      <c r="OJ71">
        <v>1.3332999999999999</v>
      </c>
      <c r="OK71">
        <v>1.0901000000000001</v>
      </c>
      <c r="OL71" t="s">
        <v>5</v>
      </c>
      <c r="OM71" t="s">
        <v>5</v>
      </c>
      <c r="ON71" t="s">
        <v>5</v>
      </c>
      <c r="OO71">
        <v>0.995</v>
      </c>
      <c r="OP71" t="s">
        <v>5</v>
      </c>
      <c r="OQ71">
        <v>0.43359999999999999</v>
      </c>
      <c r="OR71" t="s">
        <v>5</v>
      </c>
      <c r="OS71">
        <v>16.093800000000002</v>
      </c>
      <c r="OT71" t="s">
        <v>5</v>
      </c>
      <c r="OU71" t="s">
        <v>5</v>
      </c>
      <c r="OV71">
        <v>0.37309999999999999</v>
      </c>
      <c r="OW71" t="s">
        <v>5</v>
      </c>
      <c r="OX71">
        <v>8.8439999999999994</v>
      </c>
      <c r="OY71">
        <v>2.3529999999999998</v>
      </c>
      <c r="OZ71" t="s">
        <v>5</v>
      </c>
      <c r="PA71">
        <v>11.8018</v>
      </c>
      <c r="PB71" t="s">
        <v>5</v>
      </c>
      <c r="PC71">
        <v>22.167000000000002</v>
      </c>
      <c r="PD71" t="s">
        <v>5</v>
      </c>
      <c r="PE71">
        <v>7.9935999999999998</v>
      </c>
      <c r="PF71" t="s">
        <v>5</v>
      </c>
      <c r="PG71">
        <v>6.609</v>
      </c>
      <c r="PH71" t="s">
        <v>5</v>
      </c>
      <c r="PI71" t="s">
        <v>5</v>
      </c>
      <c r="PJ71" t="s">
        <v>5</v>
      </c>
      <c r="PK71" t="s">
        <v>5</v>
      </c>
      <c r="PL71" t="s">
        <v>5</v>
      </c>
      <c r="PM71">
        <v>17.937999999999999</v>
      </c>
      <c r="PN71">
        <v>0.95830000000000004</v>
      </c>
      <c r="PO71" t="s">
        <v>5</v>
      </c>
      <c r="PP71" t="s">
        <v>5</v>
      </c>
      <c r="PQ71">
        <v>3.7031000000000001</v>
      </c>
      <c r="PR71">
        <v>14.125</v>
      </c>
      <c r="PS71" t="s">
        <v>5</v>
      </c>
      <c r="PT71" t="s">
        <v>5</v>
      </c>
      <c r="PU71" t="s">
        <v>5</v>
      </c>
      <c r="PV71" t="s">
        <v>5</v>
      </c>
      <c r="PW71" t="s">
        <v>5</v>
      </c>
      <c r="PX71">
        <v>5.75</v>
      </c>
      <c r="PY71">
        <v>5.6562999999999999</v>
      </c>
      <c r="PZ71">
        <v>0.49609999999999999</v>
      </c>
      <c r="QA71">
        <v>8.1780000000000008</v>
      </c>
      <c r="QB71" t="s">
        <v>5</v>
      </c>
      <c r="QC71" t="s">
        <v>5</v>
      </c>
      <c r="QD71">
        <v>1.8672</v>
      </c>
      <c r="QE71">
        <v>14.813000000000001</v>
      </c>
      <c r="QF71" t="s">
        <v>5</v>
      </c>
      <c r="QG71" t="s">
        <v>5</v>
      </c>
      <c r="QH71" t="s">
        <v>5</v>
      </c>
      <c r="QI71" t="s">
        <v>5</v>
      </c>
      <c r="QJ71" t="s">
        <v>5</v>
      </c>
      <c r="QK71">
        <v>5.6562999999999999</v>
      </c>
      <c r="QL71" t="s">
        <v>5</v>
      </c>
      <c r="QM71" t="s">
        <v>5</v>
      </c>
      <c r="QN71" t="s">
        <v>5</v>
      </c>
      <c r="QO71" t="s">
        <v>5</v>
      </c>
      <c r="QP71" t="s">
        <v>5</v>
      </c>
      <c r="QQ71" t="s">
        <v>5</v>
      </c>
      <c r="QR71" t="s">
        <v>5</v>
      </c>
      <c r="QS71">
        <v>11.2813</v>
      </c>
      <c r="QT71">
        <v>6.1071999999999997</v>
      </c>
      <c r="QU71" t="s">
        <v>5</v>
      </c>
      <c r="QV71" t="s">
        <v>5</v>
      </c>
      <c r="QW71">
        <v>2.109</v>
      </c>
      <c r="QX71">
        <v>7.1559999999999997</v>
      </c>
      <c r="QY71" t="s">
        <v>5</v>
      </c>
      <c r="QZ71">
        <v>1.2631000000000001</v>
      </c>
      <c r="RA71">
        <v>3.6619999999999999</v>
      </c>
      <c r="RB71" t="s">
        <v>5</v>
      </c>
      <c r="RC71" t="s">
        <v>5</v>
      </c>
      <c r="RD71">
        <v>15.125</v>
      </c>
      <c r="RE71">
        <v>4.8788</v>
      </c>
      <c r="RF71" t="s">
        <v>5</v>
      </c>
      <c r="RG71" t="s">
        <v>5</v>
      </c>
      <c r="RH71" t="s">
        <v>5</v>
      </c>
      <c r="RI71" t="s">
        <v>5</v>
      </c>
      <c r="RJ71">
        <v>21.120100000000001</v>
      </c>
      <c r="RK71" t="s">
        <v>5</v>
      </c>
      <c r="RL71" t="s">
        <v>5</v>
      </c>
      <c r="RM71" t="s">
        <v>5</v>
      </c>
      <c r="RN71" t="s">
        <v>5</v>
      </c>
      <c r="RO71">
        <v>9.5</v>
      </c>
      <c r="RP71" t="s">
        <v>5</v>
      </c>
      <c r="RQ71">
        <v>2.4687999999999999</v>
      </c>
      <c r="RR71">
        <v>30.625</v>
      </c>
      <c r="RS71" t="s">
        <v>5</v>
      </c>
      <c r="RT71" t="s">
        <v>5</v>
      </c>
      <c r="RU71">
        <v>4.0292000000000003</v>
      </c>
      <c r="RV71">
        <v>5.9062999999999999</v>
      </c>
      <c r="RW71" t="s">
        <v>5</v>
      </c>
      <c r="RX71" t="s">
        <v>5</v>
      </c>
      <c r="RY71" t="s">
        <v>5</v>
      </c>
      <c r="RZ71">
        <v>10.589700000000001</v>
      </c>
      <c r="SA71" t="s">
        <v>5</v>
      </c>
      <c r="SB71" t="s">
        <v>5</v>
      </c>
      <c r="SC71" t="s">
        <v>5</v>
      </c>
      <c r="SD71" t="s">
        <v>5</v>
      </c>
      <c r="SE71">
        <v>11.5625</v>
      </c>
      <c r="SF71">
        <v>0.97919999999999996</v>
      </c>
      <c r="SG71">
        <v>24.424900000000001</v>
      </c>
      <c r="SH71" t="s">
        <v>5</v>
      </c>
      <c r="SI71" t="s">
        <v>5</v>
      </c>
      <c r="SJ71" t="s">
        <v>5</v>
      </c>
      <c r="SK71" t="s">
        <v>5</v>
      </c>
      <c r="SL71">
        <v>3.4062999999999999</v>
      </c>
      <c r="SM71" t="s">
        <v>5</v>
      </c>
      <c r="SN71" t="s">
        <v>5</v>
      </c>
    </row>
    <row r="72" spans="1:508" x14ac:dyDescent="0.3">
      <c r="A72">
        <f t="shared" si="0"/>
        <v>210</v>
      </c>
      <c r="B72" s="3">
        <v>32965</v>
      </c>
      <c r="C72" t="s">
        <v>5</v>
      </c>
      <c r="D72" t="s">
        <v>5</v>
      </c>
      <c r="E72" t="s">
        <v>5</v>
      </c>
      <c r="F72">
        <v>1.4379999999999999</v>
      </c>
      <c r="G72" t="s">
        <v>5</v>
      </c>
      <c r="H72" t="s">
        <v>5</v>
      </c>
      <c r="I72">
        <v>5</v>
      </c>
      <c r="J72">
        <v>3.6572</v>
      </c>
      <c r="K72" t="s">
        <v>5</v>
      </c>
      <c r="L72">
        <v>2.4449999999999998</v>
      </c>
      <c r="M72" t="s">
        <v>5</v>
      </c>
      <c r="N72">
        <v>8.3526000000000007</v>
      </c>
      <c r="O72" t="s">
        <v>5</v>
      </c>
      <c r="P72" t="s">
        <v>5</v>
      </c>
      <c r="Q72">
        <v>5.6562999999999999</v>
      </c>
      <c r="R72" t="s">
        <v>5</v>
      </c>
      <c r="S72">
        <v>30.25</v>
      </c>
      <c r="T72" t="s">
        <v>5</v>
      </c>
      <c r="U72">
        <v>0.95</v>
      </c>
      <c r="V72" t="s">
        <v>5</v>
      </c>
      <c r="W72">
        <v>130.26089999999999</v>
      </c>
      <c r="X72" t="s">
        <v>5</v>
      </c>
      <c r="Y72" t="s">
        <v>5</v>
      </c>
      <c r="Z72">
        <v>5.75</v>
      </c>
      <c r="AA72" t="s">
        <v>5</v>
      </c>
      <c r="AB72" t="s">
        <v>5</v>
      </c>
      <c r="AC72" t="s">
        <v>5</v>
      </c>
      <c r="AD72">
        <v>5.9062999999999999</v>
      </c>
      <c r="AE72" t="s">
        <v>5</v>
      </c>
      <c r="AF72" t="s">
        <v>5</v>
      </c>
      <c r="AG72" t="s">
        <v>5</v>
      </c>
      <c r="AH72">
        <v>0.44729999999999998</v>
      </c>
      <c r="AI72" t="s">
        <v>5</v>
      </c>
      <c r="AJ72" t="s">
        <v>5</v>
      </c>
      <c r="AK72" t="s">
        <v>5</v>
      </c>
      <c r="AL72">
        <v>1.292</v>
      </c>
      <c r="AM72" t="s">
        <v>5</v>
      </c>
      <c r="AN72" t="s">
        <v>5</v>
      </c>
      <c r="AO72" t="s">
        <v>5</v>
      </c>
      <c r="AP72" t="s">
        <v>5</v>
      </c>
      <c r="AQ72" t="s">
        <v>5</v>
      </c>
      <c r="AR72" t="s">
        <v>5</v>
      </c>
      <c r="AS72">
        <v>11</v>
      </c>
      <c r="AT72" t="s">
        <v>5</v>
      </c>
      <c r="AU72">
        <v>6.9264000000000001</v>
      </c>
      <c r="AV72">
        <v>11.8452</v>
      </c>
      <c r="AW72" t="s">
        <v>5</v>
      </c>
      <c r="AX72" t="s">
        <v>5</v>
      </c>
      <c r="AY72" t="s">
        <v>5</v>
      </c>
      <c r="AZ72" t="s">
        <v>5</v>
      </c>
      <c r="BA72">
        <v>11.833299999999999</v>
      </c>
      <c r="BB72" t="s">
        <v>5</v>
      </c>
      <c r="BC72" t="s">
        <v>5</v>
      </c>
      <c r="BD72" t="s">
        <v>5</v>
      </c>
      <c r="BE72">
        <v>13.6875</v>
      </c>
      <c r="BF72" t="s">
        <v>5</v>
      </c>
      <c r="BG72">
        <v>6.6452999999999998</v>
      </c>
      <c r="BH72" t="s">
        <v>5</v>
      </c>
      <c r="BI72">
        <v>23.792000000000002</v>
      </c>
      <c r="BJ72">
        <v>9.5625</v>
      </c>
      <c r="BK72">
        <v>5.7975000000000003</v>
      </c>
      <c r="BL72">
        <v>0.36570000000000003</v>
      </c>
      <c r="BM72">
        <v>7.484</v>
      </c>
      <c r="BN72">
        <v>1.8056000000000001</v>
      </c>
      <c r="BO72" t="s">
        <v>5</v>
      </c>
      <c r="BP72" t="s">
        <v>5</v>
      </c>
      <c r="BQ72">
        <v>4.5049999999999999</v>
      </c>
      <c r="BR72" t="s">
        <v>5</v>
      </c>
      <c r="BS72">
        <v>27.75</v>
      </c>
      <c r="BT72" t="s">
        <v>5</v>
      </c>
      <c r="BU72">
        <v>1.9687999999999999</v>
      </c>
      <c r="BV72">
        <v>12.670500000000001</v>
      </c>
      <c r="BW72" t="s">
        <v>5</v>
      </c>
      <c r="BX72" t="s">
        <v>5</v>
      </c>
      <c r="BY72" t="s">
        <v>5</v>
      </c>
      <c r="BZ72" t="s">
        <v>5</v>
      </c>
      <c r="CA72" t="s">
        <v>5</v>
      </c>
      <c r="CB72">
        <v>20.848099999999999</v>
      </c>
      <c r="CC72">
        <v>7.2626999999999997</v>
      </c>
      <c r="CD72" t="s">
        <v>5</v>
      </c>
      <c r="CE72">
        <v>7.5312999999999999</v>
      </c>
      <c r="CF72" t="s">
        <v>5</v>
      </c>
      <c r="CG72" t="s">
        <v>5</v>
      </c>
      <c r="CH72" t="s">
        <v>5</v>
      </c>
      <c r="CI72" t="s">
        <v>5</v>
      </c>
      <c r="CJ72" t="s">
        <v>5</v>
      </c>
      <c r="CK72" t="s">
        <v>5</v>
      </c>
      <c r="CL72" t="s">
        <v>5</v>
      </c>
      <c r="CM72" t="s">
        <v>5</v>
      </c>
      <c r="CN72">
        <v>0.20699999999999999</v>
      </c>
      <c r="CO72" t="s">
        <v>5</v>
      </c>
      <c r="CP72" t="s">
        <v>5</v>
      </c>
      <c r="CQ72" t="s">
        <v>5</v>
      </c>
      <c r="CR72" t="s">
        <v>5</v>
      </c>
      <c r="CS72" t="s">
        <v>5</v>
      </c>
      <c r="CT72">
        <v>5.5972</v>
      </c>
      <c r="CU72">
        <v>6.9244000000000003</v>
      </c>
      <c r="CV72">
        <v>3.6875</v>
      </c>
      <c r="CW72">
        <v>9.875</v>
      </c>
      <c r="CX72">
        <v>10.333299999999999</v>
      </c>
      <c r="CY72">
        <v>1.4582999999999999</v>
      </c>
      <c r="CZ72" t="s">
        <v>5</v>
      </c>
      <c r="DA72" t="s">
        <v>5</v>
      </c>
      <c r="DB72">
        <v>5.75</v>
      </c>
      <c r="DC72">
        <v>32.125</v>
      </c>
      <c r="DD72" t="s">
        <v>5</v>
      </c>
      <c r="DE72">
        <v>13.405799999999999</v>
      </c>
      <c r="DF72" t="s">
        <v>5</v>
      </c>
      <c r="DG72">
        <v>1.2812999999999999</v>
      </c>
      <c r="DH72">
        <v>6.375</v>
      </c>
      <c r="DI72">
        <v>10.053100000000001</v>
      </c>
      <c r="DJ72" t="s">
        <v>5</v>
      </c>
      <c r="DK72" t="s">
        <v>5</v>
      </c>
      <c r="DL72">
        <v>12.4718</v>
      </c>
      <c r="DM72" t="s">
        <v>5</v>
      </c>
      <c r="DN72" t="s">
        <v>5</v>
      </c>
      <c r="DO72" t="s">
        <v>5</v>
      </c>
      <c r="DP72">
        <v>7.9899999999999999E-2</v>
      </c>
      <c r="DQ72" t="s">
        <v>5</v>
      </c>
      <c r="DR72">
        <v>4.8330000000000002</v>
      </c>
      <c r="DS72">
        <v>7.7036999999999995</v>
      </c>
      <c r="DT72" t="s">
        <v>5</v>
      </c>
      <c r="DU72" t="s">
        <v>5</v>
      </c>
      <c r="DV72" t="s">
        <v>5</v>
      </c>
      <c r="DW72">
        <v>10.2178</v>
      </c>
      <c r="DX72">
        <v>16.75</v>
      </c>
      <c r="DY72" t="s">
        <v>5</v>
      </c>
      <c r="DZ72">
        <v>14.791700000000001</v>
      </c>
      <c r="EA72" t="s">
        <v>5</v>
      </c>
      <c r="EB72">
        <v>30.886700000000001</v>
      </c>
      <c r="EC72">
        <v>12</v>
      </c>
      <c r="ED72" t="s">
        <v>5</v>
      </c>
      <c r="EE72" t="s">
        <v>5</v>
      </c>
      <c r="EF72" t="s">
        <v>5</v>
      </c>
      <c r="EG72" t="s">
        <v>5</v>
      </c>
      <c r="EH72">
        <v>0.73419999999999996</v>
      </c>
      <c r="EI72">
        <v>9.1372999999999998</v>
      </c>
      <c r="EJ72" t="s">
        <v>5</v>
      </c>
      <c r="EK72" t="s">
        <v>5</v>
      </c>
      <c r="EL72" t="s">
        <v>5</v>
      </c>
      <c r="EM72" t="s">
        <v>5</v>
      </c>
      <c r="EN72" t="s">
        <v>5</v>
      </c>
      <c r="EO72">
        <v>6.3819999999999997</v>
      </c>
      <c r="EP72" t="s">
        <v>5</v>
      </c>
      <c r="EQ72">
        <v>9.9748000000000001</v>
      </c>
      <c r="ER72" t="s">
        <v>5</v>
      </c>
      <c r="ES72">
        <v>24.875</v>
      </c>
      <c r="ET72">
        <v>23.961300000000001</v>
      </c>
      <c r="EU72" t="s">
        <v>5</v>
      </c>
      <c r="EV72" t="s">
        <v>5</v>
      </c>
      <c r="EW72" t="s">
        <v>5</v>
      </c>
      <c r="EX72">
        <v>0.53910000000000002</v>
      </c>
      <c r="EY72" t="s">
        <v>5</v>
      </c>
      <c r="EZ72">
        <v>2.9375</v>
      </c>
      <c r="FA72">
        <v>26.125</v>
      </c>
      <c r="FB72">
        <v>4.43</v>
      </c>
      <c r="FC72">
        <v>18.6875</v>
      </c>
      <c r="FD72" t="s">
        <v>5</v>
      </c>
      <c r="FE72" t="s">
        <v>5</v>
      </c>
      <c r="FF72">
        <v>9.9375</v>
      </c>
      <c r="FG72">
        <v>2.875</v>
      </c>
      <c r="FH72" t="s">
        <v>5</v>
      </c>
      <c r="FI72" t="s">
        <v>5</v>
      </c>
      <c r="FJ72">
        <v>20.75</v>
      </c>
      <c r="FK72" t="s">
        <v>5</v>
      </c>
      <c r="FL72" t="s">
        <v>5</v>
      </c>
      <c r="FM72">
        <v>6.0331999999999999</v>
      </c>
      <c r="FN72">
        <v>20.75</v>
      </c>
      <c r="FO72" t="s">
        <v>5</v>
      </c>
      <c r="FP72" t="s">
        <v>5</v>
      </c>
      <c r="FQ72" t="s">
        <v>5</v>
      </c>
      <c r="FR72">
        <v>0.76949999999999996</v>
      </c>
      <c r="FS72" t="s">
        <v>5</v>
      </c>
      <c r="FT72" t="s">
        <v>5</v>
      </c>
      <c r="FU72">
        <v>15.1122</v>
      </c>
      <c r="FV72" t="s">
        <v>5</v>
      </c>
      <c r="FW72">
        <v>0.32029999999999997</v>
      </c>
      <c r="FX72" t="s">
        <v>5</v>
      </c>
      <c r="FY72" t="s">
        <v>5</v>
      </c>
      <c r="FZ72" t="s">
        <v>5</v>
      </c>
      <c r="GA72">
        <v>13.8438</v>
      </c>
      <c r="GB72" t="s">
        <v>5</v>
      </c>
      <c r="GC72" t="s">
        <v>5</v>
      </c>
      <c r="GD72" t="s">
        <v>5</v>
      </c>
      <c r="GE72">
        <v>0.4829</v>
      </c>
      <c r="GF72">
        <v>4.4774000000000003</v>
      </c>
      <c r="GG72" t="s">
        <v>5</v>
      </c>
      <c r="GH72" t="s">
        <v>5</v>
      </c>
      <c r="GI72" t="s">
        <v>5</v>
      </c>
      <c r="GJ72">
        <v>4.1237000000000004</v>
      </c>
      <c r="GK72" t="s">
        <v>5</v>
      </c>
      <c r="GL72" t="s">
        <v>5</v>
      </c>
      <c r="GM72" t="s">
        <v>5</v>
      </c>
      <c r="GN72">
        <v>20.875</v>
      </c>
      <c r="GO72" t="s">
        <v>5</v>
      </c>
      <c r="GP72" t="s">
        <v>5</v>
      </c>
      <c r="GQ72" t="s">
        <v>5</v>
      </c>
      <c r="GR72">
        <v>4.625</v>
      </c>
      <c r="GS72">
        <v>5.1266999999999996</v>
      </c>
      <c r="GT72" t="s">
        <v>5</v>
      </c>
      <c r="GU72">
        <v>7.5393999999999997</v>
      </c>
      <c r="GV72">
        <v>5.8189000000000002</v>
      </c>
      <c r="GW72">
        <v>6.44</v>
      </c>
      <c r="GX72" t="s">
        <v>5</v>
      </c>
      <c r="GY72" t="s">
        <v>5</v>
      </c>
      <c r="GZ72" t="s">
        <v>5</v>
      </c>
      <c r="HA72">
        <v>16.8889</v>
      </c>
      <c r="HB72" t="s">
        <v>5</v>
      </c>
      <c r="HC72">
        <v>2.4630000000000001</v>
      </c>
      <c r="HD72" t="s">
        <v>5</v>
      </c>
      <c r="HE72" t="s">
        <v>5</v>
      </c>
      <c r="HF72">
        <v>18.5</v>
      </c>
      <c r="HG72">
        <v>10.780900000000001</v>
      </c>
      <c r="HH72" t="s">
        <v>5</v>
      </c>
      <c r="HI72">
        <v>5.2874999999999996</v>
      </c>
      <c r="HJ72" t="s">
        <v>5</v>
      </c>
      <c r="HK72" t="s">
        <v>5</v>
      </c>
      <c r="HL72">
        <v>2.2589999999999999</v>
      </c>
      <c r="HM72">
        <v>15.666700000000001</v>
      </c>
      <c r="HN72" t="s">
        <v>5</v>
      </c>
      <c r="HO72" t="s">
        <v>5</v>
      </c>
      <c r="HP72" t="s">
        <v>5</v>
      </c>
      <c r="HQ72" t="s">
        <v>5</v>
      </c>
      <c r="HR72">
        <v>1.2695000000000001</v>
      </c>
      <c r="HS72">
        <v>2.3125</v>
      </c>
      <c r="HT72">
        <v>8.5977999999999994</v>
      </c>
      <c r="HU72">
        <v>6.1090999999999998</v>
      </c>
      <c r="HV72" t="s">
        <v>5</v>
      </c>
      <c r="HW72">
        <v>2.0482999999999998</v>
      </c>
      <c r="HX72">
        <v>4.5468999999999999</v>
      </c>
      <c r="HY72">
        <v>1.8906000000000001</v>
      </c>
      <c r="HZ72" t="s">
        <v>5</v>
      </c>
      <c r="IA72">
        <v>7.5487000000000002</v>
      </c>
      <c r="IB72">
        <v>7.8437999999999999</v>
      </c>
      <c r="IC72">
        <v>9.2330000000000005</v>
      </c>
      <c r="ID72">
        <v>26.468800000000002</v>
      </c>
      <c r="IE72" t="s">
        <v>5</v>
      </c>
      <c r="IF72" t="s">
        <v>5</v>
      </c>
      <c r="IG72">
        <v>2.4691000000000001</v>
      </c>
      <c r="IH72">
        <v>20.582999999999998</v>
      </c>
      <c r="II72" t="s">
        <v>5</v>
      </c>
      <c r="IJ72" t="s">
        <v>5</v>
      </c>
      <c r="IK72" t="s">
        <v>5</v>
      </c>
      <c r="IL72">
        <v>1.3008</v>
      </c>
      <c r="IM72" t="s">
        <v>5</v>
      </c>
      <c r="IN72">
        <v>25.015999999999998</v>
      </c>
      <c r="IO72">
        <v>5.4166999999999996</v>
      </c>
      <c r="IP72" t="s">
        <v>5</v>
      </c>
      <c r="IQ72" t="s">
        <v>5</v>
      </c>
      <c r="IR72">
        <v>7.2003000000000004</v>
      </c>
      <c r="IS72" t="s">
        <v>5</v>
      </c>
      <c r="IT72" t="s">
        <v>5</v>
      </c>
      <c r="IU72" t="s">
        <v>5</v>
      </c>
      <c r="IV72">
        <v>6.2031000000000001</v>
      </c>
      <c r="IW72" t="s">
        <v>5</v>
      </c>
      <c r="IX72">
        <v>2.5234000000000001</v>
      </c>
      <c r="IY72">
        <v>3.7917000000000001</v>
      </c>
      <c r="IZ72">
        <v>4.1977000000000002</v>
      </c>
      <c r="JA72">
        <v>0.1111</v>
      </c>
      <c r="JB72">
        <v>7.0156000000000001</v>
      </c>
      <c r="JC72" t="s">
        <v>5</v>
      </c>
      <c r="JD72">
        <v>7.6666999999999996</v>
      </c>
      <c r="JE72" t="s">
        <v>5</v>
      </c>
      <c r="JF72">
        <v>15.25</v>
      </c>
      <c r="JG72" t="s">
        <v>5</v>
      </c>
      <c r="JH72" t="s">
        <v>5</v>
      </c>
      <c r="JI72" t="s">
        <v>5</v>
      </c>
      <c r="JJ72" t="s">
        <v>5</v>
      </c>
      <c r="JK72">
        <v>2.2187999999999999</v>
      </c>
      <c r="JL72">
        <v>15.1358</v>
      </c>
      <c r="JM72" t="s">
        <v>5</v>
      </c>
      <c r="JN72" t="s">
        <v>5</v>
      </c>
      <c r="JO72">
        <v>4.75</v>
      </c>
      <c r="JP72">
        <v>1.5937999999999999</v>
      </c>
      <c r="JQ72" t="s">
        <v>5</v>
      </c>
      <c r="JR72">
        <v>0.19650000000000001</v>
      </c>
      <c r="JS72">
        <v>9.0312999999999999</v>
      </c>
      <c r="JT72">
        <v>9.4725000000000001</v>
      </c>
      <c r="JU72" t="s">
        <v>5</v>
      </c>
      <c r="JV72">
        <v>3.9531000000000001</v>
      </c>
      <c r="JW72">
        <v>1.1379999999999999</v>
      </c>
      <c r="JX72" t="s">
        <v>5</v>
      </c>
      <c r="JY72">
        <v>6.7126000000000001</v>
      </c>
      <c r="JZ72" t="s">
        <v>5</v>
      </c>
      <c r="KA72" t="s">
        <v>5</v>
      </c>
      <c r="KB72">
        <v>16.1875</v>
      </c>
      <c r="KC72" t="s">
        <v>5</v>
      </c>
      <c r="KD72">
        <v>13.8125</v>
      </c>
      <c r="KE72" t="s">
        <v>5</v>
      </c>
      <c r="KF72">
        <v>1.0195000000000001</v>
      </c>
      <c r="KG72">
        <v>1.5556000000000001</v>
      </c>
      <c r="KH72">
        <v>1.0369999999999999</v>
      </c>
      <c r="KI72" t="s">
        <v>5</v>
      </c>
      <c r="KJ72" t="s">
        <v>5</v>
      </c>
      <c r="KK72" t="s">
        <v>5</v>
      </c>
      <c r="KL72" t="s">
        <v>5</v>
      </c>
      <c r="KM72" t="s">
        <v>5</v>
      </c>
      <c r="KN72" t="s">
        <v>5</v>
      </c>
      <c r="KO72" t="s">
        <v>5</v>
      </c>
      <c r="KP72" t="s">
        <v>5</v>
      </c>
      <c r="KQ72">
        <v>11.2058</v>
      </c>
      <c r="KR72">
        <v>7.9059999999999997</v>
      </c>
      <c r="KS72" t="s">
        <v>5</v>
      </c>
      <c r="KT72" t="s">
        <v>5</v>
      </c>
      <c r="KU72" t="s">
        <v>5</v>
      </c>
      <c r="KV72" t="s">
        <v>5</v>
      </c>
      <c r="KW72">
        <v>1.9218999999999999</v>
      </c>
      <c r="KX72" t="s">
        <v>5</v>
      </c>
      <c r="KY72">
        <v>3.4375</v>
      </c>
      <c r="KZ72" t="s">
        <v>5</v>
      </c>
      <c r="LA72" t="s">
        <v>5</v>
      </c>
      <c r="LB72" t="s">
        <v>5</v>
      </c>
      <c r="LC72" t="s">
        <v>5</v>
      </c>
      <c r="LD72">
        <v>11.854200000000001</v>
      </c>
      <c r="LE72">
        <v>19.606999999999999</v>
      </c>
      <c r="LF72">
        <v>0.40400000000000003</v>
      </c>
      <c r="LG72">
        <v>3.0476000000000001</v>
      </c>
      <c r="LH72" t="s">
        <v>5</v>
      </c>
      <c r="LI72" t="s">
        <v>5</v>
      </c>
      <c r="LJ72">
        <v>11.1012</v>
      </c>
      <c r="LK72" t="s">
        <v>5</v>
      </c>
      <c r="LL72" t="s">
        <v>5</v>
      </c>
      <c r="LM72" t="s">
        <v>5</v>
      </c>
      <c r="LN72">
        <v>0.77429999999999999</v>
      </c>
      <c r="LO72">
        <v>20.160799999999998</v>
      </c>
      <c r="LP72" t="s">
        <v>5</v>
      </c>
      <c r="LQ72" t="s">
        <v>5</v>
      </c>
      <c r="LR72" t="s">
        <v>5</v>
      </c>
      <c r="LS72">
        <v>0.66410000000000002</v>
      </c>
      <c r="LT72" t="s">
        <v>5</v>
      </c>
      <c r="LU72" t="s">
        <v>5</v>
      </c>
      <c r="LV72" t="s">
        <v>5</v>
      </c>
      <c r="LW72" t="s">
        <v>5</v>
      </c>
      <c r="LX72">
        <v>16</v>
      </c>
      <c r="LY72">
        <v>36.856000000000002</v>
      </c>
      <c r="LZ72" t="s">
        <v>5</v>
      </c>
      <c r="MA72">
        <v>3.5121000000000002</v>
      </c>
      <c r="MB72" t="s">
        <v>5</v>
      </c>
      <c r="MC72">
        <v>1.2343999999999999</v>
      </c>
      <c r="MD72" t="s">
        <v>5</v>
      </c>
      <c r="ME72">
        <v>6.6899999999999995</v>
      </c>
      <c r="MF72" t="s">
        <v>5</v>
      </c>
      <c r="MG72" t="s">
        <v>5</v>
      </c>
      <c r="MH72" t="s">
        <v>5</v>
      </c>
      <c r="MI72">
        <v>13.166700000000001</v>
      </c>
      <c r="MJ72" t="s">
        <v>5</v>
      </c>
      <c r="MK72">
        <v>5.0625</v>
      </c>
      <c r="ML72">
        <v>4.0233999999999996</v>
      </c>
      <c r="MM72" t="s">
        <v>5</v>
      </c>
      <c r="MN72" t="s">
        <v>5</v>
      </c>
      <c r="MO72" t="s">
        <v>5</v>
      </c>
      <c r="MP72" t="s">
        <v>5</v>
      </c>
      <c r="MQ72" t="s">
        <v>5</v>
      </c>
      <c r="MR72" t="s">
        <v>5</v>
      </c>
      <c r="MS72" t="s">
        <v>5</v>
      </c>
      <c r="MT72">
        <v>3.2008999999999999</v>
      </c>
      <c r="MU72" t="s">
        <v>5</v>
      </c>
      <c r="MV72" t="s">
        <v>5</v>
      </c>
      <c r="MW72" t="s">
        <v>5</v>
      </c>
      <c r="MX72">
        <v>13.1297</v>
      </c>
      <c r="MY72" t="s">
        <v>5</v>
      </c>
      <c r="MZ72">
        <v>0.64380000000000004</v>
      </c>
      <c r="NA72">
        <v>1.0406</v>
      </c>
      <c r="NB72">
        <v>3.8003</v>
      </c>
      <c r="NC72">
        <v>6.5431999999999997</v>
      </c>
      <c r="ND72">
        <v>13.125</v>
      </c>
      <c r="NE72" t="s">
        <v>5</v>
      </c>
      <c r="NF72">
        <v>2.4582999999999999</v>
      </c>
      <c r="NG72" t="s">
        <v>5</v>
      </c>
      <c r="NH72">
        <v>8.4530999999999992</v>
      </c>
      <c r="NI72">
        <v>0.96179999999999999</v>
      </c>
      <c r="NJ72">
        <v>8.6295999999999999</v>
      </c>
      <c r="NK72">
        <v>1.1875</v>
      </c>
      <c r="NL72" t="s">
        <v>5</v>
      </c>
      <c r="NM72">
        <v>9.2187999999999999</v>
      </c>
      <c r="NN72" t="s">
        <v>5</v>
      </c>
      <c r="NO72" t="s">
        <v>5</v>
      </c>
      <c r="NP72">
        <v>19.875</v>
      </c>
      <c r="NQ72" t="s">
        <v>5</v>
      </c>
      <c r="NR72">
        <v>13.875</v>
      </c>
      <c r="NS72">
        <v>10.593999999999999</v>
      </c>
      <c r="NT72">
        <v>9.6562999999999999</v>
      </c>
      <c r="NU72" t="s">
        <v>5</v>
      </c>
      <c r="NV72" t="s">
        <v>5</v>
      </c>
      <c r="NW72" t="s">
        <v>5</v>
      </c>
      <c r="NX72" t="s">
        <v>5</v>
      </c>
      <c r="NY72">
        <v>9.0625</v>
      </c>
      <c r="NZ72" t="s">
        <v>5</v>
      </c>
      <c r="OA72" t="s">
        <v>5</v>
      </c>
      <c r="OB72" t="s">
        <v>5</v>
      </c>
      <c r="OC72" t="s">
        <v>5</v>
      </c>
      <c r="OD72" t="s">
        <v>5</v>
      </c>
      <c r="OE72" t="s">
        <v>5</v>
      </c>
      <c r="OF72" t="s">
        <v>5</v>
      </c>
      <c r="OG72" t="s">
        <v>5</v>
      </c>
      <c r="OH72" t="s">
        <v>5</v>
      </c>
      <c r="OI72" t="s">
        <v>5</v>
      </c>
      <c r="OJ72">
        <v>1.4062999999999999</v>
      </c>
      <c r="OK72">
        <v>1.0973999999999999</v>
      </c>
      <c r="OL72" t="s">
        <v>5</v>
      </c>
      <c r="OM72" t="s">
        <v>5</v>
      </c>
      <c r="ON72" t="s">
        <v>5</v>
      </c>
      <c r="OO72">
        <v>1.0023</v>
      </c>
      <c r="OP72" t="s">
        <v>5</v>
      </c>
      <c r="OQ72">
        <v>0.42970000000000003</v>
      </c>
      <c r="OR72" t="s">
        <v>5</v>
      </c>
      <c r="OS72">
        <v>15.8438</v>
      </c>
      <c r="OT72" t="s">
        <v>5</v>
      </c>
      <c r="OU72" t="s">
        <v>5</v>
      </c>
      <c r="OV72">
        <v>0.36209999999999998</v>
      </c>
      <c r="OW72" t="s">
        <v>5</v>
      </c>
      <c r="OX72">
        <v>8.6880000000000006</v>
      </c>
      <c r="OY72">
        <v>2.4089999999999998</v>
      </c>
      <c r="OZ72" t="s">
        <v>5</v>
      </c>
      <c r="PA72">
        <v>11.6899</v>
      </c>
      <c r="PB72" t="s">
        <v>5</v>
      </c>
      <c r="PC72">
        <v>22.25</v>
      </c>
      <c r="PD72" t="s">
        <v>5</v>
      </c>
      <c r="PE72">
        <v>7.9173999999999998</v>
      </c>
      <c r="PF72" t="s">
        <v>5</v>
      </c>
      <c r="PG72">
        <v>6.609</v>
      </c>
      <c r="PH72" t="s">
        <v>5</v>
      </c>
      <c r="PI72" t="s">
        <v>5</v>
      </c>
      <c r="PJ72" t="s">
        <v>5</v>
      </c>
      <c r="PK72" t="s">
        <v>5</v>
      </c>
      <c r="PL72" t="s">
        <v>5</v>
      </c>
      <c r="PM72">
        <v>17.812999999999999</v>
      </c>
      <c r="PN72">
        <v>1</v>
      </c>
      <c r="PO72" t="s">
        <v>5</v>
      </c>
      <c r="PP72" t="s">
        <v>5</v>
      </c>
      <c r="PQ72">
        <v>3.6562999999999999</v>
      </c>
      <c r="PR72">
        <v>14.1875</v>
      </c>
      <c r="PS72" t="s">
        <v>5</v>
      </c>
      <c r="PT72" t="s">
        <v>5</v>
      </c>
      <c r="PU72" t="s">
        <v>5</v>
      </c>
      <c r="PV72" t="s">
        <v>5</v>
      </c>
      <c r="PW72" t="s">
        <v>5</v>
      </c>
      <c r="PX72">
        <v>5.7187999999999999</v>
      </c>
      <c r="PY72">
        <v>5.3906000000000001</v>
      </c>
      <c r="PZ72">
        <v>0.48830000000000001</v>
      </c>
      <c r="QA72">
        <v>7.923</v>
      </c>
      <c r="QB72" t="s">
        <v>5</v>
      </c>
      <c r="QC72" t="s">
        <v>5</v>
      </c>
      <c r="QD72">
        <v>1.8593999999999999</v>
      </c>
      <c r="QE72">
        <v>14.938000000000001</v>
      </c>
      <c r="QF72" t="s">
        <v>5</v>
      </c>
      <c r="QG72" t="s">
        <v>5</v>
      </c>
      <c r="QH72" t="s">
        <v>5</v>
      </c>
      <c r="QI72" t="s">
        <v>5</v>
      </c>
      <c r="QJ72" t="s">
        <v>5</v>
      </c>
      <c r="QK72">
        <v>5.625</v>
      </c>
      <c r="QL72" t="s">
        <v>5</v>
      </c>
      <c r="QM72" t="s">
        <v>5</v>
      </c>
      <c r="QN72" t="s">
        <v>5</v>
      </c>
      <c r="QO72" t="s">
        <v>5</v>
      </c>
      <c r="QP72" t="s">
        <v>5</v>
      </c>
      <c r="QQ72" t="s">
        <v>5</v>
      </c>
      <c r="QR72" t="s">
        <v>5</v>
      </c>
      <c r="QS72">
        <v>11.1875</v>
      </c>
      <c r="QT72">
        <v>6.0755999999999997</v>
      </c>
      <c r="QU72" t="s">
        <v>5</v>
      </c>
      <c r="QV72" t="s">
        <v>5</v>
      </c>
      <c r="QW72">
        <v>2.0268999999999999</v>
      </c>
      <c r="QX72">
        <v>7.0309999999999997</v>
      </c>
      <c r="QY72" t="s">
        <v>5</v>
      </c>
      <c r="QZ72">
        <v>1.2442</v>
      </c>
      <c r="RA72">
        <v>3.6032000000000002</v>
      </c>
      <c r="RB72" t="s">
        <v>5</v>
      </c>
      <c r="RC72" t="s">
        <v>5</v>
      </c>
      <c r="RD72">
        <v>15.125</v>
      </c>
      <c r="RE72">
        <v>4.8903999999999996</v>
      </c>
      <c r="RF72" t="s">
        <v>5</v>
      </c>
      <c r="RG72" t="s">
        <v>5</v>
      </c>
      <c r="RH72" t="s">
        <v>5</v>
      </c>
      <c r="RI72" t="s">
        <v>5</v>
      </c>
      <c r="RJ72">
        <v>21.344200000000001</v>
      </c>
      <c r="RK72" t="s">
        <v>5</v>
      </c>
      <c r="RL72" t="s">
        <v>5</v>
      </c>
      <c r="RM72" t="s">
        <v>5</v>
      </c>
      <c r="RN72" t="s">
        <v>5</v>
      </c>
      <c r="RO72">
        <v>9.4167000000000005</v>
      </c>
      <c r="RP72" t="s">
        <v>5</v>
      </c>
      <c r="RQ72">
        <v>2.375</v>
      </c>
      <c r="RR72">
        <v>30</v>
      </c>
      <c r="RS72" t="s">
        <v>5</v>
      </c>
      <c r="RT72" t="s">
        <v>5</v>
      </c>
      <c r="RU72">
        <v>3.9666999999999999</v>
      </c>
      <c r="RV72">
        <v>5.8906000000000001</v>
      </c>
      <c r="RW72" t="s">
        <v>5</v>
      </c>
      <c r="RX72" t="s">
        <v>5</v>
      </c>
      <c r="RY72" t="s">
        <v>5</v>
      </c>
      <c r="RZ72">
        <v>10.692</v>
      </c>
      <c r="SA72" t="s">
        <v>5</v>
      </c>
      <c r="SB72" t="s">
        <v>5</v>
      </c>
      <c r="SC72" t="s">
        <v>5</v>
      </c>
      <c r="SD72" t="s">
        <v>5</v>
      </c>
      <c r="SE72">
        <v>11.5625</v>
      </c>
      <c r="SF72">
        <v>0.95830000000000004</v>
      </c>
      <c r="SG72">
        <v>24.315100000000001</v>
      </c>
      <c r="SH72" t="s">
        <v>5</v>
      </c>
      <c r="SI72" t="s">
        <v>5</v>
      </c>
      <c r="SJ72" t="s">
        <v>5</v>
      </c>
      <c r="SK72" t="s">
        <v>5</v>
      </c>
      <c r="SL72">
        <v>3.4687999999999999</v>
      </c>
      <c r="SM72" t="s">
        <v>5</v>
      </c>
      <c r="SN72" t="s">
        <v>5</v>
      </c>
    </row>
    <row r="73" spans="1:508" x14ac:dyDescent="0.3">
      <c r="A73">
        <f t="shared" ref="A73:A136" si="1">COUNT(C73:SN73)</f>
        <v>210</v>
      </c>
      <c r="B73" s="3">
        <v>32966</v>
      </c>
      <c r="C73" t="s">
        <v>5</v>
      </c>
      <c r="D73" t="s">
        <v>5</v>
      </c>
      <c r="E73" t="s">
        <v>5</v>
      </c>
      <c r="F73">
        <v>1.4910000000000001</v>
      </c>
      <c r="G73" t="s">
        <v>5</v>
      </c>
      <c r="H73" t="s">
        <v>5</v>
      </c>
      <c r="I73">
        <v>5</v>
      </c>
      <c r="J73">
        <v>3.7481</v>
      </c>
      <c r="K73" t="s">
        <v>5</v>
      </c>
      <c r="L73">
        <v>2.5</v>
      </c>
      <c r="M73" t="s">
        <v>5</v>
      </c>
      <c r="N73">
        <v>8.7238000000000007</v>
      </c>
      <c r="O73" t="s">
        <v>5</v>
      </c>
      <c r="P73" t="s">
        <v>5</v>
      </c>
      <c r="Q73">
        <v>5.9062999999999999</v>
      </c>
      <c r="R73" t="s">
        <v>5</v>
      </c>
      <c r="S73">
        <v>30.25</v>
      </c>
      <c r="T73" t="s">
        <v>5</v>
      </c>
      <c r="U73">
        <v>0.99170000000000003</v>
      </c>
      <c r="V73" t="s">
        <v>5</v>
      </c>
      <c r="W73">
        <v>131.84950000000001</v>
      </c>
      <c r="X73" t="s">
        <v>5</v>
      </c>
      <c r="Y73" t="s">
        <v>5</v>
      </c>
      <c r="Z73">
        <v>5.75</v>
      </c>
      <c r="AA73" t="s">
        <v>5</v>
      </c>
      <c r="AB73" t="s">
        <v>5</v>
      </c>
      <c r="AC73" t="s">
        <v>5</v>
      </c>
      <c r="AD73">
        <v>5.9062999999999999</v>
      </c>
      <c r="AE73" t="s">
        <v>5</v>
      </c>
      <c r="AF73" t="s">
        <v>5</v>
      </c>
      <c r="AG73" t="s">
        <v>5</v>
      </c>
      <c r="AH73">
        <v>0.44529999999999997</v>
      </c>
      <c r="AI73" t="s">
        <v>5</v>
      </c>
      <c r="AJ73" t="s">
        <v>5</v>
      </c>
      <c r="AK73" t="s">
        <v>5</v>
      </c>
      <c r="AL73">
        <v>1.323</v>
      </c>
      <c r="AM73" t="s">
        <v>5</v>
      </c>
      <c r="AN73" t="s">
        <v>5</v>
      </c>
      <c r="AO73" t="s">
        <v>5</v>
      </c>
      <c r="AP73" t="s">
        <v>5</v>
      </c>
      <c r="AQ73" t="s">
        <v>5</v>
      </c>
      <c r="AR73" t="s">
        <v>5</v>
      </c>
      <c r="AS73">
        <v>11.222</v>
      </c>
      <c r="AT73" t="s">
        <v>5</v>
      </c>
      <c r="AU73">
        <v>6.9264000000000001</v>
      </c>
      <c r="AV73">
        <v>11.931900000000001</v>
      </c>
      <c r="AW73" t="s">
        <v>5</v>
      </c>
      <c r="AX73" t="s">
        <v>5</v>
      </c>
      <c r="AY73" t="s">
        <v>5</v>
      </c>
      <c r="AZ73" t="s">
        <v>5</v>
      </c>
      <c r="BA73">
        <v>11.666700000000001</v>
      </c>
      <c r="BB73" t="s">
        <v>5</v>
      </c>
      <c r="BC73" t="s">
        <v>5</v>
      </c>
      <c r="BD73" t="s">
        <v>5</v>
      </c>
      <c r="BE73">
        <v>13.875</v>
      </c>
      <c r="BF73" t="s">
        <v>5</v>
      </c>
      <c r="BG73">
        <v>6.6772</v>
      </c>
      <c r="BH73" t="s">
        <v>5</v>
      </c>
      <c r="BI73">
        <v>24.332999999999998</v>
      </c>
      <c r="BJ73">
        <v>9.625</v>
      </c>
      <c r="BK73">
        <v>5.9485000000000001</v>
      </c>
      <c r="BL73">
        <v>0.37040000000000001</v>
      </c>
      <c r="BM73">
        <v>7.5469999999999997</v>
      </c>
      <c r="BN73">
        <v>1.9097</v>
      </c>
      <c r="BO73" t="s">
        <v>5</v>
      </c>
      <c r="BP73" t="s">
        <v>5</v>
      </c>
      <c r="BQ73">
        <v>4.4386999999999999</v>
      </c>
      <c r="BR73" t="s">
        <v>5</v>
      </c>
      <c r="BS73">
        <v>28.625</v>
      </c>
      <c r="BT73" t="s">
        <v>5</v>
      </c>
      <c r="BU73">
        <v>2.0312999999999999</v>
      </c>
      <c r="BV73">
        <v>12.968</v>
      </c>
      <c r="BW73" t="s">
        <v>5</v>
      </c>
      <c r="BX73" t="s">
        <v>5</v>
      </c>
      <c r="BY73" t="s">
        <v>5</v>
      </c>
      <c r="BZ73" t="s">
        <v>5</v>
      </c>
      <c r="CA73" t="s">
        <v>5</v>
      </c>
      <c r="CB73">
        <v>21.620200000000001</v>
      </c>
      <c r="CC73">
        <v>7.3924000000000003</v>
      </c>
      <c r="CD73" t="s">
        <v>5</v>
      </c>
      <c r="CE73">
        <v>7.6093999999999999</v>
      </c>
      <c r="CF73" t="s">
        <v>5</v>
      </c>
      <c r="CG73" t="s">
        <v>5</v>
      </c>
      <c r="CH73" t="s">
        <v>5</v>
      </c>
      <c r="CI73" t="s">
        <v>5</v>
      </c>
      <c r="CJ73" t="s">
        <v>5</v>
      </c>
      <c r="CK73" t="s">
        <v>5</v>
      </c>
      <c r="CL73" t="s">
        <v>5</v>
      </c>
      <c r="CM73" t="s">
        <v>5</v>
      </c>
      <c r="CN73">
        <v>0.21479999999999999</v>
      </c>
      <c r="CO73" t="s">
        <v>5</v>
      </c>
      <c r="CP73" t="s">
        <v>5</v>
      </c>
      <c r="CQ73" t="s">
        <v>5</v>
      </c>
      <c r="CR73" t="s">
        <v>5</v>
      </c>
      <c r="CS73" t="s">
        <v>5</v>
      </c>
      <c r="CT73">
        <v>5.6528</v>
      </c>
      <c r="CU73">
        <v>7.0843999999999996</v>
      </c>
      <c r="CV73">
        <v>3.7109000000000001</v>
      </c>
      <c r="CW73">
        <v>9.9060000000000006</v>
      </c>
      <c r="CX73">
        <v>10.25</v>
      </c>
      <c r="CY73">
        <v>1.4722</v>
      </c>
      <c r="CZ73" t="s">
        <v>5</v>
      </c>
      <c r="DA73" t="s">
        <v>5</v>
      </c>
      <c r="DB73">
        <v>5.9059999999999997</v>
      </c>
      <c r="DC73">
        <v>32.5</v>
      </c>
      <c r="DD73" t="s">
        <v>5</v>
      </c>
      <c r="DE73">
        <v>13.4566</v>
      </c>
      <c r="DF73" t="s">
        <v>5</v>
      </c>
      <c r="DG73">
        <v>1.3021</v>
      </c>
      <c r="DH73">
        <v>6.5625</v>
      </c>
      <c r="DI73">
        <v>10.148400000000001</v>
      </c>
      <c r="DJ73" t="s">
        <v>5</v>
      </c>
      <c r="DK73" t="s">
        <v>5</v>
      </c>
      <c r="DL73">
        <v>12.6812</v>
      </c>
      <c r="DM73" t="s">
        <v>5</v>
      </c>
      <c r="DN73" t="s">
        <v>5</v>
      </c>
      <c r="DO73" t="s">
        <v>5</v>
      </c>
      <c r="DP73">
        <v>8.0699999999999994E-2</v>
      </c>
      <c r="DQ73" t="s">
        <v>5</v>
      </c>
      <c r="DR73">
        <v>4.75</v>
      </c>
      <c r="DS73">
        <v>7.7778</v>
      </c>
      <c r="DT73" t="s">
        <v>5</v>
      </c>
      <c r="DU73" t="s">
        <v>5</v>
      </c>
      <c r="DV73" t="s">
        <v>5</v>
      </c>
      <c r="DW73">
        <v>10.596299999999999</v>
      </c>
      <c r="DX73">
        <v>17</v>
      </c>
      <c r="DY73" t="s">
        <v>5</v>
      </c>
      <c r="DZ73">
        <v>14.916700000000001</v>
      </c>
      <c r="EA73" t="s">
        <v>5</v>
      </c>
      <c r="EB73">
        <v>31.598099999999999</v>
      </c>
      <c r="EC73">
        <v>12.208299999999999</v>
      </c>
      <c r="ED73" t="s">
        <v>5</v>
      </c>
      <c r="EE73" t="s">
        <v>5</v>
      </c>
      <c r="EF73" t="s">
        <v>5</v>
      </c>
      <c r="EG73" t="s">
        <v>5</v>
      </c>
      <c r="EH73">
        <v>0.84079999999999999</v>
      </c>
      <c r="EI73">
        <v>9.3530999999999995</v>
      </c>
      <c r="EJ73" t="s">
        <v>5</v>
      </c>
      <c r="EK73" t="s">
        <v>5</v>
      </c>
      <c r="EL73" t="s">
        <v>5</v>
      </c>
      <c r="EM73" t="s">
        <v>5</v>
      </c>
      <c r="EN73" t="s">
        <v>5</v>
      </c>
      <c r="EO73">
        <v>6.4447000000000001</v>
      </c>
      <c r="EP73" t="s">
        <v>5</v>
      </c>
      <c r="EQ73">
        <v>10.237299999999999</v>
      </c>
      <c r="ER73" t="s">
        <v>5</v>
      </c>
      <c r="ES73">
        <v>25.125</v>
      </c>
      <c r="ET73">
        <v>24.070499999999999</v>
      </c>
      <c r="EU73" t="s">
        <v>5</v>
      </c>
      <c r="EV73" t="s">
        <v>5</v>
      </c>
      <c r="EW73" t="s">
        <v>5</v>
      </c>
      <c r="EX73">
        <v>0.57030000000000003</v>
      </c>
      <c r="EY73" t="s">
        <v>5</v>
      </c>
      <c r="EZ73">
        <v>2.9531000000000001</v>
      </c>
      <c r="FA73">
        <v>26.375</v>
      </c>
      <c r="FB73">
        <v>4.43</v>
      </c>
      <c r="FC73">
        <v>18.9375</v>
      </c>
      <c r="FD73" t="s">
        <v>5</v>
      </c>
      <c r="FE73" t="s">
        <v>5</v>
      </c>
      <c r="FF73">
        <v>10</v>
      </c>
      <c r="FG73">
        <v>2.9843999999999999</v>
      </c>
      <c r="FH73" t="s">
        <v>5</v>
      </c>
      <c r="FI73" t="s">
        <v>5</v>
      </c>
      <c r="FJ73">
        <v>20.75</v>
      </c>
      <c r="FK73" t="s">
        <v>5</v>
      </c>
      <c r="FL73" t="s">
        <v>5</v>
      </c>
      <c r="FM73">
        <v>6.0875000000000004</v>
      </c>
      <c r="FN73">
        <v>20.625</v>
      </c>
      <c r="FO73" t="s">
        <v>5</v>
      </c>
      <c r="FP73" t="s">
        <v>5</v>
      </c>
      <c r="FQ73" t="s">
        <v>5</v>
      </c>
      <c r="FR73">
        <v>0.77339999999999998</v>
      </c>
      <c r="FS73" t="s">
        <v>5</v>
      </c>
      <c r="FT73" t="s">
        <v>5</v>
      </c>
      <c r="FU73">
        <v>15.311500000000001</v>
      </c>
      <c r="FV73" t="s">
        <v>5</v>
      </c>
      <c r="FW73">
        <v>0.3281</v>
      </c>
      <c r="FX73" t="s">
        <v>5</v>
      </c>
      <c r="FY73" t="s">
        <v>5</v>
      </c>
      <c r="FZ73" t="s">
        <v>5</v>
      </c>
      <c r="GA73">
        <v>13.9375</v>
      </c>
      <c r="GB73" t="s">
        <v>5</v>
      </c>
      <c r="GC73" t="s">
        <v>5</v>
      </c>
      <c r="GD73" t="s">
        <v>5</v>
      </c>
      <c r="GE73">
        <v>0.4829</v>
      </c>
      <c r="GF73">
        <v>4.4115000000000002</v>
      </c>
      <c r="GG73" t="s">
        <v>5</v>
      </c>
      <c r="GH73" t="s">
        <v>5</v>
      </c>
      <c r="GI73" t="s">
        <v>5</v>
      </c>
      <c r="GJ73">
        <v>4.2401999999999997</v>
      </c>
      <c r="GK73" t="s">
        <v>5</v>
      </c>
      <c r="GL73" t="s">
        <v>5</v>
      </c>
      <c r="GM73" t="s">
        <v>5</v>
      </c>
      <c r="GN73">
        <v>20.5</v>
      </c>
      <c r="GO73" t="s">
        <v>5</v>
      </c>
      <c r="GP73" t="s">
        <v>5</v>
      </c>
      <c r="GQ73" t="s">
        <v>5</v>
      </c>
      <c r="GR73">
        <v>4.6879999999999997</v>
      </c>
      <c r="GS73">
        <v>5.2068000000000003</v>
      </c>
      <c r="GT73" t="s">
        <v>5</v>
      </c>
      <c r="GU73">
        <v>7.6805000000000003</v>
      </c>
      <c r="GV73">
        <v>5.8189000000000002</v>
      </c>
      <c r="GW73">
        <v>6.4050000000000002</v>
      </c>
      <c r="GX73" t="s">
        <v>5</v>
      </c>
      <c r="GY73" t="s">
        <v>5</v>
      </c>
      <c r="GZ73" t="s">
        <v>5</v>
      </c>
      <c r="HA73">
        <v>17.5</v>
      </c>
      <c r="HB73" t="s">
        <v>5</v>
      </c>
      <c r="HC73">
        <v>2.5324</v>
      </c>
      <c r="HD73" t="s">
        <v>5</v>
      </c>
      <c r="HE73" t="s">
        <v>5</v>
      </c>
      <c r="HF73">
        <v>18.625</v>
      </c>
      <c r="HG73">
        <v>10.9596</v>
      </c>
      <c r="HH73" t="s">
        <v>5</v>
      </c>
      <c r="HI73">
        <v>5.2503000000000002</v>
      </c>
      <c r="HJ73" t="s">
        <v>5</v>
      </c>
      <c r="HK73" t="s">
        <v>5</v>
      </c>
      <c r="HL73">
        <v>2.3149999999999999</v>
      </c>
      <c r="HM73">
        <v>15.833299999999999</v>
      </c>
      <c r="HN73" t="s">
        <v>5</v>
      </c>
      <c r="HO73" t="s">
        <v>5</v>
      </c>
      <c r="HP73" t="s">
        <v>5</v>
      </c>
      <c r="HQ73" t="s">
        <v>5</v>
      </c>
      <c r="HR73">
        <v>1.2695000000000001</v>
      </c>
      <c r="HS73">
        <v>2.2812999999999999</v>
      </c>
      <c r="HT73">
        <v>8.5977999999999994</v>
      </c>
      <c r="HU73">
        <v>6.4294000000000002</v>
      </c>
      <c r="HV73" t="s">
        <v>5</v>
      </c>
      <c r="HW73">
        <v>2.0705</v>
      </c>
      <c r="HX73">
        <v>4.5937999999999999</v>
      </c>
      <c r="HY73">
        <v>1.9062999999999999</v>
      </c>
      <c r="HZ73" t="s">
        <v>5</v>
      </c>
      <c r="IA73">
        <v>7.5487000000000002</v>
      </c>
      <c r="IB73">
        <v>8.0312999999999999</v>
      </c>
      <c r="IC73">
        <v>9.4109999999999996</v>
      </c>
      <c r="ID73">
        <v>26.656300000000002</v>
      </c>
      <c r="IE73" t="s">
        <v>5</v>
      </c>
      <c r="IF73" t="s">
        <v>5</v>
      </c>
      <c r="IG73">
        <v>2.4691000000000001</v>
      </c>
      <c r="IH73">
        <v>20.582999999999998</v>
      </c>
      <c r="II73" t="s">
        <v>5</v>
      </c>
      <c r="IJ73" t="s">
        <v>5</v>
      </c>
      <c r="IK73" t="s">
        <v>5</v>
      </c>
      <c r="IL73">
        <v>1.3203</v>
      </c>
      <c r="IM73" t="s">
        <v>5</v>
      </c>
      <c r="IN73">
        <v>25.200800000000001</v>
      </c>
      <c r="IO73">
        <v>5.5</v>
      </c>
      <c r="IP73" t="s">
        <v>5</v>
      </c>
      <c r="IQ73" t="s">
        <v>5</v>
      </c>
      <c r="IR73">
        <v>7.3000999999999996</v>
      </c>
      <c r="IS73" t="s">
        <v>5</v>
      </c>
      <c r="IT73" t="s">
        <v>5</v>
      </c>
      <c r="IU73" t="s">
        <v>5</v>
      </c>
      <c r="IV73">
        <v>6.2656000000000001</v>
      </c>
      <c r="IW73" t="s">
        <v>5</v>
      </c>
      <c r="IX73">
        <v>2.6093999999999999</v>
      </c>
      <c r="IY73">
        <v>3.8332999999999999</v>
      </c>
      <c r="IZ73">
        <v>4.3106</v>
      </c>
      <c r="JA73">
        <v>0.1111</v>
      </c>
      <c r="JB73">
        <v>7.2031000000000001</v>
      </c>
      <c r="JC73" t="s">
        <v>5</v>
      </c>
      <c r="JD73">
        <v>7.9583000000000004</v>
      </c>
      <c r="JE73" t="s">
        <v>5</v>
      </c>
      <c r="JF73">
        <v>15.5</v>
      </c>
      <c r="JG73" t="s">
        <v>5</v>
      </c>
      <c r="JH73" t="s">
        <v>5</v>
      </c>
      <c r="JI73" t="s">
        <v>5</v>
      </c>
      <c r="JJ73" t="s">
        <v>5</v>
      </c>
      <c r="JK73">
        <v>2.4375</v>
      </c>
      <c r="JL73">
        <v>15.6364</v>
      </c>
      <c r="JM73" t="s">
        <v>5</v>
      </c>
      <c r="JN73" t="s">
        <v>5</v>
      </c>
      <c r="JO73">
        <v>4.8281000000000001</v>
      </c>
      <c r="JP73">
        <v>1.5937999999999999</v>
      </c>
      <c r="JQ73" t="s">
        <v>5</v>
      </c>
      <c r="JR73">
        <v>0.19650000000000001</v>
      </c>
      <c r="JS73">
        <v>9.1979000000000006</v>
      </c>
      <c r="JT73">
        <v>9.8201000000000001</v>
      </c>
      <c r="JU73" t="s">
        <v>5</v>
      </c>
      <c r="JV73">
        <v>4</v>
      </c>
      <c r="JW73">
        <v>1.1379999999999999</v>
      </c>
      <c r="JX73" t="s">
        <v>5</v>
      </c>
      <c r="JY73">
        <v>6.8646000000000003</v>
      </c>
      <c r="JZ73" t="s">
        <v>5</v>
      </c>
      <c r="KA73" t="s">
        <v>5</v>
      </c>
      <c r="KB73">
        <v>16.406300000000002</v>
      </c>
      <c r="KC73" t="s">
        <v>5</v>
      </c>
      <c r="KD73">
        <v>13.7188</v>
      </c>
      <c r="KE73" t="s">
        <v>5</v>
      </c>
      <c r="KF73">
        <v>1.0468999999999999</v>
      </c>
      <c r="KG73">
        <v>1.6111</v>
      </c>
      <c r="KH73">
        <v>1.048</v>
      </c>
      <c r="KI73" t="s">
        <v>5</v>
      </c>
      <c r="KJ73" t="s">
        <v>5</v>
      </c>
      <c r="KK73" t="s">
        <v>5</v>
      </c>
      <c r="KL73" t="s">
        <v>5</v>
      </c>
      <c r="KM73" t="s">
        <v>5</v>
      </c>
      <c r="KN73" t="s">
        <v>5</v>
      </c>
      <c r="KO73" t="s">
        <v>5</v>
      </c>
      <c r="KP73" t="s">
        <v>5</v>
      </c>
      <c r="KQ73">
        <v>11.3157</v>
      </c>
      <c r="KR73">
        <v>8</v>
      </c>
      <c r="KS73" t="s">
        <v>5</v>
      </c>
      <c r="KT73" t="s">
        <v>5</v>
      </c>
      <c r="KU73" t="s">
        <v>5</v>
      </c>
      <c r="KV73" t="s">
        <v>5</v>
      </c>
      <c r="KW73">
        <v>1.9531000000000001</v>
      </c>
      <c r="KX73" t="s">
        <v>5</v>
      </c>
      <c r="KY73">
        <v>3.3437999999999999</v>
      </c>
      <c r="KZ73" t="s">
        <v>5</v>
      </c>
      <c r="LA73" t="s">
        <v>5</v>
      </c>
      <c r="LB73" t="s">
        <v>5</v>
      </c>
      <c r="LC73" t="s">
        <v>5</v>
      </c>
      <c r="LD73">
        <v>12.166700000000001</v>
      </c>
      <c r="LE73">
        <v>19.786999999999999</v>
      </c>
      <c r="LF73">
        <v>0.40400000000000003</v>
      </c>
      <c r="LG73">
        <v>3.1536</v>
      </c>
      <c r="LH73" t="s">
        <v>5</v>
      </c>
      <c r="LI73" t="s">
        <v>5</v>
      </c>
      <c r="LJ73">
        <v>11.318099999999999</v>
      </c>
      <c r="LK73" t="s">
        <v>5</v>
      </c>
      <c r="LL73" t="s">
        <v>5</v>
      </c>
      <c r="LM73" t="s">
        <v>5</v>
      </c>
      <c r="LN73">
        <v>0.80559999999999998</v>
      </c>
      <c r="LO73">
        <v>20.275400000000001</v>
      </c>
      <c r="LP73" t="s">
        <v>5</v>
      </c>
      <c r="LQ73" t="s">
        <v>5</v>
      </c>
      <c r="LR73" t="s">
        <v>5</v>
      </c>
      <c r="LS73">
        <v>0.65629999999999999</v>
      </c>
      <c r="LT73" t="s">
        <v>5</v>
      </c>
      <c r="LU73" t="s">
        <v>5</v>
      </c>
      <c r="LV73" t="s">
        <v>5</v>
      </c>
      <c r="LW73" t="s">
        <v>5</v>
      </c>
      <c r="LX73">
        <v>16.0625</v>
      </c>
      <c r="LY73">
        <v>37.456899999999997</v>
      </c>
      <c r="LZ73" t="s">
        <v>5</v>
      </c>
      <c r="MA73">
        <v>3.5121000000000002</v>
      </c>
      <c r="MB73" t="s">
        <v>5</v>
      </c>
      <c r="MC73">
        <v>1.2343999999999999</v>
      </c>
      <c r="MD73" t="s">
        <v>5</v>
      </c>
      <c r="ME73">
        <v>6.8040000000000003</v>
      </c>
      <c r="MF73" t="s">
        <v>5</v>
      </c>
      <c r="MG73" t="s">
        <v>5</v>
      </c>
      <c r="MH73" t="s">
        <v>5</v>
      </c>
      <c r="MI73">
        <v>13.166700000000001</v>
      </c>
      <c r="MJ73" t="s">
        <v>5</v>
      </c>
      <c r="MK73">
        <v>5.1041999999999996</v>
      </c>
      <c r="ML73">
        <v>4.0625</v>
      </c>
      <c r="MM73" t="s">
        <v>5</v>
      </c>
      <c r="MN73" t="s">
        <v>5</v>
      </c>
      <c r="MO73" t="s">
        <v>5</v>
      </c>
      <c r="MP73" t="s">
        <v>5</v>
      </c>
      <c r="MQ73" t="s">
        <v>5</v>
      </c>
      <c r="MR73" t="s">
        <v>5</v>
      </c>
      <c r="MS73" t="s">
        <v>5</v>
      </c>
      <c r="MT73">
        <v>3.2829999999999999</v>
      </c>
      <c r="MU73" t="s">
        <v>5</v>
      </c>
      <c r="MV73" t="s">
        <v>5</v>
      </c>
      <c r="MW73" t="s">
        <v>5</v>
      </c>
      <c r="MX73">
        <v>13.249599999999999</v>
      </c>
      <c r="MY73" t="s">
        <v>5</v>
      </c>
      <c r="MZ73">
        <v>0.6633</v>
      </c>
      <c r="NA73">
        <v>1.0406</v>
      </c>
      <c r="NB73">
        <v>3.8003</v>
      </c>
      <c r="NC73">
        <v>6.5431999999999997</v>
      </c>
      <c r="ND73">
        <v>13.3125</v>
      </c>
      <c r="NE73" t="s">
        <v>5</v>
      </c>
      <c r="NF73">
        <v>2.4323000000000001</v>
      </c>
      <c r="NG73" t="s">
        <v>5</v>
      </c>
      <c r="NH73">
        <v>8.625</v>
      </c>
      <c r="NI73">
        <v>0.95830000000000004</v>
      </c>
      <c r="NJ73">
        <v>8.6667000000000005</v>
      </c>
      <c r="NK73">
        <v>1.2187999999999999</v>
      </c>
      <c r="NL73" t="s">
        <v>5</v>
      </c>
      <c r="NM73">
        <v>9.375</v>
      </c>
      <c r="NN73" t="s">
        <v>5</v>
      </c>
      <c r="NO73" t="s">
        <v>5</v>
      </c>
      <c r="NP73">
        <v>20.0625</v>
      </c>
      <c r="NQ73" t="s">
        <v>5</v>
      </c>
      <c r="NR73">
        <v>13.875</v>
      </c>
      <c r="NS73">
        <v>10.75</v>
      </c>
      <c r="NT73">
        <v>9.7142999999999997</v>
      </c>
      <c r="NU73" t="s">
        <v>5</v>
      </c>
      <c r="NV73" t="s">
        <v>5</v>
      </c>
      <c r="NW73" t="s">
        <v>5</v>
      </c>
      <c r="NX73" t="s">
        <v>5</v>
      </c>
      <c r="NY73">
        <v>9.375</v>
      </c>
      <c r="NZ73" t="s">
        <v>5</v>
      </c>
      <c r="OA73" t="s">
        <v>5</v>
      </c>
      <c r="OB73" t="s">
        <v>5</v>
      </c>
      <c r="OC73" t="s">
        <v>5</v>
      </c>
      <c r="OD73" t="s">
        <v>5</v>
      </c>
      <c r="OE73" t="s">
        <v>5</v>
      </c>
      <c r="OF73" t="s">
        <v>5</v>
      </c>
      <c r="OG73" t="s">
        <v>5</v>
      </c>
      <c r="OH73" t="s">
        <v>5</v>
      </c>
      <c r="OI73" t="s">
        <v>5</v>
      </c>
      <c r="OJ73">
        <v>1.4271</v>
      </c>
      <c r="OK73">
        <v>1.0973999999999999</v>
      </c>
      <c r="OL73" t="s">
        <v>5</v>
      </c>
      <c r="OM73" t="s">
        <v>5</v>
      </c>
      <c r="ON73" t="s">
        <v>5</v>
      </c>
      <c r="OO73">
        <v>1.0023</v>
      </c>
      <c r="OP73" t="s">
        <v>5</v>
      </c>
      <c r="OQ73">
        <v>0.44919999999999999</v>
      </c>
      <c r="OR73" t="s">
        <v>5</v>
      </c>
      <c r="OS73">
        <v>16.125</v>
      </c>
      <c r="OT73" t="s">
        <v>5</v>
      </c>
      <c r="OU73" t="s">
        <v>5</v>
      </c>
      <c r="OV73">
        <v>0.3649</v>
      </c>
      <c r="OW73" t="s">
        <v>5</v>
      </c>
      <c r="OX73">
        <v>9.0310000000000006</v>
      </c>
      <c r="OY73">
        <v>2.3529999999999998</v>
      </c>
      <c r="OZ73" t="s">
        <v>5</v>
      </c>
      <c r="PA73">
        <v>11.913600000000001</v>
      </c>
      <c r="PB73" t="s">
        <v>5</v>
      </c>
      <c r="PC73">
        <v>22.417000000000002</v>
      </c>
      <c r="PD73" t="s">
        <v>5</v>
      </c>
      <c r="PE73">
        <v>7.9935999999999998</v>
      </c>
      <c r="PF73" t="s">
        <v>5</v>
      </c>
      <c r="PG73">
        <v>6.6879999999999997</v>
      </c>
      <c r="PH73" t="s">
        <v>5</v>
      </c>
      <c r="PI73" t="s">
        <v>5</v>
      </c>
      <c r="PJ73" t="s">
        <v>5</v>
      </c>
      <c r="PK73" t="s">
        <v>5</v>
      </c>
      <c r="PL73" t="s">
        <v>5</v>
      </c>
      <c r="PM73">
        <v>18.312999999999999</v>
      </c>
      <c r="PN73">
        <v>0.95830000000000004</v>
      </c>
      <c r="PO73" t="s">
        <v>5</v>
      </c>
      <c r="PP73" t="s">
        <v>5</v>
      </c>
      <c r="PQ73">
        <v>3.7187999999999999</v>
      </c>
      <c r="PR73">
        <v>14.4688</v>
      </c>
      <c r="PS73" t="s">
        <v>5</v>
      </c>
      <c r="PT73" t="s">
        <v>5</v>
      </c>
      <c r="PU73" t="s">
        <v>5</v>
      </c>
      <c r="PV73" t="s">
        <v>5</v>
      </c>
      <c r="PW73" t="s">
        <v>5</v>
      </c>
      <c r="PX73">
        <v>5.8228999999999997</v>
      </c>
      <c r="PY73">
        <v>5.3906000000000001</v>
      </c>
      <c r="PZ73">
        <v>0.48830000000000001</v>
      </c>
      <c r="QA73">
        <v>8.0830000000000002</v>
      </c>
      <c r="QB73" t="s">
        <v>5</v>
      </c>
      <c r="QC73" t="s">
        <v>5</v>
      </c>
      <c r="QD73">
        <v>1.8359000000000001</v>
      </c>
      <c r="QE73">
        <v>15</v>
      </c>
      <c r="QF73" t="s">
        <v>5</v>
      </c>
      <c r="QG73" t="s">
        <v>5</v>
      </c>
      <c r="QH73" t="s">
        <v>5</v>
      </c>
      <c r="QI73" t="s">
        <v>5</v>
      </c>
      <c r="QJ73" t="s">
        <v>5</v>
      </c>
      <c r="QK73">
        <v>5.8437999999999999</v>
      </c>
      <c r="QL73" t="s">
        <v>5</v>
      </c>
      <c r="QM73" t="s">
        <v>5</v>
      </c>
      <c r="QN73" t="s">
        <v>5</v>
      </c>
      <c r="QO73" t="s">
        <v>5</v>
      </c>
      <c r="QP73" t="s">
        <v>5</v>
      </c>
      <c r="QQ73" t="s">
        <v>5</v>
      </c>
      <c r="QR73" t="s">
        <v>5</v>
      </c>
      <c r="QS73">
        <v>11.2188</v>
      </c>
      <c r="QT73">
        <v>6.0229999999999997</v>
      </c>
      <c r="QU73" t="s">
        <v>5</v>
      </c>
      <c r="QV73" t="s">
        <v>5</v>
      </c>
      <c r="QW73">
        <v>2.0815999999999999</v>
      </c>
      <c r="QX73">
        <v>7.109</v>
      </c>
      <c r="QY73" t="s">
        <v>5</v>
      </c>
      <c r="QZ73">
        <v>1.2631000000000001</v>
      </c>
      <c r="RA73">
        <v>3.6473</v>
      </c>
      <c r="RB73" t="s">
        <v>5</v>
      </c>
      <c r="RC73" t="s">
        <v>5</v>
      </c>
      <c r="RD73">
        <v>15.125</v>
      </c>
      <c r="RE73">
        <v>4.8903999999999996</v>
      </c>
      <c r="RF73" t="s">
        <v>5</v>
      </c>
      <c r="RG73" t="s">
        <v>5</v>
      </c>
      <c r="RH73" t="s">
        <v>5</v>
      </c>
      <c r="RI73" t="s">
        <v>5</v>
      </c>
      <c r="RJ73">
        <v>21.708400000000001</v>
      </c>
      <c r="RK73" t="s">
        <v>5</v>
      </c>
      <c r="RL73" t="s">
        <v>5</v>
      </c>
      <c r="RM73" t="s">
        <v>5</v>
      </c>
      <c r="RN73" t="s">
        <v>5</v>
      </c>
      <c r="RO73">
        <v>9.5417000000000005</v>
      </c>
      <c r="RP73" t="s">
        <v>5</v>
      </c>
      <c r="RQ73">
        <v>2.4375</v>
      </c>
      <c r="RR73">
        <v>30</v>
      </c>
      <c r="RS73" t="s">
        <v>5</v>
      </c>
      <c r="RT73" t="s">
        <v>5</v>
      </c>
      <c r="RU73">
        <v>4.1073000000000004</v>
      </c>
      <c r="RV73">
        <v>5.9687999999999999</v>
      </c>
      <c r="RW73" t="s">
        <v>5</v>
      </c>
      <c r="RX73" t="s">
        <v>5</v>
      </c>
      <c r="RY73" t="s">
        <v>5</v>
      </c>
      <c r="RZ73">
        <v>10.7943</v>
      </c>
      <c r="SA73" t="s">
        <v>5</v>
      </c>
      <c r="SB73" t="s">
        <v>5</v>
      </c>
      <c r="SC73" t="s">
        <v>5</v>
      </c>
      <c r="SD73" t="s">
        <v>5</v>
      </c>
      <c r="SE73">
        <v>11.8125</v>
      </c>
      <c r="SF73">
        <v>0.95830000000000004</v>
      </c>
      <c r="SG73">
        <v>24.37</v>
      </c>
      <c r="SH73" t="s">
        <v>5</v>
      </c>
      <c r="SI73" t="s">
        <v>5</v>
      </c>
      <c r="SJ73" t="s">
        <v>5</v>
      </c>
      <c r="SK73" t="s">
        <v>5</v>
      </c>
      <c r="SL73">
        <v>3.4687999999999999</v>
      </c>
      <c r="SM73" t="s">
        <v>5</v>
      </c>
      <c r="SN73" t="s">
        <v>5</v>
      </c>
    </row>
    <row r="74" spans="1:508" x14ac:dyDescent="0.3">
      <c r="A74">
        <f t="shared" si="1"/>
        <v>210</v>
      </c>
      <c r="B74" s="3">
        <v>32967</v>
      </c>
      <c r="C74" t="s">
        <v>5</v>
      </c>
      <c r="D74" t="s">
        <v>5</v>
      </c>
      <c r="E74" t="s">
        <v>5</v>
      </c>
      <c r="F74">
        <v>1.4729999999999999</v>
      </c>
      <c r="G74" t="s">
        <v>5</v>
      </c>
      <c r="H74" t="s">
        <v>5</v>
      </c>
      <c r="I74">
        <v>4.875</v>
      </c>
      <c r="J74">
        <v>3.7342</v>
      </c>
      <c r="K74" t="s">
        <v>5</v>
      </c>
      <c r="L74">
        <v>2.468</v>
      </c>
      <c r="M74" t="s">
        <v>5</v>
      </c>
      <c r="N74">
        <v>8.6774000000000004</v>
      </c>
      <c r="O74" t="s">
        <v>5</v>
      </c>
      <c r="P74" t="s">
        <v>5</v>
      </c>
      <c r="Q74">
        <v>5.7812999999999999</v>
      </c>
      <c r="R74" t="s">
        <v>5</v>
      </c>
      <c r="S74">
        <v>30.375</v>
      </c>
      <c r="T74" t="s">
        <v>5</v>
      </c>
      <c r="U74">
        <v>0.95</v>
      </c>
      <c r="V74" t="s">
        <v>5</v>
      </c>
      <c r="W74">
        <v>131.31989999999999</v>
      </c>
      <c r="X74" t="s">
        <v>5</v>
      </c>
      <c r="Y74" t="s">
        <v>5</v>
      </c>
      <c r="Z74">
        <v>5.75</v>
      </c>
      <c r="AA74" t="s">
        <v>5</v>
      </c>
      <c r="AB74" t="s">
        <v>5</v>
      </c>
      <c r="AC74" t="s">
        <v>5</v>
      </c>
      <c r="AD74">
        <v>5.875</v>
      </c>
      <c r="AE74" t="s">
        <v>5</v>
      </c>
      <c r="AF74" t="s">
        <v>5</v>
      </c>
      <c r="AG74" t="s">
        <v>5</v>
      </c>
      <c r="AH74">
        <v>0.43359999999999999</v>
      </c>
      <c r="AI74" t="s">
        <v>5</v>
      </c>
      <c r="AJ74" t="s">
        <v>5</v>
      </c>
      <c r="AK74" t="s">
        <v>5</v>
      </c>
      <c r="AL74">
        <v>1.302</v>
      </c>
      <c r="AM74" t="s">
        <v>5</v>
      </c>
      <c r="AN74" t="s">
        <v>5</v>
      </c>
      <c r="AO74" t="s">
        <v>5</v>
      </c>
      <c r="AP74" t="s">
        <v>5</v>
      </c>
      <c r="AQ74" t="s">
        <v>5</v>
      </c>
      <c r="AR74" t="s">
        <v>5</v>
      </c>
      <c r="AS74">
        <v>11.259</v>
      </c>
      <c r="AT74" t="s">
        <v>5</v>
      </c>
      <c r="AU74">
        <v>6.7641</v>
      </c>
      <c r="AV74">
        <v>11.7874</v>
      </c>
      <c r="AW74" t="s">
        <v>5</v>
      </c>
      <c r="AX74" t="s">
        <v>5</v>
      </c>
      <c r="AY74" t="s">
        <v>5</v>
      </c>
      <c r="AZ74" t="s">
        <v>5</v>
      </c>
      <c r="BA74">
        <v>11.75</v>
      </c>
      <c r="BB74" t="s">
        <v>5</v>
      </c>
      <c r="BC74" t="s">
        <v>5</v>
      </c>
      <c r="BD74" t="s">
        <v>5</v>
      </c>
      <c r="BE74">
        <v>13.625</v>
      </c>
      <c r="BF74" t="s">
        <v>5</v>
      </c>
      <c r="BG74">
        <v>6.7731000000000003</v>
      </c>
      <c r="BH74" t="s">
        <v>5</v>
      </c>
      <c r="BI74">
        <v>24.082999999999998</v>
      </c>
      <c r="BJ74">
        <v>9.4375</v>
      </c>
      <c r="BK74">
        <v>5.8880999999999997</v>
      </c>
      <c r="BL74">
        <v>0.36570000000000003</v>
      </c>
      <c r="BM74">
        <v>7.4219999999999997</v>
      </c>
      <c r="BN74">
        <v>1.9028</v>
      </c>
      <c r="BO74" t="s">
        <v>5</v>
      </c>
      <c r="BP74" t="s">
        <v>5</v>
      </c>
      <c r="BQ74">
        <v>4.4718999999999998</v>
      </c>
      <c r="BR74" t="s">
        <v>5</v>
      </c>
      <c r="BS74">
        <v>28.25</v>
      </c>
      <c r="BT74" t="s">
        <v>5</v>
      </c>
      <c r="BU74">
        <v>2</v>
      </c>
      <c r="BV74">
        <v>12.9382</v>
      </c>
      <c r="BW74" t="s">
        <v>5</v>
      </c>
      <c r="BX74" t="s">
        <v>5</v>
      </c>
      <c r="BY74" t="s">
        <v>5</v>
      </c>
      <c r="BZ74" t="s">
        <v>5</v>
      </c>
      <c r="CA74" t="s">
        <v>5</v>
      </c>
      <c r="CB74">
        <v>21.813300000000002</v>
      </c>
      <c r="CC74">
        <v>7.2626999999999997</v>
      </c>
      <c r="CD74" t="s">
        <v>5</v>
      </c>
      <c r="CE74">
        <v>7.5781000000000001</v>
      </c>
      <c r="CF74" t="s">
        <v>5</v>
      </c>
      <c r="CG74" t="s">
        <v>5</v>
      </c>
      <c r="CH74" t="s">
        <v>5</v>
      </c>
      <c r="CI74" t="s">
        <v>5</v>
      </c>
      <c r="CJ74" t="s">
        <v>5</v>
      </c>
      <c r="CK74" t="s">
        <v>5</v>
      </c>
      <c r="CL74" t="s">
        <v>5</v>
      </c>
      <c r="CM74" t="s">
        <v>5</v>
      </c>
      <c r="CN74">
        <v>0.2109</v>
      </c>
      <c r="CO74" t="s">
        <v>5</v>
      </c>
      <c r="CP74" t="s">
        <v>5</v>
      </c>
      <c r="CQ74" t="s">
        <v>5</v>
      </c>
      <c r="CR74" t="s">
        <v>5</v>
      </c>
      <c r="CS74" t="s">
        <v>5</v>
      </c>
      <c r="CT74">
        <v>5.6806000000000001</v>
      </c>
      <c r="CU74">
        <v>7.0387000000000004</v>
      </c>
      <c r="CV74">
        <v>3.6484000000000001</v>
      </c>
      <c r="CW74">
        <v>9.9060000000000006</v>
      </c>
      <c r="CX74">
        <v>10.333299999999999</v>
      </c>
      <c r="CY74">
        <v>1.4167000000000001</v>
      </c>
      <c r="CZ74" t="s">
        <v>5</v>
      </c>
      <c r="DA74" t="s">
        <v>5</v>
      </c>
      <c r="DB74">
        <v>6.0309999999999997</v>
      </c>
      <c r="DC74">
        <v>32.5</v>
      </c>
      <c r="DD74" t="s">
        <v>5</v>
      </c>
      <c r="DE74">
        <v>13.5581</v>
      </c>
      <c r="DF74" t="s">
        <v>5</v>
      </c>
      <c r="DG74">
        <v>1.3229</v>
      </c>
      <c r="DH74">
        <v>6.5625</v>
      </c>
      <c r="DI74">
        <v>9.8625000000000007</v>
      </c>
      <c r="DJ74" t="s">
        <v>5</v>
      </c>
      <c r="DK74" t="s">
        <v>5</v>
      </c>
      <c r="DL74">
        <v>12.4718</v>
      </c>
      <c r="DM74" t="s">
        <v>5</v>
      </c>
      <c r="DN74" t="s">
        <v>5</v>
      </c>
      <c r="DO74" t="s">
        <v>5</v>
      </c>
      <c r="DP74">
        <v>8.0699999999999994E-2</v>
      </c>
      <c r="DQ74" t="s">
        <v>5</v>
      </c>
      <c r="DR74">
        <v>4.556</v>
      </c>
      <c r="DS74">
        <v>7.5926</v>
      </c>
      <c r="DT74" t="s">
        <v>5</v>
      </c>
      <c r="DU74" t="s">
        <v>5</v>
      </c>
      <c r="DV74" t="s">
        <v>5</v>
      </c>
      <c r="DW74">
        <v>10.542199999999999</v>
      </c>
      <c r="DX74">
        <v>16.9375</v>
      </c>
      <c r="DY74" t="s">
        <v>5</v>
      </c>
      <c r="DZ74">
        <v>14.916700000000001</v>
      </c>
      <c r="EA74" t="s">
        <v>5</v>
      </c>
      <c r="EB74">
        <v>31.064599999999999</v>
      </c>
      <c r="EC74">
        <v>12.395799999999999</v>
      </c>
      <c r="ED74" t="s">
        <v>5</v>
      </c>
      <c r="EE74" t="s">
        <v>5</v>
      </c>
      <c r="EF74" t="s">
        <v>5</v>
      </c>
      <c r="EG74" t="s">
        <v>5</v>
      </c>
      <c r="EH74">
        <v>0.84670000000000001</v>
      </c>
      <c r="EI74">
        <v>9.1989999999999998</v>
      </c>
      <c r="EJ74" t="s">
        <v>5</v>
      </c>
      <c r="EK74" t="s">
        <v>5</v>
      </c>
      <c r="EL74" t="s">
        <v>5</v>
      </c>
      <c r="EM74" t="s">
        <v>5</v>
      </c>
      <c r="EN74" t="s">
        <v>5</v>
      </c>
      <c r="EO74">
        <v>6.3819999999999997</v>
      </c>
      <c r="EP74" t="s">
        <v>5</v>
      </c>
      <c r="EQ74">
        <v>9.9748000000000001</v>
      </c>
      <c r="ER74" t="s">
        <v>5</v>
      </c>
      <c r="ES74">
        <v>25.125</v>
      </c>
      <c r="ET74">
        <v>23.9068</v>
      </c>
      <c r="EU74" t="s">
        <v>5</v>
      </c>
      <c r="EV74" t="s">
        <v>5</v>
      </c>
      <c r="EW74" t="s">
        <v>5</v>
      </c>
      <c r="EX74">
        <v>0.57030000000000003</v>
      </c>
      <c r="EY74" t="s">
        <v>5</v>
      </c>
      <c r="EZ74">
        <v>2.9218999999999999</v>
      </c>
      <c r="FA74">
        <v>26.25</v>
      </c>
      <c r="FB74">
        <v>4.4630000000000001</v>
      </c>
      <c r="FC74">
        <v>18.625</v>
      </c>
      <c r="FD74" t="s">
        <v>5</v>
      </c>
      <c r="FE74" t="s">
        <v>5</v>
      </c>
      <c r="FF74">
        <v>9.8437999999999999</v>
      </c>
      <c r="FG74">
        <v>2.9062999999999999</v>
      </c>
      <c r="FH74" t="s">
        <v>5</v>
      </c>
      <c r="FI74" t="s">
        <v>5</v>
      </c>
      <c r="FJ74">
        <v>20.875</v>
      </c>
      <c r="FK74" t="s">
        <v>5</v>
      </c>
      <c r="FL74" t="s">
        <v>5</v>
      </c>
      <c r="FM74">
        <v>6.0468000000000002</v>
      </c>
      <c r="FN74">
        <v>20.5</v>
      </c>
      <c r="FO74" t="s">
        <v>5</v>
      </c>
      <c r="FP74" t="s">
        <v>5</v>
      </c>
      <c r="FQ74" t="s">
        <v>5</v>
      </c>
      <c r="FR74">
        <v>0.76559999999999995</v>
      </c>
      <c r="FS74" t="s">
        <v>5</v>
      </c>
      <c r="FT74" t="s">
        <v>5</v>
      </c>
      <c r="FU74">
        <v>15.151999999999999</v>
      </c>
      <c r="FV74" t="s">
        <v>5</v>
      </c>
      <c r="FW74">
        <v>0.32029999999999997</v>
      </c>
      <c r="FX74" t="s">
        <v>5</v>
      </c>
      <c r="FY74" t="s">
        <v>5</v>
      </c>
      <c r="FZ74" t="s">
        <v>5</v>
      </c>
      <c r="GA74">
        <v>14.0625</v>
      </c>
      <c r="GB74" t="s">
        <v>5</v>
      </c>
      <c r="GC74" t="s">
        <v>5</v>
      </c>
      <c r="GD74" t="s">
        <v>5</v>
      </c>
      <c r="GE74">
        <v>0.48830000000000001</v>
      </c>
      <c r="GF74">
        <v>4.3620999999999999</v>
      </c>
      <c r="GG74" t="s">
        <v>5</v>
      </c>
      <c r="GH74" t="s">
        <v>5</v>
      </c>
      <c r="GI74" t="s">
        <v>5</v>
      </c>
      <c r="GJ74">
        <v>4.1673999999999998</v>
      </c>
      <c r="GK74" t="s">
        <v>5</v>
      </c>
      <c r="GL74" t="s">
        <v>5</v>
      </c>
      <c r="GM74" t="s">
        <v>5</v>
      </c>
      <c r="GN74">
        <v>20.625</v>
      </c>
      <c r="GO74" t="s">
        <v>5</v>
      </c>
      <c r="GP74" t="s">
        <v>5</v>
      </c>
      <c r="GQ74" t="s">
        <v>5</v>
      </c>
      <c r="GR74">
        <v>4.6559999999999997</v>
      </c>
      <c r="GS74">
        <v>5.1467000000000001</v>
      </c>
      <c r="GT74" t="s">
        <v>5</v>
      </c>
      <c r="GU74">
        <v>7.6805000000000003</v>
      </c>
      <c r="GV74">
        <v>5.8669000000000002</v>
      </c>
      <c r="GW74">
        <v>6.51</v>
      </c>
      <c r="GX74" t="s">
        <v>5</v>
      </c>
      <c r="GY74" t="s">
        <v>5</v>
      </c>
      <c r="GZ74" t="s">
        <v>5</v>
      </c>
      <c r="HA74">
        <v>17.166699999999999</v>
      </c>
      <c r="HB74" t="s">
        <v>5</v>
      </c>
      <c r="HC74">
        <v>2.5741000000000001</v>
      </c>
      <c r="HD74" t="s">
        <v>5</v>
      </c>
      <c r="HE74" t="s">
        <v>5</v>
      </c>
      <c r="HF74">
        <v>18.5</v>
      </c>
      <c r="HG74">
        <v>10.8405</v>
      </c>
      <c r="HH74" t="s">
        <v>5</v>
      </c>
      <c r="HI74">
        <v>5.3247</v>
      </c>
      <c r="HJ74" t="s">
        <v>5</v>
      </c>
      <c r="HK74" t="s">
        <v>5</v>
      </c>
      <c r="HL74">
        <v>2.29</v>
      </c>
      <c r="HM74">
        <v>15.666700000000001</v>
      </c>
      <c r="HN74" t="s">
        <v>5</v>
      </c>
      <c r="HO74" t="s">
        <v>5</v>
      </c>
      <c r="HP74" t="s">
        <v>5</v>
      </c>
      <c r="HQ74" t="s">
        <v>5</v>
      </c>
      <c r="HR74">
        <v>1.2812999999999999</v>
      </c>
      <c r="HS74">
        <v>2.1875</v>
      </c>
      <c r="HT74">
        <v>8.5977999999999994</v>
      </c>
      <c r="HU74">
        <v>6.3379000000000003</v>
      </c>
      <c r="HV74" t="s">
        <v>5</v>
      </c>
      <c r="HW74">
        <v>2.0207000000000002</v>
      </c>
      <c r="HX74">
        <v>4.5625</v>
      </c>
      <c r="HY74">
        <v>1.8906000000000001</v>
      </c>
      <c r="HZ74" t="s">
        <v>5</v>
      </c>
      <c r="IA74">
        <v>7.5487000000000002</v>
      </c>
      <c r="IB74">
        <v>8</v>
      </c>
      <c r="IC74">
        <v>9.4410000000000007</v>
      </c>
      <c r="ID74">
        <v>26.625</v>
      </c>
      <c r="IE74" t="s">
        <v>5</v>
      </c>
      <c r="IF74" t="s">
        <v>5</v>
      </c>
      <c r="IG74">
        <v>2.4691000000000001</v>
      </c>
      <c r="IH74">
        <v>20.417000000000002</v>
      </c>
      <c r="II74" t="s">
        <v>5</v>
      </c>
      <c r="IJ74" t="s">
        <v>5</v>
      </c>
      <c r="IK74" t="s">
        <v>5</v>
      </c>
      <c r="IL74">
        <v>1.3281000000000001</v>
      </c>
      <c r="IM74" t="s">
        <v>5</v>
      </c>
      <c r="IN74">
        <v>25.0776</v>
      </c>
      <c r="IO74">
        <v>5.4166999999999996</v>
      </c>
      <c r="IP74" t="s">
        <v>5</v>
      </c>
      <c r="IQ74" t="s">
        <v>5</v>
      </c>
      <c r="IR74">
        <v>7.2835000000000001</v>
      </c>
      <c r="IS74" t="s">
        <v>5</v>
      </c>
      <c r="IT74" t="s">
        <v>5</v>
      </c>
      <c r="IU74" t="s">
        <v>5</v>
      </c>
      <c r="IV74">
        <v>6.2968999999999999</v>
      </c>
      <c r="IW74" t="s">
        <v>5</v>
      </c>
      <c r="IX74">
        <v>2.6406000000000001</v>
      </c>
      <c r="IY74">
        <v>3.75</v>
      </c>
      <c r="IZ74">
        <v>4.2880000000000003</v>
      </c>
      <c r="JA74">
        <v>0.1111</v>
      </c>
      <c r="JB74">
        <v>7.1093999999999999</v>
      </c>
      <c r="JC74" t="s">
        <v>5</v>
      </c>
      <c r="JD74">
        <v>7.875</v>
      </c>
      <c r="JE74" t="s">
        <v>5</v>
      </c>
      <c r="JF74">
        <v>15.4375</v>
      </c>
      <c r="JG74" t="s">
        <v>5</v>
      </c>
      <c r="JH74" t="s">
        <v>5</v>
      </c>
      <c r="JI74" t="s">
        <v>5</v>
      </c>
      <c r="JJ74" t="s">
        <v>5</v>
      </c>
      <c r="JK74">
        <v>2.5</v>
      </c>
      <c r="JL74">
        <v>15.489100000000001</v>
      </c>
      <c r="JM74" t="s">
        <v>5</v>
      </c>
      <c r="JN74" t="s">
        <v>5</v>
      </c>
      <c r="JO74">
        <v>4.8358999999999996</v>
      </c>
      <c r="JP74">
        <v>1.5781000000000001</v>
      </c>
      <c r="JQ74" t="s">
        <v>5</v>
      </c>
      <c r="JR74">
        <v>0.19850000000000001</v>
      </c>
      <c r="JS74">
        <v>9.125</v>
      </c>
      <c r="JT74">
        <v>9.7332000000000001</v>
      </c>
      <c r="JU74" t="s">
        <v>5</v>
      </c>
      <c r="JV74">
        <v>4.0156000000000001</v>
      </c>
      <c r="JW74">
        <v>1.1379999999999999</v>
      </c>
      <c r="JX74" t="s">
        <v>5</v>
      </c>
      <c r="JY74">
        <v>6.7126000000000001</v>
      </c>
      <c r="JZ74" t="s">
        <v>5</v>
      </c>
      <c r="KA74" t="s">
        <v>5</v>
      </c>
      <c r="KB74">
        <v>16.5625</v>
      </c>
      <c r="KC74" t="s">
        <v>5</v>
      </c>
      <c r="KD74">
        <v>13.3125</v>
      </c>
      <c r="KE74" t="s">
        <v>5</v>
      </c>
      <c r="KF74">
        <v>1.0273000000000001</v>
      </c>
      <c r="KG74">
        <v>1.5832999999999999</v>
      </c>
      <c r="KH74">
        <v>1.0425</v>
      </c>
      <c r="KI74" t="s">
        <v>5</v>
      </c>
      <c r="KJ74" t="s">
        <v>5</v>
      </c>
      <c r="KK74" t="s">
        <v>5</v>
      </c>
      <c r="KL74" t="s">
        <v>5</v>
      </c>
      <c r="KM74" t="s">
        <v>5</v>
      </c>
      <c r="KN74" t="s">
        <v>5</v>
      </c>
      <c r="KO74" t="s">
        <v>5</v>
      </c>
      <c r="KP74" t="s">
        <v>5</v>
      </c>
      <c r="KQ74">
        <v>11.1509</v>
      </c>
      <c r="KR74">
        <v>7.875</v>
      </c>
      <c r="KS74" t="s">
        <v>5</v>
      </c>
      <c r="KT74" t="s">
        <v>5</v>
      </c>
      <c r="KU74" t="s">
        <v>5</v>
      </c>
      <c r="KV74" t="s">
        <v>5</v>
      </c>
      <c r="KW74">
        <v>1.9805000000000001</v>
      </c>
      <c r="KX74" t="s">
        <v>5</v>
      </c>
      <c r="KY74">
        <v>3.375</v>
      </c>
      <c r="KZ74" t="s">
        <v>5</v>
      </c>
      <c r="LA74" t="s">
        <v>5</v>
      </c>
      <c r="LB74" t="s">
        <v>5</v>
      </c>
      <c r="LC74" t="s">
        <v>5</v>
      </c>
      <c r="LD74">
        <v>12.291700000000001</v>
      </c>
      <c r="LE74">
        <v>19.576999999999998</v>
      </c>
      <c r="LF74">
        <v>0.40400000000000003</v>
      </c>
      <c r="LG74">
        <v>3.1343000000000001</v>
      </c>
      <c r="LH74" t="s">
        <v>5</v>
      </c>
      <c r="LI74" t="s">
        <v>5</v>
      </c>
      <c r="LJ74">
        <v>11.2392</v>
      </c>
      <c r="LK74" t="s">
        <v>5</v>
      </c>
      <c r="LL74" t="s">
        <v>5</v>
      </c>
      <c r="LM74" t="s">
        <v>5</v>
      </c>
      <c r="LN74">
        <v>0.8125</v>
      </c>
      <c r="LO74">
        <v>20.351800000000001</v>
      </c>
      <c r="LP74" t="s">
        <v>5</v>
      </c>
      <c r="LQ74" t="s">
        <v>5</v>
      </c>
      <c r="LR74" t="s">
        <v>5</v>
      </c>
      <c r="LS74">
        <v>0.64059999999999995</v>
      </c>
      <c r="LT74" t="s">
        <v>5</v>
      </c>
      <c r="LU74" t="s">
        <v>5</v>
      </c>
      <c r="LV74" t="s">
        <v>5</v>
      </c>
      <c r="LW74" t="s">
        <v>5</v>
      </c>
      <c r="LX74">
        <v>16.125</v>
      </c>
      <c r="LY74">
        <v>36.956200000000003</v>
      </c>
      <c r="LZ74" t="s">
        <v>5</v>
      </c>
      <c r="MA74">
        <v>3.5121000000000002</v>
      </c>
      <c r="MB74" t="s">
        <v>5</v>
      </c>
      <c r="MC74">
        <v>1.25</v>
      </c>
      <c r="MD74" t="s">
        <v>5</v>
      </c>
      <c r="ME74">
        <v>6.8040000000000003</v>
      </c>
      <c r="MF74" t="s">
        <v>5</v>
      </c>
      <c r="MG74" t="s">
        <v>5</v>
      </c>
      <c r="MH74" t="s">
        <v>5</v>
      </c>
      <c r="MI74">
        <v>13.083299999999999</v>
      </c>
      <c r="MJ74" t="s">
        <v>5</v>
      </c>
      <c r="MK74">
        <v>5.0416999999999996</v>
      </c>
      <c r="ML74">
        <v>4.0468999999999999</v>
      </c>
      <c r="MM74" t="s">
        <v>5</v>
      </c>
      <c r="MN74" t="s">
        <v>5</v>
      </c>
      <c r="MO74" t="s">
        <v>5</v>
      </c>
      <c r="MP74" t="s">
        <v>5</v>
      </c>
      <c r="MQ74" t="s">
        <v>5</v>
      </c>
      <c r="MR74" t="s">
        <v>5</v>
      </c>
      <c r="MS74" t="s">
        <v>5</v>
      </c>
      <c r="MT74">
        <v>3.2555999999999998</v>
      </c>
      <c r="MU74" t="s">
        <v>5</v>
      </c>
      <c r="MV74" t="s">
        <v>5</v>
      </c>
      <c r="MW74" t="s">
        <v>5</v>
      </c>
      <c r="MX74">
        <v>13.069699999999999</v>
      </c>
      <c r="MY74" t="s">
        <v>5</v>
      </c>
      <c r="MZ74">
        <v>0.64380000000000004</v>
      </c>
      <c r="NA74">
        <v>1.0053000000000001</v>
      </c>
      <c r="NB74">
        <v>3.6071</v>
      </c>
      <c r="NC74">
        <v>6.5431999999999997</v>
      </c>
      <c r="ND74">
        <v>13.25</v>
      </c>
      <c r="NE74" t="s">
        <v>5</v>
      </c>
      <c r="NF74">
        <v>2.3854000000000002</v>
      </c>
      <c r="NG74" t="s">
        <v>5</v>
      </c>
      <c r="NH74">
        <v>8.5625</v>
      </c>
      <c r="NI74">
        <v>0.95140000000000002</v>
      </c>
      <c r="NJ74">
        <v>8.5556000000000001</v>
      </c>
      <c r="NK74">
        <v>1.2187999999999999</v>
      </c>
      <c r="NL74" t="s">
        <v>5</v>
      </c>
      <c r="NM74">
        <v>9.3125</v>
      </c>
      <c r="NN74" t="s">
        <v>5</v>
      </c>
      <c r="NO74" t="s">
        <v>5</v>
      </c>
      <c r="NP74">
        <v>20.0625</v>
      </c>
      <c r="NQ74" t="s">
        <v>5</v>
      </c>
      <c r="NR74">
        <v>13.625</v>
      </c>
      <c r="NS74">
        <v>10.843999999999999</v>
      </c>
      <c r="NT74">
        <v>9.6852999999999998</v>
      </c>
      <c r="NU74" t="s">
        <v>5</v>
      </c>
      <c r="NV74" t="s">
        <v>5</v>
      </c>
      <c r="NW74" t="s">
        <v>5</v>
      </c>
      <c r="NX74" t="s">
        <v>5</v>
      </c>
      <c r="NY74">
        <v>9.3125</v>
      </c>
      <c r="NZ74" t="s">
        <v>5</v>
      </c>
      <c r="OA74" t="s">
        <v>5</v>
      </c>
      <c r="OB74" t="s">
        <v>5</v>
      </c>
      <c r="OC74" t="s">
        <v>5</v>
      </c>
      <c r="OD74" t="s">
        <v>5</v>
      </c>
      <c r="OE74" t="s">
        <v>5</v>
      </c>
      <c r="OF74" t="s">
        <v>5</v>
      </c>
      <c r="OG74" t="s">
        <v>5</v>
      </c>
      <c r="OH74" t="s">
        <v>5</v>
      </c>
      <c r="OI74" t="s">
        <v>5</v>
      </c>
      <c r="OJ74">
        <v>1.4167000000000001</v>
      </c>
      <c r="OK74">
        <v>1.0973999999999999</v>
      </c>
      <c r="OL74" t="s">
        <v>5</v>
      </c>
      <c r="OM74" t="s">
        <v>5</v>
      </c>
      <c r="ON74" t="s">
        <v>5</v>
      </c>
      <c r="OO74">
        <v>1.0168999999999999</v>
      </c>
      <c r="OP74" t="s">
        <v>5</v>
      </c>
      <c r="OQ74">
        <v>0.44529999999999997</v>
      </c>
      <c r="OR74" t="s">
        <v>5</v>
      </c>
      <c r="OS74">
        <v>16.281300000000002</v>
      </c>
      <c r="OT74" t="s">
        <v>5</v>
      </c>
      <c r="OU74" t="s">
        <v>5</v>
      </c>
      <c r="OV74">
        <v>0.37309999999999999</v>
      </c>
      <c r="OW74" t="s">
        <v>5</v>
      </c>
      <c r="OX74">
        <v>9</v>
      </c>
      <c r="OY74">
        <v>2.3529999999999998</v>
      </c>
      <c r="OZ74" t="s">
        <v>5</v>
      </c>
      <c r="PA74">
        <v>11.6899</v>
      </c>
      <c r="PB74" t="s">
        <v>5</v>
      </c>
      <c r="PC74">
        <v>22.417000000000002</v>
      </c>
      <c r="PD74" t="s">
        <v>5</v>
      </c>
      <c r="PE74">
        <v>7.9173999999999998</v>
      </c>
      <c r="PF74" t="s">
        <v>5</v>
      </c>
      <c r="PG74">
        <v>6.625</v>
      </c>
      <c r="PH74" t="s">
        <v>5</v>
      </c>
      <c r="PI74" t="s">
        <v>5</v>
      </c>
      <c r="PJ74" t="s">
        <v>5</v>
      </c>
      <c r="PK74" t="s">
        <v>5</v>
      </c>
      <c r="PL74" t="s">
        <v>5</v>
      </c>
      <c r="PM74">
        <v>17.25</v>
      </c>
      <c r="PN74">
        <v>0.95830000000000004</v>
      </c>
      <c r="PO74" t="s">
        <v>5</v>
      </c>
      <c r="PP74" t="s">
        <v>5</v>
      </c>
      <c r="PQ74">
        <v>3.7656000000000001</v>
      </c>
      <c r="PR74">
        <v>14.0625</v>
      </c>
      <c r="PS74" t="s">
        <v>5</v>
      </c>
      <c r="PT74" t="s">
        <v>5</v>
      </c>
      <c r="PU74" t="s">
        <v>5</v>
      </c>
      <c r="PV74" t="s">
        <v>5</v>
      </c>
      <c r="PW74" t="s">
        <v>5</v>
      </c>
      <c r="PX74">
        <v>5.8437999999999999</v>
      </c>
      <c r="PY74">
        <v>5.3437999999999999</v>
      </c>
      <c r="PZ74">
        <v>0.51170000000000004</v>
      </c>
      <c r="QA74">
        <v>8.0190000000000001</v>
      </c>
      <c r="QB74" t="s">
        <v>5</v>
      </c>
      <c r="QC74" t="s">
        <v>5</v>
      </c>
      <c r="QD74">
        <v>1.8437999999999999</v>
      </c>
      <c r="QE74">
        <v>14.875</v>
      </c>
      <c r="QF74" t="s">
        <v>5</v>
      </c>
      <c r="QG74" t="s">
        <v>5</v>
      </c>
      <c r="QH74" t="s">
        <v>5</v>
      </c>
      <c r="QI74" t="s">
        <v>5</v>
      </c>
      <c r="QJ74" t="s">
        <v>5</v>
      </c>
      <c r="QK74">
        <v>5.8437999999999999</v>
      </c>
      <c r="QL74" t="s">
        <v>5</v>
      </c>
      <c r="QM74" t="s">
        <v>5</v>
      </c>
      <c r="QN74" t="s">
        <v>5</v>
      </c>
      <c r="QO74" t="s">
        <v>5</v>
      </c>
      <c r="QP74" t="s">
        <v>5</v>
      </c>
      <c r="QQ74" t="s">
        <v>5</v>
      </c>
      <c r="QR74" t="s">
        <v>5</v>
      </c>
      <c r="QS74">
        <v>11</v>
      </c>
      <c r="QT74">
        <v>5.9282000000000004</v>
      </c>
      <c r="QU74" t="s">
        <v>5</v>
      </c>
      <c r="QV74" t="s">
        <v>5</v>
      </c>
      <c r="QW74">
        <v>2.0268999999999999</v>
      </c>
      <c r="QX74">
        <v>7.0940000000000003</v>
      </c>
      <c r="QY74" t="s">
        <v>5</v>
      </c>
      <c r="QZ74">
        <v>1.2884</v>
      </c>
      <c r="RA74">
        <v>3.6473</v>
      </c>
      <c r="RB74" t="s">
        <v>5</v>
      </c>
      <c r="RC74" t="s">
        <v>5</v>
      </c>
      <c r="RD74">
        <v>15.083</v>
      </c>
      <c r="RE74">
        <v>4.9020000000000001</v>
      </c>
      <c r="RF74" t="s">
        <v>5</v>
      </c>
      <c r="RG74" t="s">
        <v>5</v>
      </c>
      <c r="RH74" t="s">
        <v>5</v>
      </c>
      <c r="RI74" t="s">
        <v>5</v>
      </c>
      <c r="RJ74">
        <v>21.260200000000001</v>
      </c>
      <c r="RK74" t="s">
        <v>5</v>
      </c>
      <c r="RL74" t="s">
        <v>5</v>
      </c>
      <c r="RM74" t="s">
        <v>5</v>
      </c>
      <c r="RN74" t="s">
        <v>5</v>
      </c>
      <c r="RO74">
        <v>9.5417000000000005</v>
      </c>
      <c r="RP74" t="s">
        <v>5</v>
      </c>
      <c r="RQ74">
        <v>2.4218999999999999</v>
      </c>
      <c r="RR74">
        <v>30.125</v>
      </c>
      <c r="RS74" t="s">
        <v>5</v>
      </c>
      <c r="RT74" t="s">
        <v>5</v>
      </c>
      <c r="RU74">
        <v>4.1073000000000004</v>
      </c>
      <c r="RV74">
        <v>5.9687999999999999</v>
      </c>
      <c r="RW74" t="s">
        <v>5</v>
      </c>
      <c r="RX74" t="s">
        <v>5</v>
      </c>
      <c r="RY74" t="s">
        <v>5</v>
      </c>
      <c r="RZ74">
        <v>10.6409</v>
      </c>
      <c r="SA74" t="s">
        <v>5</v>
      </c>
      <c r="SB74" t="s">
        <v>5</v>
      </c>
      <c r="SC74" t="s">
        <v>5</v>
      </c>
      <c r="SD74" t="s">
        <v>5</v>
      </c>
      <c r="SE74">
        <v>11.625</v>
      </c>
      <c r="SF74">
        <v>0.98960000000000004</v>
      </c>
      <c r="SG74">
        <v>24.479800000000001</v>
      </c>
      <c r="SH74" t="s">
        <v>5</v>
      </c>
      <c r="SI74" t="s">
        <v>5</v>
      </c>
      <c r="SJ74" t="s">
        <v>5</v>
      </c>
      <c r="SK74" t="s">
        <v>5</v>
      </c>
      <c r="SL74">
        <v>3.4375</v>
      </c>
      <c r="SM74" t="s">
        <v>5</v>
      </c>
      <c r="SN74" t="s">
        <v>5</v>
      </c>
    </row>
    <row r="75" spans="1:508" x14ac:dyDescent="0.3">
      <c r="A75">
        <f t="shared" si="1"/>
        <v>210</v>
      </c>
      <c r="B75" s="3">
        <v>32968</v>
      </c>
      <c r="C75" t="s">
        <v>5</v>
      </c>
      <c r="D75" t="s">
        <v>5</v>
      </c>
      <c r="E75" t="s">
        <v>5</v>
      </c>
      <c r="F75">
        <v>1.4379999999999999</v>
      </c>
      <c r="G75" t="s">
        <v>5</v>
      </c>
      <c r="H75" t="s">
        <v>5</v>
      </c>
      <c r="I75">
        <v>4.9379999999999997</v>
      </c>
      <c r="J75">
        <v>3.7621000000000002</v>
      </c>
      <c r="K75" t="s">
        <v>5</v>
      </c>
      <c r="L75">
        <v>2.3420000000000001</v>
      </c>
      <c r="M75" t="s">
        <v>5</v>
      </c>
      <c r="N75">
        <v>8.9093999999999998</v>
      </c>
      <c r="O75" t="s">
        <v>5</v>
      </c>
      <c r="P75" t="s">
        <v>5</v>
      </c>
      <c r="Q75">
        <v>5.6562999999999999</v>
      </c>
      <c r="R75" t="s">
        <v>5</v>
      </c>
      <c r="S75">
        <v>30.125</v>
      </c>
      <c r="T75" t="s">
        <v>5</v>
      </c>
      <c r="U75">
        <v>0.93330000000000002</v>
      </c>
      <c r="V75" t="s">
        <v>5</v>
      </c>
      <c r="W75">
        <v>132.02600000000001</v>
      </c>
      <c r="X75" t="s">
        <v>5</v>
      </c>
      <c r="Y75" t="s">
        <v>5</v>
      </c>
      <c r="Z75">
        <v>5.8437999999999999</v>
      </c>
      <c r="AA75" t="s">
        <v>5</v>
      </c>
      <c r="AB75" t="s">
        <v>5</v>
      </c>
      <c r="AC75" t="s">
        <v>5</v>
      </c>
      <c r="AD75">
        <v>5.875</v>
      </c>
      <c r="AE75" t="s">
        <v>5</v>
      </c>
      <c r="AF75" t="s">
        <v>5</v>
      </c>
      <c r="AG75" t="s">
        <v>5</v>
      </c>
      <c r="AH75">
        <v>0.42580000000000001</v>
      </c>
      <c r="AI75" t="s">
        <v>5</v>
      </c>
      <c r="AJ75" t="s">
        <v>5</v>
      </c>
      <c r="AK75" t="s">
        <v>5</v>
      </c>
      <c r="AL75">
        <v>1.3180000000000001</v>
      </c>
      <c r="AM75" t="s">
        <v>5</v>
      </c>
      <c r="AN75" t="s">
        <v>5</v>
      </c>
      <c r="AO75" t="s">
        <v>5</v>
      </c>
      <c r="AP75" t="s">
        <v>5</v>
      </c>
      <c r="AQ75" t="s">
        <v>5</v>
      </c>
      <c r="AR75" t="s">
        <v>5</v>
      </c>
      <c r="AS75">
        <v>11.111000000000001</v>
      </c>
      <c r="AT75" t="s">
        <v>5</v>
      </c>
      <c r="AU75">
        <v>6.8182</v>
      </c>
      <c r="AV75">
        <v>11.7585</v>
      </c>
      <c r="AW75" t="s">
        <v>5</v>
      </c>
      <c r="AX75" t="s">
        <v>5</v>
      </c>
      <c r="AY75" t="s">
        <v>5</v>
      </c>
      <c r="AZ75" t="s">
        <v>5</v>
      </c>
      <c r="BA75">
        <v>11.75</v>
      </c>
      <c r="BB75" t="s">
        <v>5</v>
      </c>
      <c r="BC75" t="s">
        <v>5</v>
      </c>
      <c r="BD75" t="s">
        <v>5</v>
      </c>
      <c r="BE75">
        <v>14.0625</v>
      </c>
      <c r="BF75" t="s">
        <v>5</v>
      </c>
      <c r="BG75">
        <v>6.8049999999999997</v>
      </c>
      <c r="BH75" t="s">
        <v>5</v>
      </c>
      <c r="BI75">
        <v>24.292000000000002</v>
      </c>
      <c r="BJ75">
        <v>9.0312999999999999</v>
      </c>
      <c r="BK75">
        <v>5.5256999999999996</v>
      </c>
      <c r="BL75">
        <v>0.36570000000000003</v>
      </c>
      <c r="BM75">
        <v>7.5</v>
      </c>
      <c r="BN75">
        <v>1.9306000000000001</v>
      </c>
      <c r="BO75" t="s">
        <v>5</v>
      </c>
      <c r="BP75" t="s">
        <v>5</v>
      </c>
      <c r="BQ75">
        <v>4.1737000000000002</v>
      </c>
      <c r="BR75" t="s">
        <v>5</v>
      </c>
      <c r="BS75">
        <v>28.25</v>
      </c>
      <c r="BT75" t="s">
        <v>5</v>
      </c>
      <c r="BU75">
        <v>2.0234000000000001</v>
      </c>
      <c r="BV75">
        <v>12.968</v>
      </c>
      <c r="BW75" t="s">
        <v>5</v>
      </c>
      <c r="BX75" t="s">
        <v>5</v>
      </c>
      <c r="BY75" t="s">
        <v>5</v>
      </c>
      <c r="BZ75" t="s">
        <v>5</v>
      </c>
      <c r="CA75" t="s">
        <v>5</v>
      </c>
      <c r="CB75">
        <v>22.0063</v>
      </c>
      <c r="CC75">
        <v>7.2626999999999997</v>
      </c>
      <c r="CD75" t="s">
        <v>5</v>
      </c>
      <c r="CE75">
        <v>7.6406000000000001</v>
      </c>
      <c r="CF75" t="s">
        <v>5</v>
      </c>
      <c r="CG75" t="s">
        <v>5</v>
      </c>
      <c r="CH75" t="s">
        <v>5</v>
      </c>
      <c r="CI75" t="s">
        <v>5</v>
      </c>
      <c r="CJ75" t="s">
        <v>5</v>
      </c>
      <c r="CK75" t="s">
        <v>5</v>
      </c>
      <c r="CL75" t="s">
        <v>5</v>
      </c>
      <c r="CM75" t="s">
        <v>5</v>
      </c>
      <c r="CN75">
        <v>0.1953</v>
      </c>
      <c r="CO75" t="s">
        <v>5</v>
      </c>
      <c r="CP75" t="s">
        <v>5</v>
      </c>
      <c r="CQ75" t="s">
        <v>5</v>
      </c>
      <c r="CR75" t="s">
        <v>5</v>
      </c>
      <c r="CS75" t="s">
        <v>5</v>
      </c>
      <c r="CT75">
        <v>5.6666999999999996</v>
      </c>
      <c r="CU75">
        <v>7.0387000000000004</v>
      </c>
      <c r="CV75">
        <v>3.6562999999999999</v>
      </c>
      <c r="CW75">
        <v>10.125</v>
      </c>
      <c r="CX75">
        <v>9.6667000000000005</v>
      </c>
      <c r="CY75">
        <v>1.4306000000000001</v>
      </c>
      <c r="CZ75" t="s">
        <v>5</v>
      </c>
      <c r="DA75" t="s">
        <v>5</v>
      </c>
      <c r="DB75">
        <v>6.0469999999999997</v>
      </c>
      <c r="DC75">
        <v>32.25</v>
      </c>
      <c r="DD75" t="s">
        <v>5</v>
      </c>
      <c r="DE75">
        <v>13.151899999999999</v>
      </c>
      <c r="DF75" t="s">
        <v>5</v>
      </c>
      <c r="DG75">
        <v>1.3021</v>
      </c>
      <c r="DH75">
        <v>6.75</v>
      </c>
      <c r="DI75">
        <v>9.8625000000000007</v>
      </c>
      <c r="DJ75" t="s">
        <v>5</v>
      </c>
      <c r="DK75" t="s">
        <v>5</v>
      </c>
      <c r="DL75">
        <v>12.5017</v>
      </c>
      <c r="DM75" t="s">
        <v>5</v>
      </c>
      <c r="DN75" t="s">
        <v>5</v>
      </c>
      <c r="DO75" t="s">
        <v>5</v>
      </c>
      <c r="DP75">
        <v>8.0299999999999996E-2</v>
      </c>
      <c r="DQ75" t="s">
        <v>5</v>
      </c>
      <c r="DR75">
        <v>4.6109999999999998</v>
      </c>
      <c r="DS75">
        <v>7.7036999999999995</v>
      </c>
      <c r="DT75" t="s">
        <v>5</v>
      </c>
      <c r="DU75" t="s">
        <v>5</v>
      </c>
      <c r="DV75" t="s">
        <v>5</v>
      </c>
      <c r="DW75">
        <v>10.596299999999999</v>
      </c>
      <c r="DX75">
        <v>17.031300000000002</v>
      </c>
      <c r="DY75" t="s">
        <v>5</v>
      </c>
      <c r="DZ75">
        <v>14.916700000000001</v>
      </c>
      <c r="EA75" t="s">
        <v>5</v>
      </c>
      <c r="EB75">
        <v>31.1831</v>
      </c>
      <c r="EC75">
        <v>12.416700000000001</v>
      </c>
      <c r="ED75" t="s">
        <v>5</v>
      </c>
      <c r="EE75" t="s">
        <v>5</v>
      </c>
      <c r="EF75" t="s">
        <v>5</v>
      </c>
      <c r="EG75" t="s">
        <v>5</v>
      </c>
      <c r="EH75">
        <v>0.84670000000000001</v>
      </c>
      <c r="EI75">
        <v>9.3942999999999994</v>
      </c>
      <c r="EJ75" t="s">
        <v>5</v>
      </c>
      <c r="EK75" t="s">
        <v>5</v>
      </c>
      <c r="EL75" t="s">
        <v>5</v>
      </c>
      <c r="EM75" t="s">
        <v>5</v>
      </c>
      <c r="EN75" t="s">
        <v>5</v>
      </c>
      <c r="EO75">
        <v>6.3819999999999997</v>
      </c>
      <c r="EP75" t="s">
        <v>5</v>
      </c>
      <c r="EQ75">
        <v>10.4998</v>
      </c>
      <c r="ER75" t="s">
        <v>5</v>
      </c>
      <c r="ES75">
        <v>25.125</v>
      </c>
      <c r="ET75">
        <v>23.9068</v>
      </c>
      <c r="EU75" t="s">
        <v>5</v>
      </c>
      <c r="EV75" t="s">
        <v>5</v>
      </c>
      <c r="EW75" t="s">
        <v>5</v>
      </c>
      <c r="EX75">
        <v>0.57809999999999995</v>
      </c>
      <c r="EY75" t="s">
        <v>5</v>
      </c>
      <c r="EZ75">
        <v>2.9062999999999999</v>
      </c>
      <c r="FA75">
        <v>25.875</v>
      </c>
      <c r="FB75">
        <v>4.4630000000000001</v>
      </c>
      <c r="FC75">
        <v>18.75</v>
      </c>
      <c r="FD75" t="s">
        <v>5</v>
      </c>
      <c r="FE75" t="s">
        <v>5</v>
      </c>
      <c r="FF75">
        <v>9.7812999999999999</v>
      </c>
      <c r="FG75">
        <v>2.9062999999999999</v>
      </c>
      <c r="FH75" t="s">
        <v>5</v>
      </c>
      <c r="FI75" t="s">
        <v>5</v>
      </c>
      <c r="FJ75">
        <v>20.75</v>
      </c>
      <c r="FK75" t="s">
        <v>5</v>
      </c>
      <c r="FL75" t="s">
        <v>5</v>
      </c>
      <c r="FM75">
        <v>6.0197000000000003</v>
      </c>
      <c r="FN75">
        <v>20.625</v>
      </c>
      <c r="FO75" t="s">
        <v>5</v>
      </c>
      <c r="FP75" t="s">
        <v>5</v>
      </c>
      <c r="FQ75" t="s">
        <v>5</v>
      </c>
      <c r="FR75">
        <v>0.76949999999999996</v>
      </c>
      <c r="FS75" t="s">
        <v>5</v>
      </c>
      <c r="FT75" t="s">
        <v>5</v>
      </c>
      <c r="FU75">
        <v>14.9925</v>
      </c>
      <c r="FV75" t="s">
        <v>5</v>
      </c>
      <c r="FW75">
        <v>0.3281</v>
      </c>
      <c r="FX75" t="s">
        <v>5</v>
      </c>
      <c r="FY75" t="s">
        <v>5</v>
      </c>
      <c r="FZ75" t="s">
        <v>5</v>
      </c>
      <c r="GA75">
        <v>13.9375</v>
      </c>
      <c r="GB75" t="s">
        <v>5</v>
      </c>
      <c r="GC75" t="s">
        <v>5</v>
      </c>
      <c r="GD75" t="s">
        <v>5</v>
      </c>
      <c r="GE75">
        <v>0.48830000000000001</v>
      </c>
      <c r="GF75">
        <v>4.2633999999999999</v>
      </c>
      <c r="GG75" t="s">
        <v>5</v>
      </c>
      <c r="GH75" t="s">
        <v>5</v>
      </c>
      <c r="GI75" t="s">
        <v>5</v>
      </c>
      <c r="GJ75">
        <v>4.1673999999999998</v>
      </c>
      <c r="GK75" t="s">
        <v>5</v>
      </c>
      <c r="GL75" t="s">
        <v>5</v>
      </c>
      <c r="GM75" t="s">
        <v>5</v>
      </c>
      <c r="GN75">
        <v>20.5</v>
      </c>
      <c r="GO75" t="s">
        <v>5</v>
      </c>
      <c r="GP75" t="s">
        <v>5</v>
      </c>
      <c r="GQ75" t="s">
        <v>5</v>
      </c>
      <c r="GR75">
        <v>4.6559999999999997</v>
      </c>
      <c r="GS75">
        <v>5.1566999999999998</v>
      </c>
      <c r="GT75" t="s">
        <v>5</v>
      </c>
      <c r="GU75">
        <v>7.6420000000000003</v>
      </c>
      <c r="GV75">
        <v>5.9787999999999997</v>
      </c>
      <c r="GW75">
        <v>6.4749999999999996</v>
      </c>
      <c r="GX75" t="s">
        <v>5</v>
      </c>
      <c r="GY75" t="s">
        <v>5</v>
      </c>
      <c r="GZ75" t="s">
        <v>5</v>
      </c>
      <c r="HA75">
        <v>17.277799999999999</v>
      </c>
      <c r="HB75" t="s">
        <v>5</v>
      </c>
      <c r="HC75">
        <v>2.5648</v>
      </c>
      <c r="HD75" t="s">
        <v>5</v>
      </c>
      <c r="HE75" t="s">
        <v>5</v>
      </c>
      <c r="HF75">
        <v>18.625</v>
      </c>
      <c r="HG75">
        <v>10.8405</v>
      </c>
      <c r="HH75" t="s">
        <v>5</v>
      </c>
      <c r="HI75">
        <v>5.2874999999999996</v>
      </c>
      <c r="HJ75" t="s">
        <v>5</v>
      </c>
      <c r="HK75" t="s">
        <v>5</v>
      </c>
      <c r="HL75">
        <v>2.3149999999999999</v>
      </c>
      <c r="HM75">
        <v>15.583299999999999</v>
      </c>
      <c r="HN75" t="s">
        <v>5</v>
      </c>
      <c r="HO75" t="s">
        <v>5</v>
      </c>
      <c r="HP75" t="s">
        <v>5</v>
      </c>
      <c r="HQ75" t="s">
        <v>5</v>
      </c>
      <c r="HR75">
        <v>1.2929999999999999</v>
      </c>
      <c r="HS75">
        <v>2.25</v>
      </c>
      <c r="HT75">
        <v>8.4787999999999997</v>
      </c>
      <c r="HU75">
        <v>6.3150000000000004</v>
      </c>
      <c r="HV75" t="s">
        <v>5</v>
      </c>
      <c r="HW75">
        <v>1.9929999999999999</v>
      </c>
      <c r="HX75">
        <v>4.6406000000000001</v>
      </c>
      <c r="HY75">
        <v>1.8906000000000001</v>
      </c>
      <c r="HZ75" t="s">
        <v>5</v>
      </c>
      <c r="IA75">
        <v>7.5487000000000002</v>
      </c>
      <c r="IB75">
        <v>8.0625</v>
      </c>
      <c r="IC75">
        <v>9.5</v>
      </c>
      <c r="ID75">
        <v>26.531300000000002</v>
      </c>
      <c r="IE75" t="s">
        <v>5</v>
      </c>
      <c r="IF75" t="s">
        <v>5</v>
      </c>
      <c r="IG75">
        <v>2.4691000000000001</v>
      </c>
      <c r="IH75">
        <v>20.457999999999998</v>
      </c>
      <c r="II75" t="s">
        <v>5</v>
      </c>
      <c r="IJ75" t="s">
        <v>5</v>
      </c>
      <c r="IK75" t="s">
        <v>5</v>
      </c>
      <c r="IL75">
        <v>1.3125</v>
      </c>
      <c r="IM75" t="s">
        <v>5</v>
      </c>
      <c r="IN75">
        <v>25.262499999999999</v>
      </c>
      <c r="IO75">
        <v>5.4791999999999996</v>
      </c>
      <c r="IP75" t="s">
        <v>5</v>
      </c>
      <c r="IQ75" t="s">
        <v>5</v>
      </c>
      <c r="IR75">
        <v>7.3334000000000001</v>
      </c>
      <c r="IS75" t="s">
        <v>5</v>
      </c>
      <c r="IT75" t="s">
        <v>5</v>
      </c>
      <c r="IU75" t="s">
        <v>5</v>
      </c>
      <c r="IV75">
        <v>6.4062999999999999</v>
      </c>
      <c r="IW75" t="s">
        <v>5</v>
      </c>
      <c r="IX75">
        <v>2.8437999999999999</v>
      </c>
      <c r="IY75">
        <v>3.75</v>
      </c>
      <c r="IZ75">
        <v>4.2880000000000003</v>
      </c>
      <c r="JA75">
        <v>0.1111</v>
      </c>
      <c r="JB75">
        <v>7.1406000000000001</v>
      </c>
      <c r="JC75" t="s">
        <v>5</v>
      </c>
      <c r="JD75">
        <v>7.6666999999999996</v>
      </c>
      <c r="JE75" t="s">
        <v>5</v>
      </c>
      <c r="JF75">
        <v>15.4688</v>
      </c>
      <c r="JG75" t="s">
        <v>5</v>
      </c>
      <c r="JH75" t="s">
        <v>5</v>
      </c>
      <c r="JI75" t="s">
        <v>5</v>
      </c>
      <c r="JJ75" t="s">
        <v>5</v>
      </c>
      <c r="JK75">
        <v>2.5</v>
      </c>
      <c r="JL75">
        <v>15.4008</v>
      </c>
      <c r="JM75" t="s">
        <v>5</v>
      </c>
      <c r="JN75" t="s">
        <v>5</v>
      </c>
      <c r="JO75">
        <v>4.8437999999999999</v>
      </c>
      <c r="JP75">
        <v>1.5781000000000001</v>
      </c>
      <c r="JQ75" t="s">
        <v>5</v>
      </c>
      <c r="JR75">
        <v>0.1978</v>
      </c>
      <c r="JS75">
        <v>9.0832999999999995</v>
      </c>
      <c r="JT75">
        <v>9.8201000000000001</v>
      </c>
      <c r="JU75" t="s">
        <v>5</v>
      </c>
      <c r="JV75">
        <v>3.9843999999999999</v>
      </c>
      <c r="JW75">
        <v>1.1453</v>
      </c>
      <c r="JX75" t="s">
        <v>5</v>
      </c>
      <c r="JY75">
        <v>6.6619000000000002</v>
      </c>
      <c r="JZ75" t="s">
        <v>5</v>
      </c>
      <c r="KA75" t="s">
        <v>5</v>
      </c>
      <c r="KB75">
        <v>16.6875</v>
      </c>
      <c r="KC75" t="s">
        <v>5</v>
      </c>
      <c r="KD75">
        <v>13</v>
      </c>
      <c r="KE75" t="s">
        <v>5</v>
      </c>
      <c r="KF75">
        <v>1.0273000000000001</v>
      </c>
      <c r="KG75">
        <v>1.6111</v>
      </c>
      <c r="KH75">
        <v>1.0425</v>
      </c>
      <c r="KI75" t="s">
        <v>5</v>
      </c>
      <c r="KJ75" t="s">
        <v>5</v>
      </c>
      <c r="KK75" t="s">
        <v>5</v>
      </c>
      <c r="KL75" t="s">
        <v>5</v>
      </c>
      <c r="KM75" t="s">
        <v>5</v>
      </c>
      <c r="KN75" t="s">
        <v>5</v>
      </c>
      <c r="KO75" t="s">
        <v>5</v>
      </c>
      <c r="KP75" t="s">
        <v>5</v>
      </c>
      <c r="KQ75">
        <v>11.1509</v>
      </c>
      <c r="KR75">
        <v>7.875</v>
      </c>
      <c r="KS75" t="s">
        <v>5</v>
      </c>
      <c r="KT75" t="s">
        <v>5</v>
      </c>
      <c r="KU75" t="s">
        <v>5</v>
      </c>
      <c r="KV75" t="s">
        <v>5</v>
      </c>
      <c r="KW75">
        <v>2.0194999999999999</v>
      </c>
      <c r="KX75" t="s">
        <v>5</v>
      </c>
      <c r="KY75">
        <v>3.3125</v>
      </c>
      <c r="KZ75" t="s">
        <v>5</v>
      </c>
      <c r="LA75" t="s">
        <v>5</v>
      </c>
      <c r="LB75" t="s">
        <v>5</v>
      </c>
      <c r="LC75" t="s">
        <v>5</v>
      </c>
      <c r="LD75">
        <v>12.333299999999999</v>
      </c>
      <c r="LE75">
        <v>19.667000000000002</v>
      </c>
      <c r="LF75">
        <v>0.40400000000000003</v>
      </c>
      <c r="LG75">
        <v>3.1728999999999998</v>
      </c>
      <c r="LH75" t="s">
        <v>5</v>
      </c>
      <c r="LI75" t="s">
        <v>5</v>
      </c>
      <c r="LJ75">
        <v>11.3575</v>
      </c>
      <c r="LK75" t="s">
        <v>5</v>
      </c>
      <c r="LL75" t="s">
        <v>5</v>
      </c>
      <c r="LM75" t="s">
        <v>5</v>
      </c>
      <c r="LN75">
        <v>0.79510000000000003</v>
      </c>
      <c r="LO75">
        <v>20.084499999999998</v>
      </c>
      <c r="LP75" t="s">
        <v>5</v>
      </c>
      <c r="LQ75" t="s">
        <v>5</v>
      </c>
      <c r="LR75" t="s">
        <v>5</v>
      </c>
      <c r="LS75">
        <v>0.65629999999999999</v>
      </c>
      <c r="LT75" t="s">
        <v>5</v>
      </c>
      <c r="LU75" t="s">
        <v>5</v>
      </c>
      <c r="LV75" t="s">
        <v>5</v>
      </c>
      <c r="LW75" t="s">
        <v>5</v>
      </c>
      <c r="LX75">
        <v>15.9375</v>
      </c>
      <c r="LY75">
        <v>37.256599999999999</v>
      </c>
      <c r="LZ75" t="s">
        <v>5</v>
      </c>
      <c r="MA75">
        <v>3.5366</v>
      </c>
      <c r="MB75" t="s">
        <v>5</v>
      </c>
      <c r="MC75">
        <v>1.25</v>
      </c>
      <c r="MD75" t="s">
        <v>5</v>
      </c>
      <c r="ME75">
        <v>7.0869999999999997</v>
      </c>
      <c r="MF75" t="s">
        <v>5</v>
      </c>
      <c r="MG75" t="s">
        <v>5</v>
      </c>
      <c r="MH75" t="s">
        <v>5</v>
      </c>
      <c r="MI75">
        <v>13.083299999999999</v>
      </c>
      <c r="MJ75" t="s">
        <v>5</v>
      </c>
      <c r="MK75">
        <v>5.0833000000000004</v>
      </c>
      <c r="ML75">
        <v>4.0781000000000001</v>
      </c>
      <c r="MM75" t="s">
        <v>5</v>
      </c>
      <c r="MN75" t="s">
        <v>5</v>
      </c>
      <c r="MO75" t="s">
        <v>5</v>
      </c>
      <c r="MP75" t="s">
        <v>5</v>
      </c>
      <c r="MQ75" t="s">
        <v>5</v>
      </c>
      <c r="MR75" t="s">
        <v>5</v>
      </c>
      <c r="MS75" t="s">
        <v>5</v>
      </c>
      <c r="MT75">
        <v>3.3102999999999998</v>
      </c>
      <c r="MU75" t="s">
        <v>5</v>
      </c>
      <c r="MV75" t="s">
        <v>5</v>
      </c>
      <c r="MW75" t="s">
        <v>5</v>
      </c>
      <c r="MX75">
        <v>13.069699999999999</v>
      </c>
      <c r="MY75" t="s">
        <v>5</v>
      </c>
      <c r="MZ75">
        <v>0.6633</v>
      </c>
      <c r="NA75">
        <v>1.0053000000000001</v>
      </c>
      <c r="NB75">
        <v>3.5640999999999998</v>
      </c>
      <c r="NC75">
        <v>6.4863999999999997</v>
      </c>
      <c r="ND75">
        <v>13.125</v>
      </c>
      <c r="NE75" t="s">
        <v>5</v>
      </c>
      <c r="NF75">
        <v>2.3542000000000001</v>
      </c>
      <c r="NG75" t="s">
        <v>5</v>
      </c>
      <c r="NH75">
        <v>8.5937999999999999</v>
      </c>
      <c r="NI75">
        <v>0.96879999999999999</v>
      </c>
      <c r="NJ75">
        <v>8.5556000000000001</v>
      </c>
      <c r="NK75">
        <v>1.25</v>
      </c>
      <c r="NL75" t="s">
        <v>5</v>
      </c>
      <c r="NM75">
        <v>9.1875</v>
      </c>
      <c r="NN75" t="s">
        <v>5</v>
      </c>
      <c r="NO75" t="s">
        <v>5</v>
      </c>
      <c r="NP75">
        <v>18.9375</v>
      </c>
      <c r="NQ75" t="s">
        <v>5</v>
      </c>
      <c r="NR75">
        <v>13.75</v>
      </c>
      <c r="NS75">
        <v>10.75</v>
      </c>
      <c r="NT75">
        <v>9.6273999999999997</v>
      </c>
      <c r="NU75" t="s">
        <v>5</v>
      </c>
      <c r="NV75" t="s">
        <v>5</v>
      </c>
      <c r="NW75" t="s">
        <v>5</v>
      </c>
      <c r="NX75" t="s">
        <v>5</v>
      </c>
      <c r="NY75">
        <v>9.375</v>
      </c>
      <c r="NZ75" t="s">
        <v>5</v>
      </c>
      <c r="OA75" t="s">
        <v>5</v>
      </c>
      <c r="OB75" t="s">
        <v>5</v>
      </c>
      <c r="OC75" t="s">
        <v>5</v>
      </c>
      <c r="OD75" t="s">
        <v>5</v>
      </c>
      <c r="OE75" t="s">
        <v>5</v>
      </c>
      <c r="OF75" t="s">
        <v>5</v>
      </c>
      <c r="OG75" t="s">
        <v>5</v>
      </c>
      <c r="OH75" t="s">
        <v>5</v>
      </c>
      <c r="OI75" t="s">
        <v>5</v>
      </c>
      <c r="OJ75">
        <v>1.3957999999999999</v>
      </c>
      <c r="OK75">
        <v>1.1047</v>
      </c>
      <c r="OL75" t="s">
        <v>5</v>
      </c>
      <c r="OM75" t="s">
        <v>5</v>
      </c>
      <c r="ON75" t="s">
        <v>5</v>
      </c>
      <c r="OO75">
        <v>1.0096000000000001</v>
      </c>
      <c r="OP75" t="s">
        <v>5</v>
      </c>
      <c r="OQ75">
        <v>0.43359999999999999</v>
      </c>
      <c r="OR75" t="s">
        <v>5</v>
      </c>
      <c r="OS75">
        <v>16.343800000000002</v>
      </c>
      <c r="OT75" t="s">
        <v>5</v>
      </c>
      <c r="OU75" t="s">
        <v>5</v>
      </c>
      <c r="OV75">
        <v>0.37590000000000001</v>
      </c>
      <c r="OW75" t="s">
        <v>5</v>
      </c>
      <c r="OX75">
        <v>8.9060000000000006</v>
      </c>
      <c r="OY75">
        <v>2.4660000000000002</v>
      </c>
      <c r="OZ75" t="s">
        <v>5</v>
      </c>
      <c r="PA75">
        <v>11.606</v>
      </c>
      <c r="PB75" t="s">
        <v>5</v>
      </c>
      <c r="PC75">
        <v>22.417000000000002</v>
      </c>
      <c r="PD75" t="s">
        <v>5</v>
      </c>
      <c r="PE75">
        <v>7.8794000000000004</v>
      </c>
      <c r="PF75" t="s">
        <v>5</v>
      </c>
      <c r="PG75">
        <v>6.625</v>
      </c>
      <c r="PH75" t="s">
        <v>5</v>
      </c>
      <c r="PI75" t="s">
        <v>5</v>
      </c>
      <c r="PJ75" t="s">
        <v>5</v>
      </c>
      <c r="PK75" t="s">
        <v>5</v>
      </c>
      <c r="PL75" t="s">
        <v>5</v>
      </c>
      <c r="PM75">
        <v>16.625</v>
      </c>
      <c r="PN75">
        <v>0.875</v>
      </c>
      <c r="PO75" t="s">
        <v>5</v>
      </c>
      <c r="PP75" t="s">
        <v>5</v>
      </c>
      <c r="PQ75">
        <v>3.8281000000000001</v>
      </c>
      <c r="PR75">
        <v>14.2188</v>
      </c>
      <c r="PS75" t="s">
        <v>5</v>
      </c>
      <c r="PT75" t="s">
        <v>5</v>
      </c>
      <c r="PU75" t="s">
        <v>5</v>
      </c>
      <c r="PV75" t="s">
        <v>5</v>
      </c>
      <c r="PW75" t="s">
        <v>5</v>
      </c>
      <c r="PX75">
        <v>5.8333000000000004</v>
      </c>
      <c r="PY75">
        <v>5.375</v>
      </c>
      <c r="PZ75">
        <v>0.53129999999999999</v>
      </c>
      <c r="QA75">
        <v>8.0510000000000002</v>
      </c>
      <c r="QB75" t="s">
        <v>5</v>
      </c>
      <c r="QC75" t="s">
        <v>5</v>
      </c>
      <c r="QD75">
        <v>1.8125</v>
      </c>
      <c r="QE75">
        <v>14.875</v>
      </c>
      <c r="QF75" t="s">
        <v>5</v>
      </c>
      <c r="QG75" t="s">
        <v>5</v>
      </c>
      <c r="QH75" t="s">
        <v>5</v>
      </c>
      <c r="QI75" t="s">
        <v>5</v>
      </c>
      <c r="QJ75" t="s">
        <v>5</v>
      </c>
      <c r="QK75">
        <v>5.7812999999999999</v>
      </c>
      <c r="QL75" t="s">
        <v>5</v>
      </c>
      <c r="QM75" t="s">
        <v>5</v>
      </c>
      <c r="QN75" t="s">
        <v>5</v>
      </c>
      <c r="QO75" t="s">
        <v>5</v>
      </c>
      <c r="QP75" t="s">
        <v>5</v>
      </c>
      <c r="QQ75" t="s">
        <v>5</v>
      </c>
      <c r="QR75" t="s">
        <v>5</v>
      </c>
      <c r="QS75">
        <v>11.0313</v>
      </c>
      <c r="QT75">
        <v>5.8966000000000003</v>
      </c>
      <c r="QU75" t="s">
        <v>5</v>
      </c>
      <c r="QV75" t="s">
        <v>5</v>
      </c>
      <c r="QW75">
        <v>2.0268999999999999</v>
      </c>
      <c r="QX75">
        <v>7.0780000000000003</v>
      </c>
      <c r="QY75" t="s">
        <v>5</v>
      </c>
      <c r="QZ75">
        <v>1.3136999999999999</v>
      </c>
      <c r="RA75">
        <v>3.6473</v>
      </c>
      <c r="RB75" t="s">
        <v>5</v>
      </c>
      <c r="RC75" t="s">
        <v>5</v>
      </c>
      <c r="RD75">
        <v>15.083</v>
      </c>
      <c r="RE75">
        <v>4.9020000000000001</v>
      </c>
      <c r="RF75" t="s">
        <v>5</v>
      </c>
      <c r="RG75" t="s">
        <v>5</v>
      </c>
      <c r="RH75" t="s">
        <v>5</v>
      </c>
      <c r="RI75" t="s">
        <v>5</v>
      </c>
      <c r="RJ75">
        <v>21.092099999999999</v>
      </c>
      <c r="RK75" t="s">
        <v>5</v>
      </c>
      <c r="RL75" t="s">
        <v>5</v>
      </c>
      <c r="RM75" t="s">
        <v>5</v>
      </c>
      <c r="RN75" t="s">
        <v>5</v>
      </c>
      <c r="RO75">
        <v>9.5417000000000005</v>
      </c>
      <c r="RP75" t="s">
        <v>5</v>
      </c>
      <c r="RQ75">
        <v>2.3906000000000001</v>
      </c>
      <c r="RR75">
        <v>28.75</v>
      </c>
      <c r="RS75" t="s">
        <v>5</v>
      </c>
      <c r="RT75" t="s">
        <v>5</v>
      </c>
      <c r="RU75">
        <v>4.0292000000000003</v>
      </c>
      <c r="RV75">
        <v>6.0312999999999999</v>
      </c>
      <c r="RW75" t="s">
        <v>5</v>
      </c>
      <c r="RX75" t="s">
        <v>5</v>
      </c>
      <c r="RY75" t="s">
        <v>5</v>
      </c>
      <c r="RZ75">
        <v>10.692</v>
      </c>
      <c r="SA75" t="s">
        <v>5</v>
      </c>
      <c r="SB75" t="s">
        <v>5</v>
      </c>
      <c r="SC75" t="s">
        <v>5</v>
      </c>
      <c r="SD75" t="s">
        <v>5</v>
      </c>
      <c r="SE75">
        <v>11.5625</v>
      </c>
      <c r="SF75">
        <v>1</v>
      </c>
      <c r="SG75">
        <v>24.260200000000001</v>
      </c>
      <c r="SH75" t="s">
        <v>5</v>
      </c>
      <c r="SI75" t="s">
        <v>5</v>
      </c>
      <c r="SJ75" t="s">
        <v>5</v>
      </c>
      <c r="SK75" t="s">
        <v>5</v>
      </c>
      <c r="SL75">
        <v>3.4375</v>
      </c>
      <c r="SM75" t="s">
        <v>5</v>
      </c>
      <c r="SN75" t="s">
        <v>5</v>
      </c>
    </row>
    <row r="76" spans="1:508" x14ac:dyDescent="0.3">
      <c r="A76">
        <f t="shared" si="1"/>
        <v>210</v>
      </c>
      <c r="B76" s="3">
        <v>32969</v>
      </c>
      <c r="C76" t="s">
        <v>5</v>
      </c>
      <c r="D76" t="s">
        <v>5</v>
      </c>
      <c r="E76" t="s">
        <v>5</v>
      </c>
      <c r="F76">
        <v>1.4239999999999999</v>
      </c>
      <c r="G76" t="s">
        <v>5</v>
      </c>
      <c r="H76" t="s">
        <v>5</v>
      </c>
      <c r="I76">
        <v>4.8129999999999997</v>
      </c>
      <c r="J76">
        <v>3.7831000000000001</v>
      </c>
      <c r="K76" t="s">
        <v>5</v>
      </c>
      <c r="L76">
        <v>2.31</v>
      </c>
      <c r="M76" t="s">
        <v>5</v>
      </c>
      <c r="N76">
        <v>8.8629999999999995</v>
      </c>
      <c r="O76" t="s">
        <v>5</v>
      </c>
      <c r="P76" t="s">
        <v>5</v>
      </c>
      <c r="Q76">
        <v>5.5625</v>
      </c>
      <c r="R76" t="s">
        <v>5</v>
      </c>
      <c r="S76">
        <v>30.25</v>
      </c>
      <c r="T76" t="s">
        <v>5</v>
      </c>
      <c r="U76">
        <v>0.93330000000000002</v>
      </c>
      <c r="V76" t="s">
        <v>5</v>
      </c>
      <c r="W76">
        <v>130.96690000000001</v>
      </c>
      <c r="X76" t="s">
        <v>5</v>
      </c>
      <c r="Y76" t="s">
        <v>5</v>
      </c>
      <c r="Z76">
        <v>5.7812999999999999</v>
      </c>
      <c r="AA76" t="s">
        <v>5</v>
      </c>
      <c r="AB76" t="s">
        <v>5</v>
      </c>
      <c r="AC76" t="s">
        <v>5</v>
      </c>
      <c r="AD76">
        <v>5.9375</v>
      </c>
      <c r="AE76" t="s">
        <v>5</v>
      </c>
      <c r="AF76" t="s">
        <v>5</v>
      </c>
      <c r="AG76" t="s">
        <v>5</v>
      </c>
      <c r="AH76">
        <v>0.4219</v>
      </c>
      <c r="AI76" t="s">
        <v>5</v>
      </c>
      <c r="AJ76" t="s">
        <v>5</v>
      </c>
      <c r="AK76" t="s">
        <v>5</v>
      </c>
      <c r="AL76">
        <v>1.286</v>
      </c>
      <c r="AM76" t="s">
        <v>5</v>
      </c>
      <c r="AN76" t="s">
        <v>5</v>
      </c>
      <c r="AO76" t="s">
        <v>5</v>
      </c>
      <c r="AP76" t="s">
        <v>5</v>
      </c>
      <c r="AQ76" t="s">
        <v>5</v>
      </c>
      <c r="AR76" t="s">
        <v>5</v>
      </c>
      <c r="AS76">
        <v>10.888999999999999</v>
      </c>
      <c r="AT76" t="s">
        <v>5</v>
      </c>
      <c r="AU76">
        <v>6.9805000000000001</v>
      </c>
      <c r="AV76">
        <v>11.729699999999999</v>
      </c>
      <c r="AW76" t="s">
        <v>5</v>
      </c>
      <c r="AX76" t="s">
        <v>5</v>
      </c>
      <c r="AY76" t="s">
        <v>5</v>
      </c>
      <c r="AZ76" t="s">
        <v>5</v>
      </c>
      <c r="BA76">
        <v>11.666700000000001</v>
      </c>
      <c r="BB76" t="s">
        <v>5</v>
      </c>
      <c r="BC76" t="s">
        <v>5</v>
      </c>
      <c r="BD76" t="s">
        <v>5</v>
      </c>
      <c r="BE76">
        <v>13.75</v>
      </c>
      <c r="BF76" t="s">
        <v>5</v>
      </c>
      <c r="BG76">
        <v>6.8049999999999997</v>
      </c>
      <c r="BH76" t="s">
        <v>5</v>
      </c>
      <c r="BI76">
        <v>24.292000000000002</v>
      </c>
      <c r="BJ76">
        <v>8.8437999999999999</v>
      </c>
      <c r="BK76">
        <v>5.3746999999999998</v>
      </c>
      <c r="BL76">
        <v>0.36570000000000003</v>
      </c>
      <c r="BM76">
        <v>7.484</v>
      </c>
      <c r="BN76">
        <v>1.9097</v>
      </c>
      <c r="BO76" t="s">
        <v>5</v>
      </c>
      <c r="BP76" t="s">
        <v>5</v>
      </c>
      <c r="BQ76">
        <v>3.9750000000000001</v>
      </c>
      <c r="BR76" t="s">
        <v>5</v>
      </c>
      <c r="BS76">
        <v>28.25</v>
      </c>
      <c r="BT76" t="s">
        <v>5</v>
      </c>
      <c r="BU76">
        <v>1.9922</v>
      </c>
      <c r="BV76">
        <v>12.9085</v>
      </c>
      <c r="BW76" t="s">
        <v>5</v>
      </c>
      <c r="BX76" t="s">
        <v>5</v>
      </c>
      <c r="BY76" t="s">
        <v>5</v>
      </c>
      <c r="BZ76" t="s">
        <v>5</v>
      </c>
      <c r="CA76" t="s">
        <v>5</v>
      </c>
      <c r="CB76">
        <v>22.199400000000001</v>
      </c>
      <c r="CC76">
        <v>7.4573</v>
      </c>
      <c r="CD76" t="s">
        <v>5</v>
      </c>
      <c r="CE76">
        <v>7.5468999999999999</v>
      </c>
      <c r="CF76" t="s">
        <v>5</v>
      </c>
      <c r="CG76" t="s">
        <v>5</v>
      </c>
      <c r="CH76" t="s">
        <v>5</v>
      </c>
      <c r="CI76" t="s">
        <v>5</v>
      </c>
      <c r="CJ76" t="s">
        <v>5</v>
      </c>
      <c r="CK76" t="s">
        <v>5</v>
      </c>
      <c r="CL76" t="s">
        <v>5</v>
      </c>
      <c r="CM76" t="s">
        <v>5</v>
      </c>
      <c r="CN76">
        <v>0.19919999999999999</v>
      </c>
      <c r="CO76" t="s">
        <v>5</v>
      </c>
      <c r="CP76" t="s">
        <v>5</v>
      </c>
      <c r="CQ76" t="s">
        <v>5</v>
      </c>
      <c r="CR76" t="s">
        <v>5</v>
      </c>
      <c r="CS76" t="s">
        <v>5</v>
      </c>
      <c r="CT76">
        <v>5.5693999999999999</v>
      </c>
      <c r="CU76">
        <v>6.8559000000000001</v>
      </c>
      <c r="CV76">
        <v>3.5781000000000001</v>
      </c>
      <c r="CW76">
        <v>10.063000000000001</v>
      </c>
      <c r="CX76">
        <v>9.6388999999999996</v>
      </c>
      <c r="CY76">
        <v>1.3889</v>
      </c>
      <c r="CZ76" t="s">
        <v>5</v>
      </c>
      <c r="DA76" t="s">
        <v>5</v>
      </c>
      <c r="DB76">
        <v>5.9690000000000003</v>
      </c>
      <c r="DC76">
        <v>31.5</v>
      </c>
      <c r="DD76" t="s">
        <v>5</v>
      </c>
      <c r="DE76">
        <v>13.0503</v>
      </c>
      <c r="DF76" t="s">
        <v>5</v>
      </c>
      <c r="DG76">
        <v>1.3125</v>
      </c>
      <c r="DH76">
        <v>6.5625</v>
      </c>
      <c r="DI76">
        <v>9.8148999999999997</v>
      </c>
      <c r="DJ76" t="s">
        <v>5</v>
      </c>
      <c r="DK76" t="s">
        <v>5</v>
      </c>
      <c r="DL76">
        <v>12.770899999999999</v>
      </c>
      <c r="DM76" t="s">
        <v>5</v>
      </c>
      <c r="DN76" t="s">
        <v>5</v>
      </c>
      <c r="DO76" t="s">
        <v>5</v>
      </c>
      <c r="DP76">
        <v>7.9000000000000001E-2</v>
      </c>
      <c r="DQ76" t="s">
        <v>5</v>
      </c>
      <c r="DR76">
        <v>4.6669999999999998</v>
      </c>
      <c r="DS76">
        <v>7.5926</v>
      </c>
      <c r="DT76" t="s">
        <v>5</v>
      </c>
      <c r="DU76" t="s">
        <v>5</v>
      </c>
      <c r="DV76" t="s">
        <v>5</v>
      </c>
      <c r="DW76">
        <v>10.677300000000001</v>
      </c>
      <c r="DX76">
        <v>16.968800000000002</v>
      </c>
      <c r="DY76" t="s">
        <v>5</v>
      </c>
      <c r="DZ76">
        <v>14.833299999999999</v>
      </c>
      <c r="EA76" t="s">
        <v>5</v>
      </c>
      <c r="EB76">
        <v>31.123799999999999</v>
      </c>
      <c r="EC76">
        <v>12.416700000000001</v>
      </c>
      <c r="ED76" t="s">
        <v>5</v>
      </c>
      <c r="EE76" t="s">
        <v>5</v>
      </c>
      <c r="EF76" t="s">
        <v>5</v>
      </c>
      <c r="EG76" t="s">
        <v>5</v>
      </c>
      <c r="EH76">
        <v>0.88229999999999997</v>
      </c>
      <c r="EI76">
        <v>9.3634000000000004</v>
      </c>
      <c r="EJ76" t="s">
        <v>5</v>
      </c>
      <c r="EK76" t="s">
        <v>5</v>
      </c>
      <c r="EL76" t="s">
        <v>5</v>
      </c>
      <c r="EM76" t="s">
        <v>5</v>
      </c>
      <c r="EN76" t="s">
        <v>5</v>
      </c>
      <c r="EO76">
        <v>6.2355</v>
      </c>
      <c r="EP76" t="s">
        <v>5</v>
      </c>
      <c r="EQ76">
        <v>10.237299999999999</v>
      </c>
      <c r="ER76" t="s">
        <v>5</v>
      </c>
      <c r="ES76">
        <v>25.375</v>
      </c>
      <c r="ET76">
        <v>23.961300000000001</v>
      </c>
      <c r="EU76" t="s">
        <v>5</v>
      </c>
      <c r="EV76" t="s">
        <v>5</v>
      </c>
      <c r="EW76" t="s">
        <v>5</v>
      </c>
      <c r="EX76">
        <v>0.74219999999999997</v>
      </c>
      <c r="EY76" t="s">
        <v>5</v>
      </c>
      <c r="EZ76">
        <v>2.9218999999999999</v>
      </c>
      <c r="FA76">
        <v>26.125</v>
      </c>
      <c r="FB76">
        <v>4.4950000000000001</v>
      </c>
      <c r="FC76">
        <v>18.625</v>
      </c>
      <c r="FD76" t="s">
        <v>5</v>
      </c>
      <c r="FE76" t="s">
        <v>5</v>
      </c>
      <c r="FF76">
        <v>9.7187999999999999</v>
      </c>
      <c r="FG76">
        <v>2.7812999999999999</v>
      </c>
      <c r="FH76" t="s">
        <v>5</v>
      </c>
      <c r="FI76" t="s">
        <v>5</v>
      </c>
      <c r="FJ76">
        <v>20.75</v>
      </c>
      <c r="FK76" t="s">
        <v>5</v>
      </c>
      <c r="FL76" t="s">
        <v>5</v>
      </c>
      <c r="FM76">
        <v>6.0197000000000003</v>
      </c>
      <c r="FN76">
        <v>20.625</v>
      </c>
      <c r="FO76" t="s">
        <v>5</v>
      </c>
      <c r="FP76" t="s">
        <v>5</v>
      </c>
      <c r="FQ76" t="s">
        <v>5</v>
      </c>
      <c r="FR76">
        <v>0.76559999999999995</v>
      </c>
      <c r="FS76" t="s">
        <v>5</v>
      </c>
      <c r="FT76" t="s">
        <v>5</v>
      </c>
      <c r="FU76">
        <v>14.9527</v>
      </c>
      <c r="FV76" t="s">
        <v>5</v>
      </c>
      <c r="FW76">
        <v>0.32419999999999999</v>
      </c>
      <c r="FX76" t="s">
        <v>5</v>
      </c>
      <c r="FY76" t="s">
        <v>5</v>
      </c>
      <c r="FZ76" t="s">
        <v>5</v>
      </c>
      <c r="GA76">
        <v>13.8438</v>
      </c>
      <c r="GB76" t="s">
        <v>5</v>
      </c>
      <c r="GC76" t="s">
        <v>5</v>
      </c>
      <c r="GD76" t="s">
        <v>5</v>
      </c>
      <c r="GE76">
        <v>0.4829</v>
      </c>
      <c r="GF76">
        <v>4.2305000000000001</v>
      </c>
      <c r="GG76" t="s">
        <v>5</v>
      </c>
      <c r="GH76" t="s">
        <v>5</v>
      </c>
      <c r="GI76" t="s">
        <v>5</v>
      </c>
      <c r="GJ76">
        <v>4.2111000000000001</v>
      </c>
      <c r="GK76" t="s">
        <v>5</v>
      </c>
      <c r="GL76" t="s">
        <v>5</v>
      </c>
      <c r="GM76" t="s">
        <v>5</v>
      </c>
      <c r="GN76">
        <v>20.75</v>
      </c>
      <c r="GO76" t="s">
        <v>5</v>
      </c>
      <c r="GP76" t="s">
        <v>5</v>
      </c>
      <c r="GQ76" t="s">
        <v>5</v>
      </c>
      <c r="GR76">
        <v>4.7190000000000003</v>
      </c>
      <c r="GS76">
        <v>5.1566999999999998</v>
      </c>
      <c r="GT76" t="s">
        <v>5</v>
      </c>
      <c r="GU76">
        <v>7.7446000000000002</v>
      </c>
      <c r="GV76">
        <v>5.9467999999999996</v>
      </c>
      <c r="GW76">
        <v>6.4574999999999996</v>
      </c>
      <c r="GX76" t="s">
        <v>5</v>
      </c>
      <c r="GY76" t="s">
        <v>5</v>
      </c>
      <c r="GZ76" t="s">
        <v>5</v>
      </c>
      <c r="HA76">
        <v>17.222200000000001</v>
      </c>
      <c r="HB76" t="s">
        <v>5</v>
      </c>
      <c r="HC76">
        <v>2.5693999999999999</v>
      </c>
      <c r="HD76" t="s">
        <v>5</v>
      </c>
      <c r="HE76" t="s">
        <v>5</v>
      </c>
      <c r="HF76">
        <v>18.594000000000001</v>
      </c>
      <c r="HG76">
        <v>10.8405</v>
      </c>
      <c r="HH76" t="s">
        <v>5</v>
      </c>
      <c r="HI76">
        <v>5.1386000000000003</v>
      </c>
      <c r="HJ76" t="s">
        <v>5</v>
      </c>
      <c r="HK76" t="s">
        <v>5</v>
      </c>
      <c r="HL76">
        <v>2.327</v>
      </c>
      <c r="HM76">
        <v>15.333299999999999</v>
      </c>
      <c r="HN76" t="s">
        <v>5</v>
      </c>
      <c r="HO76" t="s">
        <v>5</v>
      </c>
      <c r="HP76" t="s">
        <v>5</v>
      </c>
      <c r="HQ76" t="s">
        <v>5</v>
      </c>
      <c r="HR76">
        <v>1.2929999999999999</v>
      </c>
      <c r="HS76">
        <v>2.1875</v>
      </c>
      <c r="HT76">
        <v>8.5084999999999997</v>
      </c>
      <c r="HU76">
        <v>6.1776999999999997</v>
      </c>
      <c r="HV76" t="s">
        <v>5</v>
      </c>
      <c r="HW76">
        <v>1.9431</v>
      </c>
      <c r="HX76">
        <v>4.6093999999999999</v>
      </c>
      <c r="HY76">
        <v>1.875</v>
      </c>
      <c r="HZ76" t="s">
        <v>5</v>
      </c>
      <c r="IA76">
        <v>7.5487000000000002</v>
      </c>
      <c r="IB76">
        <v>8.1562999999999999</v>
      </c>
      <c r="IC76">
        <v>9.4700000000000006</v>
      </c>
      <c r="ID76">
        <v>26.468800000000002</v>
      </c>
      <c r="IE76" t="s">
        <v>5</v>
      </c>
      <c r="IF76" t="s">
        <v>5</v>
      </c>
      <c r="IG76">
        <v>2.4691000000000001</v>
      </c>
      <c r="IH76">
        <v>20.375</v>
      </c>
      <c r="II76" t="s">
        <v>5</v>
      </c>
      <c r="IJ76" t="s">
        <v>5</v>
      </c>
      <c r="IK76" t="s">
        <v>5</v>
      </c>
      <c r="IL76">
        <v>1.2929999999999999</v>
      </c>
      <c r="IM76" t="s">
        <v>5</v>
      </c>
      <c r="IN76">
        <v>25.262499999999999</v>
      </c>
      <c r="IO76">
        <v>5.5</v>
      </c>
      <c r="IP76" t="s">
        <v>5</v>
      </c>
      <c r="IQ76" t="s">
        <v>5</v>
      </c>
      <c r="IR76">
        <v>7.2169999999999996</v>
      </c>
      <c r="IS76" t="s">
        <v>5</v>
      </c>
      <c r="IT76" t="s">
        <v>5</v>
      </c>
      <c r="IU76" t="s">
        <v>5</v>
      </c>
      <c r="IV76">
        <v>6.4531000000000001</v>
      </c>
      <c r="IW76" t="s">
        <v>5</v>
      </c>
      <c r="IX76">
        <v>2.9062999999999999</v>
      </c>
      <c r="IY76">
        <v>3.75</v>
      </c>
      <c r="IZ76">
        <v>4.2428999999999997</v>
      </c>
      <c r="JA76">
        <v>0.1111</v>
      </c>
      <c r="JB76">
        <v>7.1406000000000001</v>
      </c>
      <c r="JC76" t="s">
        <v>5</v>
      </c>
      <c r="JD76">
        <v>7.625</v>
      </c>
      <c r="JE76" t="s">
        <v>5</v>
      </c>
      <c r="JF76">
        <v>15.5313</v>
      </c>
      <c r="JG76" t="s">
        <v>5</v>
      </c>
      <c r="JH76" t="s">
        <v>5</v>
      </c>
      <c r="JI76" t="s">
        <v>5</v>
      </c>
      <c r="JJ76" t="s">
        <v>5</v>
      </c>
      <c r="JK76">
        <v>2.4687999999999999</v>
      </c>
      <c r="JL76">
        <v>15.548</v>
      </c>
      <c r="JM76" t="s">
        <v>5</v>
      </c>
      <c r="JN76" t="s">
        <v>5</v>
      </c>
      <c r="JO76">
        <v>4.8672000000000004</v>
      </c>
      <c r="JP76">
        <v>1.5625</v>
      </c>
      <c r="JQ76" t="s">
        <v>5</v>
      </c>
      <c r="JR76">
        <v>0.19520000000000001</v>
      </c>
      <c r="JS76">
        <v>9.125</v>
      </c>
      <c r="JT76">
        <v>9.907</v>
      </c>
      <c r="JU76" t="s">
        <v>5</v>
      </c>
      <c r="JV76">
        <v>3.9843999999999999</v>
      </c>
      <c r="JW76">
        <v>1.1453</v>
      </c>
      <c r="JX76" t="s">
        <v>5</v>
      </c>
      <c r="JY76">
        <v>6.7378999999999998</v>
      </c>
      <c r="JZ76" t="s">
        <v>5</v>
      </c>
      <c r="KA76" t="s">
        <v>5</v>
      </c>
      <c r="KB76">
        <v>16.6875</v>
      </c>
      <c r="KC76" t="s">
        <v>5</v>
      </c>
      <c r="KD76">
        <v>13.0313</v>
      </c>
      <c r="KE76" t="s">
        <v>5</v>
      </c>
      <c r="KF76">
        <v>1.0117</v>
      </c>
      <c r="KG76">
        <v>1.5832999999999999</v>
      </c>
      <c r="KH76">
        <v>1.0316000000000001</v>
      </c>
      <c r="KI76" t="s">
        <v>5</v>
      </c>
      <c r="KJ76" t="s">
        <v>5</v>
      </c>
      <c r="KK76" t="s">
        <v>5</v>
      </c>
      <c r="KL76" t="s">
        <v>5</v>
      </c>
      <c r="KM76" t="s">
        <v>5</v>
      </c>
      <c r="KN76" t="s">
        <v>5</v>
      </c>
      <c r="KO76" t="s">
        <v>5</v>
      </c>
      <c r="KP76" t="s">
        <v>5</v>
      </c>
      <c r="KQ76">
        <v>11.2058</v>
      </c>
      <c r="KR76">
        <v>7.8129999999999997</v>
      </c>
      <c r="KS76" t="s">
        <v>5</v>
      </c>
      <c r="KT76" t="s">
        <v>5</v>
      </c>
      <c r="KU76" t="s">
        <v>5</v>
      </c>
      <c r="KV76" t="s">
        <v>5</v>
      </c>
      <c r="KW76">
        <v>2.0312999999999999</v>
      </c>
      <c r="KX76" t="s">
        <v>5</v>
      </c>
      <c r="KY76">
        <v>3.25</v>
      </c>
      <c r="KZ76" t="s">
        <v>5</v>
      </c>
      <c r="LA76" t="s">
        <v>5</v>
      </c>
      <c r="LB76" t="s">
        <v>5</v>
      </c>
      <c r="LC76" t="s">
        <v>5</v>
      </c>
      <c r="LD76">
        <v>12.3125</v>
      </c>
      <c r="LE76">
        <v>19.757000000000001</v>
      </c>
      <c r="LF76">
        <v>0.40400000000000003</v>
      </c>
      <c r="LG76">
        <v>3.1825999999999999</v>
      </c>
      <c r="LH76" t="s">
        <v>5</v>
      </c>
      <c r="LI76" t="s">
        <v>5</v>
      </c>
      <c r="LJ76">
        <v>11.4758</v>
      </c>
      <c r="LK76" t="s">
        <v>5</v>
      </c>
      <c r="LL76" t="s">
        <v>5</v>
      </c>
      <c r="LM76" t="s">
        <v>5</v>
      </c>
      <c r="LN76">
        <v>0.79339999999999999</v>
      </c>
      <c r="LO76">
        <v>19.893599999999999</v>
      </c>
      <c r="LP76" t="s">
        <v>5</v>
      </c>
      <c r="LQ76" t="s">
        <v>5</v>
      </c>
      <c r="LR76" t="s">
        <v>5</v>
      </c>
      <c r="LS76">
        <v>0.64839999999999998</v>
      </c>
      <c r="LT76" t="s">
        <v>5</v>
      </c>
      <c r="LU76" t="s">
        <v>5</v>
      </c>
      <c r="LV76" t="s">
        <v>5</v>
      </c>
      <c r="LW76" t="s">
        <v>5</v>
      </c>
      <c r="LX76">
        <v>16.0625</v>
      </c>
      <c r="LY76">
        <v>37.757399999999997</v>
      </c>
      <c r="LZ76" t="s">
        <v>5</v>
      </c>
      <c r="MA76">
        <v>3.5366</v>
      </c>
      <c r="MB76" t="s">
        <v>5</v>
      </c>
      <c r="MC76">
        <v>1.25</v>
      </c>
      <c r="MD76" t="s">
        <v>5</v>
      </c>
      <c r="ME76">
        <v>7.3710000000000004</v>
      </c>
      <c r="MF76" t="s">
        <v>5</v>
      </c>
      <c r="MG76" t="s">
        <v>5</v>
      </c>
      <c r="MH76" t="s">
        <v>5</v>
      </c>
      <c r="MI76">
        <v>13.041700000000001</v>
      </c>
      <c r="MJ76" t="s">
        <v>5</v>
      </c>
      <c r="MK76">
        <v>5.0625</v>
      </c>
      <c r="ML76">
        <v>4.0781000000000001</v>
      </c>
      <c r="MM76" t="s">
        <v>5</v>
      </c>
      <c r="MN76" t="s">
        <v>5</v>
      </c>
      <c r="MO76" t="s">
        <v>5</v>
      </c>
      <c r="MP76" t="s">
        <v>5</v>
      </c>
      <c r="MQ76" t="s">
        <v>5</v>
      </c>
      <c r="MR76" t="s">
        <v>5</v>
      </c>
      <c r="MS76" t="s">
        <v>5</v>
      </c>
      <c r="MT76">
        <v>3.3102999999999998</v>
      </c>
      <c r="MU76" t="s">
        <v>5</v>
      </c>
      <c r="MV76" t="s">
        <v>5</v>
      </c>
      <c r="MW76" t="s">
        <v>5</v>
      </c>
      <c r="MX76">
        <v>13.069699999999999</v>
      </c>
      <c r="MY76" t="s">
        <v>5</v>
      </c>
      <c r="MZ76">
        <v>0.68279999999999996</v>
      </c>
      <c r="NA76">
        <v>1.0053000000000001</v>
      </c>
      <c r="NB76">
        <v>3.4567999999999999</v>
      </c>
      <c r="NC76">
        <v>6.6001000000000003</v>
      </c>
      <c r="ND76">
        <v>13.0625</v>
      </c>
      <c r="NE76" t="s">
        <v>5</v>
      </c>
      <c r="NF76">
        <v>2.3957999999999999</v>
      </c>
      <c r="NG76" t="s">
        <v>5</v>
      </c>
      <c r="NH76">
        <v>8.5469000000000008</v>
      </c>
      <c r="NI76">
        <v>0.93059999999999998</v>
      </c>
      <c r="NJ76">
        <v>8.5556000000000001</v>
      </c>
      <c r="NK76">
        <v>1.25</v>
      </c>
      <c r="NL76" t="s">
        <v>5</v>
      </c>
      <c r="NM76">
        <v>9.2187999999999999</v>
      </c>
      <c r="NN76" t="s">
        <v>5</v>
      </c>
      <c r="NO76" t="s">
        <v>5</v>
      </c>
      <c r="NP76">
        <v>17</v>
      </c>
      <c r="NQ76" t="s">
        <v>5</v>
      </c>
      <c r="NR76">
        <v>13.5</v>
      </c>
      <c r="NS76">
        <v>10.656000000000001</v>
      </c>
      <c r="NT76">
        <v>9.5693999999999999</v>
      </c>
      <c r="NU76" t="s">
        <v>5</v>
      </c>
      <c r="NV76" t="s">
        <v>5</v>
      </c>
      <c r="NW76" t="s">
        <v>5</v>
      </c>
      <c r="NX76" t="s">
        <v>5</v>
      </c>
      <c r="NY76">
        <v>9.375</v>
      </c>
      <c r="NZ76" t="s">
        <v>5</v>
      </c>
      <c r="OA76" t="s">
        <v>5</v>
      </c>
      <c r="OB76" t="s">
        <v>5</v>
      </c>
      <c r="OC76" t="s">
        <v>5</v>
      </c>
      <c r="OD76" t="s">
        <v>5</v>
      </c>
      <c r="OE76" t="s">
        <v>5</v>
      </c>
      <c r="OF76" t="s">
        <v>5</v>
      </c>
      <c r="OG76" t="s">
        <v>5</v>
      </c>
      <c r="OH76" t="s">
        <v>5</v>
      </c>
      <c r="OI76" t="s">
        <v>5</v>
      </c>
      <c r="OJ76">
        <v>1.3854</v>
      </c>
      <c r="OK76">
        <v>1.0973999999999999</v>
      </c>
      <c r="OL76" t="s">
        <v>5</v>
      </c>
      <c r="OM76" t="s">
        <v>5</v>
      </c>
      <c r="ON76" t="s">
        <v>5</v>
      </c>
      <c r="OO76">
        <v>1.0096000000000001</v>
      </c>
      <c r="OP76" t="s">
        <v>5</v>
      </c>
      <c r="OQ76">
        <v>0.42970000000000003</v>
      </c>
      <c r="OR76" t="s">
        <v>5</v>
      </c>
      <c r="OS76">
        <v>16.3125</v>
      </c>
      <c r="OT76" t="s">
        <v>5</v>
      </c>
      <c r="OU76" t="s">
        <v>5</v>
      </c>
      <c r="OV76">
        <v>0.37309999999999999</v>
      </c>
      <c r="OW76" t="s">
        <v>5</v>
      </c>
      <c r="OX76">
        <v>8.9060000000000006</v>
      </c>
      <c r="OY76">
        <v>2.4089999999999998</v>
      </c>
      <c r="OZ76" t="s">
        <v>5</v>
      </c>
      <c r="PA76">
        <v>11.606</v>
      </c>
      <c r="PB76" t="s">
        <v>5</v>
      </c>
      <c r="PC76">
        <v>22.667000000000002</v>
      </c>
      <c r="PD76" t="s">
        <v>5</v>
      </c>
      <c r="PE76">
        <v>7.8413000000000004</v>
      </c>
      <c r="PF76" t="s">
        <v>5</v>
      </c>
      <c r="PG76">
        <v>6.609</v>
      </c>
      <c r="PH76" t="s">
        <v>5</v>
      </c>
      <c r="PI76" t="s">
        <v>5</v>
      </c>
      <c r="PJ76" t="s">
        <v>5</v>
      </c>
      <c r="PK76" t="s">
        <v>5</v>
      </c>
      <c r="PL76" t="s">
        <v>5</v>
      </c>
      <c r="PM76">
        <v>16.812999999999999</v>
      </c>
      <c r="PN76">
        <v>0.91669999999999996</v>
      </c>
      <c r="PO76" t="s">
        <v>5</v>
      </c>
      <c r="PP76" t="s">
        <v>5</v>
      </c>
      <c r="PQ76">
        <v>3.8906000000000001</v>
      </c>
      <c r="PR76">
        <v>14.2813</v>
      </c>
      <c r="PS76" t="s">
        <v>5</v>
      </c>
      <c r="PT76" t="s">
        <v>5</v>
      </c>
      <c r="PU76" t="s">
        <v>5</v>
      </c>
      <c r="PV76" t="s">
        <v>5</v>
      </c>
      <c r="PW76" t="s">
        <v>5</v>
      </c>
      <c r="PX76">
        <v>5.7916999999999996</v>
      </c>
      <c r="PY76">
        <v>5.375</v>
      </c>
      <c r="PZ76">
        <v>0.51170000000000004</v>
      </c>
      <c r="QA76">
        <v>8.4659999999999993</v>
      </c>
      <c r="QB76" t="s">
        <v>5</v>
      </c>
      <c r="QC76" t="s">
        <v>5</v>
      </c>
      <c r="QD76">
        <v>1.8281000000000001</v>
      </c>
      <c r="QE76">
        <v>14.938000000000001</v>
      </c>
      <c r="QF76" t="s">
        <v>5</v>
      </c>
      <c r="QG76" t="s">
        <v>5</v>
      </c>
      <c r="QH76" t="s">
        <v>5</v>
      </c>
      <c r="QI76" t="s">
        <v>5</v>
      </c>
      <c r="QJ76" t="s">
        <v>5</v>
      </c>
      <c r="QK76">
        <v>5.75</v>
      </c>
      <c r="QL76" t="s">
        <v>5</v>
      </c>
      <c r="QM76" t="s">
        <v>5</v>
      </c>
      <c r="QN76" t="s">
        <v>5</v>
      </c>
      <c r="QO76" t="s">
        <v>5</v>
      </c>
      <c r="QP76" t="s">
        <v>5</v>
      </c>
      <c r="QQ76" t="s">
        <v>5</v>
      </c>
      <c r="QR76" t="s">
        <v>5</v>
      </c>
      <c r="QS76">
        <v>11.0625</v>
      </c>
      <c r="QT76">
        <v>5.8124000000000002</v>
      </c>
      <c r="QU76" t="s">
        <v>5</v>
      </c>
      <c r="QV76" t="s">
        <v>5</v>
      </c>
      <c r="QW76">
        <v>1.9995000000000001</v>
      </c>
      <c r="QX76">
        <v>7.0629999999999997</v>
      </c>
      <c r="QY76" t="s">
        <v>5</v>
      </c>
      <c r="QZ76">
        <v>1.2758</v>
      </c>
      <c r="RA76">
        <v>3.6326000000000001</v>
      </c>
      <c r="RB76" t="s">
        <v>5</v>
      </c>
      <c r="RC76" t="s">
        <v>5</v>
      </c>
      <c r="RD76">
        <v>15.125</v>
      </c>
      <c r="RE76">
        <v>4.9367999999999999</v>
      </c>
      <c r="RF76" t="s">
        <v>5</v>
      </c>
      <c r="RG76" t="s">
        <v>5</v>
      </c>
      <c r="RH76" t="s">
        <v>5</v>
      </c>
      <c r="RI76" t="s">
        <v>5</v>
      </c>
      <c r="RJ76">
        <v>21.2042</v>
      </c>
      <c r="RK76" t="s">
        <v>5</v>
      </c>
      <c r="RL76" t="s">
        <v>5</v>
      </c>
      <c r="RM76" t="s">
        <v>5</v>
      </c>
      <c r="RN76" t="s">
        <v>5</v>
      </c>
      <c r="RO76">
        <v>9.5832999999999995</v>
      </c>
      <c r="RP76" t="s">
        <v>5</v>
      </c>
      <c r="RQ76">
        <v>2.3281000000000001</v>
      </c>
      <c r="RR76">
        <v>28.75</v>
      </c>
      <c r="RS76" t="s">
        <v>5</v>
      </c>
      <c r="RT76" t="s">
        <v>5</v>
      </c>
      <c r="RU76">
        <v>3.9980000000000002</v>
      </c>
      <c r="RV76">
        <v>6.0468999999999999</v>
      </c>
      <c r="RW76" t="s">
        <v>5</v>
      </c>
      <c r="RX76" t="s">
        <v>5</v>
      </c>
      <c r="RY76" t="s">
        <v>5</v>
      </c>
      <c r="RZ76">
        <v>10.6409</v>
      </c>
      <c r="SA76" t="s">
        <v>5</v>
      </c>
      <c r="SB76" t="s">
        <v>5</v>
      </c>
      <c r="SC76" t="s">
        <v>5</v>
      </c>
      <c r="SD76" t="s">
        <v>5</v>
      </c>
      <c r="SE76">
        <v>11.5625</v>
      </c>
      <c r="SF76">
        <v>1.0417000000000001</v>
      </c>
      <c r="SG76">
        <v>23.985800000000001</v>
      </c>
      <c r="SH76" t="s">
        <v>5</v>
      </c>
      <c r="SI76" t="s">
        <v>5</v>
      </c>
      <c r="SJ76" t="s">
        <v>5</v>
      </c>
      <c r="SK76" t="s">
        <v>5</v>
      </c>
      <c r="SL76">
        <v>3.375</v>
      </c>
      <c r="SM76" t="s">
        <v>5</v>
      </c>
      <c r="SN76" t="s">
        <v>5</v>
      </c>
    </row>
    <row r="77" spans="1:508" x14ac:dyDescent="0.3">
      <c r="A77">
        <f t="shared" si="1"/>
        <v>210</v>
      </c>
      <c r="B77" s="3">
        <v>32972</v>
      </c>
      <c r="C77" t="s">
        <v>5</v>
      </c>
      <c r="D77" t="s">
        <v>5</v>
      </c>
      <c r="E77" t="s">
        <v>5</v>
      </c>
      <c r="F77">
        <v>1.4689999999999999</v>
      </c>
      <c r="G77" t="s">
        <v>5</v>
      </c>
      <c r="H77" t="s">
        <v>5</v>
      </c>
      <c r="I77">
        <v>4.8129999999999997</v>
      </c>
      <c r="J77">
        <v>3.8111000000000002</v>
      </c>
      <c r="K77" t="s">
        <v>5</v>
      </c>
      <c r="L77">
        <v>2.3260000000000001</v>
      </c>
      <c r="M77" t="s">
        <v>5</v>
      </c>
      <c r="N77">
        <v>8.9558</v>
      </c>
      <c r="O77" t="s">
        <v>5</v>
      </c>
      <c r="P77" t="s">
        <v>5</v>
      </c>
      <c r="Q77">
        <v>5.5625</v>
      </c>
      <c r="R77" t="s">
        <v>5</v>
      </c>
      <c r="S77">
        <v>30.125</v>
      </c>
      <c r="T77" t="s">
        <v>5</v>
      </c>
      <c r="U77">
        <v>0.94169999999999998</v>
      </c>
      <c r="V77" t="s">
        <v>5</v>
      </c>
      <c r="W77">
        <v>131.14340000000001</v>
      </c>
      <c r="X77" t="s">
        <v>5</v>
      </c>
      <c r="Y77" t="s">
        <v>5</v>
      </c>
      <c r="Z77">
        <v>5.6875</v>
      </c>
      <c r="AA77" t="s">
        <v>5</v>
      </c>
      <c r="AB77" t="s">
        <v>5</v>
      </c>
      <c r="AC77" t="s">
        <v>5</v>
      </c>
      <c r="AD77">
        <v>5.75</v>
      </c>
      <c r="AE77" t="s">
        <v>5</v>
      </c>
      <c r="AF77" t="s">
        <v>5</v>
      </c>
      <c r="AG77" t="s">
        <v>5</v>
      </c>
      <c r="AH77">
        <v>0.41410000000000002</v>
      </c>
      <c r="AI77" t="s">
        <v>5</v>
      </c>
      <c r="AJ77" t="s">
        <v>5</v>
      </c>
      <c r="AK77" t="s">
        <v>5</v>
      </c>
      <c r="AL77">
        <v>1.2549999999999999</v>
      </c>
      <c r="AM77" t="s">
        <v>5</v>
      </c>
      <c r="AN77" t="s">
        <v>5</v>
      </c>
      <c r="AO77" t="s">
        <v>5</v>
      </c>
      <c r="AP77" t="s">
        <v>5</v>
      </c>
      <c r="AQ77" t="s">
        <v>5</v>
      </c>
      <c r="AR77" t="s">
        <v>5</v>
      </c>
      <c r="AS77">
        <v>10.962999999999999</v>
      </c>
      <c r="AT77" t="s">
        <v>5</v>
      </c>
      <c r="AU77">
        <v>6.7641</v>
      </c>
      <c r="AV77">
        <v>11.8452</v>
      </c>
      <c r="AW77" t="s">
        <v>5</v>
      </c>
      <c r="AX77" t="s">
        <v>5</v>
      </c>
      <c r="AY77" t="s">
        <v>5</v>
      </c>
      <c r="AZ77" t="s">
        <v>5</v>
      </c>
      <c r="BA77">
        <v>11.75</v>
      </c>
      <c r="BB77" t="s">
        <v>5</v>
      </c>
      <c r="BC77" t="s">
        <v>5</v>
      </c>
      <c r="BD77" t="s">
        <v>5</v>
      </c>
      <c r="BE77">
        <v>13.5625</v>
      </c>
      <c r="BF77" t="s">
        <v>5</v>
      </c>
      <c r="BG77">
        <v>6.8369999999999997</v>
      </c>
      <c r="BH77" t="s">
        <v>5</v>
      </c>
      <c r="BI77">
        <v>24.125</v>
      </c>
      <c r="BJ77">
        <v>9.0312999999999999</v>
      </c>
      <c r="BK77">
        <v>5.5256999999999996</v>
      </c>
      <c r="BL77">
        <v>0.37040000000000001</v>
      </c>
      <c r="BM77">
        <v>7.4530000000000003</v>
      </c>
      <c r="BN77">
        <v>1.8611</v>
      </c>
      <c r="BO77" t="s">
        <v>5</v>
      </c>
      <c r="BP77" t="s">
        <v>5</v>
      </c>
      <c r="BQ77">
        <v>4.1074999999999999</v>
      </c>
      <c r="BR77" t="s">
        <v>5</v>
      </c>
      <c r="BS77">
        <v>28</v>
      </c>
      <c r="BT77" t="s">
        <v>5</v>
      </c>
      <c r="BU77">
        <v>2</v>
      </c>
      <c r="BV77">
        <v>13.0869</v>
      </c>
      <c r="BW77" t="s">
        <v>5</v>
      </c>
      <c r="BX77" t="s">
        <v>5</v>
      </c>
      <c r="BY77" t="s">
        <v>5</v>
      </c>
      <c r="BZ77" t="s">
        <v>5</v>
      </c>
      <c r="CA77" t="s">
        <v>5</v>
      </c>
      <c r="CB77">
        <v>22.0063</v>
      </c>
      <c r="CC77">
        <v>7.5869999999999997</v>
      </c>
      <c r="CD77" t="s">
        <v>5</v>
      </c>
      <c r="CE77">
        <v>7.5312999999999999</v>
      </c>
      <c r="CF77" t="s">
        <v>5</v>
      </c>
      <c r="CG77" t="s">
        <v>5</v>
      </c>
      <c r="CH77" t="s">
        <v>5</v>
      </c>
      <c r="CI77" t="s">
        <v>5</v>
      </c>
      <c r="CJ77" t="s">
        <v>5</v>
      </c>
      <c r="CK77" t="s">
        <v>5</v>
      </c>
      <c r="CL77" t="s">
        <v>5</v>
      </c>
      <c r="CM77" t="s">
        <v>5</v>
      </c>
      <c r="CN77">
        <v>0.1953</v>
      </c>
      <c r="CO77" t="s">
        <v>5</v>
      </c>
      <c r="CP77" t="s">
        <v>5</v>
      </c>
      <c r="CQ77" t="s">
        <v>5</v>
      </c>
      <c r="CR77" t="s">
        <v>5</v>
      </c>
      <c r="CS77" t="s">
        <v>5</v>
      </c>
      <c r="CT77">
        <v>5.6388999999999996</v>
      </c>
      <c r="CU77">
        <v>6.8559000000000001</v>
      </c>
      <c r="CV77">
        <v>3.5859000000000001</v>
      </c>
      <c r="CW77">
        <v>10.093999999999999</v>
      </c>
      <c r="CX77">
        <v>9.7222000000000008</v>
      </c>
      <c r="CY77">
        <v>1.4306000000000001</v>
      </c>
      <c r="CZ77" t="s">
        <v>5</v>
      </c>
      <c r="DA77" t="s">
        <v>5</v>
      </c>
      <c r="DB77">
        <v>6</v>
      </c>
      <c r="DC77">
        <v>30.875</v>
      </c>
      <c r="DD77" t="s">
        <v>5</v>
      </c>
      <c r="DE77">
        <v>13.0503</v>
      </c>
      <c r="DF77" t="s">
        <v>5</v>
      </c>
      <c r="DG77">
        <v>1.3332999999999999</v>
      </c>
      <c r="DH77">
        <v>6.75</v>
      </c>
      <c r="DI77">
        <v>9.9101999999999997</v>
      </c>
      <c r="DJ77" t="s">
        <v>5</v>
      </c>
      <c r="DK77" t="s">
        <v>5</v>
      </c>
      <c r="DL77">
        <v>12.920400000000001</v>
      </c>
      <c r="DM77" t="s">
        <v>5</v>
      </c>
      <c r="DN77" t="s">
        <v>5</v>
      </c>
      <c r="DO77" t="s">
        <v>5</v>
      </c>
      <c r="DP77">
        <v>7.8100000000000003E-2</v>
      </c>
      <c r="DQ77" t="s">
        <v>5</v>
      </c>
      <c r="DR77">
        <v>4.6669999999999998</v>
      </c>
      <c r="DS77">
        <v>7.4814999999999996</v>
      </c>
      <c r="DT77" t="s">
        <v>5</v>
      </c>
      <c r="DU77" t="s">
        <v>5</v>
      </c>
      <c r="DV77" t="s">
        <v>5</v>
      </c>
      <c r="DW77">
        <v>10.5692</v>
      </c>
      <c r="DX77">
        <v>16.968800000000002</v>
      </c>
      <c r="DY77" t="s">
        <v>5</v>
      </c>
      <c r="DZ77">
        <v>14.916700000000001</v>
      </c>
      <c r="EA77" t="s">
        <v>5</v>
      </c>
      <c r="EB77">
        <v>31.064599999999999</v>
      </c>
      <c r="EC77">
        <v>12.395799999999999</v>
      </c>
      <c r="ED77" t="s">
        <v>5</v>
      </c>
      <c r="EE77" t="s">
        <v>5</v>
      </c>
      <c r="EF77" t="s">
        <v>5</v>
      </c>
      <c r="EG77" t="s">
        <v>5</v>
      </c>
      <c r="EH77">
        <v>0.88229999999999997</v>
      </c>
      <c r="EI77">
        <v>9.3530999999999995</v>
      </c>
      <c r="EJ77" t="s">
        <v>5</v>
      </c>
      <c r="EK77" t="s">
        <v>5</v>
      </c>
      <c r="EL77" t="s">
        <v>5</v>
      </c>
      <c r="EM77" t="s">
        <v>5</v>
      </c>
      <c r="EN77" t="s">
        <v>5</v>
      </c>
      <c r="EO77">
        <v>6.2773000000000003</v>
      </c>
      <c r="EP77" t="s">
        <v>5</v>
      </c>
      <c r="EQ77">
        <v>10.237299999999999</v>
      </c>
      <c r="ER77" t="s">
        <v>5</v>
      </c>
      <c r="ES77">
        <v>25.375</v>
      </c>
      <c r="ET77">
        <v>24.015899999999998</v>
      </c>
      <c r="EU77" t="s">
        <v>5</v>
      </c>
      <c r="EV77" t="s">
        <v>5</v>
      </c>
      <c r="EW77" t="s">
        <v>5</v>
      </c>
      <c r="EX77">
        <v>0.70309999999999995</v>
      </c>
      <c r="EY77" t="s">
        <v>5</v>
      </c>
      <c r="EZ77">
        <v>2.9375</v>
      </c>
      <c r="FA77">
        <v>26.125</v>
      </c>
      <c r="FB77">
        <v>4.3639999999999999</v>
      </c>
      <c r="FC77">
        <v>18.8125</v>
      </c>
      <c r="FD77" t="s">
        <v>5</v>
      </c>
      <c r="FE77" t="s">
        <v>5</v>
      </c>
      <c r="FF77">
        <v>9.75</v>
      </c>
      <c r="FG77">
        <v>2.7343999999999999</v>
      </c>
      <c r="FH77" t="s">
        <v>5</v>
      </c>
      <c r="FI77" t="s">
        <v>5</v>
      </c>
      <c r="FJ77">
        <v>20.75</v>
      </c>
      <c r="FK77" t="s">
        <v>5</v>
      </c>
      <c r="FL77" t="s">
        <v>5</v>
      </c>
      <c r="FM77">
        <v>6.0331999999999999</v>
      </c>
      <c r="FN77">
        <v>20.5</v>
      </c>
      <c r="FO77" t="s">
        <v>5</v>
      </c>
      <c r="FP77" t="s">
        <v>5</v>
      </c>
      <c r="FQ77" t="s">
        <v>5</v>
      </c>
      <c r="FR77">
        <v>0.77339999999999998</v>
      </c>
      <c r="FS77" t="s">
        <v>5</v>
      </c>
      <c r="FT77" t="s">
        <v>5</v>
      </c>
      <c r="FU77">
        <v>14.9925</v>
      </c>
      <c r="FV77" t="s">
        <v>5</v>
      </c>
      <c r="FW77">
        <v>0.33200000000000002</v>
      </c>
      <c r="FX77" t="s">
        <v>5</v>
      </c>
      <c r="FY77" t="s">
        <v>5</v>
      </c>
      <c r="FZ77" t="s">
        <v>5</v>
      </c>
      <c r="GA77">
        <v>14.0625</v>
      </c>
      <c r="GB77" t="s">
        <v>5</v>
      </c>
      <c r="GC77" t="s">
        <v>5</v>
      </c>
      <c r="GD77" t="s">
        <v>5</v>
      </c>
      <c r="GE77">
        <v>0.47739999999999999</v>
      </c>
      <c r="GF77">
        <v>4.3128000000000002</v>
      </c>
      <c r="GG77" t="s">
        <v>5</v>
      </c>
      <c r="GH77" t="s">
        <v>5</v>
      </c>
      <c r="GI77" t="s">
        <v>5</v>
      </c>
      <c r="GJ77">
        <v>4.1673999999999998</v>
      </c>
      <c r="GK77" t="s">
        <v>5</v>
      </c>
      <c r="GL77" t="s">
        <v>5</v>
      </c>
      <c r="GM77" t="s">
        <v>5</v>
      </c>
      <c r="GN77">
        <v>20.625</v>
      </c>
      <c r="GO77" t="s">
        <v>5</v>
      </c>
      <c r="GP77" t="s">
        <v>5</v>
      </c>
      <c r="GQ77" t="s">
        <v>5</v>
      </c>
      <c r="GR77">
        <v>4.766</v>
      </c>
      <c r="GS77">
        <v>5.1767000000000003</v>
      </c>
      <c r="GT77" t="s">
        <v>5</v>
      </c>
      <c r="GU77">
        <v>7.7958999999999996</v>
      </c>
      <c r="GV77">
        <v>5.9467999999999996</v>
      </c>
      <c r="GW77">
        <v>6.44</v>
      </c>
      <c r="GX77" t="s">
        <v>5</v>
      </c>
      <c r="GY77" t="s">
        <v>5</v>
      </c>
      <c r="GZ77" t="s">
        <v>5</v>
      </c>
      <c r="HA77">
        <v>17.222200000000001</v>
      </c>
      <c r="HB77" t="s">
        <v>5</v>
      </c>
      <c r="HC77">
        <v>2.5602</v>
      </c>
      <c r="HD77" t="s">
        <v>5</v>
      </c>
      <c r="HE77" t="s">
        <v>5</v>
      </c>
      <c r="HF77">
        <v>18.625</v>
      </c>
      <c r="HG77">
        <v>10.8405</v>
      </c>
      <c r="HH77" t="s">
        <v>5</v>
      </c>
      <c r="HI77">
        <v>5.2130000000000001</v>
      </c>
      <c r="HJ77" t="s">
        <v>5</v>
      </c>
      <c r="HK77" t="s">
        <v>5</v>
      </c>
      <c r="HL77">
        <v>2.3330000000000002</v>
      </c>
      <c r="HM77">
        <v>15</v>
      </c>
      <c r="HN77" t="s">
        <v>5</v>
      </c>
      <c r="HO77" t="s">
        <v>5</v>
      </c>
      <c r="HP77" t="s">
        <v>5</v>
      </c>
      <c r="HQ77" t="s">
        <v>5</v>
      </c>
      <c r="HR77">
        <v>1.2734000000000001</v>
      </c>
      <c r="HS77">
        <v>2.125</v>
      </c>
      <c r="HT77">
        <v>8.5679999999999996</v>
      </c>
      <c r="HU77">
        <v>6.0861999999999998</v>
      </c>
      <c r="HV77" t="s">
        <v>5</v>
      </c>
      <c r="HW77">
        <v>1.9431</v>
      </c>
      <c r="HX77">
        <v>4.5781000000000001</v>
      </c>
      <c r="HY77">
        <v>1.8437999999999999</v>
      </c>
      <c r="HZ77" t="s">
        <v>5</v>
      </c>
      <c r="IA77">
        <v>7.5487000000000002</v>
      </c>
      <c r="IB77">
        <v>8.4062999999999999</v>
      </c>
      <c r="IC77">
        <v>9.5</v>
      </c>
      <c r="ID77">
        <v>26.343800000000002</v>
      </c>
      <c r="IE77" t="s">
        <v>5</v>
      </c>
      <c r="IF77" t="s">
        <v>5</v>
      </c>
      <c r="IG77">
        <v>2.4938000000000002</v>
      </c>
      <c r="IH77">
        <v>20.167000000000002</v>
      </c>
      <c r="II77" t="s">
        <v>5</v>
      </c>
      <c r="IJ77" t="s">
        <v>5</v>
      </c>
      <c r="IK77" t="s">
        <v>5</v>
      </c>
      <c r="IL77">
        <v>1.2968999999999999</v>
      </c>
      <c r="IM77" t="s">
        <v>5</v>
      </c>
      <c r="IN77">
        <v>25.3857</v>
      </c>
      <c r="IO77">
        <v>5.5</v>
      </c>
      <c r="IP77" t="s">
        <v>5</v>
      </c>
      <c r="IQ77" t="s">
        <v>5</v>
      </c>
      <c r="IR77">
        <v>7.0838999999999999</v>
      </c>
      <c r="IS77" t="s">
        <v>5</v>
      </c>
      <c r="IT77" t="s">
        <v>5</v>
      </c>
      <c r="IU77" t="s">
        <v>5</v>
      </c>
      <c r="IV77">
        <v>6.4218999999999999</v>
      </c>
      <c r="IW77" t="s">
        <v>5</v>
      </c>
      <c r="IX77">
        <v>2.9218999999999999</v>
      </c>
      <c r="IY77">
        <v>3.7917000000000001</v>
      </c>
      <c r="IZ77">
        <v>4.2880000000000003</v>
      </c>
      <c r="JA77">
        <v>0.1111</v>
      </c>
      <c r="JB77">
        <v>7.25</v>
      </c>
      <c r="JC77" t="s">
        <v>5</v>
      </c>
      <c r="JD77">
        <v>7.75</v>
      </c>
      <c r="JE77" t="s">
        <v>5</v>
      </c>
      <c r="JF77">
        <v>15.9063</v>
      </c>
      <c r="JG77" t="s">
        <v>5</v>
      </c>
      <c r="JH77" t="s">
        <v>5</v>
      </c>
      <c r="JI77" t="s">
        <v>5</v>
      </c>
      <c r="JJ77" t="s">
        <v>5</v>
      </c>
      <c r="JK77">
        <v>2.4687999999999999</v>
      </c>
      <c r="JL77">
        <v>15.548</v>
      </c>
      <c r="JM77" t="s">
        <v>5</v>
      </c>
      <c r="JN77" t="s">
        <v>5</v>
      </c>
      <c r="JO77">
        <v>4.9531000000000001</v>
      </c>
      <c r="JP77">
        <v>1.5937999999999999</v>
      </c>
      <c r="JQ77" t="s">
        <v>5</v>
      </c>
      <c r="JR77">
        <v>0.1958</v>
      </c>
      <c r="JS77">
        <v>9.0937999999999999</v>
      </c>
      <c r="JT77">
        <v>10.1098</v>
      </c>
      <c r="JU77" t="s">
        <v>5</v>
      </c>
      <c r="JV77">
        <v>3.9218999999999999</v>
      </c>
      <c r="JW77">
        <v>1.087</v>
      </c>
      <c r="JX77" t="s">
        <v>5</v>
      </c>
      <c r="JY77">
        <v>6.6365999999999996</v>
      </c>
      <c r="JZ77" t="s">
        <v>5</v>
      </c>
      <c r="KA77" t="s">
        <v>5</v>
      </c>
      <c r="KB77">
        <v>16.75</v>
      </c>
      <c r="KC77" t="s">
        <v>5</v>
      </c>
      <c r="KD77">
        <v>13.0625</v>
      </c>
      <c r="KE77" t="s">
        <v>5</v>
      </c>
      <c r="KF77">
        <v>1.0156000000000001</v>
      </c>
      <c r="KG77">
        <v>1.6111</v>
      </c>
      <c r="KH77">
        <v>1.0425</v>
      </c>
      <c r="KI77" t="s">
        <v>5</v>
      </c>
      <c r="KJ77" t="s">
        <v>5</v>
      </c>
      <c r="KK77" t="s">
        <v>5</v>
      </c>
      <c r="KL77" t="s">
        <v>5</v>
      </c>
      <c r="KM77" t="s">
        <v>5</v>
      </c>
      <c r="KN77" t="s">
        <v>5</v>
      </c>
      <c r="KO77" t="s">
        <v>5</v>
      </c>
      <c r="KP77" t="s">
        <v>5</v>
      </c>
      <c r="KQ77">
        <v>11.3706</v>
      </c>
      <c r="KR77">
        <v>7.9690000000000003</v>
      </c>
      <c r="KS77" t="s">
        <v>5</v>
      </c>
      <c r="KT77" t="s">
        <v>5</v>
      </c>
      <c r="KU77" t="s">
        <v>5</v>
      </c>
      <c r="KV77" t="s">
        <v>5</v>
      </c>
      <c r="KW77">
        <v>2.0781000000000001</v>
      </c>
      <c r="KX77" t="s">
        <v>5</v>
      </c>
      <c r="KY77">
        <v>3.25</v>
      </c>
      <c r="KZ77" t="s">
        <v>5</v>
      </c>
      <c r="LA77" t="s">
        <v>5</v>
      </c>
      <c r="LB77" t="s">
        <v>5</v>
      </c>
      <c r="LC77" t="s">
        <v>5</v>
      </c>
      <c r="LD77">
        <v>12.5</v>
      </c>
      <c r="LE77">
        <v>19.696999999999999</v>
      </c>
      <c r="LF77">
        <v>0.40400000000000003</v>
      </c>
      <c r="LG77">
        <v>3.2404000000000002</v>
      </c>
      <c r="LH77" t="s">
        <v>5</v>
      </c>
      <c r="LI77" t="s">
        <v>5</v>
      </c>
      <c r="LJ77">
        <v>11.574400000000001</v>
      </c>
      <c r="LK77" t="s">
        <v>5</v>
      </c>
      <c r="LL77" t="s">
        <v>5</v>
      </c>
      <c r="LM77" t="s">
        <v>5</v>
      </c>
      <c r="LN77">
        <v>0.79510000000000003</v>
      </c>
      <c r="LO77">
        <v>19.626300000000001</v>
      </c>
      <c r="LP77" t="s">
        <v>5</v>
      </c>
      <c r="LQ77" t="s">
        <v>5</v>
      </c>
      <c r="LR77" t="s">
        <v>5</v>
      </c>
      <c r="LS77">
        <v>0.63280000000000003</v>
      </c>
      <c r="LT77" t="s">
        <v>5</v>
      </c>
      <c r="LU77" t="s">
        <v>5</v>
      </c>
      <c r="LV77" t="s">
        <v>5</v>
      </c>
      <c r="LW77" t="s">
        <v>5</v>
      </c>
      <c r="LX77">
        <v>16.0625</v>
      </c>
      <c r="LY77">
        <v>36.856000000000002</v>
      </c>
      <c r="LZ77" t="s">
        <v>5</v>
      </c>
      <c r="MA77">
        <v>3.5366</v>
      </c>
      <c r="MB77" t="s">
        <v>5</v>
      </c>
      <c r="MC77">
        <v>1.25</v>
      </c>
      <c r="MD77" t="s">
        <v>5</v>
      </c>
      <c r="ME77">
        <v>7.5979999999999999</v>
      </c>
      <c r="MF77" t="s">
        <v>5</v>
      </c>
      <c r="MG77" t="s">
        <v>5</v>
      </c>
      <c r="MH77" t="s">
        <v>5</v>
      </c>
      <c r="MI77">
        <v>13</v>
      </c>
      <c r="MJ77" t="s">
        <v>5</v>
      </c>
      <c r="MK77">
        <v>5.0833000000000004</v>
      </c>
      <c r="ML77">
        <v>4.0625</v>
      </c>
      <c r="MM77" t="s">
        <v>5</v>
      </c>
      <c r="MN77" t="s">
        <v>5</v>
      </c>
      <c r="MO77" t="s">
        <v>5</v>
      </c>
      <c r="MP77" t="s">
        <v>5</v>
      </c>
      <c r="MQ77" t="s">
        <v>5</v>
      </c>
      <c r="MR77" t="s">
        <v>5</v>
      </c>
      <c r="MS77" t="s">
        <v>5</v>
      </c>
      <c r="MT77">
        <v>3.2282000000000002</v>
      </c>
      <c r="MU77" t="s">
        <v>5</v>
      </c>
      <c r="MV77" t="s">
        <v>5</v>
      </c>
      <c r="MW77" t="s">
        <v>5</v>
      </c>
      <c r="MX77">
        <v>13.0098</v>
      </c>
      <c r="MY77" t="s">
        <v>5</v>
      </c>
      <c r="MZ77">
        <v>0.68279999999999996</v>
      </c>
      <c r="NA77">
        <v>0.98770000000000002</v>
      </c>
      <c r="NB77">
        <v>3.4352999999999998</v>
      </c>
      <c r="NC77">
        <v>6.5431999999999997</v>
      </c>
      <c r="ND77">
        <v>13.0625</v>
      </c>
      <c r="NE77" t="s">
        <v>5</v>
      </c>
      <c r="NF77">
        <v>2.4270999999999998</v>
      </c>
      <c r="NG77" t="s">
        <v>5</v>
      </c>
      <c r="NH77">
        <v>8.7187999999999999</v>
      </c>
      <c r="NI77">
        <v>0.93059999999999998</v>
      </c>
      <c r="NJ77">
        <v>8.4073999999999991</v>
      </c>
      <c r="NK77">
        <v>1.1718999999999999</v>
      </c>
      <c r="NL77" t="s">
        <v>5</v>
      </c>
      <c r="NM77">
        <v>9.2187999999999999</v>
      </c>
      <c r="NN77" t="s">
        <v>5</v>
      </c>
      <c r="NO77" t="s">
        <v>5</v>
      </c>
      <c r="NP77">
        <v>17.375</v>
      </c>
      <c r="NQ77" t="s">
        <v>5</v>
      </c>
      <c r="NR77">
        <v>13.5</v>
      </c>
      <c r="NS77">
        <v>10.625</v>
      </c>
      <c r="NT77">
        <v>9.5404</v>
      </c>
      <c r="NU77" t="s">
        <v>5</v>
      </c>
      <c r="NV77" t="s">
        <v>5</v>
      </c>
      <c r="NW77" t="s">
        <v>5</v>
      </c>
      <c r="NX77" t="s">
        <v>5</v>
      </c>
      <c r="NY77">
        <v>9.6875</v>
      </c>
      <c r="NZ77" t="s">
        <v>5</v>
      </c>
      <c r="OA77" t="s">
        <v>5</v>
      </c>
      <c r="OB77" t="s">
        <v>5</v>
      </c>
      <c r="OC77" t="s">
        <v>5</v>
      </c>
      <c r="OD77" t="s">
        <v>5</v>
      </c>
      <c r="OE77" t="s">
        <v>5</v>
      </c>
      <c r="OF77" t="s">
        <v>5</v>
      </c>
      <c r="OG77" t="s">
        <v>5</v>
      </c>
      <c r="OH77" t="s">
        <v>5</v>
      </c>
      <c r="OI77" t="s">
        <v>5</v>
      </c>
      <c r="OJ77">
        <v>1.3854</v>
      </c>
      <c r="OK77">
        <v>1.1120000000000001</v>
      </c>
      <c r="OL77" t="s">
        <v>5</v>
      </c>
      <c r="OM77" t="s">
        <v>5</v>
      </c>
      <c r="ON77" t="s">
        <v>5</v>
      </c>
      <c r="OO77">
        <v>1.0023</v>
      </c>
      <c r="OP77" t="s">
        <v>5</v>
      </c>
      <c r="OQ77">
        <v>0.42580000000000001</v>
      </c>
      <c r="OR77" t="s">
        <v>5</v>
      </c>
      <c r="OS77">
        <v>16.1875</v>
      </c>
      <c r="OT77" t="s">
        <v>5</v>
      </c>
      <c r="OU77" t="s">
        <v>5</v>
      </c>
      <c r="OV77">
        <v>0.36759999999999998</v>
      </c>
      <c r="OW77" t="s">
        <v>5</v>
      </c>
      <c r="OX77">
        <v>8.875</v>
      </c>
      <c r="OY77">
        <v>2.5230000000000001</v>
      </c>
      <c r="OZ77" t="s">
        <v>5</v>
      </c>
      <c r="PA77">
        <v>11.606</v>
      </c>
      <c r="PB77" t="s">
        <v>5</v>
      </c>
      <c r="PC77">
        <v>22.75</v>
      </c>
      <c r="PD77" t="s">
        <v>5</v>
      </c>
      <c r="PE77">
        <v>7.8794000000000004</v>
      </c>
      <c r="PF77" t="s">
        <v>5</v>
      </c>
      <c r="PG77">
        <v>6.641</v>
      </c>
      <c r="PH77" t="s">
        <v>5</v>
      </c>
      <c r="PI77" t="s">
        <v>5</v>
      </c>
      <c r="PJ77" t="s">
        <v>5</v>
      </c>
      <c r="PK77" t="s">
        <v>5</v>
      </c>
      <c r="PL77" t="s">
        <v>5</v>
      </c>
      <c r="PM77">
        <v>17.125</v>
      </c>
      <c r="PN77">
        <v>0.875</v>
      </c>
      <c r="PO77" t="s">
        <v>5</v>
      </c>
      <c r="PP77" t="s">
        <v>5</v>
      </c>
      <c r="PQ77">
        <v>3.8906000000000001</v>
      </c>
      <c r="PR77">
        <v>14.4063</v>
      </c>
      <c r="PS77" t="s">
        <v>5</v>
      </c>
      <c r="PT77" t="s">
        <v>5</v>
      </c>
      <c r="PU77" t="s">
        <v>5</v>
      </c>
      <c r="PV77" t="s">
        <v>5</v>
      </c>
      <c r="PW77" t="s">
        <v>5</v>
      </c>
      <c r="PX77">
        <v>5.8021000000000003</v>
      </c>
      <c r="PY77">
        <v>5.4531000000000001</v>
      </c>
      <c r="PZ77">
        <v>0.50390000000000001</v>
      </c>
      <c r="QA77">
        <v>8.4339999999999993</v>
      </c>
      <c r="QB77" t="s">
        <v>5</v>
      </c>
      <c r="QC77" t="s">
        <v>5</v>
      </c>
      <c r="QD77">
        <v>1.7343999999999999</v>
      </c>
      <c r="QE77">
        <v>14.875</v>
      </c>
      <c r="QF77" t="s">
        <v>5</v>
      </c>
      <c r="QG77" t="s">
        <v>5</v>
      </c>
      <c r="QH77" t="s">
        <v>5</v>
      </c>
      <c r="QI77" t="s">
        <v>5</v>
      </c>
      <c r="QJ77" t="s">
        <v>5</v>
      </c>
      <c r="QK77">
        <v>5.8125</v>
      </c>
      <c r="QL77" t="s">
        <v>5</v>
      </c>
      <c r="QM77" t="s">
        <v>5</v>
      </c>
      <c r="QN77" t="s">
        <v>5</v>
      </c>
      <c r="QO77" t="s">
        <v>5</v>
      </c>
      <c r="QP77" t="s">
        <v>5</v>
      </c>
      <c r="QQ77" t="s">
        <v>5</v>
      </c>
      <c r="QR77" t="s">
        <v>5</v>
      </c>
      <c r="QS77">
        <v>10.9063</v>
      </c>
      <c r="QT77">
        <v>5.8544999999999998</v>
      </c>
      <c r="QU77" t="s">
        <v>5</v>
      </c>
      <c r="QV77" t="s">
        <v>5</v>
      </c>
      <c r="QW77">
        <v>2.0406</v>
      </c>
      <c r="QX77">
        <v>7.0629999999999997</v>
      </c>
      <c r="QY77" t="s">
        <v>5</v>
      </c>
      <c r="QZ77">
        <v>1.3009999999999999</v>
      </c>
      <c r="RA77">
        <v>3.6032000000000002</v>
      </c>
      <c r="RB77" t="s">
        <v>5</v>
      </c>
      <c r="RC77" t="s">
        <v>5</v>
      </c>
      <c r="RD77">
        <v>15.125</v>
      </c>
      <c r="RE77">
        <v>4.9425999999999997</v>
      </c>
      <c r="RF77" t="s">
        <v>5</v>
      </c>
      <c r="RG77" t="s">
        <v>5</v>
      </c>
      <c r="RH77" t="s">
        <v>5</v>
      </c>
      <c r="RI77" t="s">
        <v>5</v>
      </c>
      <c r="RJ77">
        <v>21.120100000000001</v>
      </c>
      <c r="RK77" t="s">
        <v>5</v>
      </c>
      <c r="RL77" t="s">
        <v>5</v>
      </c>
      <c r="RM77" t="s">
        <v>5</v>
      </c>
      <c r="RN77" t="s">
        <v>5</v>
      </c>
      <c r="RO77">
        <v>9.4582999999999995</v>
      </c>
      <c r="RP77" t="s">
        <v>5</v>
      </c>
      <c r="RQ77">
        <v>2.2968999999999999</v>
      </c>
      <c r="RR77">
        <v>29.25</v>
      </c>
      <c r="RS77" t="s">
        <v>5</v>
      </c>
      <c r="RT77" t="s">
        <v>5</v>
      </c>
      <c r="RU77">
        <v>3.9980000000000002</v>
      </c>
      <c r="RV77">
        <v>6.1093999999999999</v>
      </c>
      <c r="RW77" t="s">
        <v>5</v>
      </c>
      <c r="RX77" t="s">
        <v>5</v>
      </c>
      <c r="RY77" t="s">
        <v>5</v>
      </c>
      <c r="RZ77">
        <v>10.538600000000001</v>
      </c>
      <c r="SA77" t="s">
        <v>5</v>
      </c>
      <c r="SB77" t="s">
        <v>5</v>
      </c>
      <c r="SC77" t="s">
        <v>5</v>
      </c>
      <c r="SD77" t="s">
        <v>5</v>
      </c>
      <c r="SE77">
        <v>11.5313</v>
      </c>
      <c r="SF77">
        <v>1</v>
      </c>
      <c r="SG77">
        <v>24.040700000000001</v>
      </c>
      <c r="SH77" t="s">
        <v>5</v>
      </c>
      <c r="SI77" t="s">
        <v>5</v>
      </c>
      <c r="SJ77" t="s">
        <v>5</v>
      </c>
      <c r="SK77" t="s">
        <v>5</v>
      </c>
      <c r="SL77">
        <v>3.375</v>
      </c>
      <c r="SM77" t="s">
        <v>5</v>
      </c>
      <c r="SN77" t="s">
        <v>5</v>
      </c>
    </row>
    <row r="78" spans="1:508" x14ac:dyDescent="0.3">
      <c r="A78">
        <f t="shared" si="1"/>
        <v>210</v>
      </c>
      <c r="B78" s="3">
        <v>32973</v>
      </c>
      <c r="C78" t="s">
        <v>5</v>
      </c>
      <c r="D78" t="s">
        <v>5</v>
      </c>
      <c r="E78" t="s">
        <v>5</v>
      </c>
      <c r="F78">
        <v>1.4729999999999999</v>
      </c>
      <c r="G78" t="s">
        <v>5</v>
      </c>
      <c r="H78" t="s">
        <v>5</v>
      </c>
      <c r="I78">
        <v>4.875</v>
      </c>
      <c r="J78">
        <v>3.839</v>
      </c>
      <c r="K78" t="s">
        <v>5</v>
      </c>
      <c r="L78">
        <v>2.4369999999999998</v>
      </c>
      <c r="M78" t="s">
        <v>5</v>
      </c>
      <c r="N78">
        <v>8.6774000000000004</v>
      </c>
      <c r="O78" t="s">
        <v>5</v>
      </c>
      <c r="P78" t="s">
        <v>5</v>
      </c>
      <c r="Q78">
        <v>5.6718999999999999</v>
      </c>
      <c r="R78" t="s">
        <v>5</v>
      </c>
      <c r="S78">
        <v>30</v>
      </c>
      <c r="T78" t="s">
        <v>5</v>
      </c>
      <c r="U78">
        <v>0.93330000000000002</v>
      </c>
      <c r="V78" t="s">
        <v>5</v>
      </c>
      <c r="W78">
        <v>132.55549999999999</v>
      </c>
      <c r="X78" t="s">
        <v>5</v>
      </c>
      <c r="Y78" t="s">
        <v>5</v>
      </c>
      <c r="Z78">
        <v>5.7187999999999999</v>
      </c>
      <c r="AA78" t="s">
        <v>5</v>
      </c>
      <c r="AB78" t="s">
        <v>5</v>
      </c>
      <c r="AC78" t="s">
        <v>5</v>
      </c>
      <c r="AD78">
        <v>5.7812999999999999</v>
      </c>
      <c r="AE78" t="s">
        <v>5</v>
      </c>
      <c r="AF78" t="s">
        <v>5</v>
      </c>
      <c r="AG78" t="s">
        <v>5</v>
      </c>
      <c r="AH78">
        <v>0.40229999999999999</v>
      </c>
      <c r="AI78" t="s">
        <v>5</v>
      </c>
      <c r="AJ78" t="s">
        <v>5</v>
      </c>
      <c r="AK78" t="s">
        <v>5</v>
      </c>
      <c r="AL78">
        <v>1.2709999999999999</v>
      </c>
      <c r="AM78" t="s">
        <v>5</v>
      </c>
      <c r="AN78" t="s">
        <v>5</v>
      </c>
      <c r="AO78" t="s">
        <v>5</v>
      </c>
      <c r="AP78" t="s">
        <v>5</v>
      </c>
      <c r="AQ78" t="s">
        <v>5</v>
      </c>
      <c r="AR78" t="s">
        <v>5</v>
      </c>
      <c r="AS78">
        <v>11</v>
      </c>
      <c r="AT78" t="s">
        <v>5</v>
      </c>
      <c r="AU78">
        <v>6.71</v>
      </c>
      <c r="AV78">
        <v>11.960800000000001</v>
      </c>
      <c r="AW78" t="s">
        <v>5</v>
      </c>
      <c r="AX78" t="s">
        <v>5</v>
      </c>
      <c r="AY78" t="s">
        <v>5</v>
      </c>
      <c r="AZ78" t="s">
        <v>5</v>
      </c>
      <c r="BA78">
        <v>11.833299999999999</v>
      </c>
      <c r="BB78" t="s">
        <v>5</v>
      </c>
      <c r="BC78" t="s">
        <v>5</v>
      </c>
      <c r="BD78" t="s">
        <v>5</v>
      </c>
      <c r="BE78">
        <v>13.5625</v>
      </c>
      <c r="BF78" t="s">
        <v>5</v>
      </c>
      <c r="BG78">
        <v>6.9966999999999997</v>
      </c>
      <c r="BH78" t="s">
        <v>5</v>
      </c>
      <c r="BI78">
        <v>24.042000000000002</v>
      </c>
      <c r="BJ78">
        <v>9.4062999999999999</v>
      </c>
      <c r="BK78">
        <v>5.4653</v>
      </c>
      <c r="BL78">
        <v>0.36570000000000003</v>
      </c>
      <c r="BM78">
        <v>7.4379999999999997</v>
      </c>
      <c r="BN78">
        <v>1.8472</v>
      </c>
      <c r="BO78" t="s">
        <v>5</v>
      </c>
      <c r="BP78" t="s">
        <v>5</v>
      </c>
      <c r="BQ78">
        <v>4.2069000000000001</v>
      </c>
      <c r="BR78" t="s">
        <v>5</v>
      </c>
      <c r="BS78">
        <v>27.25</v>
      </c>
      <c r="BT78" t="s">
        <v>5</v>
      </c>
      <c r="BU78">
        <v>1.9843999999999999</v>
      </c>
      <c r="BV78">
        <v>13.1464</v>
      </c>
      <c r="BW78" t="s">
        <v>5</v>
      </c>
      <c r="BX78" t="s">
        <v>5</v>
      </c>
      <c r="BY78" t="s">
        <v>5</v>
      </c>
      <c r="BZ78" t="s">
        <v>5</v>
      </c>
      <c r="CA78" t="s">
        <v>5</v>
      </c>
      <c r="CB78">
        <v>22.488900000000001</v>
      </c>
      <c r="CC78">
        <v>7.5869999999999997</v>
      </c>
      <c r="CD78" t="s">
        <v>5</v>
      </c>
      <c r="CE78">
        <v>7.5312999999999999</v>
      </c>
      <c r="CF78" t="s">
        <v>5</v>
      </c>
      <c r="CG78" t="s">
        <v>5</v>
      </c>
      <c r="CH78" t="s">
        <v>5</v>
      </c>
      <c r="CI78" t="s">
        <v>5</v>
      </c>
      <c r="CJ78" t="s">
        <v>5</v>
      </c>
      <c r="CK78" t="s">
        <v>5</v>
      </c>
      <c r="CL78" t="s">
        <v>5</v>
      </c>
      <c r="CM78" t="s">
        <v>5</v>
      </c>
      <c r="CN78">
        <v>0.19139999999999999</v>
      </c>
      <c r="CO78" t="s">
        <v>5</v>
      </c>
      <c r="CP78" t="s">
        <v>5</v>
      </c>
      <c r="CQ78" t="s">
        <v>5</v>
      </c>
      <c r="CR78" t="s">
        <v>5</v>
      </c>
      <c r="CS78" t="s">
        <v>5</v>
      </c>
      <c r="CT78">
        <v>5.6111000000000004</v>
      </c>
      <c r="CU78">
        <v>6.8559000000000001</v>
      </c>
      <c r="CV78">
        <v>3.6015999999999999</v>
      </c>
      <c r="CW78">
        <v>10.25</v>
      </c>
      <c r="CX78">
        <v>9.6667000000000005</v>
      </c>
      <c r="CY78">
        <v>1.4582999999999999</v>
      </c>
      <c r="CZ78" t="s">
        <v>5</v>
      </c>
      <c r="DA78" t="s">
        <v>5</v>
      </c>
      <c r="DB78">
        <v>6.1879999999999997</v>
      </c>
      <c r="DC78">
        <v>30.25</v>
      </c>
      <c r="DD78" t="s">
        <v>5</v>
      </c>
      <c r="DE78">
        <v>13.151899999999999</v>
      </c>
      <c r="DF78" t="s">
        <v>5</v>
      </c>
      <c r="DG78">
        <v>1.3332999999999999</v>
      </c>
      <c r="DH78">
        <v>6.5625</v>
      </c>
      <c r="DI78">
        <v>9.8625000000000007</v>
      </c>
      <c r="DJ78" t="s">
        <v>5</v>
      </c>
      <c r="DK78" t="s">
        <v>5</v>
      </c>
      <c r="DL78">
        <v>12.7111</v>
      </c>
      <c r="DM78" t="s">
        <v>5</v>
      </c>
      <c r="DN78" t="s">
        <v>5</v>
      </c>
      <c r="DO78" t="s">
        <v>5</v>
      </c>
      <c r="DP78">
        <v>7.6399999999999996E-2</v>
      </c>
      <c r="DQ78" t="s">
        <v>5</v>
      </c>
      <c r="DR78">
        <v>4.694</v>
      </c>
      <c r="DS78">
        <v>7.3704000000000001</v>
      </c>
      <c r="DT78" t="s">
        <v>5</v>
      </c>
      <c r="DU78" t="s">
        <v>5</v>
      </c>
      <c r="DV78" t="s">
        <v>5</v>
      </c>
      <c r="DW78">
        <v>10.488099999999999</v>
      </c>
      <c r="DX78">
        <v>16.906300000000002</v>
      </c>
      <c r="DY78" t="s">
        <v>5</v>
      </c>
      <c r="DZ78">
        <v>14.875</v>
      </c>
      <c r="EA78" t="s">
        <v>5</v>
      </c>
      <c r="EB78">
        <v>31.2424</v>
      </c>
      <c r="EC78">
        <v>12.395799999999999</v>
      </c>
      <c r="ED78" t="s">
        <v>5</v>
      </c>
      <c r="EE78" t="s">
        <v>5</v>
      </c>
      <c r="EF78" t="s">
        <v>5</v>
      </c>
      <c r="EG78" t="s">
        <v>5</v>
      </c>
      <c r="EH78">
        <v>0.86450000000000005</v>
      </c>
      <c r="EI78">
        <v>9.3736999999999995</v>
      </c>
      <c r="EJ78" t="s">
        <v>5</v>
      </c>
      <c r="EK78" t="s">
        <v>5</v>
      </c>
      <c r="EL78" t="s">
        <v>5</v>
      </c>
      <c r="EM78" t="s">
        <v>5</v>
      </c>
      <c r="EN78" t="s">
        <v>5</v>
      </c>
      <c r="EO78">
        <v>6.2773000000000003</v>
      </c>
      <c r="EP78" t="s">
        <v>5</v>
      </c>
      <c r="EQ78">
        <v>9.9748000000000001</v>
      </c>
      <c r="ER78" t="s">
        <v>5</v>
      </c>
      <c r="ES78">
        <v>25.125</v>
      </c>
      <c r="ET78">
        <v>23.9068</v>
      </c>
      <c r="EU78" t="s">
        <v>5</v>
      </c>
      <c r="EV78" t="s">
        <v>5</v>
      </c>
      <c r="EW78" t="s">
        <v>5</v>
      </c>
      <c r="EX78">
        <v>0.6875</v>
      </c>
      <c r="EY78" t="s">
        <v>5</v>
      </c>
      <c r="EZ78">
        <v>2.9218999999999999</v>
      </c>
      <c r="FA78">
        <v>26</v>
      </c>
      <c r="FB78">
        <v>4.3639999999999999</v>
      </c>
      <c r="FC78">
        <v>18.6875</v>
      </c>
      <c r="FD78" t="s">
        <v>5</v>
      </c>
      <c r="FE78" t="s">
        <v>5</v>
      </c>
      <c r="FF78">
        <v>9.8125</v>
      </c>
      <c r="FG78">
        <v>2.7656000000000001</v>
      </c>
      <c r="FH78" t="s">
        <v>5</v>
      </c>
      <c r="FI78" t="s">
        <v>5</v>
      </c>
      <c r="FJ78">
        <v>20.5</v>
      </c>
      <c r="FK78" t="s">
        <v>5</v>
      </c>
      <c r="FL78" t="s">
        <v>5</v>
      </c>
      <c r="FM78">
        <v>5.9926000000000004</v>
      </c>
      <c r="FN78">
        <v>20.375</v>
      </c>
      <c r="FO78" t="s">
        <v>5</v>
      </c>
      <c r="FP78" t="s">
        <v>5</v>
      </c>
      <c r="FQ78" t="s">
        <v>5</v>
      </c>
      <c r="FR78">
        <v>0.75</v>
      </c>
      <c r="FS78" t="s">
        <v>5</v>
      </c>
      <c r="FT78" t="s">
        <v>5</v>
      </c>
      <c r="FU78">
        <v>14.9527</v>
      </c>
      <c r="FV78" t="s">
        <v>5</v>
      </c>
      <c r="FW78">
        <v>0.33589999999999998</v>
      </c>
      <c r="FX78" t="s">
        <v>5</v>
      </c>
      <c r="FY78" t="s">
        <v>5</v>
      </c>
      <c r="FZ78" t="s">
        <v>5</v>
      </c>
      <c r="GA78">
        <v>14.125</v>
      </c>
      <c r="GB78" t="s">
        <v>5</v>
      </c>
      <c r="GC78" t="s">
        <v>5</v>
      </c>
      <c r="GD78" t="s">
        <v>5</v>
      </c>
      <c r="GE78">
        <v>0.47189999999999999</v>
      </c>
      <c r="GF78">
        <v>4.3785999999999996</v>
      </c>
      <c r="GG78" t="s">
        <v>5</v>
      </c>
      <c r="GH78" t="s">
        <v>5</v>
      </c>
      <c r="GI78" t="s">
        <v>5</v>
      </c>
      <c r="GJ78">
        <v>4.1090999999999998</v>
      </c>
      <c r="GK78" t="s">
        <v>5</v>
      </c>
      <c r="GL78" t="s">
        <v>5</v>
      </c>
      <c r="GM78" t="s">
        <v>5</v>
      </c>
      <c r="GN78">
        <v>20.75</v>
      </c>
      <c r="GO78" t="s">
        <v>5</v>
      </c>
      <c r="GP78" t="s">
        <v>5</v>
      </c>
      <c r="GQ78" t="s">
        <v>5</v>
      </c>
      <c r="GR78">
        <v>4.734</v>
      </c>
      <c r="GS78">
        <v>5.1666999999999996</v>
      </c>
      <c r="GT78" t="s">
        <v>5</v>
      </c>
      <c r="GU78">
        <v>7.7188999999999997</v>
      </c>
      <c r="GV78">
        <v>5.9307999999999996</v>
      </c>
      <c r="GW78">
        <v>6.4749999999999996</v>
      </c>
      <c r="GX78" t="s">
        <v>5</v>
      </c>
      <c r="GY78" t="s">
        <v>5</v>
      </c>
      <c r="GZ78" t="s">
        <v>5</v>
      </c>
      <c r="HA78">
        <v>17.444400000000002</v>
      </c>
      <c r="HB78" t="s">
        <v>5</v>
      </c>
      <c r="HC78">
        <v>2.5</v>
      </c>
      <c r="HD78" t="s">
        <v>5</v>
      </c>
      <c r="HE78" t="s">
        <v>5</v>
      </c>
      <c r="HF78">
        <v>18.405999999999999</v>
      </c>
      <c r="HG78">
        <v>10.5129</v>
      </c>
      <c r="HH78" t="s">
        <v>5</v>
      </c>
      <c r="HI78">
        <v>5.2130000000000001</v>
      </c>
      <c r="HJ78" t="s">
        <v>5</v>
      </c>
      <c r="HK78" t="s">
        <v>5</v>
      </c>
      <c r="HL78">
        <v>2.3330000000000002</v>
      </c>
      <c r="HM78">
        <v>14.958299999999999</v>
      </c>
      <c r="HN78" t="s">
        <v>5</v>
      </c>
      <c r="HO78" t="s">
        <v>5</v>
      </c>
      <c r="HP78" t="s">
        <v>5</v>
      </c>
      <c r="HQ78" t="s">
        <v>5</v>
      </c>
      <c r="HR78">
        <v>1.25</v>
      </c>
      <c r="HS78">
        <v>2.125</v>
      </c>
      <c r="HT78">
        <v>8.5679999999999996</v>
      </c>
      <c r="HU78">
        <v>6.1318999999999999</v>
      </c>
      <c r="HV78" t="s">
        <v>5</v>
      </c>
      <c r="HW78">
        <v>1.9984999999999999</v>
      </c>
      <c r="HX78">
        <v>4.6718999999999999</v>
      </c>
      <c r="HY78">
        <v>1.8281000000000001</v>
      </c>
      <c r="HZ78" t="s">
        <v>5</v>
      </c>
      <c r="IA78">
        <v>7.5487000000000002</v>
      </c>
      <c r="IB78">
        <v>8.4687999999999999</v>
      </c>
      <c r="IC78">
        <v>9.4109999999999996</v>
      </c>
      <c r="ID78">
        <v>26.468800000000002</v>
      </c>
      <c r="IE78" t="s">
        <v>5</v>
      </c>
      <c r="IF78" t="s">
        <v>5</v>
      </c>
      <c r="IG78">
        <v>2.5678999999999998</v>
      </c>
      <c r="IH78">
        <v>20.207999999999998</v>
      </c>
      <c r="II78" t="s">
        <v>5</v>
      </c>
      <c r="IJ78" t="s">
        <v>5</v>
      </c>
      <c r="IK78" t="s">
        <v>5</v>
      </c>
      <c r="IL78">
        <v>1.3203</v>
      </c>
      <c r="IM78" t="s">
        <v>5</v>
      </c>
      <c r="IN78">
        <v>25.6938</v>
      </c>
      <c r="IO78">
        <v>5.6041999999999996</v>
      </c>
      <c r="IP78" t="s">
        <v>5</v>
      </c>
      <c r="IQ78" t="s">
        <v>5</v>
      </c>
      <c r="IR78">
        <v>7.1172000000000004</v>
      </c>
      <c r="IS78" t="s">
        <v>5</v>
      </c>
      <c r="IT78" t="s">
        <v>5</v>
      </c>
      <c r="IU78" t="s">
        <v>5</v>
      </c>
      <c r="IV78">
        <v>6.2656000000000001</v>
      </c>
      <c r="IW78" t="s">
        <v>5</v>
      </c>
      <c r="IX78">
        <v>2.9531000000000001</v>
      </c>
      <c r="IY78">
        <v>3.6667000000000001</v>
      </c>
      <c r="IZ78">
        <v>4.3783000000000003</v>
      </c>
      <c r="JA78">
        <v>0.1111</v>
      </c>
      <c r="JB78">
        <v>7.2656000000000001</v>
      </c>
      <c r="JC78" t="s">
        <v>5</v>
      </c>
      <c r="JD78">
        <v>7.75</v>
      </c>
      <c r="JE78" t="s">
        <v>5</v>
      </c>
      <c r="JF78">
        <v>16.031300000000002</v>
      </c>
      <c r="JG78" t="s">
        <v>5</v>
      </c>
      <c r="JH78" t="s">
        <v>5</v>
      </c>
      <c r="JI78" t="s">
        <v>5</v>
      </c>
      <c r="JJ78" t="s">
        <v>5</v>
      </c>
      <c r="JK78">
        <v>2.5</v>
      </c>
      <c r="JL78">
        <v>15.665800000000001</v>
      </c>
      <c r="JM78" t="s">
        <v>5</v>
      </c>
      <c r="JN78" t="s">
        <v>5</v>
      </c>
      <c r="JO78">
        <v>5.0156000000000001</v>
      </c>
      <c r="JP78">
        <v>1.5781000000000001</v>
      </c>
      <c r="JQ78" t="s">
        <v>5</v>
      </c>
      <c r="JR78">
        <v>0.19850000000000001</v>
      </c>
      <c r="JS78">
        <v>9.1667000000000005</v>
      </c>
      <c r="JT78">
        <v>10.1098</v>
      </c>
      <c r="JU78" t="s">
        <v>5</v>
      </c>
      <c r="JV78">
        <v>3.9218999999999999</v>
      </c>
      <c r="JW78">
        <v>1.087</v>
      </c>
      <c r="JX78" t="s">
        <v>5</v>
      </c>
      <c r="JY78">
        <v>6.6113</v>
      </c>
      <c r="JZ78" t="s">
        <v>5</v>
      </c>
      <c r="KA78" t="s">
        <v>5</v>
      </c>
      <c r="KB78">
        <v>16.843800000000002</v>
      </c>
      <c r="KC78" t="s">
        <v>5</v>
      </c>
      <c r="KD78">
        <v>13.0938</v>
      </c>
      <c r="KE78" t="s">
        <v>5</v>
      </c>
      <c r="KF78">
        <v>1.0273000000000001</v>
      </c>
      <c r="KG78">
        <v>1.6111</v>
      </c>
      <c r="KH78">
        <v>1.0645</v>
      </c>
      <c r="KI78" t="s">
        <v>5</v>
      </c>
      <c r="KJ78" t="s">
        <v>5</v>
      </c>
      <c r="KK78" t="s">
        <v>5</v>
      </c>
      <c r="KL78" t="s">
        <v>5</v>
      </c>
      <c r="KM78" t="s">
        <v>5</v>
      </c>
      <c r="KN78" t="s">
        <v>5</v>
      </c>
      <c r="KO78" t="s">
        <v>5</v>
      </c>
      <c r="KP78" t="s">
        <v>5</v>
      </c>
      <c r="KQ78">
        <v>11.425599999999999</v>
      </c>
      <c r="KR78">
        <v>8.0630000000000006</v>
      </c>
      <c r="KS78" t="s">
        <v>5</v>
      </c>
      <c r="KT78" t="s">
        <v>5</v>
      </c>
      <c r="KU78" t="s">
        <v>5</v>
      </c>
      <c r="KV78" t="s">
        <v>5</v>
      </c>
      <c r="KW78">
        <v>2.1093999999999999</v>
      </c>
      <c r="KX78" t="s">
        <v>5</v>
      </c>
      <c r="KY78">
        <v>3.2812999999999999</v>
      </c>
      <c r="KZ78" t="s">
        <v>5</v>
      </c>
      <c r="LA78" t="s">
        <v>5</v>
      </c>
      <c r="LB78" t="s">
        <v>5</v>
      </c>
      <c r="LC78" t="s">
        <v>5</v>
      </c>
      <c r="LD78">
        <v>12.375</v>
      </c>
      <c r="LE78">
        <v>19.817</v>
      </c>
      <c r="LF78">
        <v>0.40400000000000003</v>
      </c>
      <c r="LG78">
        <v>3.2597</v>
      </c>
      <c r="LH78" t="s">
        <v>5</v>
      </c>
      <c r="LI78" t="s">
        <v>5</v>
      </c>
      <c r="LJ78">
        <v>11.673</v>
      </c>
      <c r="LK78" t="s">
        <v>5</v>
      </c>
      <c r="LL78" t="s">
        <v>5</v>
      </c>
      <c r="LM78" t="s">
        <v>5</v>
      </c>
      <c r="LN78">
        <v>0.81940000000000002</v>
      </c>
      <c r="LO78">
        <v>20.924499999999998</v>
      </c>
      <c r="LP78" t="s">
        <v>5</v>
      </c>
      <c r="LQ78" t="s">
        <v>5</v>
      </c>
      <c r="LR78" t="s">
        <v>5</v>
      </c>
      <c r="LS78">
        <v>0.64839999999999998</v>
      </c>
      <c r="LT78" t="s">
        <v>5</v>
      </c>
      <c r="LU78" t="s">
        <v>5</v>
      </c>
      <c r="LV78" t="s">
        <v>5</v>
      </c>
      <c r="LW78" t="s">
        <v>5</v>
      </c>
      <c r="LX78">
        <v>15.875</v>
      </c>
      <c r="LY78">
        <v>36.3553</v>
      </c>
      <c r="LZ78" t="s">
        <v>5</v>
      </c>
      <c r="MA78">
        <v>3.5121000000000002</v>
      </c>
      <c r="MB78" t="s">
        <v>5</v>
      </c>
      <c r="MC78">
        <v>1.2343999999999999</v>
      </c>
      <c r="MD78" t="s">
        <v>5</v>
      </c>
      <c r="ME78">
        <v>7.7110000000000003</v>
      </c>
      <c r="MF78" t="s">
        <v>5</v>
      </c>
      <c r="MG78" t="s">
        <v>5</v>
      </c>
      <c r="MH78" t="s">
        <v>5</v>
      </c>
      <c r="MI78">
        <v>12.958299999999999</v>
      </c>
      <c r="MJ78" t="s">
        <v>5</v>
      </c>
      <c r="MK78">
        <v>5.0625</v>
      </c>
      <c r="ML78">
        <v>4.0312999999999999</v>
      </c>
      <c r="MM78" t="s">
        <v>5</v>
      </c>
      <c r="MN78" t="s">
        <v>5</v>
      </c>
      <c r="MO78" t="s">
        <v>5</v>
      </c>
      <c r="MP78" t="s">
        <v>5</v>
      </c>
      <c r="MQ78" t="s">
        <v>5</v>
      </c>
      <c r="MR78" t="s">
        <v>5</v>
      </c>
      <c r="MS78" t="s">
        <v>5</v>
      </c>
      <c r="MT78">
        <v>3.1461999999999999</v>
      </c>
      <c r="MU78" t="s">
        <v>5</v>
      </c>
      <c r="MV78" t="s">
        <v>5</v>
      </c>
      <c r="MW78" t="s">
        <v>5</v>
      </c>
      <c r="MX78">
        <v>13.069699999999999</v>
      </c>
      <c r="MY78" t="s">
        <v>5</v>
      </c>
      <c r="MZ78">
        <v>0.69259999999999999</v>
      </c>
      <c r="NA78">
        <v>0.97</v>
      </c>
      <c r="NB78">
        <v>3.3064999999999998</v>
      </c>
      <c r="NC78">
        <v>6.6286000000000005</v>
      </c>
      <c r="ND78">
        <v>13</v>
      </c>
      <c r="NE78" t="s">
        <v>5</v>
      </c>
      <c r="NF78">
        <v>2.4062999999999999</v>
      </c>
      <c r="NG78" t="s">
        <v>5</v>
      </c>
      <c r="NH78">
        <v>8.8594000000000008</v>
      </c>
      <c r="NI78">
        <v>0.92359999999999998</v>
      </c>
      <c r="NJ78">
        <v>8.4443999999999999</v>
      </c>
      <c r="NK78">
        <v>1.1718999999999999</v>
      </c>
      <c r="NL78" t="s">
        <v>5</v>
      </c>
      <c r="NM78">
        <v>9.2812999999999999</v>
      </c>
      <c r="NN78" t="s">
        <v>5</v>
      </c>
      <c r="NO78" t="s">
        <v>5</v>
      </c>
      <c r="NP78">
        <v>17.625</v>
      </c>
      <c r="NQ78" t="s">
        <v>5</v>
      </c>
      <c r="NR78">
        <v>13.5</v>
      </c>
      <c r="NS78">
        <v>10.656000000000001</v>
      </c>
      <c r="NT78">
        <v>9.5404</v>
      </c>
      <c r="NU78" t="s">
        <v>5</v>
      </c>
      <c r="NV78" t="s">
        <v>5</v>
      </c>
      <c r="NW78" t="s">
        <v>5</v>
      </c>
      <c r="NX78" t="s">
        <v>5</v>
      </c>
      <c r="NY78">
        <v>9.5625</v>
      </c>
      <c r="NZ78" t="s">
        <v>5</v>
      </c>
      <c r="OA78" t="s">
        <v>5</v>
      </c>
      <c r="OB78" t="s">
        <v>5</v>
      </c>
      <c r="OC78" t="s">
        <v>5</v>
      </c>
      <c r="OD78" t="s">
        <v>5</v>
      </c>
      <c r="OE78" t="s">
        <v>5</v>
      </c>
      <c r="OF78" t="s">
        <v>5</v>
      </c>
      <c r="OG78" t="s">
        <v>5</v>
      </c>
      <c r="OH78" t="s">
        <v>5</v>
      </c>
      <c r="OI78" t="s">
        <v>5</v>
      </c>
      <c r="OJ78">
        <v>1.3854</v>
      </c>
      <c r="OK78">
        <v>1.1120000000000001</v>
      </c>
      <c r="OL78" t="s">
        <v>5</v>
      </c>
      <c r="OM78" t="s">
        <v>5</v>
      </c>
      <c r="ON78" t="s">
        <v>5</v>
      </c>
      <c r="OO78">
        <v>1.0023</v>
      </c>
      <c r="OP78" t="s">
        <v>5</v>
      </c>
      <c r="OQ78">
        <v>0.4219</v>
      </c>
      <c r="OR78" t="s">
        <v>5</v>
      </c>
      <c r="OS78">
        <v>16.218800000000002</v>
      </c>
      <c r="OT78" t="s">
        <v>5</v>
      </c>
      <c r="OU78" t="s">
        <v>5</v>
      </c>
      <c r="OV78">
        <v>0.37590000000000001</v>
      </c>
      <c r="OW78" t="s">
        <v>5</v>
      </c>
      <c r="OX78">
        <v>8.9380000000000006</v>
      </c>
      <c r="OY78">
        <v>2.5510000000000002</v>
      </c>
      <c r="OZ78" t="s">
        <v>5</v>
      </c>
      <c r="PA78">
        <v>11.4102</v>
      </c>
      <c r="PB78" t="s">
        <v>5</v>
      </c>
      <c r="PC78">
        <v>22.667000000000002</v>
      </c>
      <c r="PD78" t="s">
        <v>5</v>
      </c>
      <c r="PE78">
        <v>7.8413000000000004</v>
      </c>
      <c r="PF78" t="s">
        <v>5</v>
      </c>
      <c r="PG78">
        <v>6.641</v>
      </c>
      <c r="PH78" t="s">
        <v>5</v>
      </c>
      <c r="PI78" t="s">
        <v>5</v>
      </c>
      <c r="PJ78" t="s">
        <v>5</v>
      </c>
      <c r="PK78" t="s">
        <v>5</v>
      </c>
      <c r="PL78" t="s">
        <v>5</v>
      </c>
      <c r="PM78">
        <v>17.25</v>
      </c>
      <c r="PN78">
        <v>0.875</v>
      </c>
      <c r="PO78" t="s">
        <v>5</v>
      </c>
      <c r="PP78" t="s">
        <v>5</v>
      </c>
      <c r="PQ78">
        <v>3.9218999999999999</v>
      </c>
      <c r="PR78">
        <v>14.5313</v>
      </c>
      <c r="PS78" t="s">
        <v>5</v>
      </c>
      <c r="PT78" t="s">
        <v>5</v>
      </c>
      <c r="PU78" t="s">
        <v>5</v>
      </c>
      <c r="PV78" t="s">
        <v>5</v>
      </c>
      <c r="PW78" t="s">
        <v>5</v>
      </c>
      <c r="PX78">
        <v>5.8333000000000004</v>
      </c>
      <c r="PY78">
        <v>5.4843999999999999</v>
      </c>
      <c r="PZ78">
        <v>0.47270000000000001</v>
      </c>
      <c r="QA78">
        <v>8.4659999999999993</v>
      </c>
      <c r="QB78" t="s">
        <v>5</v>
      </c>
      <c r="QC78" t="s">
        <v>5</v>
      </c>
      <c r="QD78">
        <v>1.7031000000000001</v>
      </c>
      <c r="QE78">
        <v>15</v>
      </c>
      <c r="QF78" t="s">
        <v>5</v>
      </c>
      <c r="QG78" t="s">
        <v>5</v>
      </c>
      <c r="QH78" t="s">
        <v>5</v>
      </c>
      <c r="QI78" t="s">
        <v>5</v>
      </c>
      <c r="QJ78" t="s">
        <v>5</v>
      </c>
      <c r="QK78">
        <v>5.9062999999999999</v>
      </c>
      <c r="QL78" t="s">
        <v>5</v>
      </c>
      <c r="QM78" t="s">
        <v>5</v>
      </c>
      <c r="QN78" t="s">
        <v>5</v>
      </c>
      <c r="QO78" t="s">
        <v>5</v>
      </c>
      <c r="QP78" t="s">
        <v>5</v>
      </c>
      <c r="QQ78" t="s">
        <v>5</v>
      </c>
      <c r="QR78" t="s">
        <v>5</v>
      </c>
      <c r="QS78">
        <v>10.7188</v>
      </c>
      <c r="QT78">
        <v>5.8334000000000001</v>
      </c>
      <c r="QU78" t="s">
        <v>5</v>
      </c>
      <c r="QV78" t="s">
        <v>5</v>
      </c>
      <c r="QW78">
        <v>2.0815999999999999</v>
      </c>
      <c r="QX78">
        <v>7.141</v>
      </c>
      <c r="QY78" t="s">
        <v>5</v>
      </c>
      <c r="QZ78">
        <v>1.2758</v>
      </c>
      <c r="RA78">
        <v>3.6326000000000001</v>
      </c>
      <c r="RB78" t="s">
        <v>5</v>
      </c>
      <c r="RC78" t="s">
        <v>5</v>
      </c>
      <c r="RD78">
        <v>15.25</v>
      </c>
      <c r="RE78">
        <v>4.9425999999999997</v>
      </c>
      <c r="RF78" t="s">
        <v>5</v>
      </c>
      <c r="RG78" t="s">
        <v>5</v>
      </c>
      <c r="RH78" t="s">
        <v>5</v>
      </c>
      <c r="RI78" t="s">
        <v>5</v>
      </c>
      <c r="RJ78">
        <v>21.120100000000001</v>
      </c>
      <c r="RK78" t="s">
        <v>5</v>
      </c>
      <c r="RL78" t="s">
        <v>5</v>
      </c>
      <c r="RM78" t="s">
        <v>5</v>
      </c>
      <c r="RN78" t="s">
        <v>5</v>
      </c>
      <c r="RO78">
        <v>9.5417000000000005</v>
      </c>
      <c r="RP78" t="s">
        <v>5</v>
      </c>
      <c r="RQ78">
        <v>2.3437999999999999</v>
      </c>
      <c r="RR78">
        <v>29.25</v>
      </c>
      <c r="RS78" t="s">
        <v>5</v>
      </c>
      <c r="RT78" t="s">
        <v>5</v>
      </c>
      <c r="RU78">
        <v>3.9823</v>
      </c>
      <c r="RV78">
        <v>6.125</v>
      </c>
      <c r="RW78" t="s">
        <v>5</v>
      </c>
      <c r="RX78" t="s">
        <v>5</v>
      </c>
      <c r="RY78" t="s">
        <v>5</v>
      </c>
      <c r="RZ78">
        <v>10.538600000000001</v>
      </c>
      <c r="SA78" t="s">
        <v>5</v>
      </c>
      <c r="SB78" t="s">
        <v>5</v>
      </c>
      <c r="SC78" t="s">
        <v>5</v>
      </c>
      <c r="SD78" t="s">
        <v>5</v>
      </c>
      <c r="SE78">
        <v>11.5</v>
      </c>
      <c r="SF78">
        <v>1.0207999999999999</v>
      </c>
      <c r="SG78">
        <v>23.985800000000001</v>
      </c>
      <c r="SH78" t="s">
        <v>5</v>
      </c>
      <c r="SI78" t="s">
        <v>5</v>
      </c>
      <c r="SJ78" t="s">
        <v>5</v>
      </c>
      <c r="SK78" t="s">
        <v>5</v>
      </c>
      <c r="SL78">
        <v>3.375</v>
      </c>
      <c r="SM78" t="s">
        <v>5</v>
      </c>
      <c r="SN78" t="s">
        <v>5</v>
      </c>
    </row>
    <row r="79" spans="1:508" x14ac:dyDescent="0.3">
      <c r="A79">
        <f t="shared" si="1"/>
        <v>210</v>
      </c>
      <c r="B79" s="3">
        <v>32974</v>
      </c>
      <c r="C79" t="s">
        <v>5</v>
      </c>
      <c r="D79" t="s">
        <v>5</v>
      </c>
      <c r="E79" t="s">
        <v>5</v>
      </c>
      <c r="F79">
        <v>1.518</v>
      </c>
      <c r="G79" t="s">
        <v>5</v>
      </c>
      <c r="H79" t="s">
        <v>5</v>
      </c>
      <c r="I79">
        <v>4.75</v>
      </c>
      <c r="J79">
        <v>3.8740000000000001</v>
      </c>
      <c r="K79" t="s">
        <v>5</v>
      </c>
      <c r="L79">
        <v>2.5</v>
      </c>
      <c r="M79" t="s">
        <v>5</v>
      </c>
      <c r="N79">
        <v>8.6774000000000004</v>
      </c>
      <c r="O79" t="s">
        <v>5</v>
      </c>
      <c r="P79" t="s">
        <v>5</v>
      </c>
      <c r="Q79">
        <v>5.7812999999999999</v>
      </c>
      <c r="R79" t="s">
        <v>5</v>
      </c>
      <c r="S79">
        <v>30.125</v>
      </c>
      <c r="T79" t="s">
        <v>5</v>
      </c>
      <c r="U79">
        <v>0.93330000000000002</v>
      </c>
      <c r="V79" t="s">
        <v>5</v>
      </c>
      <c r="W79">
        <v>133.9675</v>
      </c>
      <c r="X79" t="s">
        <v>5</v>
      </c>
      <c r="Y79" t="s">
        <v>5</v>
      </c>
      <c r="Z79">
        <v>5.6875</v>
      </c>
      <c r="AA79" t="s">
        <v>5</v>
      </c>
      <c r="AB79" t="s">
        <v>5</v>
      </c>
      <c r="AC79" t="s">
        <v>5</v>
      </c>
      <c r="AD79">
        <v>5.875</v>
      </c>
      <c r="AE79" t="s">
        <v>5</v>
      </c>
      <c r="AF79" t="s">
        <v>5</v>
      </c>
      <c r="AG79" t="s">
        <v>5</v>
      </c>
      <c r="AH79">
        <v>0.4219</v>
      </c>
      <c r="AI79" t="s">
        <v>5</v>
      </c>
      <c r="AJ79" t="s">
        <v>5</v>
      </c>
      <c r="AK79" t="s">
        <v>5</v>
      </c>
      <c r="AL79">
        <v>1.2549999999999999</v>
      </c>
      <c r="AM79" t="s">
        <v>5</v>
      </c>
      <c r="AN79" t="s">
        <v>5</v>
      </c>
      <c r="AO79" t="s">
        <v>5</v>
      </c>
      <c r="AP79" t="s">
        <v>5</v>
      </c>
      <c r="AQ79" t="s">
        <v>5</v>
      </c>
      <c r="AR79" t="s">
        <v>5</v>
      </c>
      <c r="AS79">
        <v>10.962999999999999</v>
      </c>
      <c r="AT79" t="s">
        <v>5</v>
      </c>
      <c r="AU79">
        <v>6.6017000000000001</v>
      </c>
      <c r="AV79">
        <v>11.903</v>
      </c>
      <c r="AW79" t="s">
        <v>5</v>
      </c>
      <c r="AX79" t="s">
        <v>5</v>
      </c>
      <c r="AY79" t="s">
        <v>5</v>
      </c>
      <c r="AZ79" t="s">
        <v>5</v>
      </c>
      <c r="BA79">
        <v>11.75</v>
      </c>
      <c r="BB79" t="s">
        <v>5</v>
      </c>
      <c r="BC79" t="s">
        <v>5</v>
      </c>
      <c r="BD79" t="s">
        <v>5</v>
      </c>
      <c r="BE79">
        <v>13.625</v>
      </c>
      <c r="BF79" t="s">
        <v>5</v>
      </c>
      <c r="BG79">
        <v>7.0925000000000002</v>
      </c>
      <c r="BH79" t="s">
        <v>5</v>
      </c>
      <c r="BI79">
        <v>24.167000000000002</v>
      </c>
      <c r="BJ79">
        <v>9.4375</v>
      </c>
      <c r="BK79">
        <v>5.4653</v>
      </c>
      <c r="BL79">
        <v>0.36570000000000003</v>
      </c>
      <c r="BM79">
        <v>7.4379999999999997</v>
      </c>
      <c r="BN79">
        <v>1.875</v>
      </c>
      <c r="BO79" t="s">
        <v>5</v>
      </c>
      <c r="BP79" t="s">
        <v>5</v>
      </c>
      <c r="BQ79">
        <v>4.2069000000000001</v>
      </c>
      <c r="BR79" t="s">
        <v>5</v>
      </c>
      <c r="BS79">
        <v>25.875</v>
      </c>
      <c r="BT79" t="s">
        <v>5</v>
      </c>
      <c r="BU79">
        <v>1.9922</v>
      </c>
      <c r="BV79">
        <v>13.0572</v>
      </c>
      <c r="BW79" t="s">
        <v>5</v>
      </c>
      <c r="BX79" t="s">
        <v>5</v>
      </c>
      <c r="BY79" t="s">
        <v>5</v>
      </c>
      <c r="BZ79" t="s">
        <v>5</v>
      </c>
      <c r="CA79" t="s">
        <v>5</v>
      </c>
      <c r="CB79">
        <v>22.875</v>
      </c>
      <c r="CC79">
        <v>7.5545</v>
      </c>
      <c r="CD79" t="s">
        <v>5</v>
      </c>
      <c r="CE79">
        <v>7.5312999999999999</v>
      </c>
      <c r="CF79" t="s">
        <v>5</v>
      </c>
      <c r="CG79" t="s">
        <v>5</v>
      </c>
      <c r="CH79" t="s">
        <v>5</v>
      </c>
      <c r="CI79" t="s">
        <v>5</v>
      </c>
      <c r="CJ79" t="s">
        <v>5</v>
      </c>
      <c r="CK79" t="s">
        <v>5</v>
      </c>
      <c r="CL79" t="s">
        <v>5</v>
      </c>
      <c r="CM79" t="s">
        <v>5</v>
      </c>
      <c r="CN79">
        <v>0.19139999999999999</v>
      </c>
      <c r="CO79" t="s">
        <v>5</v>
      </c>
      <c r="CP79" t="s">
        <v>5</v>
      </c>
      <c r="CQ79" t="s">
        <v>5</v>
      </c>
      <c r="CR79" t="s">
        <v>5</v>
      </c>
      <c r="CS79" t="s">
        <v>5</v>
      </c>
      <c r="CT79">
        <v>5.5138999999999996</v>
      </c>
      <c r="CU79">
        <v>6.8330000000000002</v>
      </c>
      <c r="CV79">
        <v>3.5625</v>
      </c>
      <c r="CW79">
        <v>10.218999999999999</v>
      </c>
      <c r="CX79">
        <v>9.5556000000000001</v>
      </c>
      <c r="CY79">
        <v>1.4582999999999999</v>
      </c>
      <c r="CZ79" t="s">
        <v>5</v>
      </c>
      <c r="DA79" t="s">
        <v>5</v>
      </c>
      <c r="DB79">
        <v>6.375</v>
      </c>
      <c r="DC79">
        <v>29.375</v>
      </c>
      <c r="DD79" t="s">
        <v>5</v>
      </c>
      <c r="DE79">
        <v>13.253399999999999</v>
      </c>
      <c r="DF79" t="s">
        <v>5</v>
      </c>
      <c r="DG79">
        <v>1.3125</v>
      </c>
      <c r="DH79">
        <v>6.75</v>
      </c>
      <c r="DI79">
        <v>9.6719000000000008</v>
      </c>
      <c r="DJ79" t="s">
        <v>5</v>
      </c>
      <c r="DK79" t="s">
        <v>5</v>
      </c>
      <c r="DL79">
        <v>12.5914</v>
      </c>
      <c r="DM79" t="s">
        <v>5</v>
      </c>
      <c r="DN79" t="s">
        <v>5</v>
      </c>
      <c r="DO79" t="s">
        <v>5</v>
      </c>
      <c r="DP79">
        <v>7.6399999999999996E-2</v>
      </c>
      <c r="DQ79" t="s">
        <v>5</v>
      </c>
      <c r="DR79">
        <v>4.75</v>
      </c>
      <c r="DS79">
        <v>7.3333000000000004</v>
      </c>
      <c r="DT79" t="s">
        <v>5</v>
      </c>
      <c r="DU79" t="s">
        <v>5</v>
      </c>
      <c r="DV79" t="s">
        <v>5</v>
      </c>
      <c r="DW79">
        <v>10.6233</v>
      </c>
      <c r="DX79">
        <v>16.468800000000002</v>
      </c>
      <c r="DY79" t="s">
        <v>5</v>
      </c>
      <c r="DZ79">
        <v>14.875</v>
      </c>
      <c r="EA79" t="s">
        <v>5</v>
      </c>
      <c r="EB79">
        <v>30.946000000000002</v>
      </c>
      <c r="EC79">
        <v>12.333299999999999</v>
      </c>
      <c r="ED79" t="s">
        <v>5</v>
      </c>
      <c r="EE79" t="s">
        <v>5</v>
      </c>
      <c r="EF79" t="s">
        <v>5</v>
      </c>
      <c r="EG79" t="s">
        <v>5</v>
      </c>
      <c r="EH79">
        <v>0.85270000000000001</v>
      </c>
      <c r="EI79">
        <v>9.4764999999999997</v>
      </c>
      <c r="EJ79" t="s">
        <v>5</v>
      </c>
      <c r="EK79" t="s">
        <v>5</v>
      </c>
      <c r="EL79" t="s">
        <v>5</v>
      </c>
      <c r="EM79" t="s">
        <v>5</v>
      </c>
      <c r="EN79" t="s">
        <v>5</v>
      </c>
      <c r="EO79">
        <v>6.3609999999999998</v>
      </c>
      <c r="EP79" t="s">
        <v>5</v>
      </c>
      <c r="EQ79">
        <v>9.7123000000000008</v>
      </c>
      <c r="ER79" t="s">
        <v>5</v>
      </c>
      <c r="ES79">
        <v>25.375</v>
      </c>
      <c r="ET79">
        <v>23.797599999999999</v>
      </c>
      <c r="EU79" t="s">
        <v>5</v>
      </c>
      <c r="EV79" t="s">
        <v>5</v>
      </c>
      <c r="EW79" t="s">
        <v>5</v>
      </c>
      <c r="EX79">
        <v>0.67190000000000005</v>
      </c>
      <c r="EY79" t="s">
        <v>5</v>
      </c>
      <c r="EZ79">
        <v>2.9375</v>
      </c>
      <c r="FA79">
        <v>25.75</v>
      </c>
      <c r="FB79">
        <v>4.4950000000000001</v>
      </c>
      <c r="FC79">
        <v>18.6875</v>
      </c>
      <c r="FD79" t="s">
        <v>5</v>
      </c>
      <c r="FE79" t="s">
        <v>5</v>
      </c>
      <c r="FF79">
        <v>9.8437999999999999</v>
      </c>
      <c r="FG79">
        <v>2.7343999999999999</v>
      </c>
      <c r="FH79" t="s">
        <v>5</v>
      </c>
      <c r="FI79" t="s">
        <v>5</v>
      </c>
      <c r="FJ79">
        <v>20.625</v>
      </c>
      <c r="FK79" t="s">
        <v>5</v>
      </c>
      <c r="FL79" t="s">
        <v>5</v>
      </c>
      <c r="FM79">
        <v>6.0061</v>
      </c>
      <c r="FN79">
        <v>20.375</v>
      </c>
      <c r="FO79" t="s">
        <v>5</v>
      </c>
      <c r="FP79" t="s">
        <v>5</v>
      </c>
      <c r="FQ79" t="s">
        <v>5</v>
      </c>
      <c r="FR79">
        <v>0.75</v>
      </c>
      <c r="FS79" t="s">
        <v>5</v>
      </c>
      <c r="FT79" t="s">
        <v>5</v>
      </c>
      <c r="FU79">
        <v>14.833</v>
      </c>
      <c r="FV79" t="s">
        <v>5</v>
      </c>
      <c r="FW79">
        <v>0.33200000000000002</v>
      </c>
      <c r="FX79" t="s">
        <v>5</v>
      </c>
      <c r="FY79" t="s">
        <v>5</v>
      </c>
      <c r="FZ79" t="s">
        <v>5</v>
      </c>
      <c r="GA79">
        <v>14.1563</v>
      </c>
      <c r="GB79" t="s">
        <v>5</v>
      </c>
      <c r="GC79" t="s">
        <v>5</v>
      </c>
      <c r="GD79" t="s">
        <v>5</v>
      </c>
      <c r="GE79">
        <v>0.47189999999999999</v>
      </c>
      <c r="GF79">
        <v>4.3456999999999999</v>
      </c>
      <c r="GG79" t="s">
        <v>5</v>
      </c>
      <c r="GH79" t="s">
        <v>5</v>
      </c>
      <c r="GI79" t="s">
        <v>5</v>
      </c>
      <c r="GJ79">
        <v>4.0945</v>
      </c>
      <c r="GK79" t="s">
        <v>5</v>
      </c>
      <c r="GL79" t="s">
        <v>5</v>
      </c>
      <c r="GM79" t="s">
        <v>5</v>
      </c>
      <c r="GN79">
        <v>20.75</v>
      </c>
      <c r="GO79" t="s">
        <v>5</v>
      </c>
      <c r="GP79" t="s">
        <v>5</v>
      </c>
      <c r="GQ79" t="s">
        <v>5</v>
      </c>
      <c r="GR79">
        <v>4.6719999999999997</v>
      </c>
      <c r="GS79">
        <v>5.1867999999999999</v>
      </c>
      <c r="GT79" t="s">
        <v>5</v>
      </c>
      <c r="GU79">
        <v>7.7188999999999997</v>
      </c>
      <c r="GV79">
        <v>5.9147999999999996</v>
      </c>
      <c r="GW79">
        <v>6.5449999999999999</v>
      </c>
      <c r="GX79" t="s">
        <v>5</v>
      </c>
      <c r="GY79" t="s">
        <v>5</v>
      </c>
      <c r="GZ79" t="s">
        <v>5</v>
      </c>
      <c r="HA79">
        <v>17.444400000000002</v>
      </c>
      <c r="HB79" t="s">
        <v>5</v>
      </c>
      <c r="HC79">
        <v>2.4582999999999999</v>
      </c>
      <c r="HD79" t="s">
        <v>5</v>
      </c>
      <c r="HE79" t="s">
        <v>5</v>
      </c>
      <c r="HF79">
        <v>18.25</v>
      </c>
      <c r="HG79">
        <v>10.364000000000001</v>
      </c>
      <c r="HH79" t="s">
        <v>5</v>
      </c>
      <c r="HI79">
        <v>5.2130000000000001</v>
      </c>
      <c r="HJ79" t="s">
        <v>5</v>
      </c>
      <c r="HK79" t="s">
        <v>5</v>
      </c>
      <c r="HL79">
        <v>2.3149999999999999</v>
      </c>
      <c r="HM79">
        <v>14.791700000000001</v>
      </c>
      <c r="HN79" t="s">
        <v>5</v>
      </c>
      <c r="HO79" t="s">
        <v>5</v>
      </c>
      <c r="HP79" t="s">
        <v>5</v>
      </c>
      <c r="HQ79" t="s">
        <v>5</v>
      </c>
      <c r="HR79">
        <v>1.2578</v>
      </c>
      <c r="HS79">
        <v>2.1718999999999999</v>
      </c>
      <c r="HT79">
        <v>8.4787999999999997</v>
      </c>
      <c r="HU79">
        <v>5.9489000000000001</v>
      </c>
      <c r="HV79" t="s">
        <v>5</v>
      </c>
      <c r="HW79">
        <v>1.9874000000000001</v>
      </c>
      <c r="HX79">
        <v>4.625</v>
      </c>
      <c r="HY79">
        <v>1.875</v>
      </c>
      <c r="HZ79" t="s">
        <v>5</v>
      </c>
      <c r="IA79">
        <v>7.5487000000000002</v>
      </c>
      <c r="IB79">
        <v>8.4062999999999999</v>
      </c>
      <c r="IC79">
        <v>9.5589999999999993</v>
      </c>
      <c r="ID79">
        <v>26.625</v>
      </c>
      <c r="IE79" t="s">
        <v>5</v>
      </c>
      <c r="IF79" t="s">
        <v>5</v>
      </c>
      <c r="IG79">
        <v>2.5678999999999998</v>
      </c>
      <c r="IH79">
        <v>20</v>
      </c>
      <c r="II79" t="s">
        <v>5</v>
      </c>
      <c r="IJ79" t="s">
        <v>5</v>
      </c>
      <c r="IK79" t="s">
        <v>5</v>
      </c>
      <c r="IL79">
        <v>1.3359000000000001</v>
      </c>
      <c r="IM79" t="s">
        <v>5</v>
      </c>
      <c r="IN79">
        <v>25.878599999999999</v>
      </c>
      <c r="IO79">
        <v>5.7291999999999996</v>
      </c>
      <c r="IP79" t="s">
        <v>5</v>
      </c>
      <c r="IQ79" t="s">
        <v>5</v>
      </c>
      <c r="IR79">
        <v>7.1172000000000004</v>
      </c>
      <c r="IS79" t="s">
        <v>5</v>
      </c>
      <c r="IT79" t="s">
        <v>5</v>
      </c>
      <c r="IU79" t="s">
        <v>5</v>
      </c>
      <c r="IV79">
        <v>6.25</v>
      </c>
      <c r="IW79" t="s">
        <v>5</v>
      </c>
      <c r="IX79">
        <v>2.9843999999999999</v>
      </c>
      <c r="IY79">
        <v>3.75</v>
      </c>
      <c r="IZ79">
        <v>4.4347000000000003</v>
      </c>
      <c r="JA79">
        <v>0.1111</v>
      </c>
      <c r="JB79">
        <v>7.3125</v>
      </c>
      <c r="JC79" t="s">
        <v>5</v>
      </c>
      <c r="JD79">
        <v>7.75</v>
      </c>
      <c r="JE79" t="s">
        <v>5</v>
      </c>
      <c r="JF79">
        <v>16.031300000000002</v>
      </c>
      <c r="JG79" t="s">
        <v>5</v>
      </c>
      <c r="JH79" t="s">
        <v>5</v>
      </c>
      <c r="JI79" t="s">
        <v>5</v>
      </c>
      <c r="JJ79" t="s">
        <v>5</v>
      </c>
      <c r="JK79">
        <v>2.6562999999999999</v>
      </c>
      <c r="JL79">
        <v>15.989699999999999</v>
      </c>
      <c r="JM79" t="s">
        <v>5</v>
      </c>
      <c r="JN79" t="s">
        <v>5</v>
      </c>
      <c r="JO79">
        <v>5</v>
      </c>
      <c r="JP79">
        <v>1.5468999999999999</v>
      </c>
      <c r="JQ79" t="s">
        <v>5</v>
      </c>
      <c r="JR79">
        <v>0.2024</v>
      </c>
      <c r="JS79">
        <v>9.2707999999999995</v>
      </c>
      <c r="JT79">
        <v>9.9359999999999999</v>
      </c>
      <c r="JU79" t="s">
        <v>5</v>
      </c>
      <c r="JV79">
        <v>3.9375</v>
      </c>
      <c r="JW79">
        <v>1.087</v>
      </c>
      <c r="JX79" t="s">
        <v>5</v>
      </c>
      <c r="JY79">
        <v>6.5858999999999996</v>
      </c>
      <c r="JZ79" t="s">
        <v>5</v>
      </c>
      <c r="KA79" t="s">
        <v>5</v>
      </c>
      <c r="KB79">
        <v>16.906300000000002</v>
      </c>
      <c r="KC79" t="s">
        <v>5</v>
      </c>
      <c r="KD79">
        <v>13.25</v>
      </c>
      <c r="KE79" t="s">
        <v>5</v>
      </c>
      <c r="KF79">
        <v>1.0351999999999999</v>
      </c>
      <c r="KG79">
        <v>1.6111</v>
      </c>
      <c r="KH79">
        <v>1.0973999999999999</v>
      </c>
      <c r="KI79" t="s">
        <v>5</v>
      </c>
      <c r="KJ79" t="s">
        <v>5</v>
      </c>
      <c r="KK79" t="s">
        <v>5</v>
      </c>
      <c r="KL79" t="s">
        <v>5</v>
      </c>
      <c r="KM79" t="s">
        <v>5</v>
      </c>
      <c r="KN79" t="s">
        <v>5</v>
      </c>
      <c r="KO79" t="s">
        <v>5</v>
      </c>
      <c r="KP79" t="s">
        <v>5</v>
      </c>
      <c r="KQ79">
        <v>11.425599999999999</v>
      </c>
      <c r="KR79">
        <v>8.0310000000000006</v>
      </c>
      <c r="KS79" t="s">
        <v>5</v>
      </c>
      <c r="KT79" t="s">
        <v>5</v>
      </c>
      <c r="KU79" t="s">
        <v>5</v>
      </c>
      <c r="KV79" t="s">
        <v>5</v>
      </c>
      <c r="KW79">
        <v>2.1093999999999999</v>
      </c>
      <c r="KX79" t="s">
        <v>5</v>
      </c>
      <c r="KY79">
        <v>3.2187999999999999</v>
      </c>
      <c r="KZ79" t="s">
        <v>5</v>
      </c>
      <c r="LA79" t="s">
        <v>5</v>
      </c>
      <c r="LB79" t="s">
        <v>5</v>
      </c>
      <c r="LC79" t="s">
        <v>5</v>
      </c>
      <c r="LD79">
        <v>12.4375</v>
      </c>
      <c r="LE79">
        <v>19.817</v>
      </c>
      <c r="LF79">
        <v>0.40400000000000003</v>
      </c>
      <c r="LG79">
        <v>3.2404000000000002</v>
      </c>
      <c r="LH79" t="s">
        <v>5</v>
      </c>
      <c r="LI79" t="s">
        <v>5</v>
      </c>
      <c r="LJ79">
        <v>11.6533</v>
      </c>
      <c r="LK79" t="s">
        <v>5</v>
      </c>
      <c r="LL79" t="s">
        <v>5</v>
      </c>
      <c r="LM79" t="s">
        <v>5</v>
      </c>
      <c r="LN79">
        <v>0.84030000000000005</v>
      </c>
      <c r="LO79">
        <v>21.115400000000001</v>
      </c>
      <c r="LP79" t="s">
        <v>5</v>
      </c>
      <c r="LQ79" t="s">
        <v>5</v>
      </c>
      <c r="LR79" t="s">
        <v>5</v>
      </c>
      <c r="LS79">
        <v>0.65629999999999999</v>
      </c>
      <c r="LT79" t="s">
        <v>5</v>
      </c>
      <c r="LU79" t="s">
        <v>5</v>
      </c>
      <c r="LV79" t="s">
        <v>5</v>
      </c>
      <c r="LW79" t="s">
        <v>5</v>
      </c>
      <c r="LX79">
        <v>16.125</v>
      </c>
      <c r="LY79">
        <v>34.552500000000002</v>
      </c>
      <c r="LZ79" t="s">
        <v>5</v>
      </c>
      <c r="MA79">
        <v>3.5121000000000002</v>
      </c>
      <c r="MB79" t="s">
        <v>5</v>
      </c>
      <c r="MC79">
        <v>1.2343999999999999</v>
      </c>
      <c r="MD79" t="s">
        <v>5</v>
      </c>
      <c r="ME79">
        <v>7.7110000000000003</v>
      </c>
      <c r="MF79" t="s">
        <v>5</v>
      </c>
      <c r="MG79" t="s">
        <v>5</v>
      </c>
      <c r="MH79" t="s">
        <v>5</v>
      </c>
      <c r="MI79">
        <v>12.958299999999999</v>
      </c>
      <c r="MJ79" t="s">
        <v>5</v>
      </c>
      <c r="MK79">
        <v>5.0416999999999996</v>
      </c>
      <c r="ML79">
        <v>3.9531000000000001</v>
      </c>
      <c r="MM79" t="s">
        <v>5</v>
      </c>
      <c r="MN79" t="s">
        <v>5</v>
      </c>
      <c r="MO79" t="s">
        <v>5</v>
      </c>
      <c r="MP79" t="s">
        <v>5</v>
      </c>
      <c r="MQ79" t="s">
        <v>5</v>
      </c>
      <c r="MR79" t="s">
        <v>5</v>
      </c>
      <c r="MS79" t="s">
        <v>5</v>
      </c>
      <c r="MT79">
        <v>3.0914999999999999</v>
      </c>
      <c r="MU79" t="s">
        <v>5</v>
      </c>
      <c r="MV79" t="s">
        <v>5</v>
      </c>
      <c r="MW79" t="s">
        <v>5</v>
      </c>
      <c r="MX79">
        <v>12.8299</v>
      </c>
      <c r="MY79" t="s">
        <v>5</v>
      </c>
      <c r="MZ79">
        <v>0.67310000000000003</v>
      </c>
      <c r="NA79">
        <v>0.97</v>
      </c>
      <c r="NB79">
        <v>3.3708999999999998</v>
      </c>
      <c r="NC79">
        <v>6.6001000000000003</v>
      </c>
      <c r="ND79">
        <v>13</v>
      </c>
      <c r="NE79" t="s">
        <v>5</v>
      </c>
      <c r="NF79">
        <v>2.4270999999999998</v>
      </c>
      <c r="NG79" t="s">
        <v>5</v>
      </c>
      <c r="NH79">
        <v>8.8280999999999992</v>
      </c>
      <c r="NI79">
        <v>0.92359999999999998</v>
      </c>
      <c r="NJ79">
        <v>8.5926000000000009</v>
      </c>
      <c r="NK79">
        <v>1.1562999999999999</v>
      </c>
      <c r="NL79" t="s">
        <v>5</v>
      </c>
      <c r="NM79">
        <v>9.375</v>
      </c>
      <c r="NN79" t="s">
        <v>5</v>
      </c>
      <c r="NO79" t="s">
        <v>5</v>
      </c>
      <c r="NP79">
        <v>17.875</v>
      </c>
      <c r="NQ79" t="s">
        <v>5</v>
      </c>
      <c r="NR79">
        <v>13.5</v>
      </c>
      <c r="NS79">
        <v>10.75</v>
      </c>
      <c r="NT79">
        <v>9.6273999999999997</v>
      </c>
      <c r="NU79" t="s">
        <v>5</v>
      </c>
      <c r="NV79" t="s">
        <v>5</v>
      </c>
      <c r="NW79" t="s">
        <v>5</v>
      </c>
      <c r="NX79" t="s">
        <v>5</v>
      </c>
      <c r="NY79">
        <v>9.75</v>
      </c>
      <c r="NZ79" t="s">
        <v>5</v>
      </c>
      <c r="OA79" t="s">
        <v>5</v>
      </c>
      <c r="OB79" t="s">
        <v>5</v>
      </c>
      <c r="OC79" t="s">
        <v>5</v>
      </c>
      <c r="OD79" t="s">
        <v>5</v>
      </c>
      <c r="OE79" t="s">
        <v>5</v>
      </c>
      <c r="OF79" t="s">
        <v>5</v>
      </c>
      <c r="OG79" t="s">
        <v>5</v>
      </c>
      <c r="OH79" t="s">
        <v>5</v>
      </c>
      <c r="OI79" t="s">
        <v>5</v>
      </c>
      <c r="OJ79">
        <v>1.4062999999999999</v>
      </c>
      <c r="OK79">
        <v>1.1267</v>
      </c>
      <c r="OL79" t="s">
        <v>5</v>
      </c>
      <c r="OM79" t="s">
        <v>5</v>
      </c>
      <c r="ON79" t="s">
        <v>5</v>
      </c>
      <c r="OO79">
        <v>1.0388999999999999</v>
      </c>
      <c r="OP79" t="s">
        <v>5</v>
      </c>
      <c r="OQ79">
        <v>0.4219</v>
      </c>
      <c r="OR79" t="s">
        <v>5</v>
      </c>
      <c r="OS79">
        <v>16.25</v>
      </c>
      <c r="OT79" t="s">
        <v>5</v>
      </c>
      <c r="OU79" t="s">
        <v>5</v>
      </c>
      <c r="OV79">
        <v>0.37309999999999999</v>
      </c>
      <c r="OW79" t="s">
        <v>5</v>
      </c>
      <c r="OX79">
        <v>8.8439999999999994</v>
      </c>
      <c r="OY79">
        <v>2.5510000000000002</v>
      </c>
      <c r="OZ79" t="s">
        <v>5</v>
      </c>
      <c r="PA79">
        <v>11.186500000000001</v>
      </c>
      <c r="PB79" t="s">
        <v>5</v>
      </c>
      <c r="PC79">
        <v>22.25</v>
      </c>
      <c r="PD79" t="s">
        <v>5</v>
      </c>
      <c r="PE79">
        <v>7.8413000000000004</v>
      </c>
      <c r="PF79" t="s">
        <v>5</v>
      </c>
      <c r="PG79">
        <v>6.984</v>
      </c>
      <c r="PH79" t="s">
        <v>5</v>
      </c>
      <c r="PI79" t="s">
        <v>5</v>
      </c>
      <c r="PJ79" t="s">
        <v>5</v>
      </c>
      <c r="PK79" t="s">
        <v>5</v>
      </c>
      <c r="PL79" t="s">
        <v>5</v>
      </c>
      <c r="PM79">
        <v>17.187999999999999</v>
      </c>
      <c r="PN79">
        <v>0.875</v>
      </c>
      <c r="PO79" t="s">
        <v>5</v>
      </c>
      <c r="PP79" t="s">
        <v>5</v>
      </c>
      <c r="PQ79">
        <v>3.9843999999999999</v>
      </c>
      <c r="PR79">
        <v>14.5313</v>
      </c>
      <c r="PS79" t="s">
        <v>5</v>
      </c>
      <c r="PT79" t="s">
        <v>5</v>
      </c>
      <c r="PU79" t="s">
        <v>5</v>
      </c>
      <c r="PV79" t="s">
        <v>5</v>
      </c>
      <c r="PW79" t="s">
        <v>5</v>
      </c>
      <c r="PX79">
        <v>5.7916999999999996</v>
      </c>
      <c r="PY79">
        <v>5.5937999999999999</v>
      </c>
      <c r="PZ79">
        <v>0.44919999999999999</v>
      </c>
      <c r="QA79">
        <v>8.4339999999999993</v>
      </c>
      <c r="QB79" t="s">
        <v>5</v>
      </c>
      <c r="QC79" t="s">
        <v>5</v>
      </c>
      <c r="QD79">
        <v>1.6406000000000001</v>
      </c>
      <c r="QE79">
        <v>15</v>
      </c>
      <c r="QF79" t="s">
        <v>5</v>
      </c>
      <c r="QG79" t="s">
        <v>5</v>
      </c>
      <c r="QH79" t="s">
        <v>5</v>
      </c>
      <c r="QI79" t="s">
        <v>5</v>
      </c>
      <c r="QJ79" t="s">
        <v>5</v>
      </c>
      <c r="QK79">
        <v>5.875</v>
      </c>
      <c r="QL79" t="s">
        <v>5</v>
      </c>
      <c r="QM79" t="s">
        <v>5</v>
      </c>
      <c r="QN79" t="s">
        <v>5</v>
      </c>
      <c r="QO79" t="s">
        <v>5</v>
      </c>
      <c r="QP79" t="s">
        <v>5</v>
      </c>
      <c r="QQ79" t="s">
        <v>5</v>
      </c>
      <c r="QR79" t="s">
        <v>5</v>
      </c>
      <c r="QS79">
        <v>10.8125</v>
      </c>
      <c r="QT79">
        <v>5.8018999999999998</v>
      </c>
      <c r="QU79" t="s">
        <v>5</v>
      </c>
      <c r="QV79" t="s">
        <v>5</v>
      </c>
      <c r="QW79">
        <v>2.0815999999999999</v>
      </c>
      <c r="QX79">
        <v>7.0629999999999997</v>
      </c>
      <c r="QY79" t="s">
        <v>5</v>
      </c>
      <c r="QZ79">
        <v>1.2442</v>
      </c>
      <c r="RA79">
        <v>3.6326000000000001</v>
      </c>
      <c r="RB79" t="s">
        <v>5</v>
      </c>
      <c r="RC79" t="s">
        <v>5</v>
      </c>
      <c r="RD79">
        <v>15.042</v>
      </c>
      <c r="RE79">
        <v>4.9367999999999999</v>
      </c>
      <c r="RF79" t="s">
        <v>5</v>
      </c>
      <c r="RG79" t="s">
        <v>5</v>
      </c>
      <c r="RH79" t="s">
        <v>5</v>
      </c>
      <c r="RI79" t="s">
        <v>5</v>
      </c>
      <c r="RJ79">
        <v>21.260200000000001</v>
      </c>
      <c r="RK79" t="s">
        <v>5</v>
      </c>
      <c r="RL79" t="s">
        <v>5</v>
      </c>
      <c r="RM79" t="s">
        <v>5</v>
      </c>
      <c r="RN79" t="s">
        <v>5</v>
      </c>
      <c r="RO79">
        <v>9.5417000000000005</v>
      </c>
      <c r="RP79" t="s">
        <v>5</v>
      </c>
      <c r="RQ79">
        <v>2.3906000000000001</v>
      </c>
      <c r="RR79">
        <v>29.25</v>
      </c>
      <c r="RS79" t="s">
        <v>5</v>
      </c>
      <c r="RT79" t="s">
        <v>5</v>
      </c>
      <c r="RU79">
        <v>3.9355000000000002</v>
      </c>
      <c r="RV79">
        <v>6.25</v>
      </c>
      <c r="RW79" t="s">
        <v>5</v>
      </c>
      <c r="RX79" t="s">
        <v>5</v>
      </c>
      <c r="RY79" t="s">
        <v>5</v>
      </c>
      <c r="RZ79">
        <v>10.6409</v>
      </c>
      <c r="SA79" t="s">
        <v>5</v>
      </c>
      <c r="SB79" t="s">
        <v>5</v>
      </c>
      <c r="SC79" t="s">
        <v>5</v>
      </c>
      <c r="SD79" t="s">
        <v>5</v>
      </c>
      <c r="SE79">
        <v>11.4063</v>
      </c>
      <c r="SF79">
        <v>0.97919999999999996</v>
      </c>
      <c r="SG79">
        <v>23.985800000000001</v>
      </c>
      <c r="SH79" t="s">
        <v>5</v>
      </c>
      <c r="SI79" t="s">
        <v>5</v>
      </c>
      <c r="SJ79" t="s">
        <v>5</v>
      </c>
      <c r="SK79" t="s">
        <v>5</v>
      </c>
      <c r="SL79">
        <v>3.4687999999999999</v>
      </c>
      <c r="SM79" t="s">
        <v>5</v>
      </c>
      <c r="SN79" t="s">
        <v>5</v>
      </c>
    </row>
    <row r="80" spans="1:508" x14ac:dyDescent="0.3">
      <c r="A80">
        <f t="shared" si="1"/>
        <v>210</v>
      </c>
      <c r="B80" s="3">
        <v>32975</v>
      </c>
      <c r="C80" t="s">
        <v>5</v>
      </c>
      <c r="D80" t="s">
        <v>5</v>
      </c>
      <c r="E80" t="s">
        <v>5</v>
      </c>
      <c r="F80">
        <v>1.5449999999999999</v>
      </c>
      <c r="G80" t="s">
        <v>5</v>
      </c>
      <c r="H80" t="s">
        <v>5</v>
      </c>
      <c r="I80">
        <v>4.625</v>
      </c>
      <c r="J80">
        <v>3.8740000000000001</v>
      </c>
      <c r="K80" t="s">
        <v>5</v>
      </c>
      <c r="L80">
        <v>2.516</v>
      </c>
      <c r="M80" t="s">
        <v>5</v>
      </c>
      <c r="N80">
        <v>8.7238000000000007</v>
      </c>
      <c r="O80" t="s">
        <v>5</v>
      </c>
      <c r="P80" t="s">
        <v>5</v>
      </c>
      <c r="Q80">
        <v>5.8125</v>
      </c>
      <c r="R80" t="s">
        <v>5</v>
      </c>
      <c r="S80">
        <v>30.125</v>
      </c>
      <c r="T80" t="s">
        <v>5</v>
      </c>
      <c r="U80">
        <v>0.93330000000000002</v>
      </c>
      <c r="V80" t="s">
        <v>5</v>
      </c>
      <c r="W80">
        <v>135.55609999999999</v>
      </c>
      <c r="X80" t="s">
        <v>5</v>
      </c>
      <c r="Y80" t="s">
        <v>5</v>
      </c>
      <c r="Z80">
        <v>5.75</v>
      </c>
      <c r="AA80" t="s">
        <v>5</v>
      </c>
      <c r="AB80" t="s">
        <v>5</v>
      </c>
      <c r="AC80" t="s">
        <v>5</v>
      </c>
      <c r="AD80">
        <v>6.25</v>
      </c>
      <c r="AE80" t="s">
        <v>5</v>
      </c>
      <c r="AF80" t="s">
        <v>5</v>
      </c>
      <c r="AG80" t="s">
        <v>5</v>
      </c>
      <c r="AH80">
        <v>0.42580000000000001</v>
      </c>
      <c r="AI80" t="s">
        <v>5</v>
      </c>
      <c r="AJ80" t="s">
        <v>5</v>
      </c>
      <c r="AK80" t="s">
        <v>5</v>
      </c>
      <c r="AL80">
        <v>1.2810000000000001</v>
      </c>
      <c r="AM80" t="s">
        <v>5</v>
      </c>
      <c r="AN80" t="s">
        <v>5</v>
      </c>
      <c r="AO80" t="s">
        <v>5</v>
      </c>
      <c r="AP80" t="s">
        <v>5</v>
      </c>
      <c r="AQ80" t="s">
        <v>5</v>
      </c>
      <c r="AR80" t="s">
        <v>5</v>
      </c>
      <c r="AS80">
        <v>11.074</v>
      </c>
      <c r="AT80" t="s">
        <v>5</v>
      </c>
      <c r="AU80">
        <v>6.7641</v>
      </c>
      <c r="AV80">
        <v>11.8741</v>
      </c>
      <c r="AW80" t="s">
        <v>5</v>
      </c>
      <c r="AX80" t="s">
        <v>5</v>
      </c>
      <c r="AY80" t="s">
        <v>5</v>
      </c>
      <c r="AZ80" t="s">
        <v>5</v>
      </c>
      <c r="BA80">
        <v>11.666700000000001</v>
      </c>
      <c r="BB80" t="s">
        <v>5</v>
      </c>
      <c r="BC80" t="s">
        <v>5</v>
      </c>
      <c r="BD80" t="s">
        <v>5</v>
      </c>
      <c r="BE80">
        <v>13.5625</v>
      </c>
      <c r="BF80" t="s">
        <v>5</v>
      </c>
      <c r="BG80">
        <v>7.2202999999999999</v>
      </c>
      <c r="BH80" t="s">
        <v>5</v>
      </c>
      <c r="BI80">
        <v>24.375</v>
      </c>
      <c r="BJ80">
        <v>9.4062999999999999</v>
      </c>
      <c r="BK80">
        <v>5.4351000000000003</v>
      </c>
      <c r="BL80">
        <v>0.35649999999999998</v>
      </c>
      <c r="BM80">
        <v>7.484</v>
      </c>
      <c r="BN80">
        <v>1.9306000000000001</v>
      </c>
      <c r="BO80" t="s">
        <v>5</v>
      </c>
      <c r="BP80" t="s">
        <v>5</v>
      </c>
      <c r="BQ80">
        <v>4.1571999999999996</v>
      </c>
      <c r="BR80" t="s">
        <v>5</v>
      </c>
      <c r="BS80">
        <v>26.125</v>
      </c>
      <c r="BT80" t="s">
        <v>5</v>
      </c>
      <c r="BU80">
        <v>2.0078</v>
      </c>
      <c r="BV80">
        <v>13.2059</v>
      </c>
      <c r="BW80" t="s">
        <v>5</v>
      </c>
      <c r="BX80" t="s">
        <v>5</v>
      </c>
      <c r="BY80" t="s">
        <v>5</v>
      </c>
      <c r="BZ80" t="s">
        <v>5</v>
      </c>
      <c r="CA80" t="s">
        <v>5</v>
      </c>
      <c r="CB80">
        <v>22.778500000000001</v>
      </c>
      <c r="CC80">
        <v>7.5221</v>
      </c>
      <c r="CD80" t="s">
        <v>5</v>
      </c>
      <c r="CE80">
        <v>7.5156000000000001</v>
      </c>
      <c r="CF80" t="s">
        <v>5</v>
      </c>
      <c r="CG80" t="s">
        <v>5</v>
      </c>
      <c r="CH80" t="s">
        <v>5</v>
      </c>
      <c r="CI80" t="s">
        <v>5</v>
      </c>
      <c r="CJ80" t="s">
        <v>5</v>
      </c>
      <c r="CK80" t="s">
        <v>5</v>
      </c>
      <c r="CL80" t="s">
        <v>5</v>
      </c>
      <c r="CM80" t="s">
        <v>5</v>
      </c>
      <c r="CN80">
        <v>0.19139999999999999</v>
      </c>
      <c r="CO80" t="s">
        <v>5</v>
      </c>
      <c r="CP80" t="s">
        <v>5</v>
      </c>
      <c r="CQ80" t="s">
        <v>5</v>
      </c>
      <c r="CR80" t="s">
        <v>5</v>
      </c>
      <c r="CS80" t="s">
        <v>5</v>
      </c>
      <c r="CT80">
        <v>5.6111000000000004</v>
      </c>
      <c r="CU80">
        <v>6.8101000000000003</v>
      </c>
      <c r="CV80">
        <v>3.6328</v>
      </c>
      <c r="CW80">
        <v>10.281000000000001</v>
      </c>
      <c r="CX80">
        <v>9.6667000000000005</v>
      </c>
      <c r="CY80">
        <v>1.5</v>
      </c>
      <c r="CZ80" t="s">
        <v>5</v>
      </c>
      <c r="DA80" t="s">
        <v>5</v>
      </c>
      <c r="DB80">
        <v>6.375</v>
      </c>
      <c r="DC80">
        <v>29.5</v>
      </c>
      <c r="DD80" t="s">
        <v>5</v>
      </c>
      <c r="DE80">
        <v>13.2027</v>
      </c>
      <c r="DF80" t="s">
        <v>5</v>
      </c>
      <c r="DG80">
        <v>1.2917000000000001</v>
      </c>
      <c r="DH80">
        <v>6.5625</v>
      </c>
      <c r="DI80">
        <v>9.8148999999999997</v>
      </c>
      <c r="DJ80" t="s">
        <v>5</v>
      </c>
      <c r="DK80" t="s">
        <v>5</v>
      </c>
      <c r="DL80">
        <v>12.8606</v>
      </c>
      <c r="DM80" t="s">
        <v>5</v>
      </c>
      <c r="DN80" t="s">
        <v>5</v>
      </c>
      <c r="DO80" t="s">
        <v>5</v>
      </c>
      <c r="DP80">
        <v>7.7299999999999994E-2</v>
      </c>
      <c r="DQ80" t="s">
        <v>5</v>
      </c>
      <c r="DR80">
        <v>4.7219999999999995</v>
      </c>
      <c r="DS80">
        <v>7.4443999999999999</v>
      </c>
      <c r="DT80" t="s">
        <v>5</v>
      </c>
      <c r="DU80" t="s">
        <v>5</v>
      </c>
      <c r="DV80" t="s">
        <v>5</v>
      </c>
      <c r="DW80">
        <v>10.6233</v>
      </c>
      <c r="DX80">
        <v>16.625</v>
      </c>
      <c r="DY80" t="s">
        <v>5</v>
      </c>
      <c r="DZ80">
        <v>14.916700000000001</v>
      </c>
      <c r="EA80" t="s">
        <v>5</v>
      </c>
      <c r="EB80">
        <v>30.886700000000001</v>
      </c>
      <c r="EC80">
        <v>12.479200000000001</v>
      </c>
      <c r="ED80" t="s">
        <v>5</v>
      </c>
      <c r="EE80" t="s">
        <v>5</v>
      </c>
      <c r="EF80" t="s">
        <v>5</v>
      </c>
      <c r="EG80" t="s">
        <v>5</v>
      </c>
      <c r="EH80">
        <v>0.82299999999999995</v>
      </c>
      <c r="EI80">
        <v>9.4251000000000005</v>
      </c>
      <c r="EJ80" t="s">
        <v>5</v>
      </c>
      <c r="EK80" t="s">
        <v>5</v>
      </c>
      <c r="EL80" t="s">
        <v>5</v>
      </c>
      <c r="EM80" t="s">
        <v>5</v>
      </c>
      <c r="EN80" t="s">
        <v>5</v>
      </c>
      <c r="EO80">
        <v>6.4657</v>
      </c>
      <c r="EP80" t="s">
        <v>5</v>
      </c>
      <c r="EQ80">
        <v>9.7123000000000008</v>
      </c>
      <c r="ER80" t="s">
        <v>5</v>
      </c>
      <c r="ES80">
        <v>25.25</v>
      </c>
      <c r="ET80">
        <v>23.9068</v>
      </c>
      <c r="EU80" t="s">
        <v>5</v>
      </c>
      <c r="EV80" t="s">
        <v>5</v>
      </c>
      <c r="EW80" t="s">
        <v>5</v>
      </c>
      <c r="EX80">
        <v>0.67190000000000005</v>
      </c>
      <c r="EY80" t="s">
        <v>5</v>
      </c>
      <c r="EZ80">
        <v>2.9062999999999999</v>
      </c>
      <c r="FA80">
        <v>25.75</v>
      </c>
      <c r="FB80">
        <v>4.7249999999999996</v>
      </c>
      <c r="FC80">
        <v>18.75</v>
      </c>
      <c r="FD80" t="s">
        <v>5</v>
      </c>
      <c r="FE80" t="s">
        <v>5</v>
      </c>
      <c r="FF80">
        <v>10.1563</v>
      </c>
      <c r="FG80">
        <v>2.625</v>
      </c>
      <c r="FH80" t="s">
        <v>5</v>
      </c>
      <c r="FI80" t="s">
        <v>5</v>
      </c>
      <c r="FJ80">
        <v>20.625</v>
      </c>
      <c r="FK80" t="s">
        <v>5</v>
      </c>
      <c r="FL80" t="s">
        <v>5</v>
      </c>
      <c r="FM80">
        <v>6.0061</v>
      </c>
      <c r="FN80">
        <v>20.625</v>
      </c>
      <c r="FO80" t="s">
        <v>5</v>
      </c>
      <c r="FP80" t="s">
        <v>5</v>
      </c>
      <c r="FQ80" t="s">
        <v>5</v>
      </c>
      <c r="FR80">
        <v>0.75780000000000003</v>
      </c>
      <c r="FS80" t="s">
        <v>5</v>
      </c>
      <c r="FT80" t="s">
        <v>5</v>
      </c>
      <c r="FU80">
        <v>14.793200000000001</v>
      </c>
      <c r="FV80" t="s">
        <v>5</v>
      </c>
      <c r="FW80">
        <v>0.33589999999999998</v>
      </c>
      <c r="FX80" t="s">
        <v>5</v>
      </c>
      <c r="FY80" t="s">
        <v>5</v>
      </c>
      <c r="FZ80" t="s">
        <v>5</v>
      </c>
      <c r="GA80">
        <v>14.375</v>
      </c>
      <c r="GB80" t="s">
        <v>5</v>
      </c>
      <c r="GC80" t="s">
        <v>5</v>
      </c>
      <c r="GD80" t="s">
        <v>5</v>
      </c>
      <c r="GE80">
        <v>0.4829</v>
      </c>
      <c r="GF80">
        <v>4.3951000000000002</v>
      </c>
      <c r="GG80" t="s">
        <v>5</v>
      </c>
      <c r="GH80" t="s">
        <v>5</v>
      </c>
      <c r="GI80" t="s">
        <v>5</v>
      </c>
      <c r="GJ80">
        <v>3.9925000000000002</v>
      </c>
      <c r="GK80" t="s">
        <v>5</v>
      </c>
      <c r="GL80" t="s">
        <v>5</v>
      </c>
      <c r="GM80" t="s">
        <v>5</v>
      </c>
      <c r="GN80">
        <v>20.625</v>
      </c>
      <c r="GO80" t="s">
        <v>5</v>
      </c>
      <c r="GP80" t="s">
        <v>5</v>
      </c>
      <c r="GQ80" t="s">
        <v>5</v>
      </c>
      <c r="GR80">
        <v>4.6719999999999997</v>
      </c>
      <c r="GS80">
        <v>5.2869000000000002</v>
      </c>
      <c r="GT80" t="s">
        <v>5</v>
      </c>
      <c r="GU80">
        <v>7.8215000000000003</v>
      </c>
      <c r="GV80">
        <v>5.9307999999999996</v>
      </c>
      <c r="GW80">
        <v>6.58</v>
      </c>
      <c r="GX80" t="s">
        <v>5</v>
      </c>
      <c r="GY80" t="s">
        <v>5</v>
      </c>
      <c r="GZ80" t="s">
        <v>5</v>
      </c>
      <c r="HA80">
        <v>17.555599999999998</v>
      </c>
      <c r="HB80" t="s">
        <v>5</v>
      </c>
      <c r="HC80">
        <v>2.5093000000000001</v>
      </c>
      <c r="HD80" t="s">
        <v>5</v>
      </c>
      <c r="HE80" t="s">
        <v>5</v>
      </c>
      <c r="HF80">
        <v>18.25</v>
      </c>
      <c r="HG80">
        <v>10.393800000000001</v>
      </c>
      <c r="HH80" t="s">
        <v>5</v>
      </c>
      <c r="HI80">
        <v>5.1386000000000003</v>
      </c>
      <c r="HJ80" t="s">
        <v>5</v>
      </c>
      <c r="HK80" t="s">
        <v>5</v>
      </c>
      <c r="HL80">
        <v>2.3210000000000002</v>
      </c>
      <c r="HM80">
        <v>14.666700000000001</v>
      </c>
      <c r="HN80" t="s">
        <v>5</v>
      </c>
      <c r="HO80" t="s">
        <v>5</v>
      </c>
      <c r="HP80" t="s">
        <v>5</v>
      </c>
      <c r="HQ80" t="s">
        <v>5</v>
      </c>
      <c r="HR80">
        <v>1.2772999999999999</v>
      </c>
      <c r="HS80">
        <v>2.1562999999999999</v>
      </c>
      <c r="HT80">
        <v>8.5084999999999997</v>
      </c>
      <c r="HU80">
        <v>5.9946999999999999</v>
      </c>
      <c r="HV80" t="s">
        <v>5</v>
      </c>
      <c r="HW80">
        <v>1.9819</v>
      </c>
      <c r="HX80">
        <v>4.6093999999999999</v>
      </c>
      <c r="HY80">
        <v>1.9843999999999999</v>
      </c>
      <c r="HZ80" t="s">
        <v>5</v>
      </c>
      <c r="IA80">
        <v>7.5487000000000002</v>
      </c>
      <c r="IB80">
        <v>8.4062999999999999</v>
      </c>
      <c r="IC80">
        <v>9.7669999999999995</v>
      </c>
      <c r="ID80">
        <v>26.781300000000002</v>
      </c>
      <c r="IE80" t="s">
        <v>5</v>
      </c>
      <c r="IF80" t="s">
        <v>5</v>
      </c>
      <c r="IG80">
        <v>2.6173000000000002</v>
      </c>
      <c r="IH80">
        <v>20.125</v>
      </c>
      <c r="II80" t="s">
        <v>5</v>
      </c>
      <c r="IJ80" t="s">
        <v>5</v>
      </c>
      <c r="IK80" t="s">
        <v>5</v>
      </c>
      <c r="IL80">
        <v>1.3281000000000001</v>
      </c>
      <c r="IM80" t="s">
        <v>5</v>
      </c>
      <c r="IN80">
        <v>26.063500000000001</v>
      </c>
      <c r="IO80">
        <v>5.7291999999999996</v>
      </c>
      <c r="IP80" t="s">
        <v>5</v>
      </c>
      <c r="IQ80" t="s">
        <v>5</v>
      </c>
      <c r="IR80">
        <v>7.2169999999999996</v>
      </c>
      <c r="IS80" t="s">
        <v>5</v>
      </c>
      <c r="IT80" t="s">
        <v>5</v>
      </c>
      <c r="IU80" t="s">
        <v>5</v>
      </c>
      <c r="IV80">
        <v>6.2968999999999999</v>
      </c>
      <c r="IW80" t="s">
        <v>5</v>
      </c>
      <c r="IX80">
        <v>3</v>
      </c>
      <c r="IY80">
        <v>3.6875</v>
      </c>
      <c r="IZ80">
        <v>4.4798</v>
      </c>
      <c r="JA80">
        <v>0.1111</v>
      </c>
      <c r="JB80">
        <v>7.3281000000000001</v>
      </c>
      <c r="JC80" t="s">
        <v>5</v>
      </c>
      <c r="JD80">
        <v>8.125</v>
      </c>
      <c r="JE80" t="s">
        <v>5</v>
      </c>
      <c r="JF80">
        <v>16.406300000000002</v>
      </c>
      <c r="JG80" t="s">
        <v>5</v>
      </c>
      <c r="JH80" t="s">
        <v>5</v>
      </c>
      <c r="JI80" t="s">
        <v>5</v>
      </c>
      <c r="JJ80" t="s">
        <v>5</v>
      </c>
      <c r="JK80">
        <v>2.5625</v>
      </c>
      <c r="JL80">
        <v>16.195900000000002</v>
      </c>
      <c r="JM80" t="s">
        <v>5</v>
      </c>
      <c r="JN80" t="s">
        <v>5</v>
      </c>
      <c r="JO80">
        <v>5.0312999999999999</v>
      </c>
      <c r="JP80">
        <v>1.5625</v>
      </c>
      <c r="JQ80" t="s">
        <v>5</v>
      </c>
      <c r="JR80">
        <v>0.2024</v>
      </c>
      <c r="JS80">
        <v>9.5417000000000005</v>
      </c>
      <c r="JT80">
        <v>9.8780999999999999</v>
      </c>
      <c r="JU80" t="s">
        <v>5</v>
      </c>
      <c r="JV80">
        <v>3.9687999999999999</v>
      </c>
      <c r="JW80">
        <v>1.0724</v>
      </c>
      <c r="JX80" t="s">
        <v>5</v>
      </c>
      <c r="JY80">
        <v>6.5858999999999996</v>
      </c>
      <c r="JZ80" t="s">
        <v>5</v>
      </c>
      <c r="KA80" t="s">
        <v>5</v>
      </c>
      <c r="KB80">
        <v>17.125</v>
      </c>
      <c r="KC80" t="s">
        <v>5</v>
      </c>
      <c r="KD80">
        <v>13.875</v>
      </c>
      <c r="KE80" t="s">
        <v>5</v>
      </c>
      <c r="KF80">
        <v>1.0390999999999999</v>
      </c>
      <c r="KG80">
        <v>1.6389</v>
      </c>
      <c r="KH80">
        <v>1.1029</v>
      </c>
      <c r="KI80" t="s">
        <v>5</v>
      </c>
      <c r="KJ80" t="s">
        <v>5</v>
      </c>
      <c r="KK80" t="s">
        <v>5</v>
      </c>
      <c r="KL80" t="s">
        <v>5</v>
      </c>
      <c r="KM80" t="s">
        <v>5</v>
      </c>
      <c r="KN80" t="s">
        <v>5</v>
      </c>
      <c r="KO80" t="s">
        <v>5</v>
      </c>
      <c r="KP80" t="s">
        <v>5</v>
      </c>
      <c r="KQ80">
        <v>11.425599999999999</v>
      </c>
      <c r="KR80">
        <v>8.125</v>
      </c>
      <c r="KS80" t="s">
        <v>5</v>
      </c>
      <c r="KT80" t="s">
        <v>5</v>
      </c>
      <c r="KU80" t="s">
        <v>5</v>
      </c>
      <c r="KV80" t="s">
        <v>5</v>
      </c>
      <c r="KW80">
        <v>2.1015999999999999</v>
      </c>
      <c r="KX80" t="s">
        <v>5</v>
      </c>
      <c r="KY80">
        <v>3.25</v>
      </c>
      <c r="KZ80" t="s">
        <v>5</v>
      </c>
      <c r="LA80" t="s">
        <v>5</v>
      </c>
      <c r="LB80" t="s">
        <v>5</v>
      </c>
      <c r="LC80" t="s">
        <v>5</v>
      </c>
      <c r="LD80">
        <v>12.5</v>
      </c>
      <c r="LE80">
        <v>19.998000000000001</v>
      </c>
      <c r="LF80">
        <v>0.40400000000000003</v>
      </c>
      <c r="LG80">
        <v>3.2404000000000002</v>
      </c>
      <c r="LH80" t="s">
        <v>5</v>
      </c>
      <c r="LI80" t="s">
        <v>5</v>
      </c>
      <c r="LJ80">
        <v>11.771599999999999</v>
      </c>
      <c r="LK80" t="s">
        <v>5</v>
      </c>
      <c r="LL80" t="s">
        <v>5</v>
      </c>
      <c r="LM80" t="s">
        <v>5</v>
      </c>
      <c r="LN80">
        <v>0.83850000000000002</v>
      </c>
      <c r="LO80">
        <v>21.115400000000001</v>
      </c>
      <c r="LP80" t="s">
        <v>5</v>
      </c>
      <c r="LQ80" t="s">
        <v>5</v>
      </c>
      <c r="LR80" t="s">
        <v>5</v>
      </c>
      <c r="LS80">
        <v>0.65629999999999999</v>
      </c>
      <c r="LT80" t="s">
        <v>5</v>
      </c>
      <c r="LU80" t="s">
        <v>5</v>
      </c>
      <c r="LV80" t="s">
        <v>5</v>
      </c>
      <c r="LW80" t="s">
        <v>5</v>
      </c>
      <c r="LX80">
        <v>16.0625</v>
      </c>
      <c r="LY80">
        <v>34.953099999999999</v>
      </c>
      <c r="LZ80" t="s">
        <v>5</v>
      </c>
      <c r="MA80">
        <v>3.5121000000000002</v>
      </c>
      <c r="MB80" t="s">
        <v>5</v>
      </c>
      <c r="MC80">
        <v>1.2343999999999999</v>
      </c>
      <c r="MD80" t="s">
        <v>5</v>
      </c>
      <c r="ME80">
        <v>7.5410000000000004</v>
      </c>
      <c r="MF80" t="s">
        <v>5</v>
      </c>
      <c r="MG80" t="s">
        <v>5</v>
      </c>
      <c r="MH80" t="s">
        <v>5</v>
      </c>
      <c r="MI80">
        <v>12.958299999999999</v>
      </c>
      <c r="MJ80" t="s">
        <v>5</v>
      </c>
      <c r="MK80">
        <v>5.0833000000000004</v>
      </c>
      <c r="ML80">
        <v>4.0468999999999999</v>
      </c>
      <c r="MM80" t="s">
        <v>5</v>
      </c>
      <c r="MN80" t="s">
        <v>5</v>
      </c>
      <c r="MO80" t="s">
        <v>5</v>
      </c>
      <c r="MP80" t="s">
        <v>5</v>
      </c>
      <c r="MQ80" t="s">
        <v>5</v>
      </c>
      <c r="MR80" t="s">
        <v>5</v>
      </c>
      <c r="MS80" t="s">
        <v>5</v>
      </c>
      <c r="MT80">
        <v>3.0914999999999999</v>
      </c>
      <c r="MU80" t="s">
        <v>5</v>
      </c>
      <c r="MV80" t="s">
        <v>5</v>
      </c>
      <c r="MW80" t="s">
        <v>5</v>
      </c>
      <c r="MX80">
        <v>13.0098</v>
      </c>
      <c r="MY80" t="s">
        <v>5</v>
      </c>
      <c r="MZ80">
        <v>0.7218</v>
      </c>
      <c r="NA80">
        <v>0.95240000000000002</v>
      </c>
      <c r="NB80">
        <v>3.3923999999999999</v>
      </c>
      <c r="NC80">
        <v>6.5716999999999999</v>
      </c>
      <c r="ND80">
        <v>13</v>
      </c>
      <c r="NE80" t="s">
        <v>5</v>
      </c>
      <c r="NF80">
        <v>2.4531000000000001</v>
      </c>
      <c r="NG80" t="s">
        <v>5</v>
      </c>
      <c r="NH80">
        <v>8.9062999999999999</v>
      </c>
      <c r="NI80">
        <v>0.9375</v>
      </c>
      <c r="NJ80">
        <v>8.7036999999999995</v>
      </c>
      <c r="NK80">
        <v>1.1562999999999999</v>
      </c>
      <c r="NL80" t="s">
        <v>5</v>
      </c>
      <c r="NM80">
        <v>9.3437999999999999</v>
      </c>
      <c r="NN80" t="s">
        <v>5</v>
      </c>
      <c r="NO80" t="s">
        <v>5</v>
      </c>
      <c r="NP80">
        <v>17.9375</v>
      </c>
      <c r="NQ80" t="s">
        <v>5</v>
      </c>
      <c r="NR80">
        <v>13.75</v>
      </c>
      <c r="NS80">
        <v>10.718999999999999</v>
      </c>
      <c r="NT80">
        <v>9.6562999999999999</v>
      </c>
      <c r="NU80" t="s">
        <v>5</v>
      </c>
      <c r="NV80" t="s">
        <v>5</v>
      </c>
      <c r="NW80" t="s">
        <v>5</v>
      </c>
      <c r="NX80" t="s">
        <v>5</v>
      </c>
      <c r="NY80">
        <v>9.75</v>
      </c>
      <c r="NZ80" t="s">
        <v>5</v>
      </c>
      <c r="OA80" t="s">
        <v>5</v>
      </c>
      <c r="OB80" t="s">
        <v>5</v>
      </c>
      <c r="OC80" t="s">
        <v>5</v>
      </c>
      <c r="OD80" t="s">
        <v>5</v>
      </c>
      <c r="OE80" t="s">
        <v>5</v>
      </c>
      <c r="OF80" t="s">
        <v>5</v>
      </c>
      <c r="OG80" t="s">
        <v>5</v>
      </c>
      <c r="OH80" t="s">
        <v>5</v>
      </c>
      <c r="OI80" t="s">
        <v>5</v>
      </c>
      <c r="OJ80">
        <v>1.3957999999999999</v>
      </c>
      <c r="OK80">
        <v>1.1413</v>
      </c>
      <c r="OL80" t="s">
        <v>5</v>
      </c>
      <c r="OM80" t="s">
        <v>5</v>
      </c>
      <c r="ON80" t="s">
        <v>5</v>
      </c>
      <c r="OO80">
        <v>1.0462</v>
      </c>
      <c r="OP80" t="s">
        <v>5</v>
      </c>
      <c r="OQ80">
        <v>0.38669999999999999</v>
      </c>
      <c r="OR80" t="s">
        <v>5</v>
      </c>
      <c r="OS80">
        <v>16.375</v>
      </c>
      <c r="OT80" t="s">
        <v>5</v>
      </c>
      <c r="OU80" t="s">
        <v>5</v>
      </c>
      <c r="OV80">
        <v>0.37040000000000001</v>
      </c>
      <c r="OW80" t="s">
        <v>5</v>
      </c>
      <c r="OX80">
        <v>8.875</v>
      </c>
      <c r="OY80">
        <v>2.5789999999999997</v>
      </c>
      <c r="OZ80" t="s">
        <v>5</v>
      </c>
      <c r="PA80">
        <v>11.1585</v>
      </c>
      <c r="PB80" t="s">
        <v>5</v>
      </c>
      <c r="PC80">
        <v>22.332999999999998</v>
      </c>
      <c r="PD80" t="s">
        <v>5</v>
      </c>
      <c r="PE80">
        <v>7.8032000000000004</v>
      </c>
      <c r="PF80" t="s">
        <v>5</v>
      </c>
      <c r="PG80">
        <v>6.9219999999999997</v>
      </c>
      <c r="PH80" t="s">
        <v>5</v>
      </c>
      <c r="PI80" t="s">
        <v>5</v>
      </c>
      <c r="PJ80" t="s">
        <v>5</v>
      </c>
      <c r="PK80" t="s">
        <v>5</v>
      </c>
      <c r="PL80" t="s">
        <v>5</v>
      </c>
      <c r="PM80">
        <v>17.375</v>
      </c>
      <c r="PN80">
        <v>0.83330000000000004</v>
      </c>
      <c r="PO80" t="s">
        <v>5</v>
      </c>
      <c r="PP80" t="s">
        <v>5</v>
      </c>
      <c r="PQ80">
        <v>4</v>
      </c>
      <c r="PR80">
        <v>14.7188</v>
      </c>
      <c r="PS80" t="s">
        <v>5</v>
      </c>
      <c r="PT80" t="s">
        <v>5</v>
      </c>
      <c r="PU80" t="s">
        <v>5</v>
      </c>
      <c r="PV80" t="s">
        <v>5</v>
      </c>
      <c r="PW80" t="s">
        <v>5</v>
      </c>
      <c r="PX80">
        <v>5.8958000000000004</v>
      </c>
      <c r="PY80">
        <v>5.6562999999999999</v>
      </c>
      <c r="PZ80">
        <v>0.4219</v>
      </c>
      <c r="QA80">
        <v>8.4019999999999992</v>
      </c>
      <c r="QB80" t="s">
        <v>5</v>
      </c>
      <c r="QC80" t="s">
        <v>5</v>
      </c>
      <c r="QD80">
        <v>1.625</v>
      </c>
      <c r="QE80">
        <v>15.063000000000001</v>
      </c>
      <c r="QF80" t="s">
        <v>5</v>
      </c>
      <c r="QG80" t="s">
        <v>5</v>
      </c>
      <c r="QH80" t="s">
        <v>5</v>
      </c>
      <c r="QI80" t="s">
        <v>5</v>
      </c>
      <c r="QJ80" t="s">
        <v>5</v>
      </c>
      <c r="QK80">
        <v>5.875</v>
      </c>
      <c r="QL80" t="s">
        <v>5</v>
      </c>
      <c r="QM80" t="s">
        <v>5</v>
      </c>
      <c r="QN80" t="s">
        <v>5</v>
      </c>
      <c r="QO80" t="s">
        <v>5</v>
      </c>
      <c r="QP80" t="s">
        <v>5</v>
      </c>
      <c r="QQ80" t="s">
        <v>5</v>
      </c>
      <c r="QR80" t="s">
        <v>5</v>
      </c>
      <c r="QS80">
        <v>11</v>
      </c>
      <c r="QT80">
        <v>5.8018999999999998</v>
      </c>
      <c r="QU80" t="s">
        <v>5</v>
      </c>
      <c r="QV80" t="s">
        <v>5</v>
      </c>
      <c r="QW80">
        <v>2.1364000000000001</v>
      </c>
      <c r="QX80">
        <v>7.109</v>
      </c>
      <c r="QY80" t="s">
        <v>5</v>
      </c>
      <c r="QZ80">
        <v>1.2567999999999999</v>
      </c>
      <c r="RA80">
        <v>3.6619999999999999</v>
      </c>
      <c r="RB80" t="s">
        <v>5</v>
      </c>
      <c r="RC80" t="s">
        <v>5</v>
      </c>
      <c r="RD80">
        <v>15.167</v>
      </c>
      <c r="RE80">
        <v>4.9367999999999999</v>
      </c>
      <c r="RF80" t="s">
        <v>5</v>
      </c>
      <c r="RG80" t="s">
        <v>5</v>
      </c>
      <c r="RH80" t="s">
        <v>5</v>
      </c>
      <c r="RI80" t="s">
        <v>5</v>
      </c>
      <c r="RJ80">
        <v>21.568300000000001</v>
      </c>
      <c r="RK80" t="s">
        <v>5</v>
      </c>
      <c r="RL80" t="s">
        <v>5</v>
      </c>
      <c r="RM80" t="s">
        <v>5</v>
      </c>
      <c r="RN80" t="s">
        <v>5</v>
      </c>
      <c r="RO80">
        <v>9.5417000000000005</v>
      </c>
      <c r="RP80" t="s">
        <v>5</v>
      </c>
      <c r="RQ80">
        <v>2.3593999999999999</v>
      </c>
      <c r="RR80">
        <v>30</v>
      </c>
      <c r="RS80" t="s">
        <v>5</v>
      </c>
      <c r="RT80" t="s">
        <v>5</v>
      </c>
      <c r="RU80">
        <v>3.9510999999999998</v>
      </c>
      <c r="RV80">
        <v>6.4062999999999999</v>
      </c>
      <c r="RW80" t="s">
        <v>5</v>
      </c>
      <c r="RX80" t="s">
        <v>5</v>
      </c>
      <c r="RY80" t="s">
        <v>5</v>
      </c>
      <c r="RZ80">
        <v>10.589700000000001</v>
      </c>
      <c r="SA80" t="s">
        <v>5</v>
      </c>
      <c r="SB80" t="s">
        <v>5</v>
      </c>
      <c r="SC80" t="s">
        <v>5</v>
      </c>
      <c r="SD80" t="s">
        <v>5</v>
      </c>
      <c r="SE80">
        <v>11.4375</v>
      </c>
      <c r="SF80">
        <v>1</v>
      </c>
      <c r="SG80">
        <v>24.205300000000001</v>
      </c>
      <c r="SH80" t="s">
        <v>5</v>
      </c>
      <c r="SI80" t="s">
        <v>5</v>
      </c>
      <c r="SJ80" t="s">
        <v>5</v>
      </c>
      <c r="SK80" t="s">
        <v>5</v>
      </c>
      <c r="SL80">
        <v>3.4375</v>
      </c>
      <c r="SM80" t="s">
        <v>5</v>
      </c>
      <c r="SN80" t="s">
        <v>5</v>
      </c>
    </row>
    <row r="81" spans="1:508" x14ac:dyDescent="0.3">
      <c r="A81">
        <f t="shared" si="1"/>
        <v>210</v>
      </c>
      <c r="B81" s="3">
        <v>32976</v>
      </c>
      <c r="C81" t="s">
        <v>5</v>
      </c>
      <c r="D81" t="s">
        <v>5</v>
      </c>
      <c r="E81" t="s">
        <v>5</v>
      </c>
      <c r="F81">
        <v>1.5449999999999999</v>
      </c>
      <c r="G81" t="s">
        <v>5</v>
      </c>
      <c r="H81" t="s">
        <v>5</v>
      </c>
      <c r="I81">
        <v>4.625</v>
      </c>
      <c r="J81">
        <v>3.8740000000000001</v>
      </c>
      <c r="K81" t="s">
        <v>5</v>
      </c>
      <c r="L81">
        <v>2.516</v>
      </c>
      <c r="M81" t="s">
        <v>5</v>
      </c>
      <c r="N81">
        <v>8.7238000000000007</v>
      </c>
      <c r="O81" t="s">
        <v>5</v>
      </c>
      <c r="P81" t="s">
        <v>5</v>
      </c>
      <c r="Q81">
        <v>5.8125</v>
      </c>
      <c r="R81" t="s">
        <v>5</v>
      </c>
      <c r="S81">
        <v>30.125</v>
      </c>
      <c r="T81" t="s">
        <v>5</v>
      </c>
      <c r="U81">
        <v>0.93330000000000002</v>
      </c>
      <c r="V81" t="s">
        <v>5</v>
      </c>
      <c r="W81">
        <v>135.55609999999999</v>
      </c>
      <c r="X81" t="s">
        <v>5</v>
      </c>
      <c r="Y81" t="s">
        <v>5</v>
      </c>
      <c r="Z81">
        <v>5.75</v>
      </c>
      <c r="AA81" t="s">
        <v>5</v>
      </c>
      <c r="AB81" t="s">
        <v>5</v>
      </c>
      <c r="AC81" t="s">
        <v>5</v>
      </c>
      <c r="AD81">
        <v>6.25</v>
      </c>
      <c r="AE81" t="s">
        <v>5</v>
      </c>
      <c r="AF81" t="s">
        <v>5</v>
      </c>
      <c r="AG81" t="s">
        <v>5</v>
      </c>
      <c r="AH81">
        <v>0.42580000000000001</v>
      </c>
      <c r="AI81" t="s">
        <v>5</v>
      </c>
      <c r="AJ81" t="s">
        <v>5</v>
      </c>
      <c r="AK81" t="s">
        <v>5</v>
      </c>
      <c r="AL81">
        <v>1.2810000000000001</v>
      </c>
      <c r="AM81" t="s">
        <v>5</v>
      </c>
      <c r="AN81" t="s">
        <v>5</v>
      </c>
      <c r="AO81" t="s">
        <v>5</v>
      </c>
      <c r="AP81" t="s">
        <v>5</v>
      </c>
      <c r="AQ81" t="s">
        <v>5</v>
      </c>
      <c r="AR81" t="s">
        <v>5</v>
      </c>
      <c r="AS81">
        <v>11.074</v>
      </c>
      <c r="AT81" t="s">
        <v>5</v>
      </c>
      <c r="AU81">
        <v>6.7641</v>
      </c>
      <c r="AV81">
        <v>11.8741</v>
      </c>
      <c r="AW81" t="s">
        <v>5</v>
      </c>
      <c r="AX81" t="s">
        <v>5</v>
      </c>
      <c r="AY81" t="s">
        <v>5</v>
      </c>
      <c r="AZ81" t="s">
        <v>5</v>
      </c>
      <c r="BA81">
        <v>11.666700000000001</v>
      </c>
      <c r="BB81" t="s">
        <v>5</v>
      </c>
      <c r="BC81" t="s">
        <v>5</v>
      </c>
      <c r="BD81" t="s">
        <v>5</v>
      </c>
      <c r="BE81">
        <v>13.5625</v>
      </c>
      <c r="BF81" t="s">
        <v>5</v>
      </c>
      <c r="BG81">
        <v>7.2202999999999999</v>
      </c>
      <c r="BH81" t="s">
        <v>5</v>
      </c>
      <c r="BI81">
        <v>24.375</v>
      </c>
      <c r="BJ81">
        <v>9.4062999999999999</v>
      </c>
      <c r="BK81">
        <v>5.4351000000000003</v>
      </c>
      <c r="BL81">
        <v>0.35649999999999998</v>
      </c>
      <c r="BM81">
        <v>7.484</v>
      </c>
      <c r="BN81">
        <v>1.9306000000000001</v>
      </c>
      <c r="BO81" t="s">
        <v>5</v>
      </c>
      <c r="BP81" t="s">
        <v>5</v>
      </c>
      <c r="BQ81">
        <v>4.1571999999999996</v>
      </c>
      <c r="BR81" t="s">
        <v>5</v>
      </c>
      <c r="BS81">
        <v>26.125</v>
      </c>
      <c r="BT81" t="s">
        <v>5</v>
      </c>
      <c r="BU81">
        <v>2.0078</v>
      </c>
      <c r="BV81">
        <v>13.2059</v>
      </c>
      <c r="BW81" t="s">
        <v>5</v>
      </c>
      <c r="BX81" t="s">
        <v>5</v>
      </c>
      <c r="BY81" t="s">
        <v>5</v>
      </c>
      <c r="BZ81" t="s">
        <v>5</v>
      </c>
      <c r="CA81" t="s">
        <v>5</v>
      </c>
      <c r="CB81">
        <v>22.778500000000001</v>
      </c>
      <c r="CC81">
        <v>7.5221</v>
      </c>
      <c r="CD81" t="s">
        <v>5</v>
      </c>
      <c r="CE81">
        <v>7.5156000000000001</v>
      </c>
      <c r="CF81" t="s">
        <v>5</v>
      </c>
      <c r="CG81" t="s">
        <v>5</v>
      </c>
      <c r="CH81" t="s">
        <v>5</v>
      </c>
      <c r="CI81" t="s">
        <v>5</v>
      </c>
      <c r="CJ81" t="s">
        <v>5</v>
      </c>
      <c r="CK81" t="s">
        <v>5</v>
      </c>
      <c r="CL81" t="s">
        <v>5</v>
      </c>
      <c r="CM81" t="s">
        <v>5</v>
      </c>
      <c r="CN81">
        <v>0.19139999999999999</v>
      </c>
      <c r="CO81" t="s">
        <v>5</v>
      </c>
      <c r="CP81" t="s">
        <v>5</v>
      </c>
      <c r="CQ81" t="s">
        <v>5</v>
      </c>
      <c r="CR81" t="s">
        <v>5</v>
      </c>
      <c r="CS81" t="s">
        <v>5</v>
      </c>
      <c r="CT81">
        <v>5.6111000000000004</v>
      </c>
      <c r="CU81">
        <v>6.8101000000000003</v>
      </c>
      <c r="CV81">
        <v>3.6328</v>
      </c>
      <c r="CW81">
        <v>10.281000000000001</v>
      </c>
      <c r="CX81">
        <v>9.6667000000000005</v>
      </c>
      <c r="CY81">
        <v>1.5</v>
      </c>
      <c r="CZ81" t="s">
        <v>5</v>
      </c>
      <c r="DA81" t="s">
        <v>5</v>
      </c>
      <c r="DB81">
        <v>6.375</v>
      </c>
      <c r="DC81">
        <v>29.5</v>
      </c>
      <c r="DD81" t="s">
        <v>5</v>
      </c>
      <c r="DE81">
        <v>13.2027</v>
      </c>
      <c r="DF81" t="s">
        <v>5</v>
      </c>
      <c r="DG81">
        <v>1.2917000000000001</v>
      </c>
      <c r="DH81">
        <v>6.5625</v>
      </c>
      <c r="DI81">
        <v>9.8148999999999997</v>
      </c>
      <c r="DJ81" t="s">
        <v>5</v>
      </c>
      <c r="DK81" t="s">
        <v>5</v>
      </c>
      <c r="DL81">
        <v>12.8606</v>
      </c>
      <c r="DM81" t="s">
        <v>5</v>
      </c>
      <c r="DN81" t="s">
        <v>5</v>
      </c>
      <c r="DO81" t="s">
        <v>5</v>
      </c>
      <c r="DP81">
        <v>7.7299999999999994E-2</v>
      </c>
      <c r="DQ81" t="s">
        <v>5</v>
      </c>
      <c r="DR81">
        <v>4.7219999999999995</v>
      </c>
      <c r="DS81">
        <v>7.4443999999999999</v>
      </c>
      <c r="DT81" t="s">
        <v>5</v>
      </c>
      <c r="DU81" t="s">
        <v>5</v>
      </c>
      <c r="DV81" t="s">
        <v>5</v>
      </c>
      <c r="DW81">
        <v>10.6233</v>
      </c>
      <c r="DX81">
        <v>16.625</v>
      </c>
      <c r="DY81" t="s">
        <v>5</v>
      </c>
      <c r="DZ81">
        <v>14.916700000000001</v>
      </c>
      <c r="EA81" t="s">
        <v>5</v>
      </c>
      <c r="EB81">
        <v>30.886700000000001</v>
      </c>
      <c r="EC81">
        <v>12.479200000000001</v>
      </c>
      <c r="ED81" t="s">
        <v>5</v>
      </c>
      <c r="EE81" t="s">
        <v>5</v>
      </c>
      <c r="EF81" t="s">
        <v>5</v>
      </c>
      <c r="EG81" t="s">
        <v>5</v>
      </c>
      <c r="EH81">
        <v>0.82299999999999995</v>
      </c>
      <c r="EI81">
        <v>9.4251000000000005</v>
      </c>
      <c r="EJ81" t="s">
        <v>5</v>
      </c>
      <c r="EK81" t="s">
        <v>5</v>
      </c>
      <c r="EL81" t="s">
        <v>5</v>
      </c>
      <c r="EM81" t="s">
        <v>5</v>
      </c>
      <c r="EN81" t="s">
        <v>5</v>
      </c>
      <c r="EO81">
        <v>6.4657</v>
      </c>
      <c r="EP81" t="s">
        <v>5</v>
      </c>
      <c r="EQ81">
        <v>9.7123000000000008</v>
      </c>
      <c r="ER81" t="s">
        <v>5</v>
      </c>
      <c r="ES81">
        <v>25.25</v>
      </c>
      <c r="ET81">
        <v>23.9068</v>
      </c>
      <c r="EU81" t="s">
        <v>5</v>
      </c>
      <c r="EV81" t="s">
        <v>5</v>
      </c>
      <c r="EW81" t="s">
        <v>5</v>
      </c>
      <c r="EX81">
        <v>0.67190000000000005</v>
      </c>
      <c r="EY81" t="s">
        <v>5</v>
      </c>
      <c r="EZ81">
        <v>2.9062999999999999</v>
      </c>
      <c r="FA81">
        <v>25.75</v>
      </c>
      <c r="FB81">
        <v>4.7249999999999996</v>
      </c>
      <c r="FC81">
        <v>18.75</v>
      </c>
      <c r="FD81" t="s">
        <v>5</v>
      </c>
      <c r="FE81" t="s">
        <v>5</v>
      </c>
      <c r="FF81">
        <v>10.1563</v>
      </c>
      <c r="FG81">
        <v>2.625</v>
      </c>
      <c r="FH81" t="s">
        <v>5</v>
      </c>
      <c r="FI81" t="s">
        <v>5</v>
      </c>
      <c r="FJ81">
        <v>20.625</v>
      </c>
      <c r="FK81" t="s">
        <v>5</v>
      </c>
      <c r="FL81" t="s">
        <v>5</v>
      </c>
      <c r="FM81">
        <v>6.0061</v>
      </c>
      <c r="FN81">
        <v>20.625</v>
      </c>
      <c r="FO81" t="s">
        <v>5</v>
      </c>
      <c r="FP81" t="s">
        <v>5</v>
      </c>
      <c r="FQ81" t="s">
        <v>5</v>
      </c>
      <c r="FR81">
        <v>0.75780000000000003</v>
      </c>
      <c r="FS81" t="s">
        <v>5</v>
      </c>
      <c r="FT81" t="s">
        <v>5</v>
      </c>
      <c r="FU81">
        <v>14.793200000000001</v>
      </c>
      <c r="FV81" t="s">
        <v>5</v>
      </c>
      <c r="FW81">
        <v>0.33589999999999998</v>
      </c>
      <c r="FX81" t="s">
        <v>5</v>
      </c>
      <c r="FY81" t="s">
        <v>5</v>
      </c>
      <c r="FZ81" t="s">
        <v>5</v>
      </c>
      <c r="GA81">
        <v>14.375</v>
      </c>
      <c r="GB81" t="s">
        <v>5</v>
      </c>
      <c r="GC81" t="s">
        <v>5</v>
      </c>
      <c r="GD81" t="s">
        <v>5</v>
      </c>
      <c r="GE81">
        <v>0.4829</v>
      </c>
      <c r="GF81">
        <v>4.3951000000000002</v>
      </c>
      <c r="GG81" t="s">
        <v>5</v>
      </c>
      <c r="GH81" t="s">
        <v>5</v>
      </c>
      <c r="GI81" t="s">
        <v>5</v>
      </c>
      <c r="GJ81">
        <v>3.9925000000000002</v>
      </c>
      <c r="GK81" t="s">
        <v>5</v>
      </c>
      <c r="GL81" t="s">
        <v>5</v>
      </c>
      <c r="GM81" t="s">
        <v>5</v>
      </c>
      <c r="GN81">
        <v>20.625</v>
      </c>
      <c r="GO81" t="s">
        <v>5</v>
      </c>
      <c r="GP81" t="s">
        <v>5</v>
      </c>
      <c r="GQ81" t="s">
        <v>5</v>
      </c>
      <c r="GR81">
        <v>4.6719999999999997</v>
      </c>
      <c r="GS81">
        <v>5.2869000000000002</v>
      </c>
      <c r="GT81" t="s">
        <v>5</v>
      </c>
      <c r="GU81">
        <v>7.8215000000000003</v>
      </c>
      <c r="GV81">
        <v>5.9307999999999996</v>
      </c>
      <c r="GW81">
        <v>6.58</v>
      </c>
      <c r="GX81" t="s">
        <v>5</v>
      </c>
      <c r="GY81" t="s">
        <v>5</v>
      </c>
      <c r="GZ81" t="s">
        <v>5</v>
      </c>
      <c r="HA81">
        <v>17.555599999999998</v>
      </c>
      <c r="HB81" t="s">
        <v>5</v>
      </c>
      <c r="HC81">
        <v>2.5093000000000001</v>
      </c>
      <c r="HD81" t="s">
        <v>5</v>
      </c>
      <c r="HE81" t="s">
        <v>5</v>
      </c>
      <c r="HF81">
        <v>18.25</v>
      </c>
      <c r="HG81">
        <v>10.393800000000001</v>
      </c>
      <c r="HH81" t="s">
        <v>5</v>
      </c>
      <c r="HI81">
        <v>5.1386000000000003</v>
      </c>
      <c r="HJ81" t="s">
        <v>5</v>
      </c>
      <c r="HK81" t="s">
        <v>5</v>
      </c>
      <c r="HL81">
        <v>2.3210000000000002</v>
      </c>
      <c r="HM81">
        <v>14.666700000000001</v>
      </c>
      <c r="HN81" t="s">
        <v>5</v>
      </c>
      <c r="HO81" t="s">
        <v>5</v>
      </c>
      <c r="HP81" t="s">
        <v>5</v>
      </c>
      <c r="HQ81" t="s">
        <v>5</v>
      </c>
      <c r="HR81">
        <v>1.2772999999999999</v>
      </c>
      <c r="HS81">
        <v>2.1562999999999999</v>
      </c>
      <c r="HT81">
        <v>8.5084999999999997</v>
      </c>
      <c r="HU81">
        <v>5.9946999999999999</v>
      </c>
      <c r="HV81" t="s">
        <v>5</v>
      </c>
      <c r="HW81">
        <v>1.9819</v>
      </c>
      <c r="HX81">
        <v>4.6093999999999999</v>
      </c>
      <c r="HY81">
        <v>1.9843999999999999</v>
      </c>
      <c r="HZ81" t="s">
        <v>5</v>
      </c>
      <c r="IA81">
        <v>7.5487000000000002</v>
      </c>
      <c r="IB81">
        <v>8.4062999999999999</v>
      </c>
      <c r="IC81">
        <v>9.7669999999999995</v>
      </c>
      <c r="ID81">
        <v>26.781300000000002</v>
      </c>
      <c r="IE81" t="s">
        <v>5</v>
      </c>
      <c r="IF81" t="s">
        <v>5</v>
      </c>
      <c r="IG81">
        <v>2.6173000000000002</v>
      </c>
      <c r="IH81">
        <v>20.125</v>
      </c>
      <c r="II81" t="s">
        <v>5</v>
      </c>
      <c r="IJ81" t="s">
        <v>5</v>
      </c>
      <c r="IK81" t="s">
        <v>5</v>
      </c>
      <c r="IL81">
        <v>1.3281000000000001</v>
      </c>
      <c r="IM81" t="s">
        <v>5</v>
      </c>
      <c r="IN81">
        <v>26.063500000000001</v>
      </c>
      <c r="IO81">
        <v>5.7291999999999996</v>
      </c>
      <c r="IP81" t="s">
        <v>5</v>
      </c>
      <c r="IQ81" t="s">
        <v>5</v>
      </c>
      <c r="IR81">
        <v>7.2169999999999996</v>
      </c>
      <c r="IS81" t="s">
        <v>5</v>
      </c>
      <c r="IT81" t="s">
        <v>5</v>
      </c>
      <c r="IU81" t="s">
        <v>5</v>
      </c>
      <c r="IV81">
        <v>6.2968999999999999</v>
      </c>
      <c r="IW81" t="s">
        <v>5</v>
      </c>
      <c r="IX81">
        <v>3</v>
      </c>
      <c r="IY81">
        <v>3.6875</v>
      </c>
      <c r="IZ81">
        <v>4.4798</v>
      </c>
      <c r="JA81">
        <v>0.1111</v>
      </c>
      <c r="JB81">
        <v>7.3281000000000001</v>
      </c>
      <c r="JC81" t="s">
        <v>5</v>
      </c>
      <c r="JD81">
        <v>8.125</v>
      </c>
      <c r="JE81" t="s">
        <v>5</v>
      </c>
      <c r="JF81">
        <v>16.406300000000002</v>
      </c>
      <c r="JG81" t="s">
        <v>5</v>
      </c>
      <c r="JH81" t="s">
        <v>5</v>
      </c>
      <c r="JI81" t="s">
        <v>5</v>
      </c>
      <c r="JJ81" t="s">
        <v>5</v>
      </c>
      <c r="JK81">
        <v>2.5625</v>
      </c>
      <c r="JL81">
        <v>16.195900000000002</v>
      </c>
      <c r="JM81" t="s">
        <v>5</v>
      </c>
      <c r="JN81" t="s">
        <v>5</v>
      </c>
      <c r="JO81">
        <v>5.0312999999999999</v>
      </c>
      <c r="JP81">
        <v>1.5625</v>
      </c>
      <c r="JQ81" t="s">
        <v>5</v>
      </c>
      <c r="JR81">
        <v>0.2024</v>
      </c>
      <c r="JS81">
        <v>9.5417000000000005</v>
      </c>
      <c r="JT81">
        <v>9.8780999999999999</v>
      </c>
      <c r="JU81" t="s">
        <v>5</v>
      </c>
      <c r="JV81">
        <v>3.9687999999999999</v>
      </c>
      <c r="JW81">
        <v>1.0724</v>
      </c>
      <c r="JX81" t="s">
        <v>5</v>
      </c>
      <c r="JY81">
        <v>6.5858999999999996</v>
      </c>
      <c r="JZ81" t="s">
        <v>5</v>
      </c>
      <c r="KA81" t="s">
        <v>5</v>
      </c>
      <c r="KB81">
        <v>17.125</v>
      </c>
      <c r="KC81" t="s">
        <v>5</v>
      </c>
      <c r="KD81">
        <v>13.875</v>
      </c>
      <c r="KE81" t="s">
        <v>5</v>
      </c>
      <c r="KF81">
        <v>1.0390999999999999</v>
      </c>
      <c r="KG81">
        <v>1.6389</v>
      </c>
      <c r="KH81">
        <v>1.1029</v>
      </c>
      <c r="KI81" t="s">
        <v>5</v>
      </c>
      <c r="KJ81" t="s">
        <v>5</v>
      </c>
      <c r="KK81" t="s">
        <v>5</v>
      </c>
      <c r="KL81" t="s">
        <v>5</v>
      </c>
      <c r="KM81" t="s">
        <v>5</v>
      </c>
      <c r="KN81" t="s">
        <v>5</v>
      </c>
      <c r="KO81" t="s">
        <v>5</v>
      </c>
      <c r="KP81" t="s">
        <v>5</v>
      </c>
      <c r="KQ81">
        <v>11.425599999999999</v>
      </c>
      <c r="KR81">
        <v>8.125</v>
      </c>
      <c r="KS81" t="s">
        <v>5</v>
      </c>
      <c r="KT81" t="s">
        <v>5</v>
      </c>
      <c r="KU81" t="s">
        <v>5</v>
      </c>
      <c r="KV81" t="s">
        <v>5</v>
      </c>
      <c r="KW81">
        <v>2.1015999999999999</v>
      </c>
      <c r="KX81" t="s">
        <v>5</v>
      </c>
      <c r="KY81">
        <v>3.25</v>
      </c>
      <c r="KZ81" t="s">
        <v>5</v>
      </c>
      <c r="LA81" t="s">
        <v>5</v>
      </c>
      <c r="LB81" t="s">
        <v>5</v>
      </c>
      <c r="LC81" t="s">
        <v>5</v>
      </c>
      <c r="LD81">
        <v>12.5</v>
      </c>
      <c r="LE81">
        <v>19.998000000000001</v>
      </c>
      <c r="LF81">
        <v>0.40400000000000003</v>
      </c>
      <c r="LG81">
        <v>3.2404000000000002</v>
      </c>
      <c r="LH81" t="s">
        <v>5</v>
      </c>
      <c r="LI81" t="s">
        <v>5</v>
      </c>
      <c r="LJ81">
        <v>11.771599999999999</v>
      </c>
      <c r="LK81" t="s">
        <v>5</v>
      </c>
      <c r="LL81" t="s">
        <v>5</v>
      </c>
      <c r="LM81" t="s">
        <v>5</v>
      </c>
      <c r="LN81">
        <v>0.83850000000000002</v>
      </c>
      <c r="LO81">
        <v>21.115400000000001</v>
      </c>
      <c r="LP81" t="s">
        <v>5</v>
      </c>
      <c r="LQ81" t="s">
        <v>5</v>
      </c>
      <c r="LR81" t="s">
        <v>5</v>
      </c>
      <c r="LS81">
        <v>0.65629999999999999</v>
      </c>
      <c r="LT81" t="s">
        <v>5</v>
      </c>
      <c r="LU81" t="s">
        <v>5</v>
      </c>
      <c r="LV81" t="s">
        <v>5</v>
      </c>
      <c r="LW81" t="s">
        <v>5</v>
      </c>
      <c r="LX81">
        <v>16.0625</v>
      </c>
      <c r="LY81">
        <v>34.953099999999999</v>
      </c>
      <c r="LZ81" t="s">
        <v>5</v>
      </c>
      <c r="MA81">
        <v>3.5121000000000002</v>
      </c>
      <c r="MB81" t="s">
        <v>5</v>
      </c>
      <c r="MC81">
        <v>1.2343999999999999</v>
      </c>
      <c r="MD81" t="s">
        <v>5</v>
      </c>
      <c r="ME81">
        <v>7.5410000000000004</v>
      </c>
      <c r="MF81" t="s">
        <v>5</v>
      </c>
      <c r="MG81" t="s">
        <v>5</v>
      </c>
      <c r="MH81" t="s">
        <v>5</v>
      </c>
      <c r="MI81">
        <v>12.958299999999999</v>
      </c>
      <c r="MJ81" t="s">
        <v>5</v>
      </c>
      <c r="MK81">
        <v>5.0833000000000004</v>
      </c>
      <c r="ML81">
        <v>4.0468999999999999</v>
      </c>
      <c r="MM81" t="s">
        <v>5</v>
      </c>
      <c r="MN81" t="s">
        <v>5</v>
      </c>
      <c r="MO81" t="s">
        <v>5</v>
      </c>
      <c r="MP81" t="s">
        <v>5</v>
      </c>
      <c r="MQ81" t="s">
        <v>5</v>
      </c>
      <c r="MR81" t="s">
        <v>5</v>
      </c>
      <c r="MS81" t="s">
        <v>5</v>
      </c>
      <c r="MT81">
        <v>3.0914999999999999</v>
      </c>
      <c r="MU81" t="s">
        <v>5</v>
      </c>
      <c r="MV81" t="s">
        <v>5</v>
      </c>
      <c r="MW81" t="s">
        <v>5</v>
      </c>
      <c r="MX81">
        <v>13.0098</v>
      </c>
      <c r="MY81" t="s">
        <v>5</v>
      </c>
      <c r="MZ81">
        <v>0.7218</v>
      </c>
      <c r="NA81">
        <v>0.95240000000000002</v>
      </c>
      <c r="NB81">
        <v>3.3923999999999999</v>
      </c>
      <c r="NC81">
        <v>6.5716999999999999</v>
      </c>
      <c r="ND81">
        <v>13</v>
      </c>
      <c r="NE81" t="s">
        <v>5</v>
      </c>
      <c r="NF81">
        <v>2.4531000000000001</v>
      </c>
      <c r="NG81" t="s">
        <v>5</v>
      </c>
      <c r="NH81">
        <v>8.9062999999999999</v>
      </c>
      <c r="NI81">
        <v>0.9375</v>
      </c>
      <c r="NJ81">
        <v>8.7036999999999995</v>
      </c>
      <c r="NK81">
        <v>1.1562999999999999</v>
      </c>
      <c r="NL81" t="s">
        <v>5</v>
      </c>
      <c r="NM81">
        <v>9.3437999999999999</v>
      </c>
      <c r="NN81" t="s">
        <v>5</v>
      </c>
      <c r="NO81" t="s">
        <v>5</v>
      </c>
      <c r="NP81">
        <v>17.9375</v>
      </c>
      <c r="NQ81" t="s">
        <v>5</v>
      </c>
      <c r="NR81">
        <v>13.75</v>
      </c>
      <c r="NS81">
        <v>10.718999999999999</v>
      </c>
      <c r="NT81">
        <v>9.6562999999999999</v>
      </c>
      <c r="NU81" t="s">
        <v>5</v>
      </c>
      <c r="NV81" t="s">
        <v>5</v>
      </c>
      <c r="NW81" t="s">
        <v>5</v>
      </c>
      <c r="NX81" t="s">
        <v>5</v>
      </c>
      <c r="NY81">
        <v>9.75</v>
      </c>
      <c r="NZ81" t="s">
        <v>5</v>
      </c>
      <c r="OA81" t="s">
        <v>5</v>
      </c>
      <c r="OB81" t="s">
        <v>5</v>
      </c>
      <c r="OC81" t="s">
        <v>5</v>
      </c>
      <c r="OD81" t="s">
        <v>5</v>
      </c>
      <c r="OE81" t="s">
        <v>5</v>
      </c>
      <c r="OF81" t="s">
        <v>5</v>
      </c>
      <c r="OG81" t="s">
        <v>5</v>
      </c>
      <c r="OH81" t="s">
        <v>5</v>
      </c>
      <c r="OI81" t="s">
        <v>5</v>
      </c>
      <c r="OJ81">
        <v>1.3957999999999999</v>
      </c>
      <c r="OK81">
        <v>1.1413</v>
      </c>
      <c r="OL81" t="s">
        <v>5</v>
      </c>
      <c r="OM81" t="s">
        <v>5</v>
      </c>
      <c r="ON81" t="s">
        <v>5</v>
      </c>
      <c r="OO81">
        <v>1.0462</v>
      </c>
      <c r="OP81" t="s">
        <v>5</v>
      </c>
      <c r="OQ81">
        <v>0.38669999999999999</v>
      </c>
      <c r="OR81" t="s">
        <v>5</v>
      </c>
      <c r="OS81">
        <v>16.375</v>
      </c>
      <c r="OT81" t="s">
        <v>5</v>
      </c>
      <c r="OU81" t="s">
        <v>5</v>
      </c>
      <c r="OV81">
        <v>0.37040000000000001</v>
      </c>
      <c r="OW81" t="s">
        <v>5</v>
      </c>
      <c r="OX81">
        <v>8.875</v>
      </c>
      <c r="OY81">
        <v>2.5789999999999997</v>
      </c>
      <c r="OZ81" t="s">
        <v>5</v>
      </c>
      <c r="PA81">
        <v>11.1585</v>
      </c>
      <c r="PB81" t="s">
        <v>5</v>
      </c>
      <c r="PC81">
        <v>22.332999999999998</v>
      </c>
      <c r="PD81" t="s">
        <v>5</v>
      </c>
      <c r="PE81">
        <v>7.8032000000000004</v>
      </c>
      <c r="PF81" t="s">
        <v>5</v>
      </c>
      <c r="PG81">
        <v>6.9219999999999997</v>
      </c>
      <c r="PH81" t="s">
        <v>5</v>
      </c>
      <c r="PI81" t="s">
        <v>5</v>
      </c>
      <c r="PJ81" t="s">
        <v>5</v>
      </c>
      <c r="PK81" t="s">
        <v>5</v>
      </c>
      <c r="PL81" t="s">
        <v>5</v>
      </c>
      <c r="PM81">
        <v>17.375</v>
      </c>
      <c r="PN81">
        <v>0.83330000000000004</v>
      </c>
      <c r="PO81" t="s">
        <v>5</v>
      </c>
      <c r="PP81" t="s">
        <v>5</v>
      </c>
      <c r="PQ81">
        <v>4</v>
      </c>
      <c r="PR81">
        <v>14.7188</v>
      </c>
      <c r="PS81" t="s">
        <v>5</v>
      </c>
      <c r="PT81" t="s">
        <v>5</v>
      </c>
      <c r="PU81" t="s">
        <v>5</v>
      </c>
      <c r="PV81" t="s">
        <v>5</v>
      </c>
      <c r="PW81" t="s">
        <v>5</v>
      </c>
      <c r="PX81">
        <v>5.8958000000000004</v>
      </c>
      <c r="PY81">
        <v>5.6562999999999999</v>
      </c>
      <c r="PZ81">
        <v>0.4219</v>
      </c>
      <c r="QA81">
        <v>8.4019999999999992</v>
      </c>
      <c r="QB81" t="s">
        <v>5</v>
      </c>
      <c r="QC81" t="s">
        <v>5</v>
      </c>
      <c r="QD81">
        <v>1.625</v>
      </c>
      <c r="QE81">
        <v>15.063000000000001</v>
      </c>
      <c r="QF81" t="s">
        <v>5</v>
      </c>
      <c r="QG81" t="s">
        <v>5</v>
      </c>
      <c r="QH81" t="s">
        <v>5</v>
      </c>
      <c r="QI81" t="s">
        <v>5</v>
      </c>
      <c r="QJ81" t="s">
        <v>5</v>
      </c>
      <c r="QK81">
        <v>5.875</v>
      </c>
      <c r="QL81" t="s">
        <v>5</v>
      </c>
      <c r="QM81" t="s">
        <v>5</v>
      </c>
      <c r="QN81" t="s">
        <v>5</v>
      </c>
      <c r="QO81" t="s">
        <v>5</v>
      </c>
      <c r="QP81" t="s">
        <v>5</v>
      </c>
      <c r="QQ81" t="s">
        <v>5</v>
      </c>
      <c r="QR81" t="s">
        <v>5</v>
      </c>
      <c r="QS81">
        <v>11</v>
      </c>
      <c r="QT81">
        <v>5.8018999999999998</v>
      </c>
      <c r="QU81" t="s">
        <v>5</v>
      </c>
      <c r="QV81" t="s">
        <v>5</v>
      </c>
      <c r="QW81">
        <v>2.1364000000000001</v>
      </c>
      <c r="QX81">
        <v>7.109</v>
      </c>
      <c r="QY81" t="s">
        <v>5</v>
      </c>
      <c r="QZ81">
        <v>1.2567999999999999</v>
      </c>
      <c r="RA81">
        <v>3.6619999999999999</v>
      </c>
      <c r="RB81" t="s">
        <v>5</v>
      </c>
      <c r="RC81" t="s">
        <v>5</v>
      </c>
      <c r="RD81">
        <v>15.167</v>
      </c>
      <c r="RE81">
        <v>4.9367999999999999</v>
      </c>
      <c r="RF81" t="s">
        <v>5</v>
      </c>
      <c r="RG81" t="s">
        <v>5</v>
      </c>
      <c r="RH81" t="s">
        <v>5</v>
      </c>
      <c r="RI81" t="s">
        <v>5</v>
      </c>
      <c r="RJ81">
        <v>21.568300000000001</v>
      </c>
      <c r="RK81" t="s">
        <v>5</v>
      </c>
      <c r="RL81" t="s">
        <v>5</v>
      </c>
      <c r="RM81" t="s">
        <v>5</v>
      </c>
      <c r="RN81" t="s">
        <v>5</v>
      </c>
      <c r="RO81">
        <v>9.5417000000000005</v>
      </c>
      <c r="RP81" t="s">
        <v>5</v>
      </c>
      <c r="RQ81">
        <v>2.3593999999999999</v>
      </c>
      <c r="RR81">
        <v>30</v>
      </c>
      <c r="RS81" t="s">
        <v>5</v>
      </c>
      <c r="RT81" t="s">
        <v>5</v>
      </c>
      <c r="RU81">
        <v>3.9510999999999998</v>
      </c>
      <c r="RV81">
        <v>6.4062999999999999</v>
      </c>
      <c r="RW81" t="s">
        <v>5</v>
      </c>
      <c r="RX81" t="s">
        <v>5</v>
      </c>
      <c r="RY81" t="s">
        <v>5</v>
      </c>
      <c r="RZ81">
        <v>10.589700000000001</v>
      </c>
      <c r="SA81" t="s">
        <v>5</v>
      </c>
      <c r="SB81" t="s">
        <v>5</v>
      </c>
      <c r="SC81" t="s">
        <v>5</v>
      </c>
      <c r="SD81" t="s">
        <v>5</v>
      </c>
      <c r="SE81">
        <v>11.4375</v>
      </c>
      <c r="SF81">
        <v>1</v>
      </c>
      <c r="SG81">
        <v>24.205300000000001</v>
      </c>
      <c r="SH81" t="s">
        <v>5</v>
      </c>
      <c r="SI81" t="s">
        <v>5</v>
      </c>
      <c r="SJ81" t="s">
        <v>5</v>
      </c>
      <c r="SK81" t="s">
        <v>5</v>
      </c>
      <c r="SL81">
        <v>3.4375</v>
      </c>
      <c r="SM81" t="s">
        <v>5</v>
      </c>
      <c r="SN81" t="s">
        <v>5</v>
      </c>
    </row>
    <row r="82" spans="1:508" x14ac:dyDescent="0.3">
      <c r="A82">
        <f t="shared" si="1"/>
        <v>210</v>
      </c>
      <c r="B82" s="3">
        <v>32979</v>
      </c>
      <c r="C82" t="s">
        <v>5</v>
      </c>
      <c r="D82" t="s">
        <v>5</v>
      </c>
      <c r="E82" t="s">
        <v>5</v>
      </c>
      <c r="F82">
        <v>1.5629999999999999</v>
      </c>
      <c r="G82" t="s">
        <v>5</v>
      </c>
      <c r="H82" t="s">
        <v>5</v>
      </c>
      <c r="I82">
        <v>4.5</v>
      </c>
      <c r="J82">
        <v>3.8740000000000001</v>
      </c>
      <c r="K82" t="s">
        <v>5</v>
      </c>
      <c r="L82">
        <v>2.484</v>
      </c>
      <c r="M82" t="s">
        <v>5</v>
      </c>
      <c r="N82">
        <v>8.6310000000000002</v>
      </c>
      <c r="O82" t="s">
        <v>5</v>
      </c>
      <c r="P82" t="s">
        <v>5</v>
      </c>
      <c r="Q82">
        <v>5.8437999999999999</v>
      </c>
      <c r="R82" t="s">
        <v>5</v>
      </c>
      <c r="S82">
        <v>30</v>
      </c>
      <c r="T82" t="s">
        <v>5</v>
      </c>
      <c r="U82">
        <v>0.93330000000000002</v>
      </c>
      <c r="V82" t="s">
        <v>5</v>
      </c>
      <c r="W82">
        <v>137.49760000000001</v>
      </c>
      <c r="X82" t="s">
        <v>5</v>
      </c>
      <c r="Y82" t="s">
        <v>5</v>
      </c>
      <c r="Z82">
        <v>5.6875</v>
      </c>
      <c r="AA82" t="s">
        <v>5</v>
      </c>
      <c r="AB82" t="s">
        <v>5</v>
      </c>
      <c r="AC82" t="s">
        <v>5</v>
      </c>
      <c r="AD82">
        <v>6.5</v>
      </c>
      <c r="AE82" t="s">
        <v>5</v>
      </c>
      <c r="AF82" t="s">
        <v>5</v>
      </c>
      <c r="AG82" t="s">
        <v>5</v>
      </c>
      <c r="AH82">
        <v>0.43159999999999998</v>
      </c>
      <c r="AI82" t="s">
        <v>5</v>
      </c>
      <c r="AJ82" t="s">
        <v>5</v>
      </c>
      <c r="AK82" t="s">
        <v>5</v>
      </c>
      <c r="AL82">
        <v>1.284</v>
      </c>
      <c r="AM82" t="s">
        <v>5</v>
      </c>
      <c r="AN82" t="s">
        <v>5</v>
      </c>
      <c r="AO82" t="s">
        <v>5</v>
      </c>
      <c r="AP82" t="s">
        <v>5</v>
      </c>
      <c r="AQ82" t="s">
        <v>5</v>
      </c>
      <c r="AR82" t="s">
        <v>5</v>
      </c>
      <c r="AS82">
        <v>11.259</v>
      </c>
      <c r="AT82" t="s">
        <v>5</v>
      </c>
      <c r="AU82">
        <v>6.3311999999999999</v>
      </c>
      <c r="AV82">
        <v>11.7874</v>
      </c>
      <c r="AW82" t="s">
        <v>5</v>
      </c>
      <c r="AX82" t="s">
        <v>5</v>
      </c>
      <c r="AY82" t="s">
        <v>5</v>
      </c>
      <c r="AZ82" t="s">
        <v>5</v>
      </c>
      <c r="BA82">
        <v>11.666700000000001</v>
      </c>
      <c r="BB82" t="s">
        <v>5</v>
      </c>
      <c r="BC82" t="s">
        <v>5</v>
      </c>
      <c r="BD82" t="s">
        <v>5</v>
      </c>
      <c r="BE82">
        <v>13.5</v>
      </c>
      <c r="BF82" t="s">
        <v>5</v>
      </c>
      <c r="BG82">
        <v>7.3162000000000003</v>
      </c>
      <c r="BH82" t="s">
        <v>5</v>
      </c>
      <c r="BI82">
        <v>24.417000000000002</v>
      </c>
      <c r="BJ82">
        <v>9.25</v>
      </c>
      <c r="BK82">
        <v>5.4351000000000003</v>
      </c>
      <c r="BL82">
        <v>0.35649999999999998</v>
      </c>
      <c r="BM82">
        <v>7.5940000000000003</v>
      </c>
      <c r="BN82">
        <v>1.9236</v>
      </c>
      <c r="BO82" t="s">
        <v>5</v>
      </c>
      <c r="BP82" t="s">
        <v>5</v>
      </c>
      <c r="BQ82">
        <v>4.1571999999999996</v>
      </c>
      <c r="BR82" t="s">
        <v>5</v>
      </c>
      <c r="BS82">
        <v>25.875</v>
      </c>
      <c r="BT82" t="s">
        <v>5</v>
      </c>
      <c r="BU82">
        <v>1.9843999999999999</v>
      </c>
      <c r="BV82">
        <v>13.0869</v>
      </c>
      <c r="BW82" t="s">
        <v>5</v>
      </c>
      <c r="BX82" t="s">
        <v>5</v>
      </c>
      <c r="BY82" t="s">
        <v>5</v>
      </c>
      <c r="BZ82" t="s">
        <v>5</v>
      </c>
      <c r="CA82" t="s">
        <v>5</v>
      </c>
      <c r="CB82">
        <v>23.357600000000001</v>
      </c>
      <c r="CC82">
        <v>7.4897</v>
      </c>
      <c r="CD82" t="s">
        <v>5</v>
      </c>
      <c r="CE82">
        <v>7.5312999999999999</v>
      </c>
      <c r="CF82" t="s">
        <v>5</v>
      </c>
      <c r="CG82" t="s">
        <v>5</v>
      </c>
      <c r="CH82" t="s">
        <v>5</v>
      </c>
      <c r="CI82" t="s">
        <v>5</v>
      </c>
      <c r="CJ82" t="s">
        <v>5</v>
      </c>
      <c r="CK82" t="s">
        <v>5</v>
      </c>
      <c r="CL82" t="s">
        <v>5</v>
      </c>
      <c r="CM82" t="s">
        <v>5</v>
      </c>
      <c r="CN82">
        <v>0.19339999999999999</v>
      </c>
      <c r="CO82" t="s">
        <v>5</v>
      </c>
      <c r="CP82" t="s">
        <v>5</v>
      </c>
      <c r="CQ82" t="s">
        <v>5</v>
      </c>
      <c r="CR82" t="s">
        <v>5</v>
      </c>
      <c r="CS82" t="s">
        <v>5</v>
      </c>
      <c r="CT82">
        <v>5.6111000000000004</v>
      </c>
      <c r="CU82">
        <v>6.8101000000000003</v>
      </c>
      <c r="CV82">
        <v>3.6406000000000001</v>
      </c>
      <c r="CW82">
        <v>10.093999999999999</v>
      </c>
      <c r="CX82">
        <v>9.7222000000000008</v>
      </c>
      <c r="CY82">
        <v>1.5</v>
      </c>
      <c r="CZ82" t="s">
        <v>5</v>
      </c>
      <c r="DA82" t="s">
        <v>5</v>
      </c>
      <c r="DB82">
        <v>6.25</v>
      </c>
      <c r="DC82">
        <v>29.25</v>
      </c>
      <c r="DD82" t="s">
        <v>5</v>
      </c>
      <c r="DE82">
        <v>13.253399999999999</v>
      </c>
      <c r="DF82" t="s">
        <v>5</v>
      </c>
      <c r="DG82">
        <v>1.2812999999999999</v>
      </c>
      <c r="DH82">
        <v>6.5625</v>
      </c>
      <c r="DI82">
        <v>9.6719000000000008</v>
      </c>
      <c r="DJ82" t="s">
        <v>5</v>
      </c>
      <c r="DK82" t="s">
        <v>5</v>
      </c>
      <c r="DL82">
        <v>12.6213</v>
      </c>
      <c r="DM82" t="s">
        <v>5</v>
      </c>
      <c r="DN82" t="s">
        <v>5</v>
      </c>
      <c r="DO82" t="s">
        <v>5</v>
      </c>
      <c r="DP82">
        <v>7.7299999999999994E-2</v>
      </c>
      <c r="DQ82" t="s">
        <v>5</v>
      </c>
      <c r="DR82">
        <v>4.75</v>
      </c>
      <c r="DS82">
        <v>7.4814999999999996</v>
      </c>
      <c r="DT82" t="s">
        <v>5</v>
      </c>
      <c r="DU82" t="s">
        <v>5</v>
      </c>
      <c r="DV82" t="s">
        <v>5</v>
      </c>
      <c r="DW82">
        <v>10.6233</v>
      </c>
      <c r="DX82">
        <v>16.781300000000002</v>
      </c>
      <c r="DY82" t="s">
        <v>5</v>
      </c>
      <c r="DZ82">
        <v>15</v>
      </c>
      <c r="EA82" t="s">
        <v>5</v>
      </c>
      <c r="EB82">
        <v>31.123799999999999</v>
      </c>
      <c r="EC82">
        <v>12.708299999999999</v>
      </c>
      <c r="ED82" t="s">
        <v>5</v>
      </c>
      <c r="EE82" t="s">
        <v>5</v>
      </c>
      <c r="EF82" t="s">
        <v>5</v>
      </c>
      <c r="EG82" t="s">
        <v>5</v>
      </c>
      <c r="EH82">
        <v>0.82299999999999995</v>
      </c>
      <c r="EI82">
        <v>9.3942999999999994</v>
      </c>
      <c r="EJ82" t="s">
        <v>5</v>
      </c>
      <c r="EK82" t="s">
        <v>5</v>
      </c>
      <c r="EL82" t="s">
        <v>5</v>
      </c>
      <c r="EM82" t="s">
        <v>5</v>
      </c>
      <c r="EN82" t="s">
        <v>5</v>
      </c>
      <c r="EO82">
        <v>6.3819999999999997</v>
      </c>
      <c r="EP82" t="s">
        <v>5</v>
      </c>
      <c r="EQ82">
        <v>9.7123000000000008</v>
      </c>
      <c r="ER82" t="s">
        <v>5</v>
      </c>
      <c r="ES82">
        <v>25.375</v>
      </c>
      <c r="ET82">
        <v>24.015899999999998</v>
      </c>
      <c r="EU82" t="s">
        <v>5</v>
      </c>
      <c r="EV82" t="s">
        <v>5</v>
      </c>
      <c r="EW82" t="s">
        <v>5</v>
      </c>
      <c r="EX82">
        <v>0.72660000000000002</v>
      </c>
      <c r="EY82" t="s">
        <v>5</v>
      </c>
      <c r="EZ82">
        <v>2.9062999999999999</v>
      </c>
      <c r="FA82">
        <v>25.875</v>
      </c>
      <c r="FB82">
        <v>4.758</v>
      </c>
      <c r="FC82">
        <v>18.8125</v>
      </c>
      <c r="FD82" t="s">
        <v>5</v>
      </c>
      <c r="FE82" t="s">
        <v>5</v>
      </c>
      <c r="FF82">
        <v>10.2813</v>
      </c>
      <c r="FG82">
        <v>2.7031000000000001</v>
      </c>
      <c r="FH82" t="s">
        <v>5</v>
      </c>
      <c r="FI82" t="s">
        <v>5</v>
      </c>
      <c r="FJ82">
        <v>20.625</v>
      </c>
      <c r="FK82" t="s">
        <v>5</v>
      </c>
      <c r="FL82" t="s">
        <v>5</v>
      </c>
      <c r="FM82">
        <v>5.9790000000000001</v>
      </c>
      <c r="FN82">
        <v>21.125</v>
      </c>
      <c r="FO82" t="s">
        <v>5</v>
      </c>
      <c r="FP82" t="s">
        <v>5</v>
      </c>
      <c r="FQ82" t="s">
        <v>5</v>
      </c>
      <c r="FR82">
        <v>0.76559999999999995</v>
      </c>
      <c r="FS82" t="s">
        <v>5</v>
      </c>
      <c r="FT82" t="s">
        <v>5</v>
      </c>
      <c r="FU82">
        <v>14.912800000000001</v>
      </c>
      <c r="FV82" t="s">
        <v>5</v>
      </c>
      <c r="FW82">
        <v>0.34379999999999999</v>
      </c>
      <c r="FX82" t="s">
        <v>5</v>
      </c>
      <c r="FY82" t="s">
        <v>5</v>
      </c>
      <c r="FZ82" t="s">
        <v>5</v>
      </c>
      <c r="GA82">
        <v>14.3125</v>
      </c>
      <c r="GB82" t="s">
        <v>5</v>
      </c>
      <c r="GC82" t="s">
        <v>5</v>
      </c>
      <c r="GD82" t="s">
        <v>5</v>
      </c>
      <c r="GE82">
        <v>0.4829</v>
      </c>
      <c r="GF82">
        <v>4.4115000000000002</v>
      </c>
      <c r="GG82" t="s">
        <v>5</v>
      </c>
      <c r="GH82" t="s">
        <v>5</v>
      </c>
      <c r="GI82" t="s">
        <v>5</v>
      </c>
      <c r="GJ82">
        <v>4.0217000000000001</v>
      </c>
      <c r="GK82" t="s">
        <v>5</v>
      </c>
      <c r="GL82" t="s">
        <v>5</v>
      </c>
      <c r="GM82" t="s">
        <v>5</v>
      </c>
      <c r="GN82">
        <v>20.625</v>
      </c>
      <c r="GO82" t="s">
        <v>5</v>
      </c>
      <c r="GP82" t="s">
        <v>5</v>
      </c>
      <c r="GQ82" t="s">
        <v>5</v>
      </c>
      <c r="GR82">
        <v>4.6879999999999997</v>
      </c>
      <c r="GS82">
        <v>5.3469999999999995</v>
      </c>
      <c r="GT82" t="s">
        <v>5</v>
      </c>
      <c r="GU82">
        <v>7.8087</v>
      </c>
      <c r="GV82">
        <v>5.8989000000000003</v>
      </c>
      <c r="GW82">
        <v>6.6325000000000003</v>
      </c>
      <c r="GX82" t="s">
        <v>5</v>
      </c>
      <c r="GY82" t="s">
        <v>5</v>
      </c>
      <c r="GZ82" t="s">
        <v>5</v>
      </c>
      <c r="HA82">
        <v>17.8889</v>
      </c>
      <c r="HB82" t="s">
        <v>5</v>
      </c>
      <c r="HC82">
        <v>2.4676</v>
      </c>
      <c r="HD82" t="s">
        <v>5</v>
      </c>
      <c r="HE82" t="s">
        <v>5</v>
      </c>
      <c r="HF82">
        <v>18.280999999999999</v>
      </c>
      <c r="HG82">
        <v>10.304399999999999</v>
      </c>
      <c r="HH82" t="s">
        <v>5</v>
      </c>
      <c r="HI82">
        <v>5.2130000000000001</v>
      </c>
      <c r="HJ82" t="s">
        <v>5</v>
      </c>
      <c r="HK82" t="s">
        <v>5</v>
      </c>
      <c r="HL82">
        <v>2.3149999999999999</v>
      </c>
      <c r="HM82">
        <v>14.75</v>
      </c>
      <c r="HN82" t="s">
        <v>5</v>
      </c>
      <c r="HO82" t="s">
        <v>5</v>
      </c>
      <c r="HP82" t="s">
        <v>5</v>
      </c>
      <c r="HQ82" t="s">
        <v>5</v>
      </c>
      <c r="HR82">
        <v>1.2890999999999999</v>
      </c>
      <c r="HS82">
        <v>2.125</v>
      </c>
      <c r="HT82">
        <v>8.5679999999999996</v>
      </c>
      <c r="HU82">
        <v>6.0861999999999998</v>
      </c>
      <c r="HV82" t="s">
        <v>5</v>
      </c>
      <c r="HW82">
        <v>1.9874000000000001</v>
      </c>
      <c r="HX82">
        <v>4.5</v>
      </c>
      <c r="HY82">
        <v>2</v>
      </c>
      <c r="HZ82" t="s">
        <v>5</v>
      </c>
      <c r="IA82">
        <v>7.5487000000000002</v>
      </c>
      <c r="IB82">
        <v>8.4375</v>
      </c>
      <c r="IC82">
        <v>10.034000000000001</v>
      </c>
      <c r="ID82">
        <v>27.6875</v>
      </c>
      <c r="IE82" t="s">
        <v>5</v>
      </c>
      <c r="IF82" t="s">
        <v>5</v>
      </c>
      <c r="IG82">
        <v>2.5678999999999998</v>
      </c>
      <c r="IH82">
        <v>20.125</v>
      </c>
      <c r="II82" t="s">
        <v>5</v>
      </c>
      <c r="IJ82" t="s">
        <v>5</v>
      </c>
      <c r="IK82" t="s">
        <v>5</v>
      </c>
      <c r="IL82">
        <v>1.3281000000000001</v>
      </c>
      <c r="IM82" t="s">
        <v>5</v>
      </c>
      <c r="IN82">
        <v>25.940200000000001</v>
      </c>
      <c r="IO82">
        <v>5.6875</v>
      </c>
      <c r="IP82" t="s">
        <v>5</v>
      </c>
      <c r="IQ82" t="s">
        <v>5</v>
      </c>
      <c r="IR82">
        <v>7.2336</v>
      </c>
      <c r="IS82" t="s">
        <v>5</v>
      </c>
      <c r="IT82" t="s">
        <v>5</v>
      </c>
      <c r="IU82" t="s">
        <v>5</v>
      </c>
      <c r="IV82">
        <v>6.2656000000000001</v>
      </c>
      <c r="IW82" t="s">
        <v>5</v>
      </c>
      <c r="IX82">
        <v>3.0312999999999999</v>
      </c>
      <c r="IY82">
        <v>3.625</v>
      </c>
      <c r="IZ82">
        <v>4.4572000000000003</v>
      </c>
      <c r="JA82">
        <v>0.1111</v>
      </c>
      <c r="JB82">
        <v>7.2968999999999999</v>
      </c>
      <c r="JC82" t="s">
        <v>5</v>
      </c>
      <c r="JD82">
        <v>8.0417000000000005</v>
      </c>
      <c r="JE82" t="s">
        <v>5</v>
      </c>
      <c r="JF82">
        <v>16.343800000000002</v>
      </c>
      <c r="JG82" t="s">
        <v>5</v>
      </c>
      <c r="JH82" t="s">
        <v>5</v>
      </c>
      <c r="JI82" t="s">
        <v>5</v>
      </c>
      <c r="JJ82" t="s">
        <v>5</v>
      </c>
      <c r="JK82">
        <v>2.5</v>
      </c>
      <c r="JL82">
        <v>16.107500000000002</v>
      </c>
      <c r="JM82" t="s">
        <v>5</v>
      </c>
      <c r="JN82" t="s">
        <v>5</v>
      </c>
      <c r="JO82">
        <v>5.0233999999999996</v>
      </c>
      <c r="JP82">
        <v>1.5</v>
      </c>
      <c r="JQ82" t="s">
        <v>5</v>
      </c>
      <c r="JR82">
        <v>0.20169999999999999</v>
      </c>
      <c r="JS82">
        <v>9.6354000000000006</v>
      </c>
      <c r="JT82">
        <v>9.9939999999999998</v>
      </c>
      <c r="JU82" t="s">
        <v>5</v>
      </c>
      <c r="JV82">
        <v>3.9218999999999999</v>
      </c>
      <c r="JW82">
        <v>1.0724</v>
      </c>
      <c r="JX82" t="s">
        <v>5</v>
      </c>
      <c r="JY82">
        <v>6.6113</v>
      </c>
      <c r="JZ82" t="s">
        <v>5</v>
      </c>
      <c r="KA82" t="s">
        <v>5</v>
      </c>
      <c r="KB82">
        <v>16.8125</v>
      </c>
      <c r="KC82" t="s">
        <v>5</v>
      </c>
      <c r="KD82">
        <v>13.7813</v>
      </c>
      <c r="KE82" t="s">
        <v>5</v>
      </c>
      <c r="KF82">
        <v>1.0508</v>
      </c>
      <c r="KG82">
        <v>1.6389</v>
      </c>
      <c r="KH82">
        <v>1.0809</v>
      </c>
      <c r="KI82" t="s">
        <v>5</v>
      </c>
      <c r="KJ82" t="s">
        <v>5</v>
      </c>
      <c r="KK82" t="s">
        <v>5</v>
      </c>
      <c r="KL82" t="s">
        <v>5</v>
      </c>
      <c r="KM82" t="s">
        <v>5</v>
      </c>
      <c r="KN82" t="s">
        <v>5</v>
      </c>
      <c r="KO82" t="s">
        <v>5</v>
      </c>
      <c r="KP82" t="s">
        <v>5</v>
      </c>
      <c r="KQ82">
        <v>11.535399999999999</v>
      </c>
      <c r="KR82">
        <v>8.2189999999999994</v>
      </c>
      <c r="KS82" t="s">
        <v>5</v>
      </c>
      <c r="KT82" t="s">
        <v>5</v>
      </c>
      <c r="KU82" t="s">
        <v>5</v>
      </c>
      <c r="KV82" t="s">
        <v>5</v>
      </c>
      <c r="KW82">
        <v>2.0663999999999998</v>
      </c>
      <c r="KX82" t="s">
        <v>5</v>
      </c>
      <c r="KY82">
        <v>3.25</v>
      </c>
      <c r="KZ82" t="s">
        <v>5</v>
      </c>
      <c r="LA82" t="s">
        <v>5</v>
      </c>
      <c r="LB82" t="s">
        <v>5</v>
      </c>
      <c r="LC82" t="s">
        <v>5</v>
      </c>
      <c r="LD82">
        <v>12.583299999999999</v>
      </c>
      <c r="LE82">
        <v>20.027999999999999</v>
      </c>
      <c r="LF82">
        <v>0.40400000000000003</v>
      </c>
      <c r="LG82">
        <v>3.2694000000000001</v>
      </c>
      <c r="LH82" t="s">
        <v>5</v>
      </c>
      <c r="LI82" t="s">
        <v>5</v>
      </c>
      <c r="LJ82">
        <v>11.673</v>
      </c>
      <c r="LK82" t="s">
        <v>5</v>
      </c>
      <c r="LL82" t="s">
        <v>5</v>
      </c>
      <c r="LM82" t="s">
        <v>5</v>
      </c>
      <c r="LN82">
        <v>0.84379999999999999</v>
      </c>
      <c r="LO82">
        <v>20.695399999999999</v>
      </c>
      <c r="LP82" t="s">
        <v>5</v>
      </c>
      <c r="LQ82" t="s">
        <v>5</v>
      </c>
      <c r="LR82" t="s">
        <v>5</v>
      </c>
      <c r="LS82">
        <v>0.65629999999999999</v>
      </c>
      <c r="LT82" t="s">
        <v>5</v>
      </c>
      <c r="LU82" t="s">
        <v>5</v>
      </c>
      <c r="LV82" t="s">
        <v>5</v>
      </c>
      <c r="LW82" t="s">
        <v>5</v>
      </c>
      <c r="LX82">
        <v>16</v>
      </c>
      <c r="LY82">
        <v>33.951599999999999</v>
      </c>
      <c r="LZ82" t="s">
        <v>5</v>
      </c>
      <c r="MA82">
        <v>3.5121000000000002</v>
      </c>
      <c r="MB82" t="s">
        <v>5</v>
      </c>
      <c r="MC82">
        <v>1.2031000000000001</v>
      </c>
      <c r="MD82" t="s">
        <v>5</v>
      </c>
      <c r="ME82">
        <v>7.4279999999999999</v>
      </c>
      <c r="MF82" t="s">
        <v>5</v>
      </c>
      <c r="MG82" t="s">
        <v>5</v>
      </c>
      <c r="MH82" t="s">
        <v>5</v>
      </c>
      <c r="MI82">
        <v>13.041700000000001</v>
      </c>
      <c r="MJ82" t="s">
        <v>5</v>
      </c>
      <c r="MK82">
        <v>5.1041999999999996</v>
      </c>
      <c r="ML82">
        <v>4</v>
      </c>
      <c r="MM82" t="s">
        <v>5</v>
      </c>
      <c r="MN82" t="s">
        <v>5</v>
      </c>
      <c r="MO82" t="s">
        <v>5</v>
      </c>
      <c r="MP82" t="s">
        <v>5</v>
      </c>
      <c r="MQ82" t="s">
        <v>5</v>
      </c>
      <c r="MR82" t="s">
        <v>5</v>
      </c>
      <c r="MS82" t="s">
        <v>5</v>
      </c>
      <c r="MT82">
        <v>2.9820000000000002</v>
      </c>
      <c r="MU82" t="s">
        <v>5</v>
      </c>
      <c r="MV82" t="s">
        <v>5</v>
      </c>
      <c r="MW82" t="s">
        <v>5</v>
      </c>
      <c r="MX82">
        <v>13.069699999999999</v>
      </c>
      <c r="MY82" t="s">
        <v>5</v>
      </c>
      <c r="MZ82">
        <v>0.70230000000000004</v>
      </c>
      <c r="NA82">
        <v>0.97</v>
      </c>
      <c r="NB82">
        <v>3.4782999999999999</v>
      </c>
      <c r="NC82">
        <v>6.657</v>
      </c>
      <c r="ND82">
        <v>13.125</v>
      </c>
      <c r="NE82" t="s">
        <v>5</v>
      </c>
      <c r="NF82">
        <v>2.4634999999999998</v>
      </c>
      <c r="NG82" t="s">
        <v>5</v>
      </c>
      <c r="NH82">
        <v>8.9062999999999999</v>
      </c>
      <c r="NI82">
        <v>0.93059999999999998</v>
      </c>
      <c r="NJ82">
        <v>8.6667000000000005</v>
      </c>
      <c r="NK82">
        <v>1.1406000000000001</v>
      </c>
      <c r="NL82" t="s">
        <v>5</v>
      </c>
      <c r="NM82">
        <v>9.3437999999999999</v>
      </c>
      <c r="NN82" t="s">
        <v>5</v>
      </c>
      <c r="NO82" t="s">
        <v>5</v>
      </c>
      <c r="NP82">
        <v>17.8125</v>
      </c>
      <c r="NQ82" t="s">
        <v>5</v>
      </c>
      <c r="NR82">
        <v>13.75</v>
      </c>
      <c r="NS82">
        <v>10.688000000000001</v>
      </c>
      <c r="NT82">
        <v>9.7142999999999997</v>
      </c>
      <c r="NU82" t="s">
        <v>5</v>
      </c>
      <c r="NV82" t="s">
        <v>5</v>
      </c>
      <c r="NW82" t="s">
        <v>5</v>
      </c>
      <c r="NX82" t="s">
        <v>5</v>
      </c>
      <c r="NY82">
        <v>9.625</v>
      </c>
      <c r="NZ82" t="s">
        <v>5</v>
      </c>
      <c r="OA82" t="s">
        <v>5</v>
      </c>
      <c r="OB82" t="s">
        <v>5</v>
      </c>
      <c r="OC82" t="s">
        <v>5</v>
      </c>
      <c r="OD82" t="s">
        <v>5</v>
      </c>
      <c r="OE82" t="s">
        <v>5</v>
      </c>
      <c r="OF82" t="s">
        <v>5</v>
      </c>
      <c r="OG82" t="s">
        <v>5</v>
      </c>
      <c r="OH82" t="s">
        <v>5</v>
      </c>
      <c r="OI82" t="s">
        <v>5</v>
      </c>
      <c r="OJ82">
        <v>1.4062999999999999</v>
      </c>
      <c r="OK82">
        <v>1.1193</v>
      </c>
      <c r="OL82" t="s">
        <v>5</v>
      </c>
      <c r="OM82" t="s">
        <v>5</v>
      </c>
      <c r="ON82" t="s">
        <v>5</v>
      </c>
      <c r="OO82">
        <v>1.0608</v>
      </c>
      <c r="OP82" t="s">
        <v>5</v>
      </c>
      <c r="OQ82">
        <v>0.36720000000000003</v>
      </c>
      <c r="OR82" t="s">
        <v>5</v>
      </c>
      <c r="OS82">
        <v>16.375</v>
      </c>
      <c r="OT82" t="s">
        <v>5</v>
      </c>
      <c r="OU82" t="s">
        <v>5</v>
      </c>
      <c r="OV82">
        <v>0.37040000000000001</v>
      </c>
      <c r="OW82" t="s">
        <v>5</v>
      </c>
      <c r="OX82">
        <v>8.9060000000000006</v>
      </c>
      <c r="OY82">
        <v>2.6640000000000001</v>
      </c>
      <c r="OZ82" t="s">
        <v>5</v>
      </c>
      <c r="PA82">
        <v>11.214499999999999</v>
      </c>
      <c r="PB82" t="s">
        <v>5</v>
      </c>
      <c r="PC82">
        <v>22.332999999999998</v>
      </c>
      <c r="PD82" t="s">
        <v>5</v>
      </c>
      <c r="PE82">
        <v>7.7271000000000001</v>
      </c>
      <c r="PF82" t="s">
        <v>5</v>
      </c>
      <c r="PG82">
        <v>6.8129999999999997</v>
      </c>
      <c r="PH82" t="s">
        <v>5</v>
      </c>
      <c r="PI82" t="s">
        <v>5</v>
      </c>
      <c r="PJ82" t="s">
        <v>5</v>
      </c>
      <c r="PK82" t="s">
        <v>5</v>
      </c>
      <c r="PL82" t="s">
        <v>5</v>
      </c>
      <c r="PM82">
        <v>17.25</v>
      </c>
      <c r="PN82">
        <v>0.875</v>
      </c>
      <c r="PO82" t="s">
        <v>5</v>
      </c>
      <c r="PP82" t="s">
        <v>5</v>
      </c>
      <c r="PQ82">
        <v>4.0156000000000001</v>
      </c>
      <c r="PR82">
        <v>14.7188</v>
      </c>
      <c r="PS82" t="s">
        <v>5</v>
      </c>
      <c r="PT82" t="s">
        <v>5</v>
      </c>
      <c r="PU82" t="s">
        <v>5</v>
      </c>
      <c r="PV82" t="s">
        <v>5</v>
      </c>
      <c r="PW82" t="s">
        <v>5</v>
      </c>
      <c r="PX82">
        <v>5.9583000000000004</v>
      </c>
      <c r="PY82">
        <v>5.6562999999999999</v>
      </c>
      <c r="PZ82">
        <v>0.43359999999999999</v>
      </c>
      <c r="QA82">
        <v>8.4659999999999993</v>
      </c>
      <c r="QB82" t="s">
        <v>5</v>
      </c>
      <c r="QC82" t="s">
        <v>5</v>
      </c>
      <c r="QD82">
        <v>1.5312999999999999</v>
      </c>
      <c r="QE82">
        <v>15</v>
      </c>
      <c r="QF82" t="s">
        <v>5</v>
      </c>
      <c r="QG82" t="s">
        <v>5</v>
      </c>
      <c r="QH82" t="s">
        <v>5</v>
      </c>
      <c r="QI82" t="s">
        <v>5</v>
      </c>
      <c r="QJ82" t="s">
        <v>5</v>
      </c>
      <c r="QK82">
        <v>5.9375</v>
      </c>
      <c r="QL82" t="s">
        <v>5</v>
      </c>
      <c r="QM82" t="s">
        <v>5</v>
      </c>
      <c r="QN82" t="s">
        <v>5</v>
      </c>
      <c r="QO82" t="s">
        <v>5</v>
      </c>
      <c r="QP82" t="s">
        <v>5</v>
      </c>
      <c r="QQ82" t="s">
        <v>5</v>
      </c>
      <c r="QR82" t="s">
        <v>5</v>
      </c>
      <c r="QS82">
        <v>11.3438</v>
      </c>
      <c r="QT82">
        <v>5.8860999999999999</v>
      </c>
      <c r="QU82" t="s">
        <v>5</v>
      </c>
      <c r="QV82" t="s">
        <v>5</v>
      </c>
      <c r="QW82">
        <v>2.2323</v>
      </c>
      <c r="QX82">
        <v>7.2030000000000003</v>
      </c>
      <c r="QY82" t="s">
        <v>5</v>
      </c>
      <c r="QZ82">
        <v>1.2567999999999999</v>
      </c>
      <c r="RA82">
        <v>3.6326000000000001</v>
      </c>
      <c r="RB82" t="s">
        <v>5</v>
      </c>
      <c r="RC82" t="s">
        <v>5</v>
      </c>
      <c r="RD82">
        <v>15.167</v>
      </c>
      <c r="RE82">
        <v>4.9135999999999997</v>
      </c>
      <c r="RF82" t="s">
        <v>5</v>
      </c>
      <c r="RG82" t="s">
        <v>5</v>
      </c>
      <c r="RH82" t="s">
        <v>5</v>
      </c>
      <c r="RI82" t="s">
        <v>5</v>
      </c>
      <c r="RJ82">
        <v>21.8764</v>
      </c>
      <c r="RK82" t="s">
        <v>5</v>
      </c>
      <c r="RL82" t="s">
        <v>5</v>
      </c>
      <c r="RM82" t="s">
        <v>5</v>
      </c>
      <c r="RN82" t="s">
        <v>5</v>
      </c>
      <c r="RO82">
        <v>9.5</v>
      </c>
      <c r="RP82" t="s">
        <v>5</v>
      </c>
      <c r="RQ82">
        <v>2.375</v>
      </c>
      <c r="RR82">
        <v>29.5</v>
      </c>
      <c r="RS82" t="s">
        <v>5</v>
      </c>
      <c r="RT82" t="s">
        <v>5</v>
      </c>
      <c r="RU82">
        <v>3.9355000000000002</v>
      </c>
      <c r="RV82">
        <v>6.4062999999999999</v>
      </c>
      <c r="RW82" t="s">
        <v>5</v>
      </c>
      <c r="RX82" t="s">
        <v>5</v>
      </c>
      <c r="RY82" t="s">
        <v>5</v>
      </c>
      <c r="RZ82">
        <v>10.538600000000001</v>
      </c>
      <c r="SA82" t="s">
        <v>5</v>
      </c>
      <c r="SB82" t="s">
        <v>5</v>
      </c>
      <c r="SC82" t="s">
        <v>5</v>
      </c>
      <c r="SD82" t="s">
        <v>5</v>
      </c>
      <c r="SE82">
        <v>11.4063</v>
      </c>
      <c r="SF82">
        <v>1</v>
      </c>
      <c r="SG82">
        <v>24.150400000000001</v>
      </c>
      <c r="SH82" t="s">
        <v>5</v>
      </c>
      <c r="SI82" t="s">
        <v>5</v>
      </c>
      <c r="SJ82" t="s">
        <v>5</v>
      </c>
      <c r="SK82" t="s">
        <v>5</v>
      </c>
      <c r="SL82">
        <v>3.4687999999999999</v>
      </c>
      <c r="SM82" t="s">
        <v>5</v>
      </c>
      <c r="SN82" t="s">
        <v>5</v>
      </c>
    </row>
    <row r="83" spans="1:508" x14ac:dyDescent="0.3">
      <c r="A83">
        <f t="shared" si="1"/>
        <v>210</v>
      </c>
      <c r="B83" s="3">
        <v>32980</v>
      </c>
      <c r="C83" t="s">
        <v>5</v>
      </c>
      <c r="D83" t="s">
        <v>5</v>
      </c>
      <c r="E83" t="s">
        <v>5</v>
      </c>
      <c r="F83">
        <v>1.5449999999999999</v>
      </c>
      <c r="G83" t="s">
        <v>5</v>
      </c>
      <c r="H83" t="s">
        <v>5</v>
      </c>
      <c r="I83">
        <v>4.6879999999999997</v>
      </c>
      <c r="J83">
        <v>3.8810000000000002</v>
      </c>
      <c r="K83" t="s">
        <v>5</v>
      </c>
      <c r="L83">
        <v>2.452</v>
      </c>
      <c r="M83" t="s">
        <v>5</v>
      </c>
      <c r="N83">
        <v>8.5846</v>
      </c>
      <c r="O83" t="s">
        <v>5</v>
      </c>
      <c r="P83" t="s">
        <v>5</v>
      </c>
      <c r="Q83">
        <v>5.8437999999999999</v>
      </c>
      <c r="R83" t="s">
        <v>5</v>
      </c>
      <c r="S83">
        <v>29.875</v>
      </c>
      <c r="T83" t="s">
        <v>5</v>
      </c>
      <c r="U83">
        <v>0.93330000000000002</v>
      </c>
      <c r="V83" t="s">
        <v>5</v>
      </c>
      <c r="W83">
        <v>137.3211</v>
      </c>
      <c r="X83" t="s">
        <v>5</v>
      </c>
      <c r="Y83" t="s">
        <v>5</v>
      </c>
      <c r="Z83">
        <v>5.75</v>
      </c>
      <c r="AA83" t="s">
        <v>5</v>
      </c>
      <c r="AB83" t="s">
        <v>5</v>
      </c>
      <c r="AC83" t="s">
        <v>5</v>
      </c>
      <c r="AD83">
        <v>6.25</v>
      </c>
      <c r="AE83" t="s">
        <v>5</v>
      </c>
      <c r="AF83" t="s">
        <v>5</v>
      </c>
      <c r="AG83" t="s">
        <v>5</v>
      </c>
      <c r="AH83">
        <v>0.43159999999999998</v>
      </c>
      <c r="AI83" t="s">
        <v>5</v>
      </c>
      <c r="AJ83" t="s">
        <v>5</v>
      </c>
      <c r="AK83" t="s">
        <v>5</v>
      </c>
      <c r="AL83">
        <v>1.258</v>
      </c>
      <c r="AM83" t="s">
        <v>5</v>
      </c>
      <c r="AN83" t="s">
        <v>5</v>
      </c>
      <c r="AO83" t="s">
        <v>5</v>
      </c>
      <c r="AP83" t="s">
        <v>5</v>
      </c>
      <c r="AQ83" t="s">
        <v>5</v>
      </c>
      <c r="AR83" t="s">
        <v>5</v>
      </c>
      <c r="AS83">
        <v>11.259</v>
      </c>
      <c r="AT83" t="s">
        <v>5</v>
      </c>
      <c r="AU83">
        <v>6.3853</v>
      </c>
      <c r="AV83">
        <v>11.7874</v>
      </c>
      <c r="AW83" t="s">
        <v>5</v>
      </c>
      <c r="AX83" t="s">
        <v>5</v>
      </c>
      <c r="AY83" t="s">
        <v>5</v>
      </c>
      <c r="AZ83" t="s">
        <v>5</v>
      </c>
      <c r="BA83">
        <v>11.583299999999999</v>
      </c>
      <c r="BB83" t="s">
        <v>5</v>
      </c>
      <c r="BC83" t="s">
        <v>5</v>
      </c>
      <c r="BD83" t="s">
        <v>5</v>
      </c>
      <c r="BE83">
        <v>13.5625</v>
      </c>
      <c r="BF83" t="s">
        <v>5</v>
      </c>
      <c r="BG83">
        <v>7.5079000000000002</v>
      </c>
      <c r="BH83" t="s">
        <v>5</v>
      </c>
      <c r="BI83">
        <v>24.332999999999998</v>
      </c>
      <c r="BJ83">
        <v>9.375</v>
      </c>
      <c r="BK83">
        <v>5.3144</v>
      </c>
      <c r="BL83">
        <v>0.35649999999999998</v>
      </c>
      <c r="BM83">
        <v>7.5940000000000003</v>
      </c>
      <c r="BN83">
        <v>1.8957999999999999</v>
      </c>
      <c r="BO83" t="s">
        <v>5</v>
      </c>
      <c r="BP83" t="s">
        <v>5</v>
      </c>
      <c r="BQ83">
        <v>4.1902999999999997</v>
      </c>
      <c r="BR83" t="s">
        <v>5</v>
      </c>
      <c r="BS83">
        <v>26</v>
      </c>
      <c r="BT83" t="s">
        <v>5</v>
      </c>
      <c r="BU83">
        <v>1.9843999999999999</v>
      </c>
      <c r="BV83">
        <v>13.0274</v>
      </c>
      <c r="BW83" t="s">
        <v>5</v>
      </c>
      <c r="BX83" t="s">
        <v>5</v>
      </c>
      <c r="BY83" t="s">
        <v>5</v>
      </c>
      <c r="BZ83" t="s">
        <v>5</v>
      </c>
      <c r="CA83" t="s">
        <v>5</v>
      </c>
      <c r="CB83">
        <v>23.936699999999998</v>
      </c>
      <c r="CC83">
        <v>7.4897</v>
      </c>
      <c r="CD83" t="s">
        <v>5</v>
      </c>
      <c r="CE83">
        <v>7.5156000000000001</v>
      </c>
      <c r="CF83" t="s">
        <v>5</v>
      </c>
      <c r="CG83" t="s">
        <v>5</v>
      </c>
      <c r="CH83" t="s">
        <v>5</v>
      </c>
      <c r="CI83" t="s">
        <v>5</v>
      </c>
      <c r="CJ83" t="s">
        <v>5</v>
      </c>
      <c r="CK83" t="s">
        <v>5</v>
      </c>
      <c r="CL83" t="s">
        <v>5</v>
      </c>
      <c r="CM83" t="s">
        <v>5</v>
      </c>
      <c r="CN83">
        <v>0.1797</v>
      </c>
      <c r="CO83" t="s">
        <v>5</v>
      </c>
      <c r="CP83" t="s">
        <v>5</v>
      </c>
      <c r="CQ83" t="s">
        <v>5</v>
      </c>
      <c r="CR83" t="s">
        <v>5</v>
      </c>
      <c r="CS83" t="s">
        <v>5</v>
      </c>
      <c r="CT83">
        <v>5.5693999999999999</v>
      </c>
      <c r="CU83">
        <v>6.8330000000000002</v>
      </c>
      <c r="CV83">
        <v>3.6172</v>
      </c>
      <c r="CW83">
        <v>10.25</v>
      </c>
      <c r="CX83">
        <v>9.7777999999999992</v>
      </c>
      <c r="CY83">
        <v>1.5139</v>
      </c>
      <c r="CZ83" t="s">
        <v>5</v>
      </c>
      <c r="DA83" t="s">
        <v>5</v>
      </c>
      <c r="DB83">
        <v>6.2809999999999997</v>
      </c>
      <c r="DC83">
        <v>29.25</v>
      </c>
      <c r="DD83" t="s">
        <v>5</v>
      </c>
      <c r="DE83">
        <v>13.0503</v>
      </c>
      <c r="DF83" t="s">
        <v>5</v>
      </c>
      <c r="DG83">
        <v>1.2812999999999999</v>
      </c>
      <c r="DH83">
        <v>6.5625</v>
      </c>
      <c r="DI83">
        <v>9.6719000000000008</v>
      </c>
      <c r="DJ83" t="s">
        <v>5</v>
      </c>
      <c r="DK83" t="s">
        <v>5</v>
      </c>
      <c r="DL83">
        <v>12.651199999999999</v>
      </c>
      <c r="DM83" t="s">
        <v>5</v>
      </c>
      <c r="DN83" t="s">
        <v>5</v>
      </c>
      <c r="DO83" t="s">
        <v>5</v>
      </c>
      <c r="DP83">
        <v>7.8100000000000003E-2</v>
      </c>
      <c r="DQ83" t="s">
        <v>5</v>
      </c>
      <c r="DR83">
        <v>4.7219999999999995</v>
      </c>
      <c r="DS83">
        <v>7.4074</v>
      </c>
      <c r="DT83" t="s">
        <v>5</v>
      </c>
      <c r="DU83" t="s">
        <v>5</v>
      </c>
      <c r="DV83" t="s">
        <v>5</v>
      </c>
      <c r="DW83">
        <v>10.785500000000001</v>
      </c>
      <c r="DX83">
        <v>16.6875</v>
      </c>
      <c r="DY83" t="s">
        <v>5</v>
      </c>
      <c r="DZ83">
        <v>14.916700000000001</v>
      </c>
      <c r="EA83" t="s">
        <v>5</v>
      </c>
      <c r="EB83">
        <v>31.1831</v>
      </c>
      <c r="EC83">
        <v>13</v>
      </c>
      <c r="ED83" t="s">
        <v>5</v>
      </c>
      <c r="EE83" t="s">
        <v>5</v>
      </c>
      <c r="EF83" t="s">
        <v>5</v>
      </c>
      <c r="EG83" t="s">
        <v>5</v>
      </c>
      <c r="EH83">
        <v>0.84079999999999999</v>
      </c>
      <c r="EI83">
        <v>9.3942999999999994</v>
      </c>
      <c r="EJ83" t="s">
        <v>5</v>
      </c>
      <c r="EK83" t="s">
        <v>5</v>
      </c>
      <c r="EL83" t="s">
        <v>5</v>
      </c>
      <c r="EM83" t="s">
        <v>5</v>
      </c>
      <c r="EN83" t="s">
        <v>5</v>
      </c>
      <c r="EO83">
        <v>6.4447000000000001</v>
      </c>
      <c r="EP83" t="s">
        <v>5</v>
      </c>
      <c r="EQ83">
        <v>9.9748000000000001</v>
      </c>
      <c r="ER83" t="s">
        <v>5</v>
      </c>
      <c r="ES83">
        <v>25.375</v>
      </c>
      <c r="ET83">
        <v>24.070499999999999</v>
      </c>
      <c r="EU83" t="s">
        <v>5</v>
      </c>
      <c r="EV83" t="s">
        <v>5</v>
      </c>
      <c r="EW83" t="s">
        <v>5</v>
      </c>
      <c r="EX83">
        <v>0.71879999999999999</v>
      </c>
      <c r="EY83" t="s">
        <v>5</v>
      </c>
      <c r="EZ83">
        <v>2.8906000000000001</v>
      </c>
      <c r="FA83">
        <v>25.75</v>
      </c>
      <c r="FB83">
        <v>4.9219999999999997</v>
      </c>
      <c r="FC83">
        <v>18.75</v>
      </c>
      <c r="FD83" t="s">
        <v>5</v>
      </c>
      <c r="FE83" t="s">
        <v>5</v>
      </c>
      <c r="FF83">
        <v>10.125</v>
      </c>
      <c r="FG83">
        <v>2.7187999999999999</v>
      </c>
      <c r="FH83" t="s">
        <v>5</v>
      </c>
      <c r="FI83" t="s">
        <v>5</v>
      </c>
      <c r="FJ83">
        <v>20.75</v>
      </c>
      <c r="FK83" t="s">
        <v>5</v>
      </c>
      <c r="FL83" t="s">
        <v>5</v>
      </c>
      <c r="FM83">
        <v>5.9653999999999998</v>
      </c>
      <c r="FN83">
        <v>20.75</v>
      </c>
      <c r="FO83" t="s">
        <v>5</v>
      </c>
      <c r="FP83" t="s">
        <v>5</v>
      </c>
      <c r="FQ83" t="s">
        <v>5</v>
      </c>
      <c r="FR83">
        <v>0.75</v>
      </c>
      <c r="FS83" t="s">
        <v>5</v>
      </c>
      <c r="FT83" t="s">
        <v>5</v>
      </c>
      <c r="FU83">
        <v>15.032400000000001</v>
      </c>
      <c r="FV83" t="s">
        <v>5</v>
      </c>
      <c r="FW83">
        <v>0.34379999999999999</v>
      </c>
      <c r="FX83" t="s">
        <v>5</v>
      </c>
      <c r="FY83" t="s">
        <v>5</v>
      </c>
      <c r="FZ83" t="s">
        <v>5</v>
      </c>
      <c r="GA83">
        <v>14.3125</v>
      </c>
      <c r="GB83" t="s">
        <v>5</v>
      </c>
      <c r="GC83" t="s">
        <v>5</v>
      </c>
      <c r="GD83" t="s">
        <v>5</v>
      </c>
      <c r="GE83">
        <v>0.4829</v>
      </c>
      <c r="GF83">
        <v>4.4443999999999999</v>
      </c>
      <c r="GG83" t="s">
        <v>5</v>
      </c>
      <c r="GH83" t="s">
        <v>5</v>
      </c>
      <c r="GI83" t="s">
        <v>5</v>
      </c>
      <c r="GJ83">
        <v>3.9925000000000002</v>
      </c>
      <c r="GK83" t="s">
        <v>5</v>
      </c>
      <c r="GL83" t="s">
        <v>5</v>
      </c>
      <c r="GM83" t="s">
        <v>5</v>
      </c>
      <c r="GN83">
        <v>21</v>
      </c>
      <c r="GO83" t="s">
        <v>5</v>
      </c>
      <c r="GP83" t="s">
        <v>5</v>
      </c>
      <c r="GQ83" t="s">
        <v>5</v>
      </c>
      <c r="GR83">
        <v>4.6719999999999997</v>
      </c>
      <c r="GS83">
        <v>5.3570000000000002</v>
      </c>
      <c r="GT83" t="s">
        <v>5</v>
      </c>
      <c r="GU83">
        <v>7.7573999999999996</v>
      </c>
      <c r="GV83">
        <v>5.8509000000000002</v>
      </c>
      <c r="GW83">
        <v>6.6675000000000004</v>
      </c>
      <c r="GX83" t="s">
        <v>5</v>
      </c>
      <c r="GY83" t="s">
        <v>5</v>
      </c>
      <c r="GZ83" t="s">
        <v>5</v>
      </c>
      <c r="HA83">
        <v>17.944400000000002</v>
      </c>
      <c r="HB83" t="s">
        <v>5</v>
      </c>
      <c r="HC83">
        <v>2.4443999999999999</v>
      </c>
      <c r="HD83" t="s">
        <v>5</v>
      </c>
      <c r="HE83" t="s">
        <v>5</v>
      </c>
      <c r="HF83">
        <v>18.405999999999999</v>
      </c>
      <c r="HG83">
        <v>10.4831</v>
      </c>
      <c r="HH83" t="s">
        <v>5</v>
      </c>
      <c r="HI83">
        <v>5.2130000000000001</v>
      </c>
      <c r="HJ83" t="s">
        <v>5</v>
      </c>
      <c r="HK83" t="s">
        <v>5</v>
      </c>
      <c r="HL83">
        <v>2.29</v>
      </c>
      <c r="HM83">
        <v>15</v>
      </c>
      <c r="HN83" t="s">
        <v>5</v>
      </c>
      <c r="HO83" t="s">
        <v>5</v>
      </c>
      <c r="HP83" t="s">
        <v>5</v>
      </c>
      <c r="HQ83" t="s">
        <v>5</v>
      </c>
      <c r="HR83">
        <v>1.3086</v>
      </c>
      <c r="HS83">
        <v>2.0937999999999999</v>
      </c>
      <c r="HT83">
        <v>8.6572999999999993</v>
      </c>
      <c r="HU83">
        <v>5.9946999999999999</v>
      </c>
      <c r="HV83" t="s">
        <v>5</v>
      </c>
      <c r="HW83">
        <v>1.9708000000000001</v>
      </c>
      <c r="HX83">
        <v>4.5312999999999999</v>
      </c>
      <c r="HY83">
        <v>1.9687999999999999</v>
      </c>
      <c r="HZ83" t="s">
        <v>5</v>
      </c>
      <c r="IA83">
        <v>7.5487000000000002</v>
      </c>
      <c r="IB83">
        <v>8.3125</v>
      </c>
      <c r="IC83">
        <v>9.9749999999999996</v>
      </c>
      <c r="ID83">
        <v>27.75</v>
      </c>
      <c r="IE83" t="s">
        <v>5</v>
      </c>
      <c r="IF83" t="s">
        <v>5</v>
      </c>
      <c r="IG83">
        <v>2.5678999999999998</v>
      </c>
      <c r="IH83">
        <v>20.082999999999998</v>
      </c>
      <c r="II83" t="s">
        <v>5</v>
      </c>
      <c r="IJ83" t="s">
        <v>5</v>
      </c>
      <c r="IK83" t="s">
        <v>5</v>
      </c>
      <c r="IL83">
        <v>1.3242</v>
      </c>
      <c r="IM83" t="s">
        <v>5</v>
      </c>
      <c r="IN83">
        <v>25.940200000000001</v>
      </c>
      <c r="IO83">
        <v>5.5625</v>
      </c>
      <c r="IP83" t="s">
        <v>5</v>
      </c>
      <c r="IQ83" t="s">
        <v>5</v>
      </c>
      <c r="IR83">
        <v>7.2336</v>
      </c>
      <c r="IS83" t="s">
        <v>5</v>
      </c>
      <c r="IT83" t="s">
        <v>5</v>
      </c>
      <c r="IU83" t="s">
        <v>5</v>
      </c>
      <c r="IV83">
        <v>6.2187999999999999</v>
      </c>
      <c r="IW83" t="s">
        <v>5</v>
      </c>
      <c r="IX83">
        <v>3.0156000000000001</v>
      </c>
      <c r="IY83">
        <v>3.625</v>
      </c>
      <c r="IZ83">
        <v>4.3895</v>
      </c>
      <c r="JA83">
        <v>0.1111</v>
      </c>
      <c r="JB83">
        <v>7.3906000000000001</v>
      </c>
      <c r="JC83" t="s">
        <v>5</v>
      </c>
      <c r="JD83">
        <v>8.0832999999999995</v>
      </c>
      <c r="JE83" t="s">
        <v>5</v>
      </c>
      <c r="JF83">
        <v>16.25</v>
      </c>
      <c r="JG83" t="s">
        <v>5</v>
      </c>
      <c r="JH83" t="s">
        <v>5</v>
      </c>
      <c r="JI83" t="s">
        <v>5</v>
      </c>
      <c r="JJ83" t="s">
        <v>5</v>
      </c>
      <c r="JK83">
        <v>2.5</v>
      </c>
      <c r="JL83">
        <v>15.9603</v>
      </c>
      <c r="JM83" t="s">
        <v>5</v>
      </c>
      <c r="JN83" t="s">
        <v>5</v>
      </c>
      <c r="JO83">
        <v>5.0156000000000001</v>
      </c>
      <c r="JP83">
        <v>1.4687999999999999</v>
      </c>
      <c r="JQ83" t="s">
        <v>5</v>
      </c>
      <c r="JR83">
        <v>0.20430000000000001</v>
      </c>
      <c r="JS83">
        <v>9.5</v>
      </c>
      <c r="JT83">
        <v>9.8780999999999999</v>
      </c>
      <c r="JU83" t="s">
        <v>5</v>
      </c>
      <c r="JV83">
        <v>3.9375</v>
      </c>
      <c r="JW83">
        <v>1.0724</v>
      </c>
      <c r="JX83" t="s">
        <v>5</v>
      </c>
      <c r="JY83">
        <v>6.6871999999999998</v>
      </c>
      <c r="JZ83" t="s">
        <v>5</v>
      </c>
      <c r="KA83" t="s">
        <v>5</v>
      </c>
      <c r="KB83">
        <v>16.9375</v>
      </c>
      <c r="KC83" t="s">
        <v>5</v>
      </c>
      <c r="KD83">
        <v>13.9063</v>
      </c>
      <c r="KE83" t="s">
        <v>5</v>
      </c>
      <c r="KF83">
        <v>1.0508</v>
      </c>
      <c r="KG83">
        <v>1.6111</v>
      </c>
      <c r="KH83">
        <v>1.0753999999999999</v>
      </c>
      <c r="KI83" t="s">
        <v>5</v>
      </c>
      <c r="KJ83" t="s">
        <v>5</v>
      </c>
      <c r="KK83" t="s">
        <v>5</v>
      </c>
      <c r="KL83" t="s">
        <v>5</v>
      </c>
      <c r="KM83" t="s">
        <v>5</v>
      </c>
      <c r="KN83" t="s">
        <v>5</v>
      </c>
      <c r="KO83" t="s">
        <v>5</v>
      </c>
      <c r="KP83" t="s">
        <v>5</v>
      </c>
      <c r="KQ83">
        <v>11.480499999999999</v>
      </c>
      <c r="KR83">
        <v>8.25</v>
      </c>
      <c r="KS83" t="s">
        <v>5</v>
      </c>
      <c r="KT83" t="s">
        <v>5</v>
      </c>
      <c r="KU83" t="s">
        <v>5</v>
      </c>
      <c r="KV83" t="s">
        <v>5</v>
      </c>
      <c r="KW83">
        <v>2.0781000000000001</v>
      </c>
      <c r="KX83" t="s">
        <v>5</v>
      </c>
      <c r="KY83">
        <v>3.3125</v>
      </c>
      <c r="KZ83" t="s">
        <v>5</v>
      </c>
      <c r="LA83" t="s">
        <v>5</v>
      </c>
      <c r="LB83" t="s">
        <v>5</v>
      </c>
      <c r="LC83" t="s">
        <v>5</v>
      </c>
      <c r="LD83">
        <v>12.458299999999999</v>
      </c>
      <c r="LE83">
        <v>20.027999999999999</v>
      </c>
      <c r="LF83">
        <v>0.40400000000000003</v>
      </c>
      <c r="LG83">
        <v>3.3079000000000001</v>
      </c>
      <c r="LH83" t="s">
        <v>5</v>
      </c>
      <c r="LI83" t="s">
        <v>5</v>
      </c>
      <c r="LJ83">
        <v>11.6335</v>
      </c>
      <c r="LK83" t="s">
        <v>5</v>
      </c>
      <c r="LL83" t="s">
        <v>5</v>
      </c>
      <c r="LM83" t="s">
        <v>5</v>
      </c>
      <c r="LN83">
        <v>0.86109999999999998</v>
      </c>
      <c r="LO83">
        <v>21.000900000000001</v>
      </c>
      <c r="LP83" t="s">
        <v>5</v>
      </c>
      <c r="LQ83" t="s">
        <v>5</v>
      </c>
      <c r="LR83" t="s">
        <v>5</v>
      </c>
      <c r="LS83">
        <v>0.67190000000000005</v>
      </c>
      <c r="LT83" t="s">
        <v>5</v>
      </c>
      <c r="LU83" t="s">
        <v>5</v>
      </c>
      <c r="LV83" t="s">
        <v>5</v>
      </c>
      <c r="LW83" t="s">
        <v>5</v>
      </c>
      <c r="LX83">
        <v>16</v>
      </c>
      <c r="LY83">
        <v>33.851500000000001</v>
      </c>
      <c r="LZ83" t="s">
        <v>5</v>
      </c>
      <c r="MA83">
        <v>3.5366</v>
      </c>
      <c r="MB83" t="s">
        <v>5</v>
      </c>
      <c r="MC83">
        <v>1.2031000000000001</v>
      </c>
      <c r="MD83" t="s">
        <v>5</v>
      </c>
      <c r="ME83">
        <v>7.5979999999999999</v>
      </c>
      <c r="MF83" t="s">
        <v>5</v>
      </c>
      <c r="MG83" t="s">
        <v>5</v>
      </c>
      <c r="MH83" t="s">
        <v>5</v>
      </c>
      <c r="MI83">
        <v>12.916700000000001</v>
      </c>
      <c r="MJ83" t="s">
        <v>5</v>
      </c>
      <c r="MK83">
        <v>5.1458000000000004</v>
      </c>
      <c r="ML83">
        <v>3.9609000000000001</v>
      </c>
      <c r="MM83" t="s">
        <v>5</v>
      </c>
      <c r="MN83" t="s">
        <v>5</v>
      </c>
      <c r="MO83" t="s">
        <v>5</v>
      </c>
      <c r="MP83" t="s">
        <v>5</v>
      </c>
      <c r="MQ83" t="s">
        <v>5</v>
      </c>
      <c r="MR83" t="s">
        <v>5</v>
      </c>
      <c r="MS83" t="s">
        <v>5</v>
      </c>
      <c r="MT83">
        <v>2.9546999999999999</v>
      </c>
      <c r="MU83" t="s">
        <v>5</v>
      </c>
      <c r="MV83" t="s">
        <v>5</v>
      </c>
      <c r="MW83" t="s">
        <v>5</v>
      </c>
      <c r="MX83">
        <v>13.0098</v>
      </c>
      <c r="MY83" t="s">
        <v>5</v>
      </c>
      <c r="MZ83">
        <v>0.68279999999999996</v>
      </c>
      <c r="NA83">
        <v>0.98770000000000002</v>
      </c>
      <c r="NB83">
        <v>3.4567999999999999</v>
      </c>
      <c r="NC83">
        <v>6.657</v>
      </c>
      <c r="ND83">
        <v>13</v>
      </c>
      <c r="NE83" t="s">
        <v>5</v>
      </c>
      <c r="NF83">
        <v>2.4479000000000002</v>
      </c>
      <c r="NG83" t="s">
        <v>5</v>
      </c>
      <c r="NH83">
        <v>8.9375</v>
      </c>
      <c r="NI83">
        <v>0.94440000000000002</v>
      </c>
      <c r="NJ83">
        <v>8.6295999999999999</v>
      </c>
      <c r="NK83">
        <v>1.1875</v>
      </c>
      <c r="NL83" t="s">
        <v>5</v>
      </c>
      <c r="NM83">
        <v>9.3437999999999999</v>
      </c>
      <c r="NN83" t="s">
        <v>5</v>
      </c>
      <c r="NO83" t="s">
        <v>5</v>
      </c>
      <c r="NP83">
        <v>17.75</v>
      </c>
      <c r="NQ83" t="s">
        <v>5</v>
      </c>
      <c r="NR83">
        <v>13.875</v>
      </c>
      <c r="NS83">
        <v>10.718999999999999</v>
      </c>
      <c r="NT83">
        <v>9.7432999999999996</v>
      </c>
      <c r="NU83" t="s">
        <v>5</v>
      </c>
      <c r="NV83" t="s">
        <v>5</v>
      </c>
      <c r="NW83" t="s">
        <v>5</v>
      </c>
      <c r="NX83" t="s">
        <v>5</v>
      </c>
      <c r="NY83">
        <v>9.5</v>
      </c>
      <c r="NZ83" t="s">
        <v>5</v>
      </c>
      <c r="OA83" t="s">
        <v>5</v>
      </c>
      <c r="OB83" t="s">
        <v>5</v>
      </c>
      <c r="OC83" t="s">
        <v>5</v>
      </c>
      <c r="OD83" t="s">
        <v>5</v>
      </c>
      <c r="OE83" t="s">
        <v>5</v>
      </c>
      <c r="OF83" t="s">
        <v>5</v>
      </c>
      <c r="OG83" t="s">
        <v>5</v>
      </c>
      <c r="OH83" t="s">
        <v>5</v>
      </c>
      <c r="OI83" t="s">
        <v>5</v>
      </c>
      <c r="OJ83">
        <v>1.3957999999999999</v>
      </c>
      <c r="OK83">
        <v>1.1267</v>
      </c>
      <c r="OL83" t="s">
        <v>5</v>
      </c>
      <c r="OM83" t="s">
        <v>5</v>
      </c>
      <c r="ON83" t="s">
        <v>5</v>
      </c>
      <c r="OO83">
        <v>1.0753999999999999</v>
      </c>
      <c r="OP83" t="s">
        <v>5</v>
      </c>
      <c r="OQ83">
        <v>0.33979999999999999</v>
      </c>
      <c r="OR83" t="s">
        <v>5</v>
      </c>
      <c r="OS83">
        <v>16.281300000000002</v>
      </c>
      <c r="OT83" t="s">
        <v>5</v>
      </c>
      <c r="OU83" t="s">
        <v>5</v>
      </c>
      <c r="OV83">
        <v>0.36759999999999998</v>
      </c>
      <c r="OW83" t="s">
        <v>5</v>
      </c>
      <c r="OX83">
        <v>8.8439999999999994</v>
      </c>
      <c r="OY83">
        <v>2.7210000000000001</v>
      </c>
      <c r="OZ83" t="s">
        <v>5</v>
      </c>
      <c r="PA83">
        <v>11.4102</v>
      </c>
      <c r="PB83" t="s">
        <v>5</v>
      </c>
      <c r="PC83">
        <v>22.75</v>
      </c>
      <c r="PD83" t="s">
        <v>5</v>
      </c>
      <c r="PE83">
        <v>7.7271000000000001</v>
      </c>
      <c r="PF83" t="s">
        <v>5</v>
      </c>
      <c r="PG83">
        <v>6.8129999999999997</v>
      </c>
      <c r="PH83" t="s">
        <v>5</v>
      </c>
      <c r="PI83" t="s">
        <v>5</v>
      </c>
      <c r="PJ83" t="s">
        <v>5</v>
      </c>
      <c r="PK83" t="s">
        <v>5</v>
      </c>
      <c r="PL83" t="s">
        <v>5</v>
      </c>
      <c r="PM83">
        <v>17.062999999999999</v>
      </c>
      <c r="PN83">
        <v>0.83330000000000004</v>
      </c>
      <c r="PO83" t="s">
        <v>5</v>
      </c>
      <c r="PP83" t="s">
        <v>5</v>
      </c>
      <c r="PQ83">
        <v>3.9843999999999999</v>
      </c>
      <c r="PR83">
        <v>14.5313</v>
      </c>
      <c r="PS83" t="s">
        <v>5</v>
      </c>
      <c r="PT83" t="s">
        <v>5</v>
      </c>
      <c r="PU83" t="s">
        <v>5</v>
      </c>
      <c r="PV83" t="s">
        <v>5</v>
      </c>
      <c r="PW83" t="s">
        <v>5</v>
      </c>
      <c r="PX83">
        <v>5.9791999999999996</v>
      </c>
      <c r="PY83">
        <v>5.6562999999999999</v>
      </c>
      <c r="PZ83">
        <v>0.44919999999999999</v>
      </c>
      <c r="QA83">
        <v>8.3379999999999992</v>
      </c>
      <c r="QB83" t="s">
        <v>5</v>
      </c>
      <c r="QC83" t="s">
        <v>5</v>
      </c>
      <c r="QD83">
        <v>1.4843999999999999</v>
      </c>
      <c r="QE83">
        <v>15.125</v>
      </c>
      <c r="QF83" t="s">
        <v>5</v>
      </c>
      <c r="QG83" t="s">
        <v>5</v>
      </c>
      <c r="QH83" t="s">
        <v>5</v>
      </c>
      <c r="QI83" t="s">
        <v>5</v>
      </c>
      <c r="QJ83" t="s">
        <v>5</v>
      </c>
      <c r="QK83">
        <v>6</v>
      </c>
      <c r="QL83" t="s">
        <v>5</v>
      </c>
      <c r="QM83" t="s">
        <v>5</v>
      </c>
      <c r="QN83" t="s">
        <v>5</v>
      </c>
      <c r="QO83" t="s">
        <v>5</v>
      </c>
      <c r="QP83" t="s">
        <v>5</v>
      </c>
      <c r="QQ83" t="s">
        <v>5</v>
      </c>
      <c r="QR83" t="s">
        <v>5</v>
      </c>
      <c r="QS83">
        <v>11.1875</v>
      </c>
      <c r="QT83">
        <v>5.8860999999999999</v>
      </c>
      <c r="QU83" t="s">
        <v>5</v>
      </c>
      <c r="QV83" t="s">
        <v>5</v>
      </c>
      <c r="QW83">
        <v>2.2734000000000001</v>
      </c>
      <c r="QX83">
        <v>7.1719999999999997</v>
      </c>
      <c r="QY83" t="s">
        <v>5</v>
      </c>
      <c r="QZ83">
        <v>1.2504999999999999</v>
      </c>
      <c r="RA83">
        <v>3.6619999999999999</v>
      </c>
      <c r="RB83" t="s">
        <v>5</v>
      </c>
      <c r="RC83" t="s">
        <v>5</v>
      </c>
      <c r="RD83">
        <v>15.25</v>
      </c>
      <c r="RE83">
        <v>4.9135999999999997</v>
      </c>
      <c r="RF83" t="s">
        <v>5</v>
      </c>
      <c r="RG83" t="s">
        <v>5</v>
      </c>
      <c r="RH83" t="s">
        <v>5</v>
      </c>
      <c r="RI83" t="s">
        <v>5</v>
      </c>
      <c r="RJ83">
        <v>21.932500000000001</v>
      </c>
      <c r="RK83" t="s">
        <v>5</v>
      </c>
      <c r="RL83" t="s">
        <v>5</v>
      </c>
      <c r="RM83" t="s">
        <v>5</v>
      </c>
      <c r="RN83" t="s">
        <v>5</v>
      </c>
      <c r="RO83">
        <v>9.4582999999999995</v>
      </c>
      <c r="RP83" t="s">
        <v>5</v>
      </c>
      <c r="RQ83">
        <v>2.4375</v>
      </c>
      <c r="RR83">
        <v>29.625</v>
      </c>
      <c r="RS83" t="s">
        <v>5</v>
      </c>
      <c r="RT83" t="s">
        <v>5</v>
      </c>
      <c r="RU83">
        <v>3.9355000000000002</v>
      </c>
      <c r="RV83">
        <v>6.2968999999999999</v>
      </c>
      <c r="RW83" t="s">
        <v>5</v>
      </c>
      <c r="RX83" t="s">
        <v>5</v>
      </c>
      <c r="RY83" t="s">
        <v>5</v>
      </c>
      <c r="RZ83">
        <v>10.2828</v>
      </c>
      <c r="SA83" t="s">
        <v>5</v>
      </c>
      <c r="SB83" t="s">
        <v>5</v>
      </c>
      <c r="SC83" t="s">
        <v>5</v>
      </c>
      <c r="SD83" t="s">
        <v>5</v>
      </c>
      <c r="SE83">
        <v>11.4688</v>
      </c>
      <c r="SF83">
        <v>1</v>
      </c>
      <c r="SG83">
        <v>24.260200000000001</v>
      </c>
      <c r="SH83" t="s">
        <v>5</v>
      </c>
      <c r="SI83" t="s">
        <v>5</v>
      </c>
      <c r="SJ83" t="s">
        <v>5</v>
      </c>
      <c r="SK83" t="s">
        <v>5</v>
      </c>
      <c r="SL83">
        <v>3.4375</v>
      </c>
      <c r="SM83" t="s">
        <v>5</v>
      </c>
      <c r="SN83" t="s">
        <v>5</v>
      </c>
    </row>
    <row r="84" spans="1:508" x14ac:dyDescent="0.3">
      <c r="A84">
        <f t="shared" si="1"/>
        <v>210</v>
      </c>
      <c r="B84" s="3">
        <v>32981</v>
      </c>
      <c r="C84" t="s">
        <v>5</v>
      </c>
      <c r="D84" t="s">
        <v>5</v>
      </c>
      <c r="E84" t="s">
        <v>5</v>
      </c>
      <c r="F84">
        <v>1.5449999999999999</v>
      </c>
      <c r="G84" t="s">
        <v>5</v>
      </c>
      <c r="H84" t="s">
        <v>5</v>
      </c>
      <c r="I84">
        <v>4.875</v>
      </c>
      <c r="J84">
        <v>3.8321000000000001</v>
      </c>
      <c r="K84" t="s">
        <v>5</v>
      </c>
      <c r="L84">
        <v>2.4369999999999998</v>
      </c>
      <c r="M84" t="s">
        <v>5</v>
      </c>
      <c r="N84">
        <v>8.4453999999999994</v>
      </c>
      <c r="O84" t="s">
        <v>5</v>
      </c>
      <c r="P84" t="s">
        <v>5</v>
      </c>
      <c r="Q84">
        <v>5.6875</v>
      </c>
      <c r="R84" t="s">
        <v>5</v>
      </c>
      <c r="S84">
        <v>29.875</v>
      </c>
      <c r="T84" t="s">
        <v>5</v>
      </c>
      <c r="U84">
        <v>0.92500000000000004</v>
      </c>
      <c r="V84" t="s">
        <v>5</v>
      </c>
      <c r="W84">
        <v>136.0856</v>
      </c>
      <c r="X84" t="s">
        <v>5</v>
      </c>
      <c r="Y84" t="s">
        <v>5</v>
      </c>
      <c r="Z84">
        <v>5.6875</v>
      </c>
      <c r="AA84" t="s">
        <v>5</v>
      </c>
      <c r="AB84" t="s">
        <v>5</v>
      </c>
      <c r="AC84" t="s">
        <v>5</v>
      </c>
      <c r="AD84">
        <v>6.1562999999999999</v>
      </c>
      <c r="AE84" t="s">
        <v>5</v>
      </c>
      <c r="AF84" t="s">
        <v>5</v>
      </c>
      <c r="AG84" t="s">
        <v>5</v>
      </c>
      <c r="AH84">
        <v>0.4355</v>
      </c>
      <c r="AI84" t="s">
        <v>5</v>
      </c>
      <c r="AJ84" t="s">
        <v>5</v>
      </c>
      <c r="AK84" t="s">
        <v>5</v>
      </c>
      <c r="AL84">
        <v>1.302</v>
      </c>
      <c r="AM84" t="s">
        <v>5</v>
      </c>
      <c r="AN84" t="s">
        <v>5</v>
      </c>
      <c r="AO84" t="s">
        <v>5</v>
      </c>
      <c r="AP84" t="s">
        <v>5</v>
      </c>
      <c r="AQ84" t="s">
        <v>5</v>
      </c>
      <c r="AR84" t="s">
        <v>5</v>
      </c>
      <c r="AS84">
        <v>11.111000000000001</v>
      </c>
      <c r="AT84" t="s">
        <v>5</v>
      </c>
      <c r="AU84">
        <v>6.4935</v>
      </c>
      <c r="AV84">
        <v>11.671900000000001</v>
      </c>
      <c r="AW84" t="s">
        <v>5</v>
      </c>
      <c r="AX84" t="s">
        <v>5</v>
      </c>
      <c r="AY84" t="s">
        <v>5</v>
      </c>
      <c r="AZ84" t="s">
        <v>5</v>
      </c>
      <c r="BA84">
        <v>11.75</v>
      </c>
      <c r="BB84" t="s">
        <v>5</v>
      </c>
      <c r="BC84" t="s">
        <v>5</v>
      </c>
      <c r="BD84" t="s">
        <v>5</v>
      </c>
      <c r="BE84">
        <v>13.625</v>
      </c>
      <c r="BF84" t="s">
        <v>5</v>
      </c>
      <c r="BG84">
        <v>7.3800999999999997</v>
      </c>
      <c r="BH84" t="s">
        <v>5</v>
      </c>
      <c r="BI84">
        <v>23.832999999999998</v>
      </c>
      <c r="BJ84">
        <v>9.3437999999999999</v>
      </c>
      <c r="BK84">
        <v>5.2842000000000002</v>
      </c>
      <c r="BL84">
        <v>0.35189999999999999</v>
      </c>
      <c r="BM84">
        <v>7.5780000000000003</v>
      </c>
      <c r="BN84">
        <v>1.9028</v>
      </c>
      <c r="BO84" t="s">
        <v>5</v>
      </c>
      <c r="BP84" t="s">
        <v>5</v>
      </c>
      <c r="BQ84">
        <v>4.2069000000000001</v>
      </c>
      <c r="BR84" t="s">
        <v>5</v>
      </c>
      <c r="BS84">
        <v>26.25</v>
      </c>
      <c r="BT84" t="s">
        <v>5</v>
      </c>
      <c r="BU84">
        <v>1.9531000000000001</v>
      </c>
      <c r="BV84">
        <v>12.849</v>
      </c>
      <c r="BW84" t="s">
        <v>5</v>
      </c>
      <c r="BX84" t="s">
        <v>5</v>
      </c>
      <c r="BY84" t="s">
        <v>5</v>
      </c>
      <c r="BZ84" t="s">
        <v>5</v>
      </c>
      <c r="CA84" t="s">
        <v>5</v>
      </c>
      <c r="CB84">
        <v>23.068000000000001</v>
      </c>
      <c r="CC84">
        <v>7.5221</v>
      </c>
      <c r="CD84" t="s">
        <v>5</v>
      </c>
      <c r="CE84">
        <v>7.4218999999999999</v>
      </c>
      <c r="CF84" t="s">
        <v>5</v>
      </c>
      <c r="CG84" t="s">
        <v>5</v>
      </c>
      <c r="CH84" t="s">
        <v>5</v>
      </c>
      <c r="CI84" t="s">
        <v>5</v>
      </c>
      <c r="CJ84" t="s">
        <v>5</v>
      </c>
      <c r="CK84" t="s">
        <v>5</v>
      </c>
      <c r="CL84" t="s">
        <v>5</v>
      </c>
      <c r="CM84" t="s">
        <v>5</v>
      </c>
      <c r="CN84">
        <v>0.17380000000000001</v>
      </c>
      <c r="CO84" t="s">
        <v>5</v>
      </c>
      <c r="CP84" t="s">
        <v>5</v>
      </c>
      <c r="CQ84" t="s">
        <v>5</v>
      </c>
      <c r="CR84" t="s">
        <v>5</v>
      </c>
      <c r="CS84" t="s">
        <v>5</v>
      </c>
      <c r="CT84">
        <v>5.5278</v>
      </c>
      <c r="CU84">
        <v>6.8559000000000001</v>
      </c>
      <c r="CV84">
        <v>3.5547</v>
      </c>
      <c r="CW84">
        <v>10.156000000000001</v>
      </c>
      <c r="CX84">
        <v>9.6667000000000005</v>
      </c>
      <c r="CY84">
        <v>1.5</v>
      </c>
      <c r="CZ84" t="s">
        <v>5</v>
      </c>
      <c r="DA84" t="s">
        <v>5</v>
      </c>
      <c r="DB84">
        <v>6.2030000000000003</v>
      </c>
      <c r="DC84">
        <v>30</v>
      </c>
      <c r="DD84" t="s">
        <v>5</v>
      </c>
      <c r="DE84">
        <v>12.7964</v>
      </c>
      <c r="DF84" t="s">
        <v>5</v>
      </c>
      <c r="DG84">
        <v>1.25</v>
      </c>
      <c r="DH84">
        <v>6.5625</v>
      </c>
      <c r="DI84">
        <v>9.6242999999999999</v>
      </c>
      <c r="DJ84" t="s">
        <v>5</v>
      </c>
      <c r="DK84" t="s">
        <v>5</v>
      </c>
      <c r="DL84">
        <v>12.2624</v>
      </c>
      <c r="DM84" t="s">
        <v>5</v>
      </c>
      <c r="DN84" t="s">
        <v>5</v>
      </c>
      <c r="DO84" t="s">
        <v>5</v>
      </c>
      <c r="DP84">
        <v>7.9000000000000001E-2</v>
      </c>
      <c r="DQ84" t="s">
        <v>5</v>
      </c>
      <c r="DR84">
        <v>4.7219999999999995</v>
      </c>
      <c r="DS84">
        <v>7.4074</v>
      </c>
      <c r="DT84" t="s">
        <v>5</v>
      </c>
      <c r="DU84" t="s">
        <v>5</v>
      </c>
      <c r="DV84" t="s">
        <v>5</v>
      </c>
      <c r="DW84">
        <v>10.6503</v>
      </c>
      <c r="DX84">
        <v>16.375</v>
      </c>
      <c r="DY84" t="s">
        <v>5</v>
      </c>
      <c r="DZ84">
        <v>14.833299999999999</v>
      </c>
      <c r="EA84" t="s">
        <v>5</v>
      </c>
      <c r="EB84">
        <v>30.353100000000001</v>
      </c>
      <c r="EC84">
        <v>12.854200000000001</v>
      </c>
      <c r="ED84" t="s">
        <v>5</v>
      </c>
      <c r="EE84" t="s">
        <v>5</v>
      </c>
      <c r="EF84" t="s">
        <v>5</v>
      </c>
      <c r="EG84" t="s">
        <v>5</v>
      </c>
      <c r="EH84">
        <v>0.85270000000000001</v>
      </c>
      <c r="EI84">
        <v>9.2812000000000001</v>
      </c>
      <c r="EJ84" t="s">
        <v>5</v>
      </c>
      <c r="EK84" t="s">
        <v>5</v>
      </c>
      <c r="EL84" t="s">
        <v>5</v>
      </c>
      <c r="EM84" t="s">
        <v>5</v>
      </c>
      <c r="EN84" t="s">
        <v>5</v>
      </c>
      <c r="EO84">
        <v>6.3609999999999998</v>
      </c>
      <c r="EP84" t="s">
        <v>5</v>
      </c>
      <c r="EQ84">
        <v>10.237299999999999</v>
      </c>
      <c r="ER84" t="s">
        <v>5</v>
      </c>
      <c r="ES84">
        <v>25.25</v>
      </c>
      <c r="ET84">
        <v>24.1251</v>
      </c>
      <c r="EU84" t="s">
        <v>5</v>
      </c>
      <c r="EV84" t="s">
        <v>5</v>
      </c>
      <c r="EW84" t="s">
        <v>5</v>
      </c>
      <c r="EX84">
        <v>0.74219999999999997</v>
      </c>
      <c r="EY84" t="s">
        <v>5</v>
      </c>
      <c r="EZ84">
        <v>2.9531000000000001</v>
      </c>
      <c r="FA84">
        <v>25.375</v>
      </c>
      <c r="FB84">
        <v>4.9550000000000001</v>
      </c>
      <c r="FC84">
        <v>18.5625</v>
      </c>
      <c r="FD84" t="s">
        <v>5</v>
      </c>
      <c r="FE84" t="s">
        <v>5</v>
      </c>
      <c r="FF84">
        <v>9.9062999999999999</v>
      </c>
      <c r="FG84">
        <v>2.7187999999999999</v>
      </c>
      <c r="FH84" t="s">
        <v>5</v>
      </c>
      <c r="FI84" t="s">
        <v>5</v>
      </c>
      <c r="FJ84">
        <v>20.75</v>
      </c>
      <c r="FK84" t="s">
        <v>5</v>
      </c>
      <c r="FL84" t="s">
        <v>5</v>
      </c>
      <c r="FM84">
        <v>5.8704999999999998</v>
      </c>
      <c r="FN84">
        <v>20.5</v>
      </c>
      <c r="FO84" t="s">
        <v>5</v>
      </c>
      <c r="FP84" t="s">
        <v>5</v>
      </c>
      <c r="FQ84" t="s">
        <v>5</v>
      </c>
      <c r="FR84">
        <v>0.75780000000000003</v>
      </c>
      <c r="FS84" t="s">
        <v>5</v>
      </c>
      <c r="FT84" t="s">
        <v>5</v>
      </c>
      <c r="FU84">
        <v>15.311500000000001</v>
      </c>
      <c r="FV84" t="s">
        <v>5</v>
      </c>
      <c r="FW84">
        <v>0.34770000000000001</v>
      </c>
      <c r="FX84" t="s">
        <v>5</v>
      </c>
      <c r="FY84" t="s">
        <v>5</v>
      </c>
      <c r="FZ84" t="s">
        <v>5</v>
      </c>
      <c r="GA84">
        <v>14.0313</v>
      </c>
      <c r="GB84" t="s">
        <v>5</v>
      </c>
      <c r="GC84" t="s">
        <v>5</v>
      </c>
      <c r="GD84" t="s">
        <v>5</v>
      </c>
      <c r="GE84">
        <v>0.48830000000000001</v>
      </c>
      <c r="GF84">
        <v>4.3456999999999999</v>
      </c>
      <c r="GG84" t="s">
        <v>5</v>
      </c>
      <c r="GH84" t="s">
        <v>5</v>
      </c>
      <c r="GI84" t="s">
        <v>5</v>
      </c>
      <c r="GJ84">
        <v>3.9487999999999999</v>
      </c>
      <c r="GK84" t="s">
        <v>5</v>
      </c>
      <c r="GL84" t="s">
        <v>5</v>
      </c>
      <c r="GM84" t="s">
        <v>5</v>
      </c>
      <c r="GN84">
        <v>21</v>
      </c>
      <c r="GO84" t="s">
        <v>5</v>
      </c>
      <c r="GP84" t="s">
        <v>5</v>
      </c>
      <c r="GQ84" t="s">
        <v>5</v>
      </c>
      <c r="GR84">
        <v>4.6719999999999997</v>
      </c>
      <c r="GS84">
        <v>5.3068999999999997</v>
      </c>
      <c r="GT84" t="s">
        <v>5</v>
      </c>
      <c r="GU84">
        <v>7.7317999999999998</v>
      </c>
      <c r="GV84">
        <v>5.8509000000000002</v>
      </c>
      <c r="GW84">
        <v>6.65</v>
      </c>
      <c r="GX84" t="s">
        <v>5</v>
      </c>
      <c r="GY84" t="s">
        <v>5</v>
      </c>
      <c r="GZ84" t="s">
        <v>5</v>
      </c>
      <c r="HA84">
        <v>18</v>
      </c>
      <c r="HB84" t="s">
        <v>5</v>
      </c>
      <c r="HC84">
        <v>2.3889</v>
      </c>
      <c r="HD84" t="s">
        <v>5</v>
      </c>
      <c r="HE84" t="s">
        <v>5</v>
      </c>
      <c r="HF84">
        <v>18.25</v>
      </c>
      <c r="HG84">
        <v>10.393800000000001</v>
      </c>
      <c r="HH84" t="s">
        <v>5</v>
      </c>
      <c r="HI84">
        <v>5.1386000000000003</v>
      </c>
      <c r="HJ84" t="s">
        <v>5</v>
      </c>
      <c r="HK84" t="s">
        <v>5</v>
      </c>
      <c r="HL84">
        <v>2.2530000000000001</v>
      </c>
      <c r="HM84">
        <v>15</v>
      </c>
      <c r="HN84" t="s">
        <v>5</v>
      </c>
      <c r="HO84" t="s">
        <v>5</v>
      </c>
      <c r="HP84" t="s">
        <v>5</v>
      </c>
      <c r="HQ84" t="s">
        <v>5</v>
      </c>
      <c r="HR84">
        <v>1.3320000000000001</v>
      </c>
      <c r="HS84">
        <v>2.125</v>
      </c>
      <c r="HT84">
        <v>8.5977999999999994</v>
      </c>
      <c r="HU84">
        <v>5.9946999999999999</v>
      </c>
      <c r="HV84" t="s">
        <v>5</v>
      </c>
      <c r="HW84">
        <v>1.9264999999999999</v>
      </c>
      <c r="HX84">
        <v>4.5156000000000001</v>
      </c>
      <c r="HY84">
        <v>1.9531000000000001</v>
      </c>
      <c r="HZ84" t="s">
        <v>5</v>
      </c>
      <c r="IA84">
        <v>7.5487000000000002</v>
      </c>
      <c r="IB84">
        <v>8.0937999999999999</v>
      </c>
      <c r="IC84">
        <v>9.9450000000000003</v>
      </c>
      <c r="ID84">
        <v>27.4375</v>
      </c>
      <c r="IE84" t="s">
        <v>5</v>
      </c>
      <c r="IF84" t="s">
        <v>5</v>
      </c>
      <c r="IG84">
        <v>2.5926</v>
      </c>
      <c r="IH84">
        <v>19.832999999999998</v>
      </c>
      <c r="II84" t="s">
        <v>5</v>
      </c>
      <c r="IJ84" t="s">
        <v>5</v>
      </c>
      <c r="IK84" t="s">
        <v>5</v>
      </c>
      <c r="IL84">
        <v>1.2812999999999999</v>
      </c>
      <c r="IM84" t="s">
        <v>5</v>
      </c>
      <c r="IN84">
        <v>25.508900000000001</v>
      </c>
      <c r="IO84">
        <v>5.4583000000000004</v>
      </c>
      <c r="IP84" t="s">
        <v>5</v>
      </c>
      <c r="IQ84" t="s">
        <v>5</v>
      </c>
      <c r="IR84">
        <v>7.1837</v>
      </c>
      <c r="IS84" t="s">
        <v>5</v>
      </c>
      <c r="IT84" t="s">
        <v>5</v>
      </c>
      <c r="IU84" t="s">
        <v>5</v>
      </c>
      <c r="IV84">
        <v>6.1406000000000001</v>
      </c>
      <c r="IW84" t="s">
        <v>5</v>
      </c>
      <c r="IX84">
        <v>2.8281000000000001</v>
      </c>
      <c r="IY84">
        <v>3.625</v>
      </c>
      <c r="IZ84">
        <v>4.3331</v>
      </c>
      <c r="JA84">
        <v>0.1181</v>
      </c>
      <c r="JB84">
        <v>7.3281000000000001</v>
      </c>
      <c r="JC84" t="s">
        <v>5</v>
      </c>
      <c r="JD84">
        <v>8.0417000000000005</v>
      </c>
      <c r="JE84" t="s">
        <v>5</v>
      </c>
      <c r="JF84">
        <v>16.0625</v>
      </c>
      <c r="JG84" t="s">
        <v>5</v>
      </c>
      <c r="JH84" t="s">
        <v>5</v>
      </c>
      <c r="JI84" t="s">
        <v>5</v>
      </c>
      <c r="JJ84" t="s">
        <v>5</v>
      </c>
      <c r="JK84">
        <v>2.4375</v>
      </c>
      <c r="JL84">
        <v>15.901400000000001</v>
      </c>
      <c r="JM84" t="s">
        <v>5</v>
      </c>
      <c r="JN84" t="s">
        <v>5</v>
      </c>
      <c r="JO84">
        <v>4.9531000000000001</v>
      </c>
      <c r="JP84">
        <v>1.5468999999999999</v>
      </c>
      <c r="JQ84" t="s">
        <v>5</v>
      </c>
      <c r="JR84">
        <v>0.20300000000000001</v>
      </c>
      <c r="JS84">
        <v>9.3229000000000006</v>
      </c>
      <c r="JT84">
        <v>9.6753</v>
      </c>
      <c r="JU84" t="s">
        <v>5</v>
      </c>
      <c r="JV84">
        <v>3.875</v>
      </c>
      <c r="JW84">
        <v>1.0505</v>
      </c>
      <c r="JX84" t="s">
        <v>5</v>
      </c>
      <c r="JY84">
        <v>6.6871999999999998</v>
      </c>
      <c r="JZ84" t="s">
        <v>5</v>
      </c>
      <c r="KA84" t="s">
        <v>5</v>
      </c>
      <c r="KB84">
        <v>16.6875</v>
      </c>
      <c r="KC84" t="s">
        <v>5</v>
      </c>
      <c r="KD84">
        <v>13.6875</v>
      </c>
      <c r="KE84" t="s">
        <v>5</v>
      </c>
      <c r="KF84">
        <v>1.0468999999999999</v>
      </c>
      <c r="KG84">
        <v>1.6111</v>
      </c>
      <c r="KH84">
        <v>1.0645</v>
      </c>
      <c r="KI84" t="s">
        <v>5</v>
      </c>
      <c r="KJ84" t="s">
        <v>5</v>
      </c>
      <c r="KK84" t="s">
        <v>5</v>
      </c>
      <c r="KL84" t="s">
        <v>5</v>
      </c>
      <c r="KM84" t="s">
        <v>5</v>
      </c>
      <c r="KN84" t="s">
        <v>5</v>
      </c>
      <c r="KO84" t="s">
        <v>5</v>
      </c>
      <c r="KP84" t="s">
        <v>5</v>
      </c>
      <c r="KQ84">
        <v>11.3157</v>
      </c>
      <c r="KR84">
        <v>8.0939999999999994</v>
      </c>
      <c r="KS84" t="s">
        <v>5</v>
      </c>
      <c r="KT84" t="s">
        <v>5</v>
      </c>
      <c r="KU84" t="s">
        <v>5</v>
      </c>
      <c r="KV84" t="s">
        <v>5</v>
      </c>
      <c r="KW84">
        <v>2.0547</v>
      </c>
      <c r="KX84" t="s">
        <v>5</v>
      </c>
      <c r="KY84">
        <v>3.4062999999999999</v>
      </c>
      <c r="KZ84" t="s">
        <v>5</v>
      </c>
      <c r="LA84" t="s">
        <v>5</v>
      </c>
      <c r="LB84" t="s">
        <v>5</v>
      </c>
      <c r="LC84" t="s">
        <v>5</v>
      </c>
      <c r="LD84">
        <v>12.270799999999999</v>
      </c>
      <c r="LE84">
        <v>19.878</v>
      </c>
      <c r="LF84">
        <v>0.40400000000000003</v>
      </c>
      <c r="LG84">
        <v>3.2887</v>
      </c>
      <c r="LH84" t="s">
        <v>5</v>
      </c>
      <c r="LI84" t="s">
        <v>5</v>
      </c>
      <c r="LJ84">
        <v>11.732099999999999</v>
      </c>
      <c r="LK84" t="s">
        <v>5</v>
      </c>
      <c r="LL84" t="s">
        <v>5</v>
      </c>
      <c r="LM84" t="s">
        <v>5</v>
      </c>
      <c r="LN84">
        <v>0.84199999999999997</v>
      </c>
      <c r="LO84">
        <v>20.733599999999999</v>
      </c>
      <c r="LP84" t="s">
        <v>5</v>
      </c>
      <c r="LQ84" t="s">
        <v>5</v>
      </c>
      <c r="LR84" t="s">
        <v>5</v>
      </c>
      <c r="LS84">
        <v>0.66410000000000002</v>
      </c>
      <c r="LT84" t="s">
        <v>5</v>
      </c>
      <c r="LU84" t="s">
        <v>5</v>
      </c>
      <c r="LV84" t="s">
        <v>5</v>
      </c>
      <c r="LW84" t="s">
        <v>5</v>
      </c>
      <c r="LX84">
        <v>15.875</v>
      </c>
      <c r="LY84">
        <v>35.0533</v>
      </c>
      <c r="LZ84" t="s">
        <v>5</v>
      </c>
      <c r="MA84">
        <v>3.5611999999999999</v>
      </c>
      <c r="MB84" t="s">
        <v>5</v>
      </c>
      <c r="MC84">
        <v>1.1875</v>
      </c>
      <c r="MD84" t="s">
        <v>5</v>
      </c>
      <c r="ME84">
        <v>7.5979999999999999</v>
      </c>
      <c r="MF84" t="s">
        <v>5</v>
      </c>
      <c r="MG84" t="s">
        <v>5</v>
      </c>
      <c r="MH84" t="s">
        <v>5</v>
      </c>
      <c r="MI84">
        <v>12.875</v>
      </c>
      <c r="MJ84" t="s">
        <v>5</v>
      </c>
      <c r="MK84">
        <v>5.1458000000000004</v>
      </c>
      <c r="ML84">
        <v>3.9218999999999999</v>
      </c>
      <c r="MM84" t="s">
        <v>5</v>
      </c>
      <c r="MN84" t="s">
        <v>5</v>
      </c>
      <c r="MO84" t="s">
        <v>5</v>
      </c>
      <c r="MP84" t="s">
        <v>5</v>
      </c>
      <c r="MQ84" t="s">
        <v>5</v>
      </c>
      <c r="MR84" t="s">
        <v>5</v>
      </c>
      <c r="MS84" t="s">
        <v>5</v>
      </c>
      <c r="MT84">
        <v>2.8726000000000003</v>
      </c>
      <c r="MU84" t="s">
        <v>5</v>
      </c>
      <c r="MV84" t="s">
        <v>5</v>
      </c>
      <c r="MW84" t="s">
        <v>5</v>
      </c>
      <c r="MX84">
        <v>13.0098</v>
      </c>
      <c r="MY84" t="s">
        <v>5</v>
      </c>
      <c r="MZ84">
        <v>0.68279999999999996</v>
      </c>
      <c r="NA84">
        <v>0.97</v>
      </c>
      <c r="NB84">
        <v>3.3708999999999998</v>
      </c>
      <c r="NC84">
        <v>6.6001000000000003</v>
      </c>
      <c r="ND84">
        <v>12.875</v>
      </c>
      <c r="NE84" t="s">
        <v>5</v>
      </c>
      <c r="NF84">
        <v>2.4531000000000001</v>
      </c>
      <c r="NG84" t="s">
        <v>5</v>
      </c>
      <c r="NH84">
        <v>8.7812999999999999</v>
      </c>
      <c r="NI84">
        <v>0.95489999999999997</v>
      </c>
      <c r="NJ84">
        <v>8.5556000000000001</v>
      </c>
      <c r="NK84">
        <v>1.1562999999999999</v>
      </c>
      <c r="NL84" t="s">
        <v>5</v>
      </c>
      <c r="NM84">
        <v>9.25</v>
      </c>
      <c r="NN84" t="s">
        <v>5</v>
      </c>
      <c r="NO84" t="s">
        <v>5</v>
      </c>
      <c r="NP84">
        <v>17.8125</v>
      </c>
      <c r="NQ84" t="s">
        <v>5</v>
      </c>
      <c r="NR84">
        <v>13.625</v>
      </c>
      <c r="NS84">
        <v>10.843999999999999</v>
      </c>
      <c r="NT84">
        <v>9.7142999999999997</v>
      </c>
      <c r="NU84" t="s">
        <v>5</v>
      </c>
      <c r="NV84" t="s">
        <v>5</v>
      </c>
      <c r="NW84" t="s">
        <v>5</v>
      </c>
      <c r="NX84" t="s">
        <v>5</v>
      </c>
      <c r="NY84">
        <v>9.375</v>
      </c>
      <c r="NZ84" t="s">
        <v>5</v>
      </c>
      <c r="OA84" t="s">
        <v>5</v>
      </c>
      <c r="OB84" t="s">
        <v>5</v>
      </c>
      <c r="OC84" t="s">
        <v>5</v>
      </c>
      <c r="OD84" t="s">
        <v>5</v>
      </c>
      <c r="OE84" t="s">
        <v>5</v>
      </c>
      <c r="OF84" t="s">
        <v>5</v>
      </c>
      <c r="OG84" t="s">
        <v>5</v>
      </c>
      <c r="OH84" t="s">
        <v>5</v>
      </c>
      <c r="OI84" t="s">
        <v>5</v>
      </c>
      <c r="OJ84">
        <v>1.3854</v>
      </c>
      <c r="OK84">
        <v>1.1339999999999999</v>
      </c>
      <c r="OL84" t="s">
        <v>5</v>
      </c>
      <c r="OM84" t="s">
        <v>5</v>
      </c>
      <c r="ON84" t="s">
        <v>5</v>
      </c>
      <c r="OO84">
        <v>1.1120000000000001</v>
      </c>
      <c r="OP84" t="s">
        <v>5</v>
      </c>
      <c r="OQ84">
        <v>0.3281</v>
      </c>
      <c r="OR84" t="s">
        <v>5</v>
      </c>
      <c r="OS84">
        <v>16.343800000000002</v>
      </c>
      <c r="OT84" t="s">
        <v>5</v>
      </c>
      <c r="OU84" t="s">
        <v>5</v>
      </c>
      <c r="OV84">
        <v>0.34839999999999999</v>
      </c>
      <c r="OW84" t="s">
        <v>5</v>
      </c>
      <c r="OX84">
        <v>8.7810000000000006</v>
      </c>
      <c r="OY84">
        <v>2.6360000000000001</v>
      </c>
      <c r="OZ84" t="s">
        <v>5</v>
      </c>
      <c r="PA84">
        <v>11.298400000000001</v>
      </c>
      <c r="PB84" t="s">
        <v>5</v>
      </c>
      <c r="PC84">
        <v>23.25</v>
      </c>
      <c r="PD84" t="s">
        <v>5</v>
      </c>
      <c r="PE84">
        <v>7.7652000000000001</v>
      </c>
      <c r="PF84" t="s">
        <v>5</v>
      </c>
      <c r="PG84">
        <v>6.891</v>
      </c>
      <c r="PH84" t="s">
        <v>5</v>
      </c>
      <c r="PI84" t="s">
        <v>5</v>
      </c>
      <c r="PJ84" t="s">
        <v>5</v>
      </c>
      <c r="PK84" t="s">
        <v>5</v>
      </c>
      <c r="PL84" t="s">
        <v>5</v>
      </c>
      <c r="PM84">
        <v>16.937999999999999</v>
      </c>
      <c r="PN84">
        <v>0.83330000000000004</v>
      </c>
      <c r="PO84" t="s">
        <v>5</v>
      </c>
      <c r="PP84" t="s">
        <v>5</v>
      </c>
      <c r="PQ84">
        <v>4</v>
      </c>
      <c r="PR84">
        <v>14.2188</v>
      </c>
      <c r="PS84" t="s">
        <v>5</v>
      </c>
      <c r="PT84" t="s">
        <v>5</v>
      </c>
      <c r="PU84" t="s">
        <v>5</v>
      </c>
      <c r="PV84" t="s">
        <v>5</v>
      </c>
      <c r="PW84" t="s">
        <v>5</v>
      </c>
      <c r="PX84">
        <v>5.8958000000000004</v>
      </c>
      <c r="PY84">
        <v>5.6406000000000001</v>
      </c>
      <c r="PZ84">
        <v>0.44140000000000001</v>
      </c>
      <c r="QA84">
        <v>8.1780000000000008</v>
      </c>
      <c r="QB84" t="s">
        <v>5</v>
      </c>
      <c r="QC84" t="s">
        <v>5</v>
      </c>
      <c r="QD84">
        <v>1.5234000000000001</v>
      </c>
      <c r="QE84">
        <v>14.813000000000001</v>
      </c>
      <c r="QF84" t="s">
        <v>5</v>
      </c>
      <c r="QG84" t="s">
        <v>5</v>
      </c>
      <c r="QH84" t="s">
        <v>5</v>
      </c>
      <c r="QI84" t="s">
        <v>5</v>
      </c>
      <c r="QJ84" t="s">
        <v>5</v>
      </c>
      <c r="QK84">
        <v>6</v>
      </c>
      <c r="QL84" t="s">
        <v>5</v>
      </c>
      <c r="QM84" t="s">
        <v>5</v>
      </c>
      <c r="QN84" t="s">
        <v>5</v>
      </c>
      <c r="QO84" t="s">
        <v>5</v>
      </c>
      <c r="QP84" t="s">
        <v>5</v>
      </c>
      <c r="QQ84" t="s">
        <v>5</v>
      </c>
      <c r="QR84" t="s">
        <v>5</v>
      </c>
      <c r="QS84">
        <v>11.0938</v>
      </c>
      <c r="QT84">
        <v>5.8440000000000003</v>
      </c>
      <c r="QU84" t="s">
        <v>5</v>
      </c>
      <c r="QV84" t="s">
        <v>5</v>
      </c>
      <c r="QW84">
        <v>2.246</v>
      </c>
      <c r="QX84">
        <v>7.141</v>
      </c>
      <c r="QY84" t="s">
        <v>5</v>
      </c>
      <c r="QZ84">
        <v>1.2189000000000001</v>
      </c>
      <c r="RA84">
        <v>3.6032000000000002</v>
      </c>
      <c r="RB84" t="s">
        <v>5</v>
      </c>
      <c r="RC84" t="s">
        <v>5</v>
      </c>
      <c r="RD84">
        <v>15.208</v>
      </c>
      <c r="RE84">
        <v>4.9135999999999997</v>
      </c>
      <c r="RF84" t="s">
        <v>5</v>
      </c>
      <c r="RG84" t="s">
        <v>5</v>
      </c>
      <c r="RH84" t="s">
        <v>5</v>
      </c>
      <c r="RI84" t="s">
        <v>5</v>
      </c>
      <c r="RJ84">
        <v>21.7364</v>
      </c>
      <c r="RK84" t="s">
        <v>5</v>
      </c>
      <c r="RL84" t="s">
        <v>5</v>
      </c>
      <c r="RM84" t="s">
        <v>5</v>
      </c>
      <c r="RN84" t="s">
        <v>5</v>
      </c>
      <c r="RO84">
        <v>9.5</v>
      </c>
      <c r="RP84" t="s">
        <v>5</v>
      </c>
      <c r="RQ84">
        <v>2.375</v>
      </c>
      <c r="RR84">
        <v>29.5</v>
      </c>
      <c r="RS84" t="s">
        <v>5</v>
      </c>
      <c r="RT84" t="s">
        <v>5</v>
      </c>
      <c r="RU84">
        <v>3.9355000000000002</v>
      </c>
      <c r="RV84">
        <v>6.1718999999999999</v>
      </c>
      <c r="RW84" t="s">
        <v>5</v>
      </c>
      <c r="RX84" t="s">
        <v>5</v>
      </c>
      <c r="RY84" t="s">
        <v>5</v>
      </c>
      <c r="RZ84">
        <v>10.129300000000001</v>
      </c>
      <c r="SA84" t="s">
        <v>5</v>
      </c>
      <c r="SB84" t="s">
        <v>5</v>
      </c>
      <c r="SC84" t="s">
        <v>5</v>
      </c>
      <c r="SD84" t="s">
        <v>5</v>
      </c>
      <c r="SE84">
        <v>11.375</v>
      </c>
      <c r="SF84">
        <v>0.97919999999999996</v>
      </c>
      <c r="SG84">
        <v>23.930900000000001</v>
      </c>
      <c r="SH84" t="s">
        <v>5</v>
      </c>
      <c r="SI84" t="s">
        <v>5</v>
      </c>
      <c r="SJ84" t="s">
        <v>5</v>
      </c>
      <c r="SK84" t="s">
        <v>5</v>
      </c>
      <c r="SL84">
        <v>3.5</v>
      </c>
      <c r="SM84" t="s">
        <v>5</v>
      </c>
      <c r="SN84" t="s">
        <v>5</v>
      </c>
    </row>
    <row r="85" spans="1:508" x14ac:dyDescent="0.3">
      <c r="A85">
        <f t="shared" si="1"/>
        <v>210</v>
      </c>
      <c r="B85" s="3">
        <v>32982</v>
      </c>
      <c r="C85" t="s">
        <v>5</v>
      </c>
      <c r="D85" t="s">
        <v>5</v>
      </c>
      <c r="E85" t="s">
        <v>5</v>
      </c>
      <c r="F85">
        <v>1.4379999999999999</v>
      </c>
      <c r="G85" t="s">
        <v>5</v>
      </c>
      <c r="H85" t="s">
        <v>5</v>
      </c>
      <c r="I85">
        <v>4.75</v>
      </c>
      <c r="J85">
        <v>3.7761</v>
      </c>
      <c r="K85" t="s">
        <v>5</v>
      </c>
      <c r="L85">
        <v>2.4050000000000002</v>
      </c>
      <c r="M85" t="s">
        <v>5</v>
      </c>
      <c r="N85">
        <v>8.3526000000000007</v>
      </c>
      <c r="O85" t="s">
        <v>5</v>
      </c>
      <c r="P85" t="s">
        <v>5</v>
      </c>
      <c r="Q85">
        <v>5.5625</v>
      </c>
      <c r="R85" t="s">
        <v>5</v>
      </c>
      <c r="S85">
        <v>29.875</v>
      </c>
      <c r="T85" t="s">
        <v>5</v>
      </c>
      <c r="U85">
        <v>0.9083</v>
      </c>
      <c r="V85" t="s">
        <v>5</v>
      </c>
      <c r="W85">
        <v>136.0856</v>
      </c>
      <c r="X85" t="s">
        <v>5</v>
      </c>
      <c r="Y85" t="s">
        <v>5</v>
      </c>
      <c r="Z85">
        <v>5.6562999999999999</v>
      </c>
      <c r="AA85" t="s">
        <v>5</v>
      </c>
      <c r="AB85" t="s">
        <v>5</v>
      </c>
      <c r="AC85" t="s">
        <v>5</v>
      </c>
      <c r="AD85">
        <v>5.8437999999999999</v>
      </c>
      <c r="AE85" t="s">
        <v>5</v>
      </c>
      <c r="AF85" t="s">
        <v>5</v>
      </c>
      <c r="AG85" t="s">
        <v>5</v>
      </c>
      <c r="AH85">
        <v>0.4395</v>
      </c>
      <c r="AI85" t="s">
        <v>5</v>
      </c>
      <c r="AJ85" t="s">
        <v>5</v>
      </c>
      <c r="AK85" t="s">
        <v>5</v>
      </c>
      <c r="AL85">
        <v>1.3280000000000001</v>
      </c>
      <c r="AM85" t="s">
        <v>5</v>
      </c>
      <c r="AN85" t="s">
        <v>5</v>
      </c>
      <c r="AO85" t="s">
        <v>5</v>
      </c>
      <c r="AP85" t="s">
        <v>5</v>
      </c>
      <c r="AQ85" t="s">
        <v>5</v>
      </c>
      <c r="AR85" t="s">
        <v>5</v>
      </c>
      <c r="AS85">
        <v>10.815</v>
      </c>
      <c r="AT85" t="s">
        <v>5</v>
      </c>
      <c r="AU85">
        <v>6.4935</v>
      </c>
      <c r="AV85">
        <v>11.614100000000001</v>
      </c>
      <c r="AW85" t="s">
        <v>5</v>
      </c>
      <c r="AX85" t="s">
        <v>5</v>
      </c>
      <c r="AY85" t="s">
        <v>5</v>
      </c>
      <c r="AZ85" t="s">
        <v>5</v>
      </c>
      <c r="BA85">
        <v>11.833299999999999</v>
      </c>
      <c r="BB85" t="s">
        <v>5</v>
      </c>
      <c r="BC85" t="s">
        <v>5</v>
      </c>
      <c r="BD85" t="s">
        <v>5</v>
      </c>
      <c r="BE85">
        <v>13.75</v>
      </c>
      <c r="BF85" t="s">
        <v>5</v>
      </c>
      <c r="BG85">
        <v>7.0606</v>
      </c>
      <c r="BH85" t="s">
        <v>5</v>
      </c>
      <c r="BI85">
        <v>23.707999999999998</v>
      </c>
      <c r="BJ85">
        <v>9.3125</v>
      </c>
      <c r="BK85">
        <v>5.2237999999999998</v>
      </c>
      <c r="BL85">
        <v>0.35649999999999998</v>
      </c>
      <c r="BM85">
        <v>7.5309999999999997</v>
      </c>
      <c r="BN85">
        <v>1.875</v>
      </c>
      <c r="BO85" t="s">
        <v>5</v>
      </c>
      <c r="BP85" t="s">
        <v>5</v>
      </c>
      <c r="BQ85">
        <v>4.24</v>
      </c>
      <c r="BR85" t="s">
        <v>5</v>
      </c>
      <c r="BS85">
        <v>25.5</v>
      </c>
      <c r="BT85" t="s">
        <v>5</v>
      </c>
      <c r="BU85">
        <v>1.9609000000000001</v>
      </c>
      <c r="BV85">
        <v>12.7003</v>
      </c>
      <c r="BW85" t="s">
        <v>5</v>
      </c>
      <c r="BX85" t="s">
        <v>5</v>
      </c>
      <c r="BY85" t="s">
        <v>5</v>
      </c>
      <c r="BZ85" t="s">
        <v>5</v>
      </c>
      <c r="CA85" t="s">
        <v>5</v>
      </c>
      <c r="CB85">
        <v>22.971499999999999</v>
      </c>
      <c r="CC85">
        <v>7.3276000000000003</v>
      </c>
      <c r="CD85" t="s">
        <v>5</v>
      </c>
      <c r="CE85">
        <v>7.4843999999999999</v>
      </c>
      <c r="CF85" t="s">
        <v>5</v>
      </c>
      <c r="CG85" t="s">
        <v>5</v>
      </c>
      <c r="CH85" t="s">
        <v>5</v>
      </c>
      <c r="CI85" t="s">
        <v>5</v>
      </c>
      <c r="CJ85" t="s">
        <v>5</v>
      </c>
      <c r="CK85" t="s">
        <v>5</v>
      </c>
      <c r="CL85" t="s">
        <v>5</v>
      </c>
      <c r="CM85" t="s">
        <v>5</v>
      </c>
      <c r="CN85">
        <v>0.16800000000000001</v>
      </c>
      <c r="CO85" t="s">
        <v>5</v>
      </c>
      <c r="CP85" t="s">
        <v>5</v>
      </c>
      <c r="CQ85" t="s">
        <v>5</v>
      </c>
      <c r="CR85" t="s">
        <v>5</v>
      </c>
      <c r="CS85" t="s">
        <v>5</v>
      </c>
      <c r="CT85">
        <v>5.4443999999999999</v>
      </c>
      <c r="CU85">
        <v>6.8559000000000001</v>
      </c>
      <c r="CV85">
        <v>3.5390999999999999</v>
      </c>
      <c r="CW85">
        <v>10</v>
      </c>
      <c r="CX85">
        <v>9.6111000000000004</v>
      </c>
      <c r="CY85">
        <v>1.4443999999999999</v>
      </c>
      <c r="CZ85" t="s">
        <v>5</v>
      </c>
      <c r="DA85" t="s">
        <v>5</v>
      </c>
      <c r="DB85">
        <v>6.1879999999999997</v>
      </c>
      <c r="DC85">
        <v>29.5</v>
      </c>
      <c r="DD85" t="s">
        <v>5</v>
      </c>
      <c r="DE85">
        <v>12.9488</v>
      </c>
      <c r="DF85" t="s">
        <v>5</v>
      </c>
      <c r="DG85">
        <v>1.2396</v>
      </c>
      <c r="DH85">
        <v>6.375</v>
      </c>
      <c r="DI85">
        <v>9.4337</v>
      </c>
      <c r="DJ85" t="s">
        <v>5</v>
      </c>
      <c r="DK85" t="s">
        <v>5</v>
      </c>
      <c r="DL85">
        <v>12.172700000000001</v>
      </c>
      <c r="DM85" t="s">
        <v>5</v>
      </c>
      <c r="DN85" t="s">
        <v>5</v>
      </c>
      <c r="DO85" t="s">
        <v>5</v>
      </c>
      <c r="DP85">
        <v>7.9899999999999999E-2</v>
      </c>
      <c r="DQ85" t="s">
        <v>5</v>
      </c>
      <c r="DR85">
        <v>4.7219999999999995</v>
      </c>
      <c r="DS85">
        <v>7.3333000000000004</v>
      </c>
      <c r="DT85" t="s">
        <v>5</v>
      </c>
      <c r="DU85" t="s">
        <v>5</v>
      </c>
      <c r="DV85" t="s">
        <v>5</v>
      </c>
      <c r="DW85">
        <v>10.2989</v>
      </c>
      <c r="DX85">
        <v>16.375</v>
      </c>
      <c r="DY85" t="s">
        <v>5</v>
      </c>
      <c r="DZ85">
        <v>14.833299999999999</v>
      </c>
      <c r="EA85" t="s">
        <v>5</v>
      </c>
      <c r="EB85">
        <v>29.6417</v>
      </c>
      <c r="EC85">
        <v>12.770799999999999</v>
      </c>
      <c r="ED85" t="s">
        <v>5</v>
      </c>
      <c r="EE85" t="s">
        <v>5</v>
      </c>
      <c r="EF85" t="s">
        <v>5</v>
      </c>
      <c r="EG85" t="s">
        <v>5</v>
      </c>
      <c r="EH85">
        <v>0.85270000000000001</v>
      </c>
      <c r="EI85">
        <v>9.2091999999999992</v>
      </c>
      <c r="EJ85" t="s">
        <v>5</v>
      </c>
      <c r="EK85" t="s">
        <v>5</v>
      </c>
      <c r="EL85" t="s">
        <v>5</v>
      </c>
      <c r="EM85" t="s">
        <v>5</v>
      </c>
      <c r="EN85" t="s">
        <v>5</v>
      </c>
      <c r="EO85">
        <v>6.3192000000000004</v>
      </c>
      <c r="EP85" t="s">
        <v>5</v>
      </c>
      <c r="EQ85">
        <v>9.9748000000000001</v>
      </c>
      <c r="ER85" t="s">
        <v>5</v>
      </c>
      <c r="ES85">
        <v>25.25</v>
      </c>
      <c r="ET85">
        <v>24.015899999999998</v>
      </c>
      <c r="EU85" t="s">
        <v>5</v>
      </c>
      <c r="EV85" t="s">
        <v>5</v>
      </c>
      <c r="EW85" t="s">
        <v>5</v>
      </c>
      <c r="EX85">
        <v>0.8125</v>
      </c>
      <c r="EY85" t="s">
        <v>5</v>
      </c>
      <c r="EZ85">
        <v>2.9531000000000001</v>
      </c>
      <c r="FA85">
        <v>25</v>
      </c>
      <c r="FB85">
        <v>4.8239999999999998</v>
      </c>
      <c r="FC85">
        <v>18.4375</v>
      </c>
      <c r="FD85" t="s">
        <v>5</v>
      </c>
      <c r="FE85" t="s">
        <v>5</v>
      </c>
      <c r="FF85">
        <v>9.9687999999999999</v>
      </c>
      <c r="FG85">
        <v>2.6875</v>
      </c>
      <c r="FH85" t="s">
        <v>5</v>
      </c>
      <c r="FI85" t="s">
        <v>5</v>
      </c>
      <c r="FJ85">
        <v>20.5</v>
      </c>
      <c r="FK85" t="s">
        <v>5</v>
      </c>
      <c r="FL85" t="s">
        <v>5</v>
      </c>
      <c r="FM85">
        <v>5.8299000000000003</v>
      </c>
      <c r="FN85">
        <v>20.375</v>
      </c>
      <c r="FO85" t="s">
        <v>5</v>
      </c>
      <c r="FP85" t="s">
        <v>5</v>
      </c>
      <c r="FQ85" t="s">
        <v>5</v>
      </c>
      <c r="FR85">
        <v>0.75</v>
      </c>
      <c r="FS85" t="s">
        <v>5</v>
      </c>
      <c r="FT85" t="s">
        <v>5</v>
      </c>
      <c r="FU85">
        <v>15.391299999999999</v>
      </c>
      <c r="FV85" t="s">
        <v>5</v>
      </c>
      <c r="FW85">
        <v>0.35160000000000002</v>
      </c>
      <c r="FX85" t="s">
        <v>5</v>
      </c>
      <c r="FY85" t="s">
        <v>5</v>
      </c>
      <c r="FZ85" t="s">
        <v>5</v>
      </c>
      <c r="GA85">
        <v>14.0313</v>
      </c>
      <c r="GB85" t="s">
        <v>5</v>
      </c>
      <c r="GC85" t="s">
        <v>5</v>
      </c>
      <c r="GD85" t="s">
        <v>5</v>
      </c>
      <c r="GE85">
        <v>0.48830000000000001</v>
      </c>
      <c r="GF85">
        <v>4.3785999999999996</v>
      </c>
      <c r="GG85" t="s">
        <v>5</v>
      </c>
      <c r="GH85" t="s">
        <v>5</v>
      </c>
      <c r="GI85" t="s">
        <v>5</v>
      </c>
      <c r="GJ85">
        <v>3.8759999999999999</v>
      </c>
      <c r="GK85" t="s">
        <v>5</v>
      </c>
      <c r="GL85" t="s">
        <v>5</v>
      </c>
      <c r="GM85" t="s">
        <v>5</v>
      </c>
      <c r="GN85">
        <v>21</v>
      </c>
      <c r="GO85" t="s">
        <v>5</v>
      </c>
      <c r="GP85" t="s">
        <v>5</v>
      </c>
      <c r="GQ85" t="s">
        <v>5</v>
      </c>
      <c r="GR85">
        <v>4.6719999999999997</v>
      </c>
      <c r="GS85">
        <v>5.2668999999999997</v>
      </c>
      <c r="GT85" t="s">
        <v>5</v>
      </c>
      <c r="GU85">
        <v>7.6035000000000004</v>
      </c>
      <c r="GV85">
        <v>5.8989000000000003</v>
      </c>
      <c r="GW85">
        <v>6.44</v>
      </c>
      <c r="GX85" t="s">
        <v>5</v>
      </c>
      <c r="GY85" t="s">
        <v>5</v>
      </c>
      <c r="GZ85" t="s">
        <v>5</v>
      </c>
      <c r="HA85">
        <v>17.666699999999999</v>
      </c>
      <c r="HB85" t="s">
        <v>5</v>
      </c>
      <c r="HC85">
        <v>2.3287</v>
      </c>
      <c r="HD85" t="s">
        <v>5</v>
      </c>
      <c r="HE85" t="s">
        <v>5</v>
      </c>
      <c r="HF85">
        <v>18.437999999999999</v>
      </c>
      <c r="HG85">
        <v>10.393800000000001</v>
      </c>
      <c r="HH85" t="s">
        <v>5</v>
      </c>
      <c r="HI85">
        <v>5.0640999999999998</v>
      </c>
      <c r="HJ85" t="s">
        <v>5</v>
      </c>
      <c r="HK85" t="s">
        <v>5</v>
      </c>
      <c r="HL85">
        <v>2.2959999999999998</v>
      </c>
      <c r="HM85">
        <v>15</v>
      </c>
      <c r="HN85" t="s">
        <v>5</v>
      </c>
      <c r="HO85" t="s">
        <v>5</v>
      </c>
      <c r="HP85" t="s">
        <v>5</v>
      </c>
      <c r="HQ85" t="s">
        <v>5</v>
      </c>
      <c r="HR85">
        <v>1.3047</v>
      </c>
      <c r="HS85">
        <v>2.1406000000000001</v>
      </c>
      <c r="HT85">
        <v>8.5382999999999996</v>
      </c>
      <c r="HU85">
        <v>5.8345000000000002</v>
      </c>
      <c r="HV85" t="s">
        <v>5</v>
      </c>
      <c r="HW85">
        <v>1.921</v>
      </c>
      <c r="HX85">
        <v>4.4218999999999999</v>
      </c>
      <c r="HY85">
        <v>1.9687999999999999</v>
      </c>
      <c r="HZ85" t="s">
        <v>5</v>
      </c>
      <c r="IA85">
        <v>7.5487000000000002</v>
      </c>
      <c r="IB85">
        <v>7.9375</v>
      </c>
      <c r="IC85">
        <v>9.7379999999999995</v>
      </c>
      <c r="ID85">
        <v>27.281300000000002</v>
      </c>
      <c r="IE85" t="s">
        <v>5</v>
      </c>
      <c r="IF85" t="s">
        <v>5</v>
      </c>
      <c r="IG85">
        <v>2.5678999999999998</v>
      </c>
      <c r="IH85">
        <v>19.5</v>
      </c>
      <c r="II85" t="s">
        <v>5</v>
      </c>
      <c r="IJ85" t="s">
        <v>5</v>
      </c>
      <c r="IK85" t="s">
        <v>5</v>
      </c>
      <c r="IL85">
        <v>1.2578</v>
      </c>
      <c r="IM85" t="s">
        <v>5</v>
      </c>
      <c r="IN85">
        <v>25.324100000000001</v>
      </c>
      <c r="IO85">
        <v>5.3333000000000004</v>
      </c>
      <c r="IP85" t="s">
        <v>5</v>
      </c>
      <c r="IQ85" t="s">
        <v>5</v>
      </c>
      <c r="IR85">
        <v>7.1172000000000004</v>
      </c>
      <c r="IS85" t="s">
        <v>5</v>
      </c>
      <c r="IT85" t="s">
        <v>5</v>
      </c>
      <c r="IU85" t="s">
        <v>5</v>
      </c>
      <c r="IV85">
        <v>6</v>
      </c>
      <c r="IW85" t="s">
        <v>5</v>
      </c>
      <c r="IX85">
        <v>2.625</v>
      </c>
      <c r="IY85">
        <v>3.625</v>
      </c>
      <c r="IZ85">
        <v>4.3556999999999997</v>
      </c>
      <c r="JA85">
        <v>0.1181</v>
      </c>
      <c r="JB85">
        <v>7.2656000000000001</v>
      </c>
      <c r="JC85" t="s">
        <v>5</v>
      </c>
      <c r="JD85">
        <v>7.9583000000000004</v>
      </c>
      <c r="JE85" t="s">
        <v>5</v>
      </c>
      <c r="JF85">
        <v>15.9063</v>
      </c>
      <c r="JG85" t="s">
        <v>5</v>
      </c>
      <c r="JH85" t="s">
        <v>5</v>
      </c>
      <c r="JI85" t="s">
        <v>5</v>
      </c>
      <c r="JJ85" t="s">
        <v>5</v>
      </c>
      <c r="JK85">
        <v>2.375</v>
      </c>
      <c r="JL85">
        <v>15.842499999999999</v>
      </c>
      <c r="JM85" t="s">
        <v>5</v>
      </c>
      <c r="JN85" t="s">
        <v>5</v>
      </c>
      <c r="JO85">
        <v>4.8281000000000001</v>
      </c>
      <c r="JP85">
        <v>1.5</v>
      </c>
      <c r="JQ85" t="s">
        <v>5</v>
      </c>
      <c r="JR85">
        <v>0.21160000000000001</v>
      </c>
      <c r="JS85">
        <v>9.1770999999999994</v>
      </c>
      <c r="JT85">
        <v>9.3856000000000002</v>
      </c>
      <c r="JU85" t="s">
        <v>5</v>
      </c>
      <c r="JV85">
        <v>3.875</v>
      </c>
      <c r="JW85">
        <v>1.0505</v>
      </c>
      <c r="JX85" t="s">
        <v>5</v>
      </c>
      <c r="JY85">
        <v>6.5353000000000003</v>
      </c>
      <c r="JZ85" t="s">
        <v>5</v>
      </c>
      <c r="KA85" t="s">
        <v>5</v>
      </c>
      <c r="KB85">
        <v>16.468800000000002</v>
      </c>
      <c r="KC85" t="s">
        <v>5</v>
      </c>
      <c r="KD85">
        <v>13.625</v>
      </c>
      <c r="KE85" t="s">
        <v>5</v>
      </c>
      <c r="KF85">
        <v>1.0859000000000001</v>
      </c>
      <c r="KG85">
        <v>1.6111</v>
      </c>
      <c r="KH85">
        <v>1.0535000000000001</v>
      </c>
      <c r="KI85" t="s">
        <v>5</v>
      </c>
      <c r="KJ85" t="s">
        <v>5</v>
      </c>
      <c r="KK85" t="s">
        <v>5</v>
      </c>
      <c r="KL85" t="s">
        <v>5</v>
      </c>
      <c r="KM85" t="s">
        <v>5</v>
      </c>
      <c r="KN85" t="s">
        <v>5</v>
      </c>
      <c r="KO85" t="s">
        <v>5</v>
      </c>
      <c r="KP85" t="s">
        <v>5</v>
      </c>
      <c r="KQ85">
        <v>10.876300000000001</v>
      </c>
      <c r="KR85">
        <v>7.9690000000000003</v>
      </c>
      <c r="KS85" t="s">
        <v>5</v>
      </c>
      <c r="KT85" t="s">
        <v>5</v>
      </c>
      <c r="KU85" t="s">
        <v>5</v>
      </c>
      <c r="KV85" t="s">
        <v>5</v>
      </c>
      <c r="KW85">
        <v>2.0508000000000002</v>
      </c>
      <c r="KX85" t="s">
        <v>5</v>
      </c>
      <c r="KY85">
        <v>3.4062999999999999</v>
      </c>
      <c r="KZ85" t="s">
        <v>5</v>
      </c>
      <c r="LA85" t="s">
        <v>5</v>
      </c>
      <c r="LB85" t="s">
        <v>5</v>
      </c>
      <c r="LC85" t="s">
        <v>5</v>
      </c>
      <c r="LD85">
        <v>11.916700000000001</v>
      </c>
      <c r="LE85">
        <v>19.757000000000001</v>
      </c>
      <c r="LF85">
        <v>0.40400000000000003</v>
      </c>
      <c r="LG85">
        <v>3.2115</v>
      </c>
      <c r="LH85" t="s">
        <v>5</v>
      </c>
      <c r="LI85" t="s">
        <v>5</v>
      </c>
      <c r="LJ85">
        <v>11.771599999999999</v>
      </c>
      <c r="LK85" t="s">
        <v>5</v>
      </c>
      <c r="LL85" t="s">
        <v>5</v>
      </c>
      <c r="LM85" t="s">
        <v>5</v>
      </c>
      <c r="LN85">
        <v>0.82640000000000002</v>
      </c>
      <c r="LO85">
        <v>20.886299999999999</v>
      </c>
      <c r="LP85" t="s">
        <v>5</v>
      </c>
      <c r="LQ85" t="s">
        <v>5</v>
      </c>
      <c r="LR85" t="s">
        <v>5</v>
      </c>
      <c r="LS85">
        <v>0.66410000000000002</v>
      </c>
      <c r="LT85" t="s">
        <v>5</v>
      </c>
      <c r="LU85" t="s">
        <v>5</v>
      </c>
      <c r="LV85" t="s">
        <v>5</v>
      </c>
      <c r="LW85" t="s">
        <v>5</v>
      </c>
      <c r="LX85">
        <v>15.75</v>
      </c>
      <c r="LY85">
        <v>35.0533</v>
      </c>
      <c r="LZ85" t="s">
        <v>5</v>
      </c>
      <c r="MA85">
        <v>3.5611999999999999</v>
      </c>
      <c r="MB85" t="s">
        <v>5</v>
      </c>
      <c r="MC85">
        <v>1.2031000000000001</v>
      </c>
      <c r="MD85" t="s">
        <v>5</v>
      </c>
      <c r="ME85">
        <v>7.484</v>
      </c>
      <c r="MF85" t="s">
        <v>5</v>
      </c>
      <c r="MG85" t="s">
        <v>5</v>
      </c>
      <c r="MH85" t="s">
        <v>5</v>
      </c>
      <c r="MI85">
        <v>12.541700000000001</v>
      </c>
      <c r="MJ85" t="s">
        <v>5</v>
      </c>
      <c r="MK85">
        <v>5.125</v>
      </c>
      <c r="ML85">
        <v>3.8203</v>
      </c>
      <c r="MM85" t="s">
        <v>5</v>
      </c>
      <c r="MN85" t="s">
        <v>5</v>
      </c>
      <c r="MO85" t="s">
        <v>5</v>
      </c>
      <c r="MP85" t="s">
        <v>5</v>
      </c>
      <c r="MQ85" t="s">
        <v>5</v>
      </c>
      <c r="MR85" t="s">
        <v>5</v>
      </c>
      <c r="MS85" t="s">
        <v>5</v>
      </c>
      <c r="MT85">
        <v>2.8999000000000001</v>
      </c>
      <c r="MU85" t="s">
        <v>5</v>
      </c>
      <c r="MV85" t="s">
        <v>5</v>
      </c>
      <c r="MW85" t="s">
        <v>5</v>
      </c>
      <c r="MX85">
        <v>13.0098</v>
      </c>
      <c r="MY85" t="s">
        <v>5</v>
      </c>
      <c r="MZ85">
        <v>0.68279999999999996</v>
      </c>
      <c r="NA85">
        <v>0.95240000000000002</v>
      </c>
      <c r="NB85">
        <v>3.4138000000000002</v>
      </c>
      <c r="NC85">
        <v>6.6855000000000002</v>
      </c>
      <c r="ND85">
        <v>12.9375</v>
      </c>
      <c r="NE85" t="s">
        <v>5</v>
      </c>
      <c r="NF85">
        <v>2.4634999999999998</v>
      </c>
      <c r="NG85" t="s">
        <v>5</v>
      </c>
      <c r="NH85">
        <v>8.6562999999999999</v>
      </c>
      <c r="NI85">
        <v>0.94789999999999996</v>
      </c>
      <c r="NJ85">
        <v>8.5556000000000001</v>
      </c>
      <c r="NK85">
        <v>1.1718999999999999</v>
      </c>
      <c r="NL85" t="s">
        <v>5</v>
      </c>
      <c r="NM85">
        <v>9.0937999999999999</v>
      </c>
      <c r="NN85" t="s">
        <v>5</v>
      </c>
      <c r="NO85" t="s">
        <v>5</v>
      </c>
      <c r="NP85">
        <v>17.1875</v>
      </c>
      <c r="NQ85" t="s">
        <v>5</v>
      </c>
      <c r="NR85">
        <v>13.375</v>
      </c>
      <c r="NS85">
        <v>11.188000000000001</v>
      </c>
      <c r="NT85">
        <v>9.7142999999999997</v>
      </c>
      <c r="NU85" t="s">
        <v>5</v>
      </c>
      <c r="NV85" t="s">
        <v>5</v>
      </c>
      <c r="NW85" t="s">
        <v>5</v>
      </c>
      <c r="NX85" t="s">
        <v>5</v>
      </c>
      <c r="NY85">
        <v>9.375</v>
      </c>
      <c r="NZ85" t="s">
        <v>5</v>
      </c>
      <c r="OA85" t="s">
        <v>5</v>
      </c>
      <c r="OB85" t="s">
        <v>5</v>
      </c>
      <c r="OC85" t="s">
        <v>5</v>
      </c>
      <c r="OD85" t="s">
        <v>5</v>
      </c>
      <c r="OE85" t="s">
        <v>5</v>
      </c>
      <c r="OF85" t="s">
        <v>5</v>
      </c>
      <c r="OG85" t="s">
        <v>5</v>
      </c>
      <c r="OH85" t="s">
        <v>5</v>
      </c>
      <c r="OI85" t="s">
        <v>5</v>
      </c>
      <c r="OJ85">
        <v>1.375</v>
      </c>
      <c r="OK85">
        <v>1.1339999999999999</v>
      </c>
      <c r="OL85" t="s">
        <v>5</v>
      </c>
      <c r="OM85" t="s">
        <v>5</v>
      </c>
      <c r="ON85" t="s">
        <v>5</v>
      </c>
      <c r="OO85">
        <v>1.0901000000000001</v>
      </c>
      <c r="OP85" t="s">
        <v>5</v>
      </c>
      <c r="OQ85">
        <v>0.31640000000000001</v>
      </c>
      <c r="OR85" t="s">
        <v>5</v>
      </c>
      <c r="OS85">
        <v>16.281300000000002</v>
      </c>
      <c r="OT85" t="s">
        <v>5</v>
      </c>
      <c r="OU85" t="s">
        <v>5</v>
      </c>
      <c r="OV85">
        <v>0.3347</v>
      </c>
      <c r="OW85" t="s">
        <v>5</v>
      </c>
      <c r="OX85">
        <v>8.75</v>
      </c>
      <c r="OY85">
        <v>2.5510000000000002</v>
      </c>
      <c r="OZ85" t="s">
        <v>5</v>
      </c>
      <c r="PA85">
        <v>11.4102</v>
      </c>
      <c r="PB85" t="s">
        <v>5</v>
      </c>
      <c r="PC85">
        <v>23.082999999999998</v>
      </c>
      <c r="PD85" t="s">
        <v>5</v>
      </c>
      <c r="PE85">
        <v>7.7652000000000001</v>
      </c>
      <c r="PF85" t="s">
        <v>5</v>
      </c>
      <c r="PG85">
        <v>6.734</v>
      </c>
      <c r="PH85" t="s">
        <v>5</v>
      </c>
      <c r="PI85" t="s">
        <v>5</v>
      </c>
      <c r="PJ85" t="s">
        <v>5</v>
      </c>
      <c r="PK85" t="s">
        <v>5</v>
      </c>
      <c r="PL85" t="s">
        <v>5</v>
      </c>
      <c r="PM85">
        <v>17</v>
      </c>
      <c r="PN85">
        <v>0.83330000000000004</v>
      </c>
      <c r="PO85" t="s">
        <v>5</v>
      </c>
      <c r="PP85" t="s">
        <v>5</v>
      </c>
      <c r="PQ85">
        <v>3.875</v>
      </c>
      <c r="PR85">
        <v>14</v>
      </c>
      <c r="PS85" t="s">
        <v>5</v>
      </c>
      <c r="PT85" t="s">
        <v>5</v>
      </c>
      <c r="PU85" t="s">
        <v>5</v>
      </c>
      <c r="PV85" t="s">
        <v>5</v>
      </c>
      <c r="PW85" t="s">
        <v>5</v>
      </c>
      <c r="PX85">
        <v>5.7603999999999997</v>
      </c>
      <c r="PY85">
        <v>5.5781000000000001</v>
      </c>
      <c r="PZ85">
        <v>0.43359999999999999</v>
      </c>
      <c r="QA85">
        <v>8.1460000000000008</v>
      </c>
      <c r="QB85" t="s">
        <v>5</v>
      </c>
      <c r="QC85" t="s">
        <v>5</v>
      </c>
      <c r="QD85">
        <v>1.5234000000000001</v>
      </c>
      <c r="QE85">
        <v>14.875</v>
      </c>
      <c r="QF85" t="s">
        <v>5</v>
      </c>
      <c r="QG85" t="s">
        <v>5</v>
      </c>
      <c r="QH85" t="s">
        <v>5</v>
      </c>
      <c r="QI85" t="s">
        <v>5</v>
      </c>
      <c r="QJ85" t="s">
        <v>5</v>
      </c>
      <c r="QK85">
        <v>5.9687999999999999</v>
      </c>
      <c r="QL85" t="s">
        <v>5</v>
      </c>
      <c r="QM85" t="s">
        <v>5</v>
      </c>
      <c r="QN85" t="s">
        <v>5</v>
      </c>
      <c r="QO85" t="s">
        <v>5</v>
      </c>
      <c r="QP85" t="s">
        <v>5</v>
      </c>
      <c r="QQ85" t="s">
        <v>5</v>
      </c>
      <c r="QR85" t="s">
        <v>5</v>
      </c>
      <c r="QS85">
        <v>10.875</v>
      </c>
      <c r="QT85">
        <v>5.7808000000000002</v>
      </c>
      <c r="QU85" t="s">
        <v>5</v>
      </c>
      <c r="QV85" t="s">
        <v>5</v>
      </c>
      <c r="QW85">
        <v>2.2185999999999999</v>
      </c>
      <c r="QX85">
        <v>7.0469999999999997</v>
      </c>
      <c r="QY85" t="s">
        <v>5</v>
      </c>
      <c r="QZ85">
        <v>1.2062999999999999</v>
      </c>
      <c r="RA85">
        <v>3.6179000000000001</v>
      </c>
      <c r="RB85" t="s">
        <v>5</v>
      </c>
      <c r="RC85" t="s">
        <v>5</v>
      </c>
      <c r="RD85">
        <v>15.167</v>
      </c>
      <c r="RE85">
        <v>4.9135999999999997</v>
      </c>
      <c r="RF85" t="s">
        <v>5</v>
      </c>
      <c r="RG85" t="s">
        <v>5</v>
      </c>
      <c r="RH85" t="s">
        <v>5</v>
      </c>
      <c r="RI85" t="s">
        <v>5</v>
      </c>
      <c r="RJ85">
        <v>21.484300000000001</v>
      </c>
      <c r="RK85" t="s">
        <v>5</v>
      </c>
      <c r="RL85" t="s">
        <v>5</v>
      </c>
      <c r="RM85" t="s">
        <v>5</v>
      </c>
      <c r="RN85" t="s">
        <v>5</v>
      </c>
      <c r="RO85">
        <v>9.5</v>
      </c>
      <c r="RP85" t="s">
        <v>5</v>
      </c>
      <c r="RQ85">
        <v>2.3593999999999999</v>
      </c>
      <c r="RR85">
        <v>29.5</v>
      </c>
      <c r="RS85" t="s">
        <v>5</v>
      </c>
      <c r="RT85" t="s">
        <v>5</v>
      </c>
      <c r="RU85">
        <v>3.8885999999999998</v>
      </c>
      <c r="RV85">
        <v>6.1406000000000001</v>
      </c>
      <c r="RW85" t="s">
        <v>5</v>
      </c>
      <c r="RX85" t="s">
        <v>5</v>
      </c>
      <c r="RY85" t="s">
        <v>5</v>
      </c>
      <c r="RZ85">
        <v>10.2316</v>
      </c>
      <c r="SA85" t="s">
        <v>5</v>
      </c>
      <c r="SB85" t="s">
        <v>5</v>
      </c>
      <c r="SC85" t="s">
        <v>5</v>
      </c>
      <c r="SD85" t="s">
        <v>5</v>
      </c>
      <c r="SE85">
        <v>11.5</v>
      </c>
      <c r="SF85">
        <v>0.9375</v>
      </c>
      <c r="SG85">
        <v>23.711300000000001</v>
      </c>
      <c r="SH85" t="s">
        <v>5</v>
      </c>
      <c r="SI85" t="s">
        <v>5</v>
      </c>
      <c r="SJ85" t="s">
        <v>5</v>
      </c>
      <c r="SK85" t="s">
        <v>5</v>
      </c>
      <c r="SL85">
        <v>3.4843999999999999</v>
      </c>
      <c r="SM85" t="s">
        <v>5</v>
      </c>
      <c r="SN85" t="s">
        <v>5</v>
      </c>
    </row>
    <row r="86" spans="1:508" x14ac:dyDescent="0.3">
      <c r="A86">
        <f t="shared" si="1"/>
        <v>210</v>
      </c>
      <c r="B86" s="3">
        <v>32983</v>
      </c>
      <c r="C86" t="s">
        <v>5</v>
      </c>
      <c r="D86" t="s">
        <v>5</v>
      </c>
      <c r="E86" t="s">
        <v>5</v>
      </c>
      <c r="F86">
        <v>1.4379999999999999</v>
      </c>
      <c r="G86" t="s">
        <v>5</v>
      </c>
      <c r="H86" t="s">
        <v>5</v>
      </c>
      <c r="I86">
        <v>4.5629999999999997</v>
      </c>
      <c r="J86">
        <v>3.7481</v>
      </c>
      <c r="K86" t="s">
        <v>5</v>
      </c>
      <c r="L86">
        <v>2.4209999999999998</v>
      </c>
      <c r="M86" t="s">
        <v>5</v>
      </c>
      <c r="N86">
        <v>8.1669</v>
      </c>
      <c r="O86" t="s">
        <v>5</v>
      </c>
      <c r="P86" t="s">
        <v>5</v>
      </c>
      <c r="Q86">
        <v>5.5937999999999999</v>
      </c>
      <c r="R86" t="s">
        <v>5</v>
      </c>
      <c r="S86">
        <v>29.875</v>
      </c>
      <c r="T86" t="s">
        <v>5</v>
      </c>
      <c r="U86">
        <v>0.91669999999999996</v>
      </c>
      <c r="V86" t="s">
        <v>5</v>
      </c>
      <c r="W86">
        <v>135.0266</v>
      </c>
      <c r="X86" t="s">
        <v>5</v>
      </c>
      <c r="Y86" t="s">
        <v>5</v>
      </c>
      <c r="Z86">
        <v>5.7187999999999999</v>
      </c>
      <c r="AA86" t="s">
        <v>5</v>
      </c>
      <c r="AB86" t="s">
        <v>5</v>
      </c>
      <c r="AC86" t="s">
        <v>5</v>
      </c>
      <c r="AD86">
        <v>5.75</v>
      </c>
      <c r="AE86" t="s">
        <v>5</v>
      </c>
      <c r="AF86" t="s">
        <v>5</v>
      </c>
      <c r="AG86" t="s">
        <v>5</v>
      </c>
      <c r="AH86">
        <v>0.43359999999999999</v>
      </c>
      <c r="AI86" t="s">
        <v>5</v>
      </c>
      <c r="AJ86" t="s">
        <v>5</v>
      </c>
      <c r="AK86" t="s">
        <v>5</v>
      </c>
      <c r="AL86">
        <v>1.3180000000000001</v>
      </c>
      <c r="AM86" t="s">
        <v>5</v>
      </c>
      <c r="AN86" t="s">
        <v>5</v>
      </c>
      <c r="AO86" t="s">
        <v>5</v>
      </c>
      <c r="AP86" t="s">
        <v>5</v>
      </c>
      <c r="AQ86" t="s">
        <v>5</v>
      </c>
      <c r="AR86" t="s">
        <v>5</v>
      </c>
      <c r="AS86">
        <v>10.37</v>
      </c>
      <c r="AT86" t="s">
        <v>5</v>
      </c>
      <c r="AU86">
        <v>6.2770999999999999</v>
      </c>
      <c r="AV86">
        <v>11.643000000000001</v>
      </c>
      <c r="AW86" t="s">
        <v>5</v>
      </c>
      <c r="AX86" t="s">
        <v>5</v>
      </c>
      <c r="AY86" t="s">
        <v>5</v>
      </c>
      <c r="AZ86" t="s">
        <v>5</v>
      </c>
      <c r="BA86">
        <v>11.833299999999999</v>
      </c>
      <c r="BB86" t="s">
        <v>5</v>
      </c>
      <c r="BC86" t="s">
        <v>5</v>
      </c>
      <c r="BD86" t="s">
        <v>5</v>
      </c>
      <c r="BE86">
        <v>13.5</v>
      </c>
      <c r="BF86" t="s">
        <v>5</v>
      </c>
      <c r="BG86">
        <v>7.1883999999999997</v>
      </c>
      <c r="BH86" t="s">
        <v>5</v>
      </c>
      <c r="BI86">
        <v>23.5</v>
      </c>
      <c r="BJ86">
        <v>9.2812999999999999</v>
      </c>
      <c r="BK86">
        <v>5.1634000000000002</v>
      </c>
      <c r="BL86">
        <v>0.35189999999999999</v>
      </c>
      <c r="BM86">
        <v>7.4530000000000003</v>
      </c>
      <c r="BN86">
        <v>1.8056000000000001</v>
      </c>
      <c r="BO86" t="s">
        <v>5</v>
      </c>
      <c r="BP86" t="s">
        <v>5</v>
      </c>
      <c r="BQ86">
        <v>4.1571999999999996</v>
      </c>
      <c r="BR86" t="s">
        <v>5</v>
      </c>
      <c r="BS86">
        <v>25.625</v>
      </c>
      <c r="BT86" t="s">
        <v>5</v>
      </c>
      <c r="BU86">
        <v>1.9218999999999999</v>
      </c>
      <c r="BV86">
        <v>12.551600000000001</v>
      </c>
      <c r="BW86" t="s">
        <v>5</v>
      </c>
      <c r="BX86" t="s">
        <v>5</v>
      </c>
      <c r="BY86" t="s">
        <v>5</v>
      </c>
      <c r="BZ86" t="s">
        <v>5</v>
      </c>
      <c r="CA86" t="s">
        <v>5</v>
      </c>
      <c r="CB86">
        <v>22.0063</v>
      </c>
      <c r="CC86">
        <v>7.2626999999999997</v>
      </c>
      <c r="CD86" t="s">
        <v>5</v>
      </c>
      <c r="CE86">
        <v>7.5625</v>
      </c>
      <c r="CF86" t="s">
        <v>5</v>
      </c>
      <c r="CG86" t="s">
        <v>5</v>
      </c>
      <c r="CH86" t="s">
        <v>5</v>
      </c>
      <c r="CI86" t="s">
        <v>5</v>
      </c>
      <c r="CJ86" t="s">
        <v>5</v>
      </c>
      <c r="CK86" t="s">
        <v>5</v>
      </c>
      <c r="CL86" t="s">
        <v>5</v>
      </c>
      <c r="CM86" t="s">
        <v>5</v>
      </c>
      <c r="CN86">
        <v>0.16800000000000001</v>
      </c>
      <c r="CO86" t="s">
        <v>5</v>
      </c>
      <c r="CP86" t="s">
        <v>5</v>
      </c>
      <c r="CQ86" t="s">
        <v>5</v>
      </c>
      <c r="CR86" t="s">
        <v>5</v>
      </c>
      <c r="CS86" t="s">
        <v>5</v>
      </c>
      <c r="CT86">
        <v>5.375</v>
      </c>
      <c r="CU86">
        <v>6.8330000000000002</v>
      </c>
      <c r="CV86">
        <v>3.5703</v>
      </c>
      <c r="CW86">
        <v>9.9380000000000006</v>
      </c>
      <c r="CX86">
        <v>9.5556000000000001</v>
      </c>
      <c r="CY86">
        <v>1.375</v>
      </c>
      <c r="CZ86" t="s">
        <v>5</v>
      </c>
      <c r="DA86" t="s">
        <v>5</v>
      </c>
      <c r="DB86">
        <v>6.1559999999999997</v>
      </c>
      <c r="DC86">
        <v>29.5</v>
      </c>
      <c r="DD86" t="s">
        <v>5</v>
      </c>
      <c r="DE86">
        <v>12.847200000000001</v>
      </c>
      <c r="DF86" t="s">
        <v>5</v>
      </c>
      <c r="DG86">
        <v>1.2292000000000001</v>
      </c>
      <c r="DH86">
        <v>6.375</v>
      </c>
      <c r="DI86">
        <v>9.3861000000000008</v>
      </c>
      <c r="DJ86" t="s">
        <v>5</v>
      </c>
      <c r="DK86" t="s">
        <v>5</v>
      </c>
      <c r="DL86">
        <v>11.9933</v>
      </c>
      <c r="DM86" t="s">
        <v>5</v>
      </c>
      <c r="DN86" t="s">
        <v>5</v>
      </c>
      <c r="DO86" t="s">
        <v>5</v>
      </c>
      <c r="DP86">
        <v>7.7299999999999994E-2</v>
      </c>
      <c r="DQ86" t="s">
        <v>5</v>
      </c>
      <c r="DR86">
        <v>4.8330000000000002</v>
      </c>
      <c r="DS86">
        <v>7.1852</v>
      </c>
      <c r="DT86" t="s">
        <v>5</v>
      </c>
      <c r="DU86" t="s">
        <v>5</v>
      </c>
      <c r="DV86" t="s">
        <v>5</v>
      </c>
      <c r="DW86">
        <v>10.1638</v>
      </c>
      <c r="DX86">
        <v>16.218800000000002</v>
      </c>
      <c r="DY86" t="s">
        <v>5</v>
      </c>
      <c r="DZ86">
        <v>14.583299999999999</v>
      </c>
      <c r="EA86" t="s">
        <v>5</v>
      </c>
      <c r="EB86">
        <v>29.5825</v>
      </c>
      <c r="EC86">
        <v>12.583299999999999</v>
      </c>
      <c r="ED86" t="s">
        <v>5</v>
      </c>
      <c r="EE86" t="s">
        <v>5</v>
      </c>
      <c r="EF86" t="s">
        <v>5</v>
      </c>
      <c r="EG86" t="s">
        <v>5</v>
      </c>
      <c r="EH86">
        <v>0.87039999999999995</v>
      </c>
      <c r="EI86">
        <v>9.2091999999999992</v>
      </c>
      <c r="EJ86" t="s">
        <v>5</v>
      </c>
      <c r="EK86" t="s">
        <v>5</v>
      </c>
      <c r="EL86" t="s">
        <v>5</v>
      </c>
      <c r="EM86" t="s">
        <v>5</v>
      </c>
      <c r="EN86" t="s">
        <v>5</v>
      </c>
      <c r="EO86">
        <v>6.1517999999999997</v>
      </c>
      <c r="EP86" t="s">
        <v>5</v>
      </c>
      <c r="EQ86">
        <v>9.9748000000000001</v>
      </c>
      <c r="ER86" t="s">
        <v>5</v>
      </c>
      <c r="ES86">
        <v>24.875</v>
      </c>
      <c r="ET86">
        <v>23.470099999999999</v>
      </c>
      <c r="EU86" t="s">
        <v>5</v>
      </c>
      <c r="EV86" t="s">
        <v>5</v>
      </c>
      <c r="EW86" t="s">
        <v>5</v>
      </c>
      <c r="EX86">
        <v>0.78129999999999999</v>
      </c>
      <c r="EY86" t="s">
        <v>5</v>
      </c>
      <c r="EZ86">
        <v>2.9218999999999999</v>
      </c>
      <c r="FA86">
        <v>24.625</v>
      </c>
      <c r="FB86">
        <v>4.8239999999999998</v>
      </c>
      <c r="FC86">
        <v>18.0625</v>
      </c>
      <c r="FD86" t="s">
        <v>5</v>
      </c>
      <c r="FE86" t="s">
        <v>5</v>
      </c>
      <c r="FF86">
        <v>9.875</v>
      </c>
      <c r="FG86">
        <v>2.6718999999999999</v>
      </c>
      <c r="FH86" t="s">
        <v>5</v>
      </c>
      <c r="FI86" t="s">
        <v>5</v>
      </c>
      <c r="FJ86">
        <v>20.25</v>
      </c>
      <c r="FK86" t="s">
        <v>5</v>
      </c>
      <c r="FL86" t="s">
        <v>5</v>
      </c>
      <c r="FM86">
        <v>5.7892000000000001</v>
      </c>
      <c r="FN86">
        <v>20.125</v>
      </c>
      <c r="FO86" t="s">
        <v>5</v>
      </c>
      <c r="FP86" t="s">
        <v>5</v>
      </c>
      <c r="FQ86" t="s">
        <v>5</v>
      </c>
      <c r="FR86">
        <v>0.74609999999999999</v>
      </c>
      <c r="FS86" t="s">
        <v>5</v>
      </c>
      <c r="FT86" t="s">
        <v>5</v>
      </c>
      <c r="FU86">
        <v>15.311500000000001</v>
      </c>
      <c r="FV86" t="s">
        <v>5</v>
      </c>
      <c r="FW86">
        <v>0.33589999999999998</v>
      </c>
      <c r="FX86" t="s">
        <v>5</v>
      </c>
      <c r="FY86" t="s">
        <v>5</v>
      </c>
      <c r="FZ86" t="s">
        <v>5</v>
      </c>
      <c r="GA86">
        <v>14</v>
      </c>
      <c r="GB86" t="s">
        <v>5</v>
      </c>
      <c r="GC86" t="s">
        <v>5</v>
      </c>
      <c r="GD86" t="s">
        <v>5</v>
      </c>
      <c r="GE86">
        <v>0.48830000000000001</v>
      </c>
      <c r="GF86">
        <v>4.3456999999999999</v>
      </c>
      <c r="GG86" t="s">
        <v>5</v>
      </c>
      <c r="GH86" t="s">
        <v>5</v>
      </c>
      <c r="GI86" t="s">
        <v>5</v>
      </c>
      <c r="GJ86">
        <v>3.7885</v>
      </c>
      <c r="GK86" t="s">
        <v>5</v>
      </c>
      <c r="GL86" t="s">
        <v>5</v>
      </c>
      <c r="GM86" t="s">
        <v>5</v>
      </c>
      <c r="GN86">
        <v>21</v>
      </c>
      <c r="GO86" t="s">
        <v>5</v>
      </c>
      <c r="GP86" t="s">
        <v>5</v>
      </c>
      <c r="GQ86" t="s">
        <v>5</v>
      </c>
      <c r="GR86">
        <v>4.6559999999999997</v>
      </c>
      <c r="GS86">
        <v>5.2568000000000001</v>
      </c>
      <c r="GT86" t="s">
        <v>5</v>
      </c>
      <c r="GU86">
        <v>7.4240000000000004</v>
      </c>
      <c r="GV86">
        <v>5.8829000000000002</v>
      </c>
      <c r="GW86">
        <v>6.3</v>
      </c>
      <c r="GX86" t="s">
        <v>5</v>
      </c>
      <c r="GY86" t="s">
        <v>5</v>
      </c>
      <c r="GZ86" t="s">
        <v>5</v>
      </c>
      <c r="HA86">
        <v>17.5</v>
      </c>
      <c r="HB86" t="s">
        <v>5</v>
      </c>
      <c r="HC86">
        <v>2.3611</v>
      </c>
      <c r="HD86" t="s">
        <v>5</v>
      </c>
      <c r="HE86" t="s">
        <v>5</v>
      </c>
      <c r="HF86">
        <v>18.344000000000001</v>
      </c>
      <c r="HG86">
        <v>10.304399999999999</v>
      </c>
      <c r="HH86" t="s">
        <v>5</v>
      </c>
      <c r="HI86">
        <v>5.0640999999999998</v>
      </c>
      <c r="HJ86" t="s">
        <v>5</v>
      </c>
      <c r="HK86" t="s">
        <v>5</v>
      </c>
      <c r="HL86">
        <v>2.2589999999999999</v>
      </c>
      <c r="HM86">
        <v>15.041700000000001</v>
      </c>
      <c r="HN86" t="s">
        <v>5</v>
      </c>
      <c r="HO86" t="s">
        <v>5</v>
      </c>
      <c r="HP86" t="s">
        <v>5</v>
      </c>
      <c r="HQ86" t="s">
        <v>5</v>
      </c>
      <c r="HR86">
        <v>1.3164</v>
      </c>
      <c r="HS86">
        <v>2.125</v>
      </c>
      <c r="HT86">
        <v>8.4489999999999998</v>
      </c>
      <c r="HU86">
        <v>5.7659000000000002</v>
      </c>
      <c r="HV86" t="s">
        <v>5</v>
      </c>
      <c r="HW86">
        <v>1.921</v>
      </c>
      <c r="HX86">
        <v>4.4218999999999999</v>
      </c>
      <c r="HY86">
        <v>1.9531000000000001</v>
      </c>
      <c r="HZ86" t="s">
        <v>5</v>
      </c>
      <c r="IA86">
        <v>7.5487000000000002</v>
      </c>
      <c r="IB86">
        <v>7.8437999999999999</v>
      </c>
      <c r="IC86">
        <v>9.4410000000000007</v>
      </c>
      <c r="ID86">
        <v>27.343800000000002</v>
      </c>
      <c r="IE86" t="s">
        <v>5</v>
      </c>
      <c r="IF86" t="s">
        <v>5</v>
      </c>
      <c r="IG86">
        <v>2.5678999999999998</v>
      </c>
      <c r="IH86">
        <v>19.625</v>
      </c>
      <c r="II86" t="s">
        <v>5</v>
      </c>
      <c r="IJ86" t="s">
        <v>5</v>
      </c>
      <c r="IK86" t="s">
        <v>5</v>
      </c>
      <c r="IL86">
        <v>1.25</v>
      </c>
      <c r="IM86" t="s">
        <v>5</v>
      </c>
      <c r="IN86">
        <v>25.139199999999999</v>
      </c>
      <c r="IO86">
        <v>5.2708000000000004</v>
      </c>
      <c r="IP86" t="s">
        <v>5</v>
      </c>
      <c r="IQ86" t="s">
        <v>5</v>
      </c>
      <c r="IR86">
        <v>6.9176000000000002</v>
      </c>
      <c r="IS86" t="s">
        <v>5</v>
      </c>
      <c r="IT86" t="s">
        <v>5</v>
      </c>
      <c r="IU86" t="s">
        <v>5</v>
      </c>
      <c r="IV86">
        <v>6.0156000000000001</v>
      </c>
      <c r="IW86" t="s">
        <v>5</v>
      </c>
      <c r="IX86">
        <v>2.6718999999999999</v>
      </c>
      <c r="IY86">
        <v>3.625</v>
      </c>
      <c r="IZ86">
        <v>4.2428999999999997</v>
      </c>
      <c r="JA86">
        <v>0.1111</v>
      </c>
      <c r="JB86">
        <v>7.2812999999999999</v>
      </c>
      <c r="JC86" t="s">
        <v>5</v>
      </c>
      <c r="JD86">
        <v>7.7083000000000004</v>
      </c>
      <c r="JE86" t="s">
        <v>5</v>
      </c>
      <c r="JF86">
        <v>15.75</v>
      </c>
      <c r="JG86" t="s">
        <v>5</v>
      </c>
      <c r="JH86" t="s">
        <v>5</v>
      </c>
      <c r="JI86" t="s">
        <v>5</v>
      </c>
      <c r="JJ86" t="s">
        <v>5</v>
      </c>
      <c r="JK86">
        <v>2.25</v>
      </c>
      <c r="JL86">
        <v>15.7247</v>
      </c>
      <c r="JM86" t="s">
        <v>5</v>
      </c>
      <c r="JN86" t="s">
        <v>5</v>
      </c>
      <c r="JO86">
        <v>4.7891000000000004</v>
      </c>
      <c r="JP86">
        <v>1.5156000000000001</v>
      </c>
      <c r="JQ86" t="s">
        <v>5</v>
      </c>
      <c r="JR86">
        <v>0.20960000000000001</v>
      </c>
      <c r="JS86">
        <v>9.1042000000000005</v>
      </c>
      <c r="JT86">
        <v>9.3567</v>
      </c>
      <c r="JU86" t="s">
        <v>5</v>
      </c>
      <c r="JV86">
        <v>3.8593999999999999</v>
      </c>
      <c r="JW86">
        <v>1.0431999999999999</v>
      </c>
      <c r="JX86" t="s">
        <v>5</v>
      </c>
      <c r="JY86">
        <v>6.4085999999999999</v>
      </c>
      <c r="JZ86" t="s">
        <v>5</v>
      </c>
      <c r="KA86" t="s">
        <v>5</v>
      </c>
      <c r="KB86">
        <v>16.3125</v>
      </c>
      <c r="KC86" t="s">
        <v>5</v>
      </c>
      <c r="KD86">
        <v>13.1875</v>
      </c>
      <c r="KE86" t="s">
        <v>5</v>
      </c>
      <c r="KF86">
        <v>1.0742</v>
      </c>
      <c r="KG86">
        <v>1.5278</v>
      </c>
      <c r="KH86">
        <v>1.048</v>
      </c>
      <c r="KI86" t="s">
        <v>5</v>
      </c>
      <c r="KJ86" t="s">
        <v>5</v>
      </c>
      <c r="KK86" t="s">
        <v>5</v>
      </c>
      <c r="KL86" t="s">
        <v>5</v>
      </c>
      <c r="KM86" t="s">
        <v>5</v>
      </c>
      <c r="KN86" t="s">
        <v>5</v>
      </c>
      <c r="KO86" t="s">
        <v>5</v>
      </c>
      <c r="KP86" t="s">
        <v>5</v>
      </c>
      <c r="KQ86">
        <v>10.876300000000001</v>
      </c>
      <c r="KR86">
        <v>7.875</v>
      </c>
      <c r="KS86" t="s">
        <v>5</v>
      </c>
      <c r="KT86" t="s">
        <v>5</v>
      </c>
      <c r="KU86" t="s">
        <v>5</v>
      </c>
      <c r="KV86" t="s">
        <v>5</v>
      </c>
      <c r="KW86">
        <v>2.0194999999999999</v>
      </c>
      <c r="KX86" t="s">
        <v>5</v>
      </c>
      <c r="KY86">
        <v>3.4062999999999999</v>
      </c>
      <c r="KZ86" t="s">
        <v>5</v>
      </c>
      <c r="LA86" t="s">
        <v>5</v>
      </c>
      <c r="LB86" t="s">
        <v>5</v>
      </c>
      <c r="LC86" t="s">
        <v>5</v>
      </c>
      <c r="LD86">
        <v>11.645799999999999</v>
      </c>
      <c r="LE86">
        <v>19.696999999999999</v>
      </c>
      <c r="LF86">
        <v>0.40400000000000003</v>
      </c>
      <c r="LG86">
        <v>3.1633</v>
      </c>
      <c r="LH86" t="s">
        <v>5</v>
      </c>
      <c r="LI86" t="s">
        <v>5</v>
      </c>
      <c r="LJ86">
        <v>11.732099999999999</v>
      </c>
      <c r="LK86" t="s">
        <v>5</v>
      </c>
      <c r="LL86" t="s">
        <v>5</v>
      </c>
      <c r="LM86" t="s">
        <v>5</v>
      </c>
      <c r="LN86">
        <v>0.82289999999999996</v>
      </c>
      <c r="LO86">
        <v>20.771799999999999</v>
      </c>
      <c r="LP86" t="s">
        <v>5</v>
      </c>
      <c r="LQ86" t="s">
        <v>5</v>
      </c>
      <c r="LR86" t="s">
        <v>5</v>
      </c>
      <c r="LS86">
        <v>0.66410000000000002</v>
      </c>
      <c r="LT86" t="s">
        <v>5</v>
      </c>
      <c r="LU86" t="s">
        <v>5</v>
      </c>
      <c r="LV86" t="s">
        <v>5</v>
      </c>
      <c r="LW86" t="s">
        <v>5</v>
      </c>
      <c r="LX86">
        <v>15.4375</v>
      </c>
      <c r="LY86">
        <v>34.151899999999998</v>
      </c>
      <c r="LZ86" t="s">
        <v>5</v>
      </c>
      <c r="MA86">
        <v>3.5121000000000002</v>
      </c>
      <c r="MB86" t="s">
        <v>5</v>
      </c>
      <c r="MC86">
        <v>1.2031000000000001</v>
      </c>
      <c r="MD86" t="s">
        <v>5</v>
      </c>
      <c r="ME86">
        <v>7.6539999999999999</v>
      </c>
      <c r="MF86" t="s">
        <v>5</v>
      </c>
      <c r="MG86" t="s">
        <v>5</v>
      </c>
      <c r="MH86" t="s">
        <v>5</v>
      </c>
      <c r="MI86">
        <v>12.666700000000001</v>
      </c>
      <c r="MJ86" t="s">
        <v>5</v>
      </c>
      <c r="MK86">
        <v>5.1458000000000004</v>
      </c>
      <c r="ML86">
        <v>3.7656000000000001</v>
      </c>
      <c r="MM86" t="s">
        <v>5</v>
      </c>
      <c r="MN86" t="s">
        <v>5</v>
      </c>
      <c r="MO86" t="s">
        <v>5</v>
      </c>
      <c r="MP86" t="s">
        <v>5</v>
      </c>
      <c r="MQ86" t="s">
        <v>5</v>
      </c>
      <c r="MR86" t="s">
        <v>5</v>
      </c>
      <c r="MS86" t="s">
        <v>5</v>
      </c>
      <c r="MT86">
        <v>2.7904999999999998</v>
      </c>
      <c r="MU86" t="s">
        <v>5</v>
      </c>
      <c r="MV86" t="s">
        <v>5</v>
      </c>
      <c r="MW86" t="s">
        <v>5</v>
      </c>
      <c r="MX86">
        <v>13.0098</v>
      </c>
      <c r="MY86" t="s">
        <v>5</v>
      </c>
      <c r="MZ86">
        <v>0.69259999999999999</v>
      </c>
      <c r="NA86">
        <v>0.93469999999999998</v>
      </c>
      <c r="NB86">
        <v>3.3494000000000002</v>
      </c>
      <c r="NC86">
        <v>6.7138999999999998</v>
      </c>
      <c r="ND86">
        <v>12.625</v>
      </c>
      <c r="NE86" t="s">
        <v>5</v>
      </c>
      <c r="NF86">
        <v>2.4270999999999998</v>
      </c>
      <c r="NG86" t="s">
        <v>5</v>
      </c>
      <c r="NH86">
        <v>8.5780999999999992</v>
      </c>
      <c r="NI86">
        <v>0.96879999999999999</v>
      </c>
      <c r="NJ86">
        <v>8.4443999999999999</v>
      </c>
      <c r="NK86">
        <v>1.1562999999999999</v>
      </c>
      <c r="NL86" t="s">
        <v>5</v>
      </c>
      <c r="NM86">
        <v>9.0625</v>
      </c>
      <c r="NN86" t="s">
        <v>5</v>
      </c>
      <c r="NO86" t="s">
        <v>5</v>
      </c>
      <c r="NP86">
        <v>16.625</v>
      </c>
      <c r="NQ86" t="s">
        <v>5</v>
      </c>
      <c r="NR86">
        <v>13</v>
      </c>
      <c r="NS86">
        <v>11.343999999999999</v>
      </c>
      <c r="NT86">
        <v>9.5404</v>
      </c>
      <c r="NU86" t="s">
        <v>5</v>
      </c>
      <c r="NV86" t="s">
        <v>5</v>
      </c>
      <c r="NW86" t="s">
        <v>5</v>
      </c>
      <c r="NX86" t="s">
        <v>5</v>
      </c>
      <c r="NY86">
        <v>9.375</v>
      </c>
      <c r="NZ86" t="s">
        <v>5</v>
      </c>
      <c r="OA86" t="s">
        <v>5</v>
      </c>
      <c r="OB86" t="s">
        <v>5</v>
      </c>
      <c r="OC86" t="s">
        <v>5</v>
      </c>
      <c r="OD86" t="s">
        <v>5</v>
      </c>
      <c r="OE86" t="s">
        <v>5</v>
      </c>
      <c r="OF86" t="s">
        <v>5</v>
      </c>
      <c r="OG86" t="s">
        <v>5</v>
      </c>
      <c r="OH86" t="s">
        <v>5</v>
      </c>
      <c r="OI86" t="s">
        <v>5</v>
      </c>
      <c r="OJ86">
        <v>1.3854</v>
      </c>
      <c r="OK86">
        <v>1.1486000000000001</v>
      </c>
      <c r="OL86" t="s">
        <v>5</v>
      </c>
      <c r="OM86" t="s">
        <v>5</v>
      </c>
      <c r="ON86" t="s">
        <v>5</v>
      </c>
      <c r="OO86">
        <v>1.0973999999999999</v>
      </c>
      <c r="OP86" t="s">
        <v>5</v>
      </c>
      <c r="OQ86">
        <v>0.32029999999999997</v>
      </c>
      <c r="OR86" t="s">
        <v>5</v>
      </c>
      <c r="OS86">
        <v>16.343800000000002</v>
      </c>
      <c r="OT86" t="s">
        <v>5</v>
      </c>
      <c r="OU86" t="s">
        <v>5</v>
      </c>
      <c r="OV86">
        <v>0.33739999999999998</v>
      </c>
      <c r="OW86" t="s">
        <v>5</v>
      </c>
      <c r="OX86">
        <v>8.8130000000000006</v>
      </c>
      <c r="OY86">
        <v>2.5789999999999997</v>
      </c>
      <c r="OZ86" t="s">
        <v>5</v>
      </c>
      <c r="PA86">
        <v>11.4102</v>
      </c>
      <c r="PB86" t="s">
        <v>5</v>
      </c>
      <c r="PC86">
        <v>23</v>
      </c>
      <c r="PD86" t="s">
        <v>5</v>
      </c>
      <c r="PE86">
        <v>7.7271000000000001</v>
      </c>
      <c r="PF86" t="s">
        <v>5</v>
      </c>
      <c r="PG86">
        <v>6.641</v>
      </c>
      <c r="PH86" t="s">
        <v>5</v>
      </c>
      <c r="PI86" t="s">
        <v>5</v>
      </c>
      <c r="PJ86" t="s">
        <v>5</v>
      </c>
      <c r="PK86" t="s">
        <v>5</v>
      </c>
      <c r="PL86" t="s">
        <v>5</v>
      </c>
      <c r="PM86">
        <v>16.625</v>
      </c>
      <c r="PN86">
        <v>0.875</v>
      </c>
      <c r="PO86" t="s">
        <v>5</v>
      </c>
      <c r="PP86" t="s">
        <v>5</v>
      </c>
      <c r="PQ86">
        <v>3.7812999999999999</v>
      </c>
      <c r="PR86">
        <v>13.75</v>
      </c>
      <c r="PS86" t="s">
        <v>5</v>
      </c>
      <c r="PT86" t="s">
        <v>5</v>
      </c>
      <c r="PU86" t="s">
        <v>5</v>
      </c>
      <c r="PV86" t="s">
        <v>5</v>
      </c>
      <c r="PW86" t="s">
        <v>5</v>
      </c>
      <c r="PX86">
        <v>5.5833000000000004</v>
      </c>
      <c r="PY86">
        <v>5.6562999999999999</v>
      </c>
      <c r="PZ86">
        <v>0.4219</v>
      </c>
      <c r="QA86">
        <v>8.1150000000000002</v>
      </c>
      <c r="QB86" t="s">
        <v>5</v>
      </c>
      <c r="QC86" t="s">
        <v>5</v>
      </c>
      <c r="QD86">
        <v>1.5625</v>
      </c>
      <c r="QE86">
        <v>14.5</v>
      </c>
      <c r="QF86" t="s">
        <v>5</v>
      </c>
      <c r="QG86" t="s">
        <v>5</v>
      </c>
      <c r="QH86" t="s">
        <v>5</v>
      </c>
      <c r="QI86" t="s">
        <v>5</v>
      </c>
      <c r="QJ86" t="s">
        <v>5</v>
      </c>
      <c r="QK86">
        <v>5.7812999999999999</v>
      </c>
      <c r="QL86" t="s">
        <v>5</v>
      </c>
      <c r="QM86" t="s">
        <v>5</v>
      </c>
      <c r="QN86" t="s">
        <v>5</v>
      </c>
      <c r="QO86" t="s">
        <v>5</v>
      </c>
      <c r="QP86" t="s">
        <v>5</v>
      </c>
      <c r="QQ86" t="s">
        <v>5</v>
      </c>
      <c r="QR86" t="s">
        <v>5</v>
      </c>
      <c r="QS86">
        <v>10.9063</v>
      </c>
      <c r="QT86">
        <v>5.7282000000000002</v>
      </c>
      <c r="QU86" t="s">
        <v>5</v>
      </c>
      <c r="QV86" t="s">
        <v>5</v>
      </c>
      <c r="QW86">
        <v>2.1638000000000002</v>
      </c>
      <c r="QX86">
        <v>7.016</v>
      </c>
      <c r="QY86" t="s">
        <v>5</v>
      </c>
      <c r="QZ86">
        <v>1.2062999999999999</v>
      </c>
      <c r="RA86">
        <v>3.5297000000000001</v>
      </c>
      <c r="RB86" t="s">
        <v>5</v>
      </c>
      <c r="RC86" t="s">
        <v>5</v>
      </c>
      <c r="RD86">
        <v>15.25</v>
      </c>
      <c r="RE86">
        <v>4.9135999999999997</v>
      </c>
      <c r="RF86" t="s">
        <v>5</v>
      </c>
      <c r="RG86" t="s">
        <v>5</v>
      </c>
      <c r="RH86" t="s">
        <v>5</v>
      </c>
      <c r="RI86" t="s">
        <v>5</v>
      </c>
      <c r="RJ86">
        <v>21.400200000000002</v>
      </c>
      <c r="RK86" t="s">
        <v>5</v>
      </c>
      <c r="RL86" t="s">
        <v>5</v>
      </c>
      <c r="RM86" t="s">
        <v>5</v>
      </c>
      <c r="RN86" t="s">
        <v>5</v>
      </c>
      <c r="RO86">
        <v>9.4167000000000005</v>
      </c>
      <c r="RP86" t="s">
        <v>5</v>
      </c>
      <c r="RQ86">
        <v>2.3437999999999999</v>
      </c>
      <c r="RR86">
        <v>27.875</v>
      </c>
      <c r="RS86" t="s">
        <v>5</v>
      </c>
      <c r="RT86" t="s">
        <v>5</v>
      </c>
      <c r="RU86">
        <v>3.9355000000000002</v>
      </c>
      <c r="RV86">
        <v>6.1406000000000001</v>
      </c>
      <c r="RW86" t="s">
        <v>5</v>
      </c>
      <c r="RX86" t="s">
        <v>5</v>
      </c>
      <c r="RY86" t="s">
        <v>5</v>
      </c>
      <c r="RZ86">
        <v>10.2316</v>
      </c>
      <c r="SA86" t="s">
        <v>5</v>
      </c>
      <c r="SB86" t="s">
        <v>5</v>
      </c>
      <c r="SC86" t="s">
        <v>5</v>
      </c>
      <c r="SD86" t="s">
        <v>5</v>
      </c>
      <c r="SE86">
        <v>11.625</v>
      </c>
      <c r="SF86">
        <v>0.95830000000000004</v>
      </c>
      <c r="SG86">
        <v>23.491800000000001</v>
      </c>
      <c r="SH86" t="s">
        <v>5</v>
      </c>
      <c r="SI86" t="s">
        <v>5</v>
      </c>
      <c r="SJ86" t="s">
        <v>5</v>
      </c>
      <c r="SK86" t="s">
        <v>5</v>
      </c>
      <c r="SL86">
        <v>3.4375</v>
      </c>
      <c r="SM86" t="s">
        <v>5</v>
      </c>
      <c r="SN86" t="s">
        <v>5</v>
      </c>
    </row>
    <row r="87" spans="1:508" x14ac:dyDescent="0.3">
      <c r="A87">
        <f t="shared" si="1"/>
        <v>210</v>
      </c>
      <c r="B87" s="3">
        <v>32986</v>
      </c>
      <c r="C87" t="s">
        <v>5</v>
      </c>
      <c r="D87" t="s">
        <v>5</v>
      </c>
      <c r="E87" t="s">
        <v>5</v>
      </c>
      <c r="F87">
        <v>1.42</v>
      </c>
      <c r="G87" t="s">
        <v>5</v>
      </c>
      <c r="H87" t="s">
        <v>5</v>
      </c>
      <c r="I87">
        <v>4.25</v>
      </c>
      <c r="J87">
        <v>3.7132000000000001</v>
      </c>
      <c r="K87" t="s">
        <v>5</v>
      </c>
      <c r="L87">
        <v>2.3890000000000002</v>
      </c>
      <c r="M87" t="s">
        <v>5</v>
      </c>
      <c r="N87">
        <v>8.0740999999999996</v>
      </c>
      <c r="O87" t="s">
        <v>5</v>
      </c>
      <c r="P87" t="s">
        <v>5</v>
      </c>
      <c r="Q87">
        <v>5.5312999999999999</v>
      </c>
      <c r="R87" t="s">
        <v>5</v>
      </c>
      <c r="S87">
        <v>29.5</v>
      </c>
      <c r="T87" t="s">
        <v>5</v>
      </c>
      <c r="U87">
        <v>0.9</v>
      </c>
      <c r="V87" t="s">
        <v>5</v>
      </c>
      <c r="W87">
        <v>132.55549999999999</v>
      </c>
      <c r="X87" t="s">
        <v>5</v>
      </c>
      <c r="Y87" t="s">
        <v>5</v>
      </c>
      <c r="Z87">
        <v>5.6562999999999999</v>
      </c>
      <c r="AA87" t="s">
        <v>5</v>
      </c>
      <c r="AB87" t="s">
        <v>5</v>
      </c>
      <c r="AC87" t="s">
        <v>5</v>
      </c>
      <c r="AD87">
        <v>5.5625</v>
      </c>
      <c r="AE87" t="s">
        <v>5</v>
      </c>
      <c r="AF87" t="s">
        <v>5</v>
      </c>
      <c r="AG87" t="s">
        <v>5</v>
      </c>
      <c r="AH87">
        <v>0.4219</v>
      </c>
      <c r="AI87" t="s">
        <v>5</v>
      </c>
      <c r="AJ87" t="s">
        <v>5</v>
      </c>
      <c r="AK87" t="s">
        <v>5</v>
      </c>
      <c r="AL87">
        <v>1.2969999999999999</v>
      </c>
      <c r="AM87" t="s">
        <v>5</v>
      </c>
      <c r="AN87" t="s">
        <v>5</v>
      </c>
      <c r="AO87" t="s">
        <v>5</v>
      </c>
      <c r="AP87" t="s">
        <v>5</v>
      </c>
      <c r="AQ87" t="s">
        <v>5</v>
      </c>
      <c r="AR87" t="s">
        <v>5</v>
      </c>
      <c r="AS87">
        <v>10.148</v>
      </c>
      <c r="AT87" t="s">
        <v>5</v>
      </c>
      <c r="AU87">
        <v>6.1147</v>
      </c>
      <c r="AV87">
        <v>11.5274</v>
      </c>
      <c r="AW87" t="s">
        <v>5</v>
      </c>
      <c r="AX87" t="s">
        <v>5</v>
      </c>
      <c r="AY87" t="s">
        <v>5</v>
      </c>
      <c r="AZ87" t="s">
        <v>5</v>
      </c>
      <c r="BA87">
        <v>11.666700000000001</v>
      </c>
      <c r="BB87" t="s">
        <v>5</v>
      </c>
      <c r="BC87" t="s">
        <v>5</v>
      </c>
      <c r="BD87" t="s">
        <v>5</v>
      </c>
      <c r="BE87">
        <v>13.125</v>
      </c>
      <c r="BF87" t="s">
        <v>5</v>
      </c>
      <c r="BG87">
        <v>6.9646999999999997</v>
      </c>
      <c r="BH87" t="s">
        <v>5</v>
      </c>
      <c r="BI87">
        <v>23.332999999999998</v>
      </c>
      <c r="BJ87">
        <v>9.25</v>
      </c>
      <c r="BK87">
        <v>5.0426000000000002</v>
      </c>
      <c r="BL87">
        <v>0.35189999999999999</v>
      </c>
      <c r="BM87">
        <v>7.391</v>
      </c>
      <c r="BN87">
        <v>1.7568999999999999</v>
      </c>
      <c r="BO87" t="s">
        <v>5</v>
      </c>
      <c r="BP87" t="s">
        <v>5</v>
      </c>
      <c r="BQ87">
        <v>4.1571999999999996</v>
      </c>
      <c r="BR87" t="s">
        <v>5</v>
      </c>
      <c r="BS87">
        <v>25.5</v>
      </c>
      <c r="BT87" t="s">
        <v>5</v>
      </c>
      <c r="BU87">
        <v>1.9218999999999999</v>
      </c>
      <c r="BV87">
        <v>12.402799999999999</v>
      </c>
      <c r="BW87" t="s">
        <v>5</v>
      </c>
      <c r="BX87" t="s">
        <v>5</v>
      </c>
      <c r="BY87" t="s">
        <v>5</v>
      </c>
      <c r="BZ87" t="s">
        <v>5</v>
      </c>
      <c r="CA87" t="s">
        <v>5</v>
      </c>
      <c r="CB87">
        <v>22.0063</v>
      </c>
      <c r="CC87">
        <v>7.2626999999999997</v>
      </c>
      <c r="CD87" t="s">
        <v>5</v>
      </c>
      <c r="CE87">
        <v>7.5781000000000001</v>
      </c>
      <c r="CF87" t="s">
        <v>5</v>
      </c>
      <c r="CG87" t="s">
        <v>5</v>
      </c>
      <c r="CH87" t="s">
        <v>5</v>
      </c>
      <c r="CI87" t="s">
        <v>5</v>
      </c>
      <c r="CJ87" t="s">
        <v>5</v>
      </c>
      <c r="CK87" t="s">
        <v>5</v>
      </c>
      <c r="CL87" t="s">
        <v>5</v>
      </c>
      <c r="CM87" t="s">
        <v>5</v>
      </c>
      <c r="CN87">
        <v>0.1641</v>
      </c>
      <c r="CO87" t="s">
        <v>5</v>
      </c>
      <c r="CP87" t="s">
        <v>5</v>
      </c>
      <c r="CQ87" t="s">
        <v>5</v>
      </c>
      <c r="CR87" t="s">
        <v>5</v>
      </c>
      <c r="CS87" t="s">
        <v>5</v>
      </c>
      <c r="CT87">
        <v>5.2361000000000004</v>
      </c>
      <c r="CU87">
        <v>6.7644000000000002</v>
      </c>
      <c r="CV87">
        <v>3.5078</v>
      </c>
      <c r="CW87">
        <v>9.7810000000000006</v>
      </c>
      <c r="CX87">
        <v>9.4443999999999999</v>
      </c>
      <c r="CY87">
        <v>1.2917000000000001</v>
      </c>
      <c r="CZ87" t="s">
        <v>5</v>
      </c>
      <c r="DA87" t="s">
        <v>5</v>
      </c>
      <c r="DB87">
        <v>6.109</v>
      </c>
      <c r="DC87">
        <v>29.125</v>
      </c>
      <c r="DD87" t="s">
        <v>5</v>
      </c>
      <c r="DE87">
        <v>13.101100000000001</v>
      </c>
      <c r="DF87" t="s">
        <v>5</v>
      </c>
      <c r="DG87">
        <v>1.1979</v>
      </c>
      <c r="DH87">
        <v>6</v>
      </c>
      <c r="DI87">
        <v>9.2908000000000008</v>
      </c>
      <c r="DJ87" t="s">
        <v>5</v>
      </c>
      <c r="DK87" t="s">
        <v>5</v>
      </c>
      <c r="DL87">
        <v>12.172700000000001</v>
      </c>
      <c r="DM87" t="s">
        <v>5</v>
      </c>
      <c r="DN87" t="s">
        <v>5</v>
      </c>
      <c r="DO87" t="s">
        <v>5</v>
      </c>
      <c r="DP87">
        <v>7.8100000000000003E-2</v>
      </c>
      <c r="DQ87" t="s">
        <v>5</v>
      </c>
      <c r="DR87">
        <v>4.7080000000000002</v>
      </c>
      <c r="DS87">
        <v>7.0369999999999999</v>
      </c>
      <c r="DT87" t="s">
        <v>5</v>
      </c>
      <c r="DU87" t="s">
        <v>5</v>
      </c>
      <c r="DV87" t="s">
        <v>5</v>
      </c>
      <c r="DW87">
        <v>9.8933999999999997</v>
      </c>
      <c r="DX87">
        <v>15.9688</v>
      </c>
      <c r="DY87" t="s">
        <v>5</v>
      </c>
      <c r="DZ87">
        <v>14.375</v>
      </c>
      <c r="EA87" t="s">
        <v>5</v>
      </c>
      <c r="EB87">
        <v>29.1675</v>
      </c>
      <c r="EC87">
        <v>12.416700000000001</v>
      </c>
      <c r="ED87" t="s">
        <v>5</v>
      </c>
      <c r="EE87" t="s">
        <v>5</v>
      </c>
      <c r="EF87" t="s">
        <v>5</v>
      </c>
      <c r="EG87" t="s">
        <v>5</v>
      </c>
      <c r="EH87">
        <v>0.85270000000000001</v>
      </c>
      <c r="EI87">
        <v>9.1372999999999998</v>
      </c>
      <c r="EJ87" t="s">
        <v>5</v>
      </c>
      <c r="EK87" t="s">
        <v>5</v>
      </c>
      <c r="EL87" t="s">
        <v>5</v>
      </c>
      <c r="EM87" t="s">
        <v>5</v>
      </c>
      <c r="EN87" t="s">
        <v>5</v>
      </c>
      <c r="EO87">
        <v>6.1098999999999997</v>
      </c>
      <c r="EP87" t="s">
        <v>5</v>
      </c>
      <c r="EQ87">
        <v>10.237299999999999</v>
      </c>
      <c r="ER87" t="s">
        <v>5</v>
      </c>
      <c r="ES87">
        <v>24.875</v>
      </c>
      <c r="ET87">
        <v>23.251799999999999</v>
      </c>
      <c r="EU87" t="s">
        <v>5</v>
      </c>
      <c r="EV87" t="s">
        <v>5</v>
      </c>
      <c r="EW87" t="s">
        <v>5</v>
      </c>
      <c r="EX87">
        <v>0.77339999999999998</v>
      </c>
      <c r="EY87" t="s">
        <v>5</v>
      </c>
      <c r="EZ87">
        <v>2.8906000000000001</v>
      </c>
      <c r="FA87">
        <v>24.125</v>
      </c>
      <c r="FB87">
        <v>4.7249999999999996</v>
      </c>
      <c r="FC87">
        <v>17.9375</v>
      </c>
      <c r="FD87" t="s">
        <v>5</v>
      </c>
      <c r="FE87" t="s">
        <v>5</v>
      </c>
      <c r="FF87">
        <v>9.75</v>
      </c>
      <c r="FG87">
        <v>2.625</v>
      </c>
      <c r="FH87" t="s">
        <v>5</v>
      </c>
      <c r="FI87" t="s">
        <v>5</v>
      </c>
      <c r="FJ87">
        <v>20</v>
      </c>
      <c r="FK87" t="s">
        <v>5</v>
      </c>
      <c r="FL87" t="s">
        <v>5</v>
      </c>
      <c r="FM87">
        <v>5.7484999999999999</v>
      </c>
      <c r="FN87">
        <v>20</v>
      </c>
      <c r="FO87" t="s">
        <v>5</v>
      </c>
      <c r="FP87" t="s">
        <v>5</v>
      </c>
      <c r="FQ87" t="s">
        <v>5</v>
      </c>
      <c r="FR87">
        <v>0.75780000000000003</v>
      </c>
      <c r="FS87" t="s">
        <v>5</v>
      </c>
      <c r="FT87" t="s">
        <v>5</v>
      </c>
      <c r="FU87">
        <v>15.1122</v>
      </c>
      <c r="FV87" t="s">
        <v>5</v>
      </c>
      <c r="FW87">
        <v>0.33200000000000002</v>
      </c>
      <c r="FX87" t="s">
        <v>5</v>
      </c>
      <c r="FY87" t="s">
        <v>5</v>
      </c>
      <c r="FZ87" t="s">
        <v>5</v>
      </c>
      <c r="GA87">
        <v>13.7188</v>
      </c>
      <c r="GB87" t="s">
        <v>5</v>
      </c>
      <c r="GC87" t="s">
        <v>5</v>
      </c>
      <c r="GD87" t="s">
        <v>5</v>
      </c>
      <c r="GE87">
        <v>0.4829</v>
      </c>
      <c r="GF87">
        <v>4.2469000000000001</v>
      </c>
      <c r="GG87" t="s">
        <v>5</v>
      </c>
      <c r="GH87" t="s">
        <v>5</v>
      </c>
      <c r="GI87" t="s">
        <v>5</v>
      </c>
      <c r="GJ87">
        <v>3.6574</v>
      </c>
      <c r="GK87" t="s">
        <v>5</v>
      </c>
      <c r="GL87" t="s">
        <v>5</v>
      </c>
      <c r="GM87" t="s">
        <v>5</v>
      </c>
      <c r="GN87">
        <v>21</v>
      </c>
      <c r="GO87" t="s">
        <v>5</v>
      </c>
      <c r="GP87" t="s">
        <v>5</v>
      </c>
      <c r="GQ87" t="s">
        <v>5</v>
      </c>
      <c r="GR87">
        <v>4.5629999999999997</v>
      </c>
      <c r="GS87">
        <v>5.1566999999999998</v>
      </c>
      <c r="GT87" t="s">
        <v>5</v>
      </c>
      <c r="GU87">
        <v>7.4112</v>
      </c>
      <c r="GV87">
        <v>5.8349000000000002</v>
      </c>
      <c r="GW87">
        <v>6.2824999999999998</v>
      </c>
      <c r="GX87" t="s">
        <v>5</v>
      </c>
      <c r="GY87" t="s">
        <v>5</v>
      </c>
      <c r="GZ87" t="s">
        <v>5</v>
      </c>
      <c r="HA87">
        <v>17.777799999999999</v>
      </c>
      <c r="HB87" t="s">
        <v>5</v>
      </c>
      <c r="HC87">
        <v>2.3426</v>
      </c>
      <c r="HD87" t="s">
        <v>5</v>
      </c>
      <c r="HE87" t="s">
        <v>5</v>
      </c>
      <c r="HF87">
        <v>18.062999999999999</v>
      </c>
      <c r="HG87">
        <v>10.1555</v>
      </c>
      <c r="HH87" t="s">
        <v>5</v>
      </c>
      <c r="HI87">
        <v>5.0640999999999998</v>
      </c>
      <c r="HJ87" t="s">
        <v>5</v>
      </c>
      <c r="HK87" t="s">
        <v>5</v>
      </c>
      <c r="HL87">
        <v>2.2280000000000002</v>
      </c>
      <c r="HM87">
        <v>14.958299999999999</v>
      </c>
      <c r="HN87" t="s">
        <v>5</v>
      </c>
      <c r="HO87" t="s">
        <v>5</v>
      </c>
      <c r="HP87" t="s">
        <v>5</v>
      </c>
      <c r="HQ87" t="s">
        <v>5</v>
      </c>
      <c r="HR87">
        <v>1.3125</v>
      </c>
      <c r="HS87">
        <v>2.1875</v>
      </c>
      <c r="HT87">
        <v>8.3597999999999999</v>
      </c>
      <c r="HU87">
        <v>5.6972000000000005</v>
      </c>
      <c r="HV87" t="s">
        <v>5</v>
      </c>
      <c r="HW87">
        <v>1.8933</v>
      </c>
      <c r="HX87">
        <v>4.3125</v>
      </c>
      <c r="HY87">
        <v>1.9531000000000001</v>
      </c>
      <c r="HZ87" t="s">
        <v>5</v>
      </c>
      <c r="IA87">
        <v>7.5487000000000002</v>
      </c>
      <c r="IB87">
        <v>7.7812999999999999</v>
      </c>
      <c r="IC87">
        <v>9.4410000000000007</v>
      </c>
      <c r="ID87">
        <v>27.3125</v>
      </c>
      <c r="IE87" t="s">
        <v>5</v>
      </c>
      <c r="IF87" t="s">
        <v>5</v>
      </c>
      <c r="IG87">
        <v>2.5678999999999998</v>
      </c>
      <c r="IH87">
        <v>19.292000000000002</v>
      </c>
      <c r="II87" t="s">
        <v>5</v>
      </c>
      <c r="IJ87" t="s">
        <v>5</v>
      </c>
      <c r="IK87" t="s">
        <v>5</v>
      </c>
      <c r="IL87">
        <v>1.2343999999999999</v>
      </c>
      <c r="IM87" t="s">
        <v>5</v>
      </c>
      <c r="IN87">
        <v>24.707899999999999</v>
      </c>
      <c r="IO87">
        <v>5.2291999999999996</v>
      </c>
      <c r="IP87" t="s">
        <v>5</v>
      </c>
      <c r="IQ87" t="s">
        <v>5</v>
      </c>
      <c r="IR87">
        <v>6.8345000000000002</v>
      </c>
      <c r="IS87" t="s">
        <v>5</v>
      </c>
      <c r="IT87" t="s">
        <v>5</v>
      </c>
      <c r="IU87" t="s">
        <v>5</v>
      </c>
      <c r="IV87">
        <v>6.1093999999999999</v>
      </c>
      <c r="IW87" t="s">
        <v>5</v>
      </c>
      <c r="IX87">
        <v>2.6093999999999999</v>
      </c>
      <c r="IY87">
        <v>3.5832999999999999</v>
      </c>
      <c r="IZ87">
        <v>4.1525999999999996</v>
      </c>
      <c r="JA87">
        <v>0.1111</v>
      </c>
      <c r="JB87">
        <v>7.1406000000000001</v>
      </c>
      <c r="JC87" t="s">
        <v>5</v>
      </c>
      <c r="JD87">
        <v>7.875</v>
      </c>
      <c r="JE87" t="s">
        <v>5</v>
      </c>
      <c r="JF87">
        <v>15.5625</v>
      </c>
      <c r="JG87" t="s">
        <v>5</v>
      </c>
      <c r="JH87" t="s">
        <v>5</v>
      </c>
      <c r="JI87" t="s">
        <v>5</v>
      </c>
      <c r="JJ87" t="s">
        <v>5</v>
      </c>
      <c r="JK87">
        <v>2.1875</v>
      </c>
      <c r="JL87">
        <v>15.518599999999999</v>
      </c>
      <c r="JM87" t="s">
        <v>5</v>
      </c>
      <c r="JN87" t="s">
        <v>5</v>
      </c>
      <c r="JO87">
        <v>4.8047000000000004</v>
      </c>
      <c r="JP87">
        <v>1.5</v>
      </c>
      <c r="JQ87" t="s">
        <v>5</v>
      </c>
      <c r="JR87">
        <v>0.2102</v>
      </c>
      <c r="JS87">
        <v>9.0937999999999999</v>
      </c>
      <c r="JT87">
        <v>9.1249000000000002</v>
      </c>
      <c r="JU87" t="s">
        <v>5</v>
      </c>
      <c r="JV87">
        <v>3.8906000000000001</v>
      </c>
      <c r="JW87">
        <v>1.0431999999999999</v>
      </c>
      <c r="JX87" t="s">
        <v>5</v>
      </c>
      <c r="JY87">
        <v>6.3072999999999997</v>
      </c>
      <c r="JZ87" t="s">
        <v>5</v>
      </c>
      <c r="KA87" t="s">
        <v>5</v>
      </c>
      <c r="KB87">
        <v>16.156300000000002</v>
      </c>
      <c r="KC87" t="s">
        <v>5</v>
      </c>
      <c r="KD87">
        <v>13.1875</v>
      </c>
      <c r="KE87" t="s">
        <v>5</v>
      </c>
      <c r="KF87">
        <v>1.0547</v>
      </c>
      <c r="KG87">
        <v>1.4722</v>
      </c>
      <c r="KH87">
        <v>1.0261</v>
      </c>
      <c r="KI87" t="s">
        <v>5</v>
      </c>
      <c r="KJ87" t="s">
        <v>5</v>
      </c>
      <c r="KK87" t="s">
        <v>5</v>
      </c>
      <c r="KL87" t="s">
        <v>5</v>
      </c>
      <c r="KM87" t="s">
        <v>5</v>
      </c>
      <c r="KN87" t="s">
        <v>5</v>
      </c>
      <c r="KO87" t="s">
        <v>5</v>
      </c>
      <c r="KP87" t="s">
        <v>5</v>
      </c>
      <c r="KQ87">
        <v>10.821300000000001</v>
      </c>
      <c r="KR87">
        <v>7.7809999999999997</v>
      </c>
      <c r="KS87" t="s">
        <v>5</v>
      </c>
      <c r="KT87" t="s">
        <v>5</v>
      </c>
      <c r="KU87" t="s">
        <v>5</v>
      </c>
      <c r="KV87" t="s">
        <v>5</v>
      </c>
      <c r="KW87">
        <v>2.0038999999999998</v>
      </c>
      <c r="KX87" t="s">
        <v>5</v>
      </c>
      <c r="KY87">
        <v>3.375</v>
      </c>
      <c r="KZ87" t="s">
        <v>5</v>
      </c>
      <c r="LA87" t="s">
        <v>5</v>
      </c>
      <c r="LB87" t="s">
        <v>5</v>
      </c>
      <c r="LC87" t="s">
        <v>5</v>
      </c>
      <c r="LD87">
        <v>11.604200000000001</v>
      </c>
      <c r="LE87">
        <v>19.366</v>
      </c>
      <c r="LF87">
        <v>0.40400000000000003</v>
      </c>
      <c r="LG87">
        <v>3.1922000000000001</v>
      </c>
      <c r="LH87" t="s">
        <v>5</v>
      </c>
      <c r="LI87" t="s">
        <v>5</v>
      </c>
      <c r="LJ87">
        <v>11.574400000000001</v>
      </c>
      <c r="LK87" t="s">
        <v>5</v>
      </c>
      <c r="LL87" t="s">
        <v>5</v>
      </c>
      <c r="LM87" t="s">
        <v>5</v>
      </c>
      <c r="LN87">
        <v>0.81940000000000002</v>
      </c>
      <c r="LO87">
        <v>20.351800000000001</v>
      </c>
      <c r="LP87" t="s">
        <v>5</v>
      </c>
      <c r="LQ87" t="s">
        <v>5</v>
      </c>
      <c r="LR87" t="s">
        <v>5</v>
      </c>
      <c r="LS87">
        <v>0.66410000000000002</v>
      </c>
      <c r="LT87" t="s">
        <v>5</v>
      </c>
      <c r="LU87" t="s">
        <v>5</v>
      </c>
      <c r="LV87" t="s">
        <v>5</v>
      </c>
      <c r="LW87" t="s">
        <v>5</v>
      </c>
      <c r="LX87">
        <v>15.3125</v>
      </c>
      <c r="LY87">
        <v>34.352200000000003</v>
      </c>
      <c r="LZ87" t="s">
        <v>5</v>
      </c>
      <c r="MA87">
        <v>3.3893</v>
      </c>
      <c r="MB87" t="s">
        <v>5</v>
      </c>
      <c r="MC87">
        <v>1.1718999999999999</v>
      </c>
      <c r="MD87" t="s">
        <v>5</v>
      </c>
      <c r="ME87">
        <v>7.3140000000000001</v>
      </c>
      <c r="MF87" t="s">
        <v>5</v>
      </c>
      <c r="MG87" t="s">
        <v>5</v>
      </c>
      <c r="MH87" t="s">
        <v>5</v>
      </c>
      <c r="MI87">
        <v>12.416700000000001</v>
      </c>
      <c r="MJ87" t="s">
        <v>5</v>
      </c>
      <c r="MK87">
        <v>5.1666999999999996</v>
      </c>
      <c r="ML87">
        <v>3.7812999999999999</v>
      </c>
      <c r="MM87" t="s">
        <v>5</v>
      </c>
      <c r="MN87" t="s">
        <v>5</v>
      </c>
      <c r="MO87" t="s">
        <v>5</v>
      </c>
      <c r="MP87" t="s">
        <v>5</v>
      </c>
      <c r="MQ87" t="s">
        <v>5</v>
      </c>
      <c r="MR87" t="s">
        <v>5</v>
      </c>
      <c r="MS87" t="s">
        <v>5</v>
      </c>
      <c r="MT87">
        <v>2.8452000000000002</v>
      </c>
      <c r="MU87" t="s">
        <v>5</v>
      </c>
      <c r="MV87" t="s">
        <v>5</v>
      </c>
      <c r="MW87" t="s">
        <v>5</v>
      </c>
      <c r="MX87">
        <v>12.889900000000001</v>
      </c>
      <c r="MY87" t="s">
        <v>5</v>
      </c>
      <c r="MZ87">
        <v>0.65839999999999999</v>
      </c>
      <c r="NA87">
        <v>0.97</v>
      </c>
      <c r="NB87">
        <v>3.3279999999999998</v>
      </c>
      <c r="NC87">
        <v>6.657</v>
      </c>
      <c r="ND87">
        <v>12.5</v>
      </c>
      <c r="NE87" t="s">
        <v>5</v>
      </c>
      <c r="NF87">
        <v>2.3645999999999998</v>
      </c>
      <c r="NG87" t="s">
        <v>5</v>
      </c>
      <c r="NH87">
        <v>8.5</v>
      </c>
      <c r="NI87">
        <v>0.97219999999999995</v>
      </c>
      <c r="NJ87">
        <v>8.4443999999999999</v>
      </c>
      <c r="NK87">
        <v>1.1406000000000001</v>
      </c>
      <c r="NL87" t="s">
        <v>5</v>
      </c>
      <c r="NM87">
        <v>9</v>
      </c>
      <c r="NN87" t="s">
        <v>5</v>
      </c>
      <c r="NO87" t="s">
        <v>5</v>
      </c>
      <c r="NP87">
        <v>16.75</v>
      </c>
      <c r="NQ87" t="s">
        <v>5</v>
      </c>
      <c r="NR87">
        <v>12.875</v>
      </c>
      <c r="NS87">
        <v>11.031000000000001</v>
      </c>
      <c r="NT87">
        <v>9.4534000000000002</v>
      </c>
      <c r="NU87" t="s">
        <v>5</v>
      </c>
      <c r="NV87" t="s">
        <v>5</v>
      </c>
      <c r="NW87" t="s">
        <v>5</v>
      </c>
      <c r="NX87" t="s">
        <v>5</v>
      </c>
      <c r="NY87">
        <v>9.1875</v>
      </c>
      <c r="NZ87" t="s">
        <v>5</v>
      </c>
      <c r="OA87" t="s">
        <v>5</v>
      </c>
      <c r="OB87" t="s">
        <v>5</v>
      </c>
      <c r="OC87" t="s">
        <v>5</v>
      </c>
      <c r="OD87" t="s">
        <v>5</v>
      </c>
      <c r="OE87" t="s">
        <v>5</v>
      </c>
      <c r="OF87" t="s">
        <v>5</v>
      </c>
      <c r="OG87" t="s">
        <v>5</v>
      </c>
      <c r="OH87" t="s">
        <v>5</v>
      </c>
      <c r="OI87" t="s">
        <v>5</v>
      </c>
      <c r="OJ87">
        <v>1.375</v>
      </c>
      <c r="OK87">
        <v>1.1120000000000001</v>
      </c>
      <c r="OL87" t="s">
        <v>5</v>
      </c>
      <c r="OM87" t="s">
        <v>5</v>
      </c>
      <c r="ON87" t="s">
        <v>5</v>
      </c>
      <c r="OO87">
        <v>1.0901000000000001</v>
      </c>
      <c r="OP87" t="s">
        <v>5</v>
      </c>
      <c r="OQ87">
        <v>0.30859999999999999</v>
      </c>
      <c r="OR87" t="s">
        <v>5</v>
      </c>
      <c r="OS87">
        <v>16.25</v>
      </c>
      <c r="OT87" t="s">
        <v>5</v>
      </c>
      <c r="OU87" t="s">
        <v>5</v>
      </c>
      <c r="OV87">
        <v>0.33200000000000002</v>
      </c>
      <c r="OW87" t="s">
        <v>5</v>
      </c>
      <c r="OX87">
        <v>8.7810000000000006</v>
      </c>
      <c r="OY87">
        <v>2.5230000000000001</v>
      </c>
      <c r="OZ87" t="s">
        <v>5</v>
      </c>
      <c r="PA87">
        <v>11.2424</v>
      </c>
      <c r="PB87" t="s">
        <v>5</v>
      </c>
      <c r="PC87">
        <v>22.75</v>
      </c>
      <c r="PD87" t="s">
        <v>5</v>
      </c>
      <c r="PE87">
        <v>7.5748999999999995</v>
      </c>
      <c r="PF87" t="s">
        <v>5</v>
      </c>
      <c r="PG87">
        <v>6.5940000000000003</v>
      </c>
      <c r="PH87" t="s">
        <v>5</v>
      </c>
      <c r="PI87" t="s">
        <v>5</v>
      </c>
      <c r="PJ87" t="s">
        <v>5</v>
      </c>
      <c r="PK87" t="s">
        <v>5</v>
      </c>
      <c r="PL87" t="s">
        <v>5</v>
      </c>
      <c r="PM87">
        <v>16.437999999999999</v>
      </c>
      <c r="PN87">
        <v>0.95830000000000004</v>
      </c>
      <c r="PO87" t="s">
        <v>5</v>
      </c>
      <c r="PP87" t="s">
        <v>5</v>
      </c>
      <c r="PQ87">
        <v>3.6718999999999999</v>
      </c>
      <c r="PR87">
        <v>13.5938</v>
      </c>
      <c r="PS87" t="s">
        <v>5</v>
      </c>
      <c r="PT87" t="s">
        <v>5</v>
      </c>
      <c r="PU87" t="s">
        <v>5</v>
      </c>
      <c r="PV87" t="s">
        <v>5</v>
      </c>
      <c r="PW87" t="s">
        <v>5</v>
      </c>
      <c r="PX87">
        <v>5.6146000000000003</v>
      </c>
      <c r="PY87">
        <v>5.5312999999999999</v>
      </c>
      <c r="PZ87">
        <v>0.4219</v>
      </c>
      <c r="QA87">
        <v>8.1460000000000008</v>
      </c>
      <c r="QB87" t="s">
        <v>5</v>
      </c>
      <c r="QC87" t="s">
        <v>5</v>
      </c>
      <c r="QD87">
        <v>1.5156000000000001</v>
      </c>
      <c r="QE87">
        <v>14.313000000000001</v>
      </c>
      <c r="QF87" t="s">
        <v>5</v>
      </c>
      <c r="QG87" t="s">
        <v>5</v>
      </c>
      <c r="QH87" t="s">
        <v>5</v>
      </c>
      <c r="QI87" t="s">
        <v>5</v>
      </c>
      <c r="QJ87" t="s">
        <v>5</v>
      </c>
      <c r="QK87">
        <v>5.75</v>
      </c>
      <c r="QL87" t="s">
        <v>5</v>
      </c>
      <c r="QM87" t="s">
        <v>5</v>
      </c>
      <c r="QN87" t="s">
        <v>5</v>
      </c>
      <c r="QO87" t="s">
        <v>5</v>
      </c>
      <c r="QP87" t="s">
        <v>5</v>
      </c>
      <c r="QQ87" t="s">
        <v>5</v>
      </c>
      <c r="QR87" t="s">
        <v>5</v>
      </c>
      <c r="QS87">
        <v>10.8125</v>
      </c>
      <c r="QT87">
        <v>5.6334</v>
      </c>
      <c r="QU87" t="s">
        <v>5</v>
      </c>
      <c r="QV87" t="s">
        <v>5</v>
      </c>
      <c r="QW87">
        <v>2.1364000000000001</v>
      </c>
      <c r="QX87">
        <v>6.984</v>
      </c>
      <c r="QY87" t="s">
        <v>5</v>
      </c>
      <c r="QZ87">
        <v>1.181</v>
      </c>
      <c r="RA87">
        <v>3.5884999999999998</v>
      </c>
      <c r="RB87" t="s">
        <v>5</v>
      </c>
      <c r="RC87" t="s">
        <v>5</v>
      </c>
      <c r="RD87">
        <v>15</v>
      </c>
      <c r="RE87">
        <v>4.9135999999999997</v>
      </c>
      <c r="RF87" t="s">
        <v>5</v>
      </c>
      <c r="RG87" t="s">
        <v>5</v>
      </c>
      <c r="RH87" t="s">
        <v>5</v>
      </c>
      <c r="RI87" t="s">
        <v>5</v>
      </c>
      <c r="RJ87">
        <v>21.120100000000001</v>
      </c>
      <c r="RK87" t="s">
        <v>5</v>
      </c>
      <c r="RL87" t="s">
        <v>5</v>
      </c>
      <c r="RM87" t="s">
        <v>5</v>
      </c>
      <c r="RN87" t="s">
        <v>5</v>
      </c>
      <c r="RO87">
        <v>9.3332999999999995</v>
      </c>
      <c r="RP87" t="s">
        <v>5</v>
      </c>
      <c r="RQ87">
        <v>2.3593999999999999</v>
      </c>
      <c r="RR87">
        <v>28.25</v>
      </c>
      <c r="RS87" t="s">
        <v>5</v>
      </c>
      <c r="RT87" t="s">
        <v>5</v>
      </c>
      <c r="RU87">
        <v>3.8730000000000002</v>
      </c>
      <c r="RV87">
        <v>6.0625</v>
      </c>
      <c r="RW87" t="s">
        <v>5</v>
      </c>
      <c r="RX87" t="s">
        <v>5</v>
      </c>
      <c r="RY87" t="s">
        <v>5</v>
      </c>
      <c r="RZ87">
        <v>10.129300000000001</v>
      </c>
      <c r="SA87" t="s">
        <v>5</v>
      </c>
      <c r="SB87" t="s">
        <v>5</v>
      </c>
      <c r="SC87" t="s">
        <v>5</v>
      </c>
      <c r="SD87" t="s">
        <v>5</v>
      </c>
      <c r="SE87">
        <v>11.4375</v>
      </c>
      <c r="SF87">
        <v>0.95830000000000004</v>
      </c>
      <c r="SG87">
        <v>23.217400000000001</v>
      </c>
      <c r="SH87" t="s">
        <v>5</v>
      </c>
      <c r="SI87" t="s">
        <v>5</v>
      </c>
      <c r="SJ87" t="s">
        <v>5</v>
      </c>
      <c r="SK87" t="s">
        <v>5</v>
      </c>
      <c r="SL87">
        <v>3.4687999999999999</v>
      </c>
      <c r="SM87" t="s">
        <v>5</v>
      </c>
      <c r="SN87" t="s">
        <v>5</v>
      </c>
    </row>
    <row r="88" spans="1:508" x14ac:dyDescent="0.3">
      <c r="A88">
        <f t="shared" si="1"/>
        <v>210</v>
      </c>
      <c r="B88" s="3">
        <v>32987</v>
      </c>
      <c r="C88" t="s">
        <v>5</v>
      </c>
      <c r="D88" t="s">
        <v>5</v>
      </c>
      <c r="E88" t="s">
        <v>5</v>
      </c>
      <c r="F88">
        <v>1.3839999999999999</v>
      </c>
      <c r="G88" t="s">
        <v>5</v>
      </c>
      <c r="H88" t="s">
        <v>5</v>
      </c>
      <c r="I88">
        <v>4.5</v>
      </c>
      <c r="J88">
        <v>3.7202000000000002</v>
      </c>
      <c r="K88" t="s">
        <v>5</v>
      </c>
      <c r="L88">
        <v>2.3810000000000002</v>
      </c>
      <c r="M88" t="s">
        <v>5</v>
      </c>
      <c r="N88">
        <v>8.2598000000000003</v>
      </c>
      <c r="O88" t="s">
        <v>5</v>
      </c>
      <c r="P88" t="s">
        <v>5</v>
      </c>
      <c r="Q88">
        <v>5.5</v>
      </c>
      <c r="R88" t="s">
        <v>5</v>
      </c>
      <c r="S88">
        <v>29.375</v>
      </c>
      <c r="T88" t="s">
        <v>5</v>
      </c>
      <c r="U88">
        <v>0.9</v>
      </c>
      <c r="V88" t="s">
        <v>5</v>
      </c>
      <c r="W88">
        <v>129.20189999999999</v>
      </c>
      <c r="X88" t="s">
        <v>5</v>
      </c>
      <c r="Y88" t="s">
        <v>5</v>
      </c>
      <c r="Z88">
        <v>5.5312999999999999</v>
      </c>
      <c r="AA88" t="s">
        <v>5</v>
      </c>
      <c r="AB88" t="s">
        <v>5</v>
      </c>
      <c r="AC88" t="s">
        <v>5</v>
      </c>
      <c r="AD88">
        <v>5.4687999999999999</v>
      </c>
      <c r="AE88" t="s">
        <v>5</v>
      </c>
      <c r="AF88" t="s">
        <v>5</v>
      </c>
      <c r="AG88" t="s">
        <v>5</v>
      </c>
      <c r="AH88">
        <v>0.42580000000000001</v>
      </c>
      <c r="AI88" t="s">
        <v>5</v>
      </c>
      <c r="AJ88" t="s">
        <v>5</v>
      </c>
      <c r="AK88" t="s">
        <v>5</v>
      </c>
      <c r="AL88">
        <v>1.2810000000000001</v>
      </c>
      <c r="AM88" t="s">
        <v>5</v>
      </c>
      <c r="AN88" t="s">
        <v>5</v>
      </c>
      <c r="AO88" t="s">
        <v>5</v>
      </c>
      <c r="AP88" t="s">
        <v>5</v>
      </c>
      <c r="AQ88" t="s">
        <v>5</v>
      </c>
      <c r="AR88" t="s">
        <v>5</v>
      </c>
      <c r="AS88">
        <v>10.222</v>
      </c>
      <c r="AT88" t="s">
        <v>5</v>
      </c>
      <c r="AU88">
        <v>6.0065</v>
      </c>
      <c r="AV88">
        <v>11.5563</v>
      </c>
      <c r="AW88" t="s">
        <v>5</v>
      </c>
      <c r="AX88" t="s">
        <v>5</v>
      </c>
      <c r="AY88" t="s">
        <v>5</v>
      </c>
      <c r="AZ88" t="s">
        <v>5</v>
      </c>
      <c r="BA88">
        <v>11.666700000000001</v>
      </c>
      <c r="BB88" t="s">
        <v>5</v>
      </c>
      <c r="BC88" t="s">
        <v>5</v>
      </c>
      <c r="BD88" t="s">
        <v>5</v>
      </c>
      <c r="BE88">
        <v>13.0625</v>
      </c>
      <c r="BF88" t="s">
        <v>5</v>
      </c>
      <c r="BG88">
        <v>6.9009</v>
      </c>
      <c r="BH88" t="s">
        <v>5</v>
      </c>
      <c r="BI88">
        <v>23.25</v>
      </c>
      <c r="BJ88">
        <v>9.25</v>
      </c>
      <c r="BK88">
        <v>5.0728</v>
      </c>
      <c r="BL88">
        <v>0.33800000000000002</v>
      </c>
      <c r="BM88">
        <v>7.4059999999999997</v>
      </c>
      <c r="BN88">
        <v>1.7361</v>
      </c>
      <c r="BO88" t="s">
        <v>5</v>
      </c>
      <c r="BP88" t="s">
        <v>5</v>
      </c>
      <c r="BQ88">
        <v>4.1406000000000001</v>
      </c>
      <c r="BR88" t="s">
        <v>5</v>
      </c>
      <c r="BS88">
        <v>26.125</v>
      </c>
      <c r="BT88" t="s">
        <v>5</v>
      </c>
      <c r="BU88">
        <v>1.9062999999999999</v>
      </c>
      <c r="BV88">
        <v>12.492100000000001</v>
      </c>
      <c r="BW88" t="s">
        <v>5</v>
      </c>
      <c r="BX88" t="s">
        <v>5</v>
      </c>
      <c r="BY88" t="s">
        <v>5</v>
      </c>
      <c r="BZ88" t="s">
        <v>5</v>
      </c>
      <c r="CA88" t="s">
        <v>5</v>
      </c>
      <c r="CB88">
        <v>21.620200000000001</v>
      </c>
      <c r="CC88">
        <v>7.2302999999999997</v>
      </c>
      <c r="CD88" t="s">
        <v>5</v>
      </c>
      <c r="CE88">
        <v>7.6562999999999999</v>
      </c>
      <c r="CF88" t="s">
        <v>5</v>
      </c>
      <c r="CG88" t="s">
        <v>5</v>
      </c>
      <c r="CH88" t="s">
        <v>5</v>
      </c>
      <c r="CI88" t="s">
        <v>5</v>
      </c>
      <c r="CJ88" t="s">
        <v>5</v>
      </c>
      <c r="CK88" t="s">
        <v>5</v>
      </c>
      <c r="CL88" t="s">
        <v>5</v>
      </c>
      <c r="CM88" t="s">
        <v>5</v>
      </c>
      <c r="CN88">
        <v>0.1719</v>
      </c>
      <c r="CO88" t="s">
        <v>5</v>
      </c>
      <c r="CP88" t="s">
        <v>5</v>
      </c>
      <c r="CQ88" t="s">
        <v>5</v>
      </c>
      <c r="CR88" t="s">
        <v>5</v>
      </c>
      <c r="CS88" t="s">
        <v>5</v>
      </c>
      <c r="CT88">
        <v>5.1943999999999999</v>
      </c>
      <c r="CU88">
        <v>6.6959</v>
      </c>
      <c r="CV88">
        <v>3.5156000000000001</v>
      </c>
      <c r="CW88">
        <v>9.7189999999999994</v>
      </c>
      <c r="CX88">
        <v>9.3888999999999996</v>
      </c>
      <c r="CY88">
        <v>1.3193999999999999</v>
      </c>
      <c r="CZ88" t="s">
        <v>5</v>
      </c>
      <c r="DA88" t="s">
        <v>5</v>
      </c>
      <c r="DB88">
        <v>6.0629999999999997</v>
      </c>
      <c r="DC88">
        <v>29</v>
      </c>
      <c r="DD88" t="s">
        <v>5</v>
      </c>
      <c r="DE88">
        <v>13.151899999999999</v>
      </c>
      <c r="DF88" t="s">
        <v>5</v>
      </c>
      <c r="DG88">
        <v>1.1667000000000001</v>
      </c>
      <c r="DH88">
        <v>6</v>
      </c>
      <c r="DI88">
        <v>9.3861000000000008</v>
      </c>
      <c r="DJ88" t="s">
        <v>5</v>
      </c>
      <c r="DK88" t="s">
        <v>5</v>
      </c>
      <c r="DL88">
        <v>12.292300000000001</v>
      </c>
      <c r="DM88" t="s">
        <v>5</v>
      </c>
      <c r="DN88" t="s">
        <v>5</v>
      </c>
      <c r="DO88" t="s">
        <v>5</v>
      </c>
      <c r="DP88">
        <v>7.9399999999999998E-2</v>
      </c>
      <c r="DQ88" t="s">
        <v>5</v>
      </c>
      <c r="DR88">
        <v>4.75</v>
      </c>
      <c r="DS88">
        <v>6.8888999999999996</v>
      </c>
      <c r="DT88" t="s">
        <v>5</v>
      </c>
      <c r="DU88" t="s">
        <v>5</v>
      </c>
      <c r="DV88" t="s">
        <v>5</v>
      </c>
      <c r="DW88">
        <v>9.7852999999999994</v>
      </c>
      <c r="DX88">
        <v>16.1875</v>
      </c>
      <c r="DY88" t="s">
        <v>5</v>
      </c>
      <c r="DZ88">
        <v>14.375</v>
      </c>
      <c r="EA88" t="s">
        <v>5</v>
      </c>
      <c r="EB88">
        <v>28.930299999999999</v>
      </c>
      <c r="EC88">
        <v>12.375</v>
      </c>
      <c r="ED88" t="s">
        <v>5</v>
      </c>
      <c r="EE88" t="s">
        <v>5</v>
      </c>
      <c r="EF88" t="s">
        <v>5</v>
      </c>
      <c r="EG88" t="s">
        <v>5</v>
      </c>
      <c r="EH88">
        <v>0.84670000000000001</v>
      </c>
      <c r="EI88">
        <v>9.0755999999999997</v>
      </c>
      <c r="EJ88" t="s">
        <v>5</v>
      </c>
      <c r="EK88" t="s">
        <v>5</v>
      </c>
      <c r="EL88" t="s">
        <v>5</v>
      </c>
      <c r="EM88" t="s">
        <v>5</v>
      </c>
      <c r="EN88" t="s">
        <v>5</v>
      </c>
      <c r="EO88">
        <v>6.2564000000000002</v>
      </c>
      <c r="EP88" t="s">
        <v>5</v>
      </c>
      <c r="EQ88">
        <v>9.9748000000000001</v>
      </c>
      <c r="ER88" t="s">
        <v>5</v>
      </c>
      <c r="ES88">
        <v>24.875</v>
      </c>
      <c r="ET88">
        <v>23.360900000000001</v>
      </c>
      <c r="EU88" t="s">
        <v>5</v>
      </c>
      <c r="EV88" t="s">
        <v>5</v>
      </c>
      <c r="EW88" t="s">
        <v>5</v>
      </c>
      <c r="EX88">
        <v>0.78910000000000002</v>
      </c>
      <c r="EY88" t="s">
        <v>5</v>
      </c>
      <c r="EZ88">
        <v>2.9062999999999999</v>
      </c>
      <c r="FA88">
        <v>24.25</v>
      </c>
      <c r="FB88">
        <v>4.758</v>
      </c>
      <c r="FC88">
        <v>18</v>
      </c>
      <c r="FD88" t="s">
        <v>5</v>
      </c>
      <c r="FE88" t="s">
        <v>5</v>
      </c>
      <c r="FF88">
        <v>9.75</v>
      </c>
      <c r="FG88">
        <v>2.625</v>
      </c>
      <c r="FH88" t="s">
        <v>5</v>
      </c>
      <c r="FI88" t="s">
        <v>5</v>
      </c>
      <c r="FJ88">
        <v>20</v>
      </c>
      <c r="FK88" t="s">
        <v>5</v>
      </c>
      <c r="FL88" t="s">
        <v>5</v>
      </c>
      <c r="FM88">
        <v>5.7350000000000003</v>
      </c>
      <c r="FN88">
        <v>19.625</v>
      </c>
      <c r="FO88" t="s">
        <v>5</v>
      </c>
      <c r="FP88" t="s">
        <v>5</v>
      </c>
      <c r="FQ88" t="s">
        <v>5</v>
      </c>
      <c r="FR88">
        <v>0.73440000000000005</v>
      </c>
      <c r="FS88" t="s">
        <v>5</v>
      </c>
      <c r="FT88" t="s">
        <v>5</v>
      </c>
      <c r="FU88">
        <v>14.912800000000001</v>
      </c>
      <c r="FV88" t="s">
        <v>5</v>
      </c>
      <c r="FW88">
        <v>0.33200000000000002</v>
      </c>
      <c r="FX88" t="s">
        <v>5</v>
      </c>
      <c r="FY88" t="s">
        <v>5</v>
      </c>
      <c r="FZ88" t="s">
        <v>5</v>
      </c>
      <c r="GA88">
        <v>13.625</v>
      </c>
      <c r="GB88" t="s">
        <v>5</v>
      </c>
      <c r="GC88" t="s">
        <v>5</v>
      </c>
      <c r="GD88" t="s">
        <v>5</v>
      </c>
      <c r="GE88">
        <v>0.48559999999999998</v>
      </c>
      <c r="GF88">
        <v>4.3128000000000002</v>
      </c>
      <c r="GG88" t="s">
        <v>5</v>
      </c>
      <c r="GH88" t="s">
        <v>5</v>
      </c>
      <c r="GI88" t="s">
        <v>5</v>
      </c>
      <c r="GJ88">
        <v>3.7010999999999998</v>
      </c>
      <c r="GK88" t="s">
        <v>5</v>
      </c>
      <c r="GL88" t="s">
        <v>5</v>
      </c>
      <c r="GM88" t="s">
        <v>5</v>
      </c>
      <c r="GN88">
        <v>21.125</v>
      </c>
      <c r="GO88" t="s">
        <v>5</v>
      </c>
      <c r="GP88" t="s">
        <v>5</v>
      </c>
      <c r="GQ88" t="s">
        <v>5</v>
      </c>
      <c r="GR88">
        <v>4.5940000000000003</v>
      </c>
      <c r="GS88">
        <v>5.1566999999999998</v>
      </c>
      <c r="GT88" t="s">
        <v>5</v>
      </c>
      <c r="GU88">
        <v>7.3856000000000002</v>
      </c>
      <c r="GV88">
        <v>5.7869999999999999</v>
      </c>
      <c r="GW88">
        <v>6.335</v>
      </c>
      <c r="GX88" t="s">
        <v>5</v>
      </c>
      <c r="GY88" t="s">
        <v>5</v>
      </c>
      <c r="GZ88" t="s">
        <v>5</v>
      </c>
      <c r="HA88">
        <v>17.777799999999999</v>
      </c>
      <c r="HB88" t="s">
        <v>5</v>
      </c>
      <c r="HC88">
        <v>2.3472</v>
      </c>
      <c r="HD88" t="s">
        <v>5</v>
      </c>
      <c r="HE88" t="s">
        <v>5</v>
      </c>
      <c r="HF88">
        <v>17.937999999999999</v>
      </c>
      <c r="HG88">
        <v>10.2151</v>
      </c>
      <c r="HH88" t="s">
        <v>5</v>
      </c>
      <c r="HI88">
        <v>5.0640999999999998</v>
      </c>
      <c r="HJ88" t="s">
        <v>5</v>
      </c>
      <c r="HK88" t="s">
        <v>5</v>
      </c>
      <c r="HL88">
        <v>2.2410000000000001</v>
      </c>
      <c r="HM88">
        <v>15.25</v>
      </c>
      <c r="HN88" t="s">
        <v>5</v>
      </c>
      <c r="HO88" t="s">
        <v>5</v>
      </c>
      <c r="HP88" t="s">
        <v>5</v>
      </c>
      <c r="HQ88" t="s">
        <v>5</v>
      </c>
      <c r="HR88">
        <v>1.3437999999999999</v>
      </c>
      <c r="HS88">
        <v>2.25</v>
      </c>
      <c r="HT88">
        <v>8.33</v>
      </c>
      <c r="HU88">
        <v>5.6286000000000005</v>
      </c>
      <c r="HV88" t="s">
        <v>5</v>
      </c>
      <c r="HW88">
        <v>1.8822999999999999</v>
      </c>
      <c r="HX88">
        <v>4.3281000000000001</v>
      </c>
      <c r="HY88">
        <v>1.9218999999999999</v>
      </c>
      <c r="HZ88" t="s">
        <v>5</v>
      </c>
      <c r="IA88">
        <v>7.5487000000000002</v>
      </c>
      <c r="IB88">
        <v>7.8125</v>
      </c>
      <c r="IC88">
        <v>9.4410000000000007</v>
      </c>
      <c r="ID88">
        <v>27.218800000000002</v>
      </c>
      <c r="IE88" t="s">
        <v>5</v>
      </c>
      <c r="IF88" t="s">
        <v>5</v>
      </c>
      <c r="IG88">
        <v>2.5678999999999998</v>
      </c>
      <c r="IH88">
        <v>19.292000000000002</v>
      </c>
      <c r="II88" t="s">
        <v>5</v>
      </c>
      <c r="IJ88" t="s">
        <v>5</v>
      </c>
      <c r="IK88" t="s">
        <v>5</v>
      </c>
      <c r="IL88">
        <v>1.2187999999999999</v>
      </c>
      <c r="IM88" t="s">
        <v>5</v>
      </c>
      <c r="IN88">
        <v>24.461500000000001</v>
      </c>
      <c r="IO88">
        <v>5.125</v>
      </c>
      <c r="IP88" t="s">
        <v>5</v>
      </c>
      <c r="IQ88" t="s">
        <v>5</v>
      </c>
      <c r="IR88">
        <v>6.9176000000000002</v>
      </c>
      <c r="IS88" t="s">
        <v>5</v>
      </c>
      <c r="IT88" t="s">
        <v>5</v>
      </c>
      <c r="IU88" t="s">
        <v>5</v>
      </c>
      <c r="IV88">
        <v>6.1406000000000001</v>
      </c>
      <c r="IW88" t="s">
        <v>5</v>
      </c>
      <c r="IX88">
        <v>2.4687999999999999</v>
      </c>
      <c r="IY88">
        <v>3.4375</v>
      </c>
      <c r="IZ88">
        <v>4.0735999999999999</v>
      </c>
      <c r="JA88">
        <v>0.1181</v>
      </c>
      <c r="JB88">
        <v>7.0781000000000001</v>
      </c>
      <c r="JC88" t="s">
        <v>5</v>
      </c>
      <c r="JD88">
        <v>7.9583000000000004</v>
      </c>
      <c r="JE88" t="s">
        <v>5</v>
      </c>
      <c r="JF88">
        <v>15.7188</v>
      </c>
      <c r="JG88" t="s">
        <v>5</v>
      </c>
      <c r="JH88" t="s">
        <v>5</v>
      </c>
      <c r="JI88" t="s">
        <v>5</v>
      </c>
      <c r="JJ88" t="s">
        <v>5</v>
      </c>
      <c r="JK88">
        <v>2.25</v>
      </c>
      <c r="JL88">
        <v>15.548</v>
      </c>
      <c r="JM88" t="s">
        <v>5</v>
      </c>
      <c r="JN88" t="s">
        <v>5</v>
      </c>
      <c r="JO88">
        <v>4.8125</v>
      </c>
      <c r="JP88">
        <v>1.4843999999999999</v>
      </c>
      <c r="JQ88" t="s">
        <v>5</v>
      </c>
      <c r="JR88">
        <v>0.2155</v>
      </c>
      <c r="JS88">
        <v>9.0207999999999995</v>
      </c>
      <c r="JT88">
        <v>9.2408000000000001</v>
      </c>
      <c r="JU88" t="s">
        <v>5</v>
      </c>
      <c r="JV88">
        <v>3.875</v>
      </c>
      <c r="JW88">
        <v>1.0213000000000001</v>
      </c>
      <c r="JX88" t="s">
        <v>5</v>
      </c>
      <c r="JY88">
        <v>6.282</v>
      </c>
      <c r="JZ88" t="s">
        <v>5</v>
      </c>
      <c r="KA88" t="s">
        <v>5</v>
      </c>
      <c r="KB88">
        <v>16.281300000000002</v>
      </c>
      <c r="KC88" t="s">
        <v>5</v>
      </c>
      <c r="KD88">
        <v>13.1875</v>
      </c>
      <c r="KE88" t="s">
        <v>5</v>
      </c>
      <c r="KF88">
        <v>1.0781000000000001</v>
      </c>
      <c r="KG88">
        <v>1.4722</v>
      </c>
      <c r="KH88">
        <v>1.0261</v>
      </c>
      <c r="KI88" t="s">
        <v>5</v>
      </c>
      <c r="KJ88" t="s">
        <v>5</v>
      </c>
      <c r="KK88" t="s">
        <v>5</v>
      </c>
      <c r="KL88" t="s">
        <v>5</v>
      </c>
      <c r="KM88" t="s">
        <v>5</v>
      </c>
      <c r="KN88" t="s">
        <v>5</v>
      </c>
      <c r="KO88" t="s">
        <v>5</v>
      </c>
      <c r="KP88" t="s">
        <v>5</v>
      </c>
      <c r="KQ88">
        <v>10.601599999999999</v>
      </c>
      <c r="KR88">
        <v>7.7190000000000003</v>
      </c>
      <c r="KS88" t="s">
        <v>5</v>
      </c>
      <c r="KT88" t="s">
        <v>5</v>
      </c>
      <c r="KU88" t="s">
        <v>5</v>
      </c>
      <c r="KV88" t="s">
        <v>5</v>
      </c>
      <c r="KW88">
        <v>1.9687999999999999</v>
      </c>
      <c r="KX88" t="s">
        <v>5</v>
      </c>
      <c r="KY88">
        <v>3.3437999999999999</v>
      </c>
      <c r="KZ88" t="s">
        <v>5</v>
      </c>
      <c r="LA88" t="s">
        <v>5</v>
      </c>
      <c r="LB88" t="s">
        <v>5</v>
      </c>
      <c r="LC88" t="s">
        <v>5</v>
      </c>
      <c r="LD88">
        <v>11.5</v>
      </c>
      <c r="LE88">
        <v>19.096</v>
      </c>
      <c r="LF88">
        <v>0.40400000000000003</v>
      </c>
      <c r="LG88">
        <v>3.1922000000000001</v>
      </c>
      <c r="LH88" t="s">
        <v>5</v>
      </c>
      <c r="LI88" t="s">
        <v>5</v>
      </c>
      <c r="LJ88">
        <v>11.3969</v>
      </c>
      <c r="LK88" t="s">
        <v>5</v>
      </c>
      <c r="LL88" t="s">
        <v>5</v>
      </c>
      <c r="LM88" t="s">
        <v>5</v>
      </c>
      <c r="LN88">
        <v>0.80559999999999998</v>
      </c>
      <c r="LO88">
        <v>20.389900000000001</v>
      </c>
      <c r="LP88" t="s">
        <v>5</v>
      </c>
      <c r="LQ88" t="s">
        <v>5</v>
      </c>
      <c r="LR88" t="s">
        <v>5</v>
      </c>
      <c r="LS88">
        <v>0.64839999999999998</v>
      </c>
      <c r="LT88" t="s">
        <v>5</v>
      </c>
      <c r="LU88" t="s">
        <v>5</v>
      </c>
      <c r="LV88" t="s">
        <v>5</v>
      </c>
      <c r="LW88" t="s">
        <v>5</v>
      </c>
      <c r="LX88">
        <v>15.375</v>
      </c>
      <c r="LY88">
        <v>33.851500000000001</v>
      </c>
      <c r="LZ88" t="s">
        <v>5</v>
      </c>
      <c r="MA88">
        <v>3.3647</v>
      </c>
      <c r="MB88" t="s">
        <v>5</v>
      </c>
      <c r="MC88">
        <v>1.1875</v>
      </c>
      <c r="MD88" t="s">
        <v>5</v>
      </c>
      <c r="ME88">
        <v>7.0869999999999997</v>
      </c>
      <c r="MF88" t="s">
        <v>5</v>
      </c>
      <c r="MG88" t="s">
        <v>5</v>
      </c>
      <c r="MH88" t="s">
        <v>5</v>
      </c>
      <c r="MI88">
        <v>12.5</v>
      </c>
      <c r="MJ88" t="s">
        <v>5</v>
      </c>
      <c r="MK88">
        <v>5.1666999999999996</v>
      </c>
      <c r="ML88">
        <v>3.8437999999999999</v>
      </c>
      <c r="MM88" t="s">
        <v>5</v>
      </c>
      <c r="MN88" t="s">
        <v>5</v>
      </c>
      <c r="MO88" t="s">
        <v>5</v>
      </c>
      <c r="MP88" t="s">
        <v>5</v>
      </c>
      <c r="MQ88" t="s">
        <v>5</v>
      </c>
      <c r="MR88" t="s">
        <v>5</v>
      </c>
      <c r="MS88" t="s">
        <v>5</v>
      </c>
      <c r="MT88">
        <v>2.8452000000000002</v>
      </c>
      <c r="MU88" t="s">
        <v>5</v>
      </c>
      <c r="MV88" t="s">
        <v>5</v>
      </c>
      <c r="MW88" t="s">
        <v>5</v>
      </c>
      <c r="MX88">
        <v>12.889900000000001</v>
      </c>
      <c r="MY88" t="s">
        <v>5</v>
      </c>
      <c r="MZ88">
        <v>0.63400000000000001</v>
      </c>
      <c r="NA88">
        <v>0.95240000000000002</v>
      </c>
      <c r="NB88">
        <v>3.3601999999999999</v>
      </c>
      <c r="NC88">
        <v>6.7708000000000004</v>
      </c>
      <c r="ND88">
        <v>12.4375</v>
      </c>
      <c r="NE88" t="s">
        <v>5</v>
      </c>
      <c r="NF88">
        <v>2.3801999999999999</v>
      </c>
      <c r="NG88" t="s">
        <v>5</v>
      </c>
      <c r="NH88">
        <v>8.5469000000000008</v>
      </c>
      <c r="NI88">
        <v>0.97219999999999995</v>
      </c>
      <c r="NJ88">
        <v>8.2963000000000005</v>
      </c>
      <c r="NK88">
        <v>1.1406000000000001</v>
      </c>
      <c r="NL88" t="s">
        <v>5</v>
      </c>
      <c r="NM88">
        <v>8.8125</v>
      </c>
      <c r="NN88" t="s">
        <v>5</v>
      </c>
      <c r="NO88" t="s">
        <v>5</v>
      </c>
      <c r="NP88">
        <v>16.75</v>
      </c>
      <c r="NQ88" t="s">
        <v>5</v>
      </c>
      <c r="NR88">
        <v>12.875</v>
      </c>
      <c r="NS88">
        <v>11.25</v>
      </c>
      <c r="NT88">
        <v>9.4244000000000003</v>
      </c>
      <c r="NU88" t="s">
        <v>5</v>
      </c>
      <c r="NV88" t="s">
        <v>5</v>
      </c>
      <c r="NW88" t="s">
        <v>5</v>
      </c>
      <c r="NX88" t="s">
        <v>5</v>
      </c>
      <c r="NY88">
        <v>9.375</v>
      </c>
      <c r="NZ88" t="s">
        <v>5</v>
      </c>
      <c r="OA88" t="s">
        <v>5</v>
      </c>
      <c r="OB88" t="s">
        <v>5</v>
      </c>
      <c r="OC88" t="s">
        <v>5</v>
      </c>
      <c r="OD88" t="s">
        <v>5</v>
      </c>
      <c r="OE88" t="s">
        <v>5</v>
      </c>
      <c r="OF88" t="s">
        <v>5</v>
      </c>
      <c r="OG88" t="s">
        <v>5</v>
      </c>
      <c r="OH88" t="s">
        <v>5</v>
      </c>
      <c r="OI88" t="s">
        <v>5</v>
      </c>
      <c r="OJ88">
        <v>1.375</v>
      </c>
      <c r="OK88">
        <v>1.1047</v>
      </c>
      <c r="OL88" t="s">
        <v>5</v>
      </c>
      <c r="OM88" t="s">
        <v>5</v>
      </c>
      <c r="ON88" t="s">
        <v>5</v>
      </c>
      <c r="OO88">
        <v>1.0901000000000001</v>
      </c>
      <c r="OP88" t="s">
        <v>5</v>
      </c>
      <c r="OQ88">
        <v>0.3125</v>
      </c>
      <c r="OR88" t="s">
        <v>5</v>
      </c>
      <c r="OS88">
        <v>16.125</v>
      </c>
      <c r="OT88" t="s">
        <v>5</v>
      </c>
      <c r="OU88" t="s">
        <v>5</v>
      </c>
      <c r="OV88">
        <v>0.33739999999999998</v>
      </c>
      <c r="OW88" t="s">
        <v>5</v>
      </c>
      <c r="OX88">
        <v>8.75</v>
      </c>
      <c r="OY88">
        <v>2.5510000000000002</v>
      </c>
      <c r="OZ88" t="s">
        <v>5</v>
      </c>
      <c r="PA88">
        <v>11.1585</v>
      </c>
      <c r="PB88" t="s">
        <v>5</v>
      </c>
      <c r="PC88">
        <v>22.667000000000002</v>
      </c>
      <c r="PD88" t="s">
        <v>5</v>
      </c>
      <c r="PE88">
        <v>7.5748999999999995</v>
      </c>
      <c r="PF88" t="s">
        <v>5</v>
      </c>
      <c r="PG88">
        <v>6.5309999999999997</v>
      </c>
      <c r="PH88" t="s">
        <v>5</v>
      </c>
      <c r="PI88" t="s">
        <v>5</v>
      </c>
      <c r="PJ88" t="s">
        <v>5</v>
      </c>
      <c r="PK88" t="s">
        <v>5</v>
      </c>
      <c r="PL88" t="s">
        <v>5</v>
      </c>
      <c r="PM88">
        <v>16.25</v>
      </c>
      <c r="PN88">
        <v>0.95830000000000004</v>
      </c>
      <c r="PO88" t="s">
        <v>5</v>
      </c>
      <c r="PP88" t="s">
        <v>5</v>
      </c>
      <c r="PQ88">
        <v>3.6562999999999999</v>
      </c>
      <c r="PR88">
        <v>13.5</v>
      </c>
      <c r="PS88" t="s">
        <v>5</v>
      </c>
      <c r="PT88" t="s">
        <v>5</v>
      </c>
      <c r="PU88" t="s">
        <v>5</v>
      </c>
      <c r="PV88" t="s">
        <v>5</v>
      </c>
      <c r="PW88" t="s">
        <v>5</v>
      </c>
      <c r="PX88">
        <v>5.5937999999999999</v>
      </c>
      <c r="PY88">
        <v>5.5468999999999999</v>
      </c>
      <c r="PZ88">
        <v>0.39450000000000002</v>
      </c>
      <c r="QA88">
        <v>8.2420000000000009</v>
      </c>
      <c r="QB88" t="s">
        <v>5</v>
      </c>
      <c r="QC88" t="s">
        <v>5</v>
      </c>
      <c r="QD88">
        <v>1.5625</v>
      </c>
      <c r="QE88">
        <v>14</v>
      </c>
      <c r="QF88" t="s">
        <v>5</v>
      </c>
      <c r="QG88" t="s">
        <v>5</v>
      </c>
      <c r="QH88" t="s">
        <v>5</v>
      </c>
      <c r="QI88" t="s">
        <v>5</v>
      </c>
      <c r="QJ88" t="s">
        <v>5</v>
      </c>
      <c r="QK88">
        <v>5.9375</v>
      </c>
      <c r="QL88" t="s">
        <v>5</v>
      </c>
      <c r="QM88" t="s">
        <v>5</v>
      </c>
      <c r="QN88" t="s">
        <v>5</v>
      </c>
      <c r="QO88" t="s">
        <v>5</v>
      </c>
      <c r="QP88" t="s">
        <v>5</v>
      </c>
      <c r="QQ88" t="s">
        <v>5</v>
      </c>
      <c r="QR88" t="s">
        <v>5</v>
      </c>
      <c r="QS88">
        <v>10.75</v>
      </c>
      <c r="QT88">
        <v>5.6543999999999999</v>
      </c>
      <c r="QU88" t="s">
        <v>5</v>
      </c>
      <c r="QV88" t="s">
        <v>5</v>
      </c>
      <c r="QW88">
        <v>2.1364000000000001</v>
      </c>
      <c r="QX88">
        <v>6.9690000000000003</v>
      </c>
      <c r="QY88" t="s">
        <v>5</v>
      </c>
      <c r="QZ88">
        <v>1.1747000000000001</v>
      </c>
      <c r="RA88">
        <v>3.5590999999999999</v>
      </c>
      <c r="RB88" t="s">
        <v>5</v>
      </c>
      <c r="RC88" t="s">
        <v>5</v>
      </c>
      <c r="RD88">
        <v>15.25</v>
      </c>
      <c r="RE88">
        <v>4.9135999999999997</v>
      </c>
      <c r="RF88" t="s">
        <v>5</v>
      </c>
      <c r="RG88" t="s">
        <v>5</v>
      </c>
      <c r="RH88" t="s">
        <v>5</v>
      </c>
      <c r="RI88" t="s">
        <v>5</v>
      </c>
      <c r="RJ88">
        <v>20.924099999999999</v>
      </c>
      <c r="RK88" t="s">
        <v>5</v>
      </c>
      <c r="RL88" t="s">
        <v>5</v>
      </c>
      <c r="RM88" t="s">
        <v>5</v>
      </c>
      <c r="RN88" t="s">
        <v>5</v>
      </c>
      <c r="RO88">
        <v>9.2917000000000005</v>
      </c>
      <c r="RP88" t="s">
        <v>5</v>
      </c>
      <c r="RQ88">
        <v>2.3281000000000001</v>
      </c>
      <c r="RR88">
        <v>27.75</v>
      </c>
      <c r="RS88" t="s">
        <v>5</v>
      </c>
      <c r="RT88" t="s">
        <v>5</v>
      </c>
      <c r="RU88">
        <v>3.8106</v>
      </c>
      <c r="RV88">
        <v>6.0312999999999999</v>
      </c>
      <c r="RW88" t="s">
        <v>5</v>
      </c>
      <c r="RX88" t="s">
        <v>5</v>
      </c>
      <c r="RY88" t="s">
        <v>5</v>
      </c>
      <c r="RZ88">
        <v>10.078099999999999</v>
      </c>
      <c r="SA88" t="s">
        <v>5</v>
      </c>
      <c r="SB88" t="s">
        <v>5</v>
      </c>
      <c r="SC88" t="s">
        <v>5</v>
      </c>
      <c r="SD88" t="s">
        <v>5</v>
      </c>
      <c r="SE88">
        <v>11.3125</v>
      </c>
      <c r="SF88">
        <v>0.95830000000000004</v>
      </c>
      <c r="SG88">
        <v>22.942900000000002</v>
      </c>
      <c r="SH88" t="s">
        <v>5</v>
      </c>
      <c r="SI88" t="s">
        <v>5</v>
      </c>
      <c r="SJ88" t="s">
        <v>5</v>
      </c>
      <c r="SK88" t="s">
        <v>5</v>
      </c>
      <c r="SL88">
        <v>3.4375</v>
      </c>
      <c r="SM88" t="s">
        <v>5</v>
      </c>
      <c r="SN88" t="s">
        <v>5</v>
      </c>
    </row>
    <row r="89" spans="1:508" x14ac:dyDescent="0.3">
      <c r="A89">
        <f t="shared" si="1"/>
        <v>210</v>
      </c>
      <c r="B89" s="3">
        <v>32988</v>
      </c>
      <c r="C89" t="s">
        <v>5</v>
      </c>
      <c r="D89" t="s">
        <v>5</v>
      </c>
      <c r="E89" t="s">
        <v>5</v>
      </c>
      <c r="F89">
        <v>1.3839999999999999</v>
      </c>
      <c r="G89" t="s">
        <v>5</v>
      </c>
      <c r="H89" t="s">
        <v>5</v>
      </c>
      <c r="I89">
        <v>4.8129999999999997</v>
      </c>
      <c r="J89">
        <v>3.7481</v>
      </c>
      <c r="K89" t="s">
        <v>5</v>
      </c>
      <c r="L89">
        <v>2.3570000000000002</v>
      </c>
      <c r="M89" t="s">
        <v>5</v>
      </c>
      <c r="N89">
        <v>8.5846</v>
      </c>
      <c r="O89" t="s">
        <v>5</v>
      </c>
      <c r="P89" t="s">
        <v>5</v>
      </c>
      <c r="Q89">
        <v>5.5312999999999999</v>
      </c>
      <c r="R89" t="s">
        <v>5</v>
      </c>
      <c r="S89">
        <v>29.25</v>
      </c>
      <c r="T89" t="s">
        <v>5</v>
      </c>
      <c r="U89">
        <v>0.91669999999999996</v>
      </c>
      <c r="V89" t="s">
        <v>5</v>
      </c>
      <c r="W89">
        <v>129.02539999999999</v>
      </c>
      <c r="X89" t="s">
        <v>5</v>
      </c>
      <c r="Y89" t="s">
        <v>5</v>
      </c>
      <c r="Z89">
        <v>5.4062999999999999</v>
      </c>
      <c r="AA89" t="s">
        <v>5</v>
      </c>
      <c r="AB89" t="s">
        <v>5</v>
      </c>
      <c r="AC89" t="s">
        <v>5</v>
      </c>
      <c r="AD89">
        <v>5.4375</v>
      </c>
      <c r="AE89" t="s">
        <v>5</v>
      </c>
      <c r="AF89" t="s">
        <v>5</v>
      </c>
      <c r="AG89" t="s">
        <v>5</v>
      </c>
      <c r="AH89">
        <v>0.42580000000000001</v>
      </c>
      <c r="AI89" t="s">
        <v>5</v>
      </c>
      <c r="AJ89" t="s">
        <v>5</v>
      </c>
      <c r="AK89" t="s">
        <v>5</v>
      </c>
      <c r="AL89">
        <v>1.302</v>
      </c>
      <c r="AM89" t="s">
        <v>5</v>
      </c>
      <c r="AN89" t="s">
        <v>5</v>
      </c>
      <c r="AO89" t="s">
        <v>5</v>
      </c>
      <c r="AP89" t="s">
        <v>5</v>
      </c>
      <c r="AQ89" t="s">
        <v>5</v>
      </c>
      <c r="AR89" t="s">
        <v>5</v>
      </c>
      <c r="AS89">
        <v>10.333</v>
      </c>
      <c r="AT89" t="s">
        <v>5</v>
      </c>
      <c r="AU89">
        <v>6.1147</v>
      </c>
      <c r="AV89">
        <v>11.903</v>
      </c>
      <c r="AW89" t="s">
        <v>5</v>
      </c>
      <c r="AX89" t="s">
        <v>5</v>
      </c>
      <c r="AY89" t="s">
        <v>5</v>
      </c>
      <c r="AZ89" t="s">
        <v>5</v>
      </c>
      <c r="BA89">
        <v>11.5</v>
      </c>
      <c r="BB89" t="s">
        <v>5</v>
      </c>
      <c r="BC89" t="s">
        <v>5</v>
      </c>
      <c r="BD89" t="s">
        <v>5</v>
      </c>
      <c r="BE89">
        <v>12.8125</v>
      </c>
      <c r="BF89" t="s">
        <v>5</v>
      </c>
      <c r="BG89">
        <v>6.8689</v>
      </c>
      <c r="BH89" t="s">
        <v>5</v>
      </c>
      <c r="BI89">
        <v>23.292000000000002</v>
      </c>
      <c r="BJ89">
        <v>9.125</v>
      </c>
      <c r="BK89">
        <v>5.0426000000000002</v>
      </c>
      <c r="BL89">
        <v>0.3241</v>
      </c>
      <c r="BM89">
        <v>7.4530000000000003</v>
      </c>
      <c r="BN89">
        <v>1.6736</v>
      </c>
      <c r="BO89" t="s">
        <v>5</v>
      </c>
      <c r="BP89" t="s">
        <v>5</v>
      </c>
      <c r="BQ89">
        <v>4.1074999999999999</v>
      </c>
      <c r="BR89" t="s">
        <v>5</v>
      </c>
      <c r="BS89">
        <v>26</v>
      </c>
      <c r="BT89" t="s">
        <v>5</v>
      </c>
      <c r="BU89">
        <v>1.9453</v>
      </c>
      <c r="BV89">
        <v>12.551600000000001</v>
      </c>
      <c r="BW89" t="s">
        <v>5</v>
      </c>
      <c r="BX89" t="s">
        <v>5</v>
      </c>
      <c r="BY89" t="s">
        <v>5</v>
      </c>
      <c r="BZ89" t="s">
        <v>5</v>
      </c>
      <c r="CA89" t="s">
        <v>5</v>
      </c>
      <c r="CB89">
        <v>22.102799999999998</v>
      </c>
      <c r="CC89">
        <v>7.3276000000000003</v>
      </c>
      <c r="CD89" t="s">
        <v>5</v>
      </c>
      <c r="CE89">
        <v>7.7812999999999999</v>
      </c>
      <c r="CF89" t="s">
        <v>5</v>
      </c>
      <c r="CG89" t="s">
        <v>5</v>
      </c>
      <c r="CH89" t="s">
        <v>5</v>
      </c>
      <c r="CI89" t="s">
        <v>5</v>
      </c>
      <c r="CJ89" t="s">
        <v>5</v>
      </c>
      <c r="CK89" t="s">
        <v>5</v>
      </c>
      <c r="CL89" t="s">
        <v>5</v>
      </c>
      <c r="CM89" t="s">
        <v>5</v>
      </c>
      <c r="CN89">
        <v>0.1719</v>
      </c>
      <c r="CO89" t="s">
        <v>5</v>
      </c>
      <c r="CP89" t="s">
        <v>5</v>
      </c>
      <c r="CQ89" t="s">
        <v>5</v>
      </c>
      <c r="CR89" t="s">
        <v>5</v>
      </c>
      <c r="CS89" t="s">
        <v>5</v>
      </c>
      <c r="CT89">
        <v>5.1943999999999999</v>
      </c>
      <c r="CU89">
        <v>6.6501999999999999</v>
      </c>
      <c r="CV89">
        <v>3.5390999999999999</v>
      </c>
      <c r="CW89">
        <v>9.625</v>
      </c>
      <c r="CX89">
        <v>9.3888999999999996</v>
      </c>
      <c r="CY89">
        <v>1.3193999999999999</v>
      </c>
      <c r="CZ89" t="s">
        <v>5</v>
      </c>
      <c r="DA89" t="s">
        <v>5</v>
      </c>
      <c r="DB89">
        <v>6.0469999999999997</v>
      </c>
      <c r="DC89">
        <v>29.625</v>
      </c>
      <c r="DD89" t="s">
        <v>5</v>
      </c>
      <c r="DE89">
        <v>13.151899999999999</v>
      </c>
      <c r="DF89" t="s">
        <v>5</v>
      </c>
      <c r="DG89">
        <v>1.1875</v>
      </c>
      <c r="DH89">
        <v>6</v>
      </c>
      <c r="DI89">
        <v>9.4337</v>
      </c>
      <c r="DJ89" t="s">
        <v>5</v>
      </c>
      <c r="DK89" t="s">
        <v>5</v>
      </c>
      <c r="DL89">
        <v>12.382099999999999</v>
      </c>
      <c r="DM89" t="s">
        <v>5</v>
      </c>
      <c r="DN89" t="s">
        <v>5</v>
      </c>
      <c r="DO89" t="s">
        <v>5</v>
      </c>
      <c r="DP89">
        <v>7.9899999999999999E-2</v>
      </c>
      <c r="DQ89" t="s">
        <v>5</v>
      </c>
      <c r="DR89">
        <v>4.694</v>
      </c>
      <c r="DS89">
        <v>6.8888999999999996</v>
      </c>
      <c r="DT89" t="s">
        <v>5</v>
      </c>
      <c r="DU89" t="s">
        <v>5</v>
      </c>
      <c r="DV89" t="s">
        <v>5</v>
      </c>
      <c r="DW89">
        <v>9.8393999999999995</v>
      </c>
      <c r="DX89">
        <v>16.343800000000002</v>
      </c>
      <c r="DY89" t="s">
        <v>5</v>
      </c>
      <c r="DZ89">
        <v>14.333299999999999</v>
      </c>
      <c r="EA89" t="s">
        <v>5</v>
      </c>
      <c r="EB89">
        <v>29.1082</v>
      </c>
      <c r="EC89">
        <v>12.541700000000001</v>
      </c>
      <c r="ED89" t="s">
        <v>5</v>
      </c>
      <c r="EE89" t="s">
        <v>5</v>
      </c>
      <c r="EF89" t="s">
        <v>5</v>
      </c>
      <c r="EG89" t="s">
        <v>5</v>
      </c>
      <c r="EH89">
        <v>0.85860000000000003</v>
      </c>
      <c r="EI89">
        <v>9.1065000000000005</v>
      </c>
      <c r="EJ89" t="s">
        <v>5</v>
      </c>
      <c r="EK89" t="s">
        <v>5</v>
      </c>
      <c r="EL89" t="s">
        <v>5</v>
      </c>
      <c r="EM89" t="s">
        <v>5</v>
      </c>
      <c r="EN89" t="s">
        <v>5</v>
      </c>
      <c r="EO89">
        <v>6.2564000000000002</v>
      </c>
      <c r="EP89" t="s">
        <v>5</v>
      </c>
      <c r="EQ89">
        <v>10.4998</v>
      </c>
      <c r="ER89" t="s">
        <v>5</v>
      </c>
      <c r="ES89">
        <v>24.875</v>
      </c>
      <c r="ET89">
        <v>23.524699999999999</v>
      </c>
      <c r="EU89" t="s">
        <v>5</v>
      </c>
      <c r="EV89" t="s">
        <v>5</v>
      </c>
      <c r="EW89" t="s">
        <v>5</v>
      </c>
      <c r="EX89">
        <v>0.79690000000000005</v>
      </c>
      <c r="EY89" t="s">
        <v>5</v>
      </c>
      <c r="EZ89">
        <v>2.8281000000000001</v>
      </c>
      <c r="FA89">
        <v>24.25</v>
      </c>
      <c r="FB89">
        <v>4.8559999999999999</v>
      </c>
      <c r="FC89">
        <v>18.0625</v>
      </c>
      <c r="FD89" t="s">
        <v>5</v>
      </c>
      <c r="FE89" t="s">
        <v>5</v>
      </c>
      <c r="FF89">
        <v>9.8125</v>
      </c>
      <c r="FG89">
        <v>2.6562999999999999</v>
      </c>
      <c r="FH89" t="s">
        <v>5</v>
      </c>
      <c r="FI89" t="s">
        <v>5</v>
      </c>
      <c r="FJ89">
        <v>19.625</v>
      </c>
      <c r="FK89" t="s">
        <v>5</v>
      </c>
      <c r="FL89" t="s">
        <v>5</v>
      </c>
      <c r="FM89">
        <v>5.8026999999999997</v>
      </c>
      <c r="FN89">
        <v>19.75</v>
      </c>
      <c r="FO89" t="s">
        <v>5</v>
      </c>
      <c r="FP89" t="s">
        <v>5</v>
      </c>
      <c r="FQ89" t="s">
        <v>5</v>
      </c>
      <c r="FR89">
        <v>0.73440000000000005</v>
      </c>
      <c r="FS89" t="s">
        <v>5</v>
      </c>
      <c r="FT89" t="s">
        <v>5</v>
      </c>
      <c r="FU89">
        <v>14.833</v>
      </c>
      <c r="FV89" t="s">
        <v>5</v>
      </c>
      <c r="FW89">
        <v>0.33589999999999998</v>
      </c>
      <c r="FX89" t="s">
        <v>5</v>
      </c>
      <c r="FY89" t="s">
        <v>5</v>
      </c>
      <c r="FZ89" t="s">
        <v>5</v>
      </c>
      <c r="GA89">
        <v>13.75</v>
      </c>
      <c r="GB89" t="s">
        <v>5</v>
      </c>
      <c r="GC89" t="s">
        <v>5</v>
      </c>
      <c r="GD89" t="s">
        <v>5</v>
      </c>
      <c r="GE89">
        <v>0.4829</v>
      </c>
      <c r="GF89">
        <v>4.3128000000000002</v>
      </c>
      <c r="GG89" t="s">
        <v>5</v>
      </c>
      <c r="GH89" t="s">
        <v>5</v>
      </c>
      <c r="GI89" t="s">
        <v>5</v>
      </c>
      <c r="GJ89">
        <v>3.6720000000000002</v>
      </c>
      <c r="GK89" t="s">
        <v>5</v>
      </c>
      <c r="GL89" t="s">
        <v>5</v>
      </c>
      <c r="GM89" t="s">
        <v>5</v>
      </c>
      <c r="GN89">
        <v>20.875</v>
      </c>
      <c r="GO89" t="s">
        <v>5</v>
      </c>
      <c r="GP89" t="s">
        <v>5</v>
      </c>
      <c r="GQ89" t="s">
        <v>5</v>
      </c>
      <c r="GR89">
        <v>4.5780000000000003</v>
      </c>
      <c r="GS89">
        <v>5.1467000000000001</v>
      </c>
      <c r="GT89" t="s">
        <v>5</v>
      </c>
      <c r="GU89">
        <v>7.4497</v>
      </c>
      <c r="GV89">
        <v>5.7709999999999999</v>
      </c>
      <c r="GW89">
        <v>6.3525</v>
      </c>
      <c r="GX89" t="s">
        <v>5</v>
      </c>
      <c r="GY89" t="s">
        <v>5</v>
      </c>
      <c r="GZ89" t="s">
        <v>5</v>
      </c>
      <c r="HA89">
        <v>17.777799999999999</v>
      </c>
      <c r="HB89" t="s">
        <v>5</v>
      </c>
      <c r="HC89">
        <v>2.3611</v>
      </c>
      <c r="HD89" t="s">
        <v>5</v>
      </c>
      <c r="HE89" t="s">
        <v>5</v>
      </c>
      <c r="HF89">
        <v>17.844000000000001</v>
      </c>
      <c r="HG89">
        <v>10.1555</v>
      </c>
      <c r="HH89" t="s">
        <v>5</v>
      </c>
      <c r="HI89">
        <v>4.9896000000000003</v>
      </c>
      <c r="HJ89" t="s">
        <v>5</v>
      </c>
      <c r="HK89" t="s">
        <v>5</v>
      </c>
      <c r="HL89">
        <v>2.2589999999999999</v>
      </c>
      <c r="HM89">
        <v>15.333299999999999</v>
      </c>
      <c r="HN89" t="s">
        <v>5</v>
      </c>
      <c r="HO89" t="s">
        <v>5</v>
      </c>
      <c r="HP89" t="s">
        <v>5</v>
      </c>
      <c r="HQ89" t="s">
        <v>5</v>
      </c>
      <c r="HR89">
        <v>1.3672</v>
      </c>
      <c r="HS89">
        <v>2.3125</v>
      </c>
      <c r="HT89">
        <v>8.2705000000000002</v>
      </c>
      <c r="HU89">
        <v>5.7659000000000002</v>
      </c>
      <c r="HV89" t="s">
        <v>5</v>
      </c>
      <c r="HW89">
        <v>1.9264999999999999</v>
      </c>
      <c r="HX89">
        <v>4.3437999999999999</v>
      </c>
      <c r="HY89">
        <v>1.9531000000000001</v>
      </c>
      <c r="HZ89" t="s">
        <v>5</v>
      </c>
      <c r="IA89">
        <v>7.5487000000000002</v>
      </c>
      <c r="IB89">
        <v>7.8125</v>
      </c>
      <c r="IC89">
        <v>9.5589999999999993</v>
      </c>
      <c r="ID89">
        <v>27.343800000000002</v>
      </c>
      <c r="IE89" t="s">
        <v>5</v>
      </c>
      <c r="IF89" t="s">
        <v>5</v>
      </c>
      <c r="IG89">
        <v>2.6667000000000001</v>
      </c>
      <c r="IH89">
        <v>19.375</v>
      </c>
      <c r="II89" t="s">
        <v>5</v>
      </c>
      <c r="IJ89" t="s">
        <v>5</v>
      </c>
      <c r="IK89" t="s">
        <v>5</v>
      </c>
      <c r="IL89">
        <v>1.2422</v>
      </c>
      <c r="IM89" t="s">
        <v>5</v>
      </c>
      <c r="IN89">
        <v>24.276599999999998</v>
      </c>
      <c r="IO89">
        <v>5.1666999999999996</v>
      </c>
      <c r="IP89" t="s">
        <v>5</v>
      </c>
      <c r="IQ89" t="s">
        <v>5</v>
      </c>
      <c r="IR89">
        <v>6.9675000000000002</v>
      </c>
      <c r="IS89" t="s">
        <v>5</v>
      </c>
      <c r="IT89" t="s">
        <v>5</v>
      </c>
      <c r="IU89" t="s">
        <v>5</v>
      </c>
      <c r="IV89">
        <v>6.2031000000000001</v>
      </c>
      <c r="IW89" t="s">
        <v>5</v>
      </c>
      <c r="IX89">
        <v>2.4843999999999999</v>
      </c>
      <c r="IY89">
        <v>3.4582999999999999</v>
      </c>
      <c r="IZ89">
        <v>4.0622999999999996</v>
      </c>
      <c r="JA89">
        <v>0.1181</v>
      </c>
      <c r="JB89">
        <v>7.0468999999999999</v>
      </c>
      <c r="JC89" t="s">
        <v>5</v>
      </c>
      <c r="JD89">
        <v>8</v>
      </c>
      <c r="JE89" t="s">
        <v>5</v>
      </c>
      <c r="JF89">
        <v>15.6875</v>
      </c>
      <c r="JG89" t="s">
        <v>5</v>
      </c>
      <c r="JH89" t="s">
        <v>5</v>
      </c>
      <c r="JI89" t="s">
        <v>5</v>
      </c>
      <c r="JJ89" t="s">
        <v>5</v>
      </c>
      <c r="JK89">
        <v>2.3125</v>
      </c>
      <c r="JL89">
        <v>15.518599999999999</v>
      </c>
      <c r="JM89" t="s">
        <v>5</v>
      </c>
      <c r="JN89" t="s">
        <v>5</v>
      </c>
      <c r="JO89">
        <v>4.8125</v>
      </c>
      <c r="JP89">
        <v>1.5</v>
      </c>
      <c r="JQ89" t="s">
        <v>5</v>
      </c>
      <c r="JR89">
        <v>0.21479999999999999</v>
      </c>
      <c r="JS89">
        <v>9.0729000000000006</v>
      </c>
      <c r="JT89">
        <v>9.2118000000000002</v>
      </c>
      <c r="JU89" t="s">
        <v>5</v>
      </c>
      <c r="JV89">
        <v>3.8906000000000001</v>
      </c>
      <c r="JW89">
        <v>1.014</v>
      </c>
      <c r="JX89" t="s">
        <v>5</v>
      </c>
      <c r="JY89">
        <v>6.282</v>
      </c>
      <c r="JZ89" t="s">
        <v>5</v>
      </c>
      <c r="KA89" t="s">
        <v>5</v>
      </c>
      <c r="KB89">
        <v>16.468800000000002</v>
      </c>
      <c r="KC89" t="s">
        <v>5</v>
      </c>
      <c r="KD89">
        <v>13.125</v>
      </c>
      <c r="KE89" t="s">
        <v>5</v>
      </c>
      <c r="KF89">
        <v>1.1015999999999999</v>
      </c>
      <c r="KG89">
        <v>1.4722</v>
      </c>
      <c r="KH89">
        <v>1.0535000000000001</v>
      </c>
      <c r="KI89" t="s">
        <v>5</v>
      </c>
      <c r="KJ89" t="s">
        <v>5</v>
      </c>
      <c r="KK89" t="s">
        <v>5</v>
      </c>
      <c r="KL89" t="s">
        <v>5</v>
      </c>
      <c r="KM89" t="s">
        <v>5</v>
      </c>
      <c r="KN89" t="s">
        <v>5</v>
      </c>
      <c r="KO89" t="s">
        <v>5</v>
      </c>
      <c r="KP89" t="s">
        <v>5</v>
      </c>
      <c r="KQ89">
        <v>10.4917</v>
      </c>
      <c r="KR89">
        <v>7.7190000000000003</v>
      </c>
      <c r="KS89" t="s">
        <v>5</v>
      </c>
      <c r="KT89" t="s">
        <v>5</v>
      </c>
      <c r="KU89" t="s">
        <v>5</v>
      </c>
      <c r="KV89" t="s">
        <v>5</v>
      </c>
      <c r="KW89">
        <v>1.9805000000000001</v>
      </c>
      <c r="KX89" t="s">
        <v>5</v>
      </c>
      <c r="KY89">
        <v>3.3437999999999999</v>
      </c>
      <c r="KZ89" t="s">
        <v>5</v>
      </c>
      <c r="LA89" t="s">
        <v>5</v>
      </c>
      <c r="LB89" t="s">
        <v>5</v>
      </c>
      <c r="LC89" t="s">
        <v>5</v>
      </c>
      <c r="LD89">
        <v>11.4375</v>
      </c>
      <c r="LE89">
        <v>19.186</v>
      </c>
      <c r="LF89">
        <v>0.40400000000000003</v>
      </c>
      <c r="LG89">
        <v>3.2404000000000002</v>
      </c>
      <c r="LH89" t="s">
        <v>5</v>
      </c>
      <c r="LI89" t="s">
        <v>5</v>
      </c>
      <c r="LJ89">
        <v>11.456099999999999</v>
      </c>
      <c r="LK89" t="s">
        <v>5</v>
      </c>
      <c r="LL89" t="s">
        <v>5</v>
      </c>
      <c r="LM89" t="s">
        <v>5</v>
      </c>
      <c r="LN89">
        <v>0.80559999999999998</v>
      </c>
      <c r="LO89">
        <v>20.619</v>
      </c>
      <c r="LP89" t="s">
        <v>5</v>
      </c>
      <c r="LQ89" t="s">
        <v>5</v>
      </c>
      <c r="LR89" t="s">
        <v>5</v>
      </c>
      <c r="LS89">
        <v>0.66410000000000002</v>
      </c>
      <c r="LT89" t="s">
        <v>5</v>
      </c>
      <c r="LU89" t="s">
        <v>5</v>
      </c>
      <c r="LV89" t="s">
        <v>5</v>
      </c>
      <c r="LW89" t="s">
        <v>5</v>
      </c>
      <c r="LX89">
        <v>15.3125</v>
      </c>
      <c r="LY89">
        <v>33.551000000000002</v>
      </c>
      <c r="LZ89" t="s">
        <v>5</v>
      </c>
      <c r="MA89">
        <v>3.3893</v>
      </c>
      <c r="MB89" t="s">
        <v>5</v>
      </c>
      <c r="MC89">
        <v>1.2031000000000001</v>
      </c>
      <c r="MD89" t="s">
        <v>5</v>
      </c>
      <c r="ME89">
        <v>7.2569999999999997</v>
      </c>
      <c r="MF89" t="s">
        <v>5</v>
      </c>
      <c r="MG89" t="s">
        <v>5</v>
      </c>
      <c r="MH89" t="s">
        <v>5</v>
      </c>
      <c r="MI89">
        <v>12.583299999999999</v>
      </c>
      <c r="MJ89" t="s">
        <v>5</v>
      </c>
      <c r="MK89">
        <v>5.125</v>
      </c>
      <c r="ML89">
        <v>3.8437999999999999</v>
      </c>
      <c r="MM89" t="s">
        <v>5</v>
      </c>
      <c r="MN89" t="s">
        <v>5</v>
      </c>
      <c r="MO89" t="s">
        <v>5</v>
      </c>
      <c r="MP89" t="s">
        <v>5</v>
      </c>
      <c r="MQ89" t="s">
        <v>5</v>
      </c>
      <c r="MR89" t="s">
        <v>5</v>
      </c>
      <c r="MS89" t="s">
        <v>5</v>
      </c>
      <c r="MT89">
        <v>2.8726000000000003</v>
      </c>
      <c r="MU89" t="s">
        <v>5</v>
      </c>
      <c r="MV89" t="s">
        <v>5</v>
      </c>
      <c r="MW89" t="s">
        <v>5</v>
      </c>
      <c r="MX89">
        <v>12.9498</v>
      </c>
      <c r="MY89" t="s">
        <v>5</v>
      </c>
      <c r="MZ89">
        <v>0.65359999999999996</v>
      </c>
      <c r="NA89">
        <v>0.97</v>
      </c>
      <c r="NB89">
        <v>3.4138000000000002</v>
      </c>
      <c r="NC89">
        <v>6.7423999999999999</v>
      </c>
      <c r="ND89">
        <v>12.3125</v>
      </c>
      <c r="NE89" t="s">
        <v>5</v>
      </c>
      <c r="NF89">
        <v>2.3854000000000002</v>
      </c>
      <c r="NG89" t="s">
        <v>5</v>
      </c>
      <c r="NH89">
        <v>8.5780999999999992</v>
      </c>
      <c r="NI89">
        <v>0.97919999999999996</v>
      </c>
      <c r="NJ89">
        <v>8.3332999999999995</v>
      </c>
      <c r="NK89">
        <v>1.1406000000000001</v>
      </c>
      <c r="NL89" t="s">
        <v>5</v>
      </c>
      <c r="NM89">
        <v>8.9062999999999999</v>
      </c>
      <c r="NN89" t="s">
        <v>5</v>
      </c>
      <c r="NO89" t="s">
        <v>5</v>
      </c>
      <c r="NP89">
        <v>16.75</v>
      </c>
      <c r="NQ89" t="s">
        <v>5</v>
      </c>
      <c r="NR89">
        <v>12.875</v>
      </c>
      <c r="NS89">
        <v>11.281000000000001</v>
      </c>
      <c r="NT89">
        <v>9.4824000000000002</v>
      </c>
      <c r="NU89" t="s">
        <v>5</v>
      </c>
      <c r="NV89" t="s">
        <v>5</v>
      </c>
      <c r="NW89" t="s">
        <v>5</v>
      </c>
      <c r="NX89" t="s">
        <v>5</v>
      </c>
      <c r="NY89">
        <v>9.1875</v>
      </c>
      <c r="NZ89" t="s">
        <v>5</v>
      </c>
      <c r="OA89" t="s">
        <v>5</v>
      </c>
      <c r="OB89" t="s">
        <v>5</v>
      </c>
      <c r="OC89" t="s">
        <v>5</v>
      </c>
      <c r="OD89" t="s">
        <v>5</v>
      </c>
      <c r="OE89" t="s">
        <v>5</v>
      </c>
      <c r="OF89" t="s">
        <v>5</v>
      </c>
      <c r="OG89" t="s">
        <v>5</v>
      </c>
      <c r="OH89" t="s">
        <v>5</v>
      </c>
      <c r="OI89" t="s">
        <v>5</v>
      </c>
      <c r="OJ89">
        <v>1.375</v>
      </c>
      <c r="OK89">
        <v>1.0608</v>
      </c>
      <c r="OL89" t="s">
        <v>5</v>
      </c>
      <c r="OM89" t="s">
        <v>5</v>
      </c>
      <c r="ON89" t="s">
        <v>5</v>
      </c>
      <c r="OO89">
        <v>1.1047</v>
      </c>
      <c r="OP89" t="s">
        <v>5</v>
      </c>
      <c r="OQ89">
        <v>0.3281</v>
      </c>
      <c r="OR89" t="s">
        <v>5</v>
      </c>
      <c r="OS89">
        <v>16</v>
      </c>
      <c r="OT89" t="s">
        <v>5</v>
      </c>
      <c r="OU89" t="s">
        <v>5</v>
      </c>
      <c r="OV89">
        <v>0.33200000000000002</v>
      </c>
      <c r="OW89" t="s">
        <v>5</v>
      </c>
      <c r="OX89">
        <v>8.7810000000000006</v>
      </c>
      <c r="OY89">
        <v>2.5510000000000002</v>
      </c>
      <c r="OZ89" t="s">
        <v>5</v>
      </c>
      <c r="PA89">
        <v>11.186500000000001</v>
      </c>
      <c r="PB89" t="s">
        <v>5</v>
      </c>
      <c r="PC89">
        <v>22.582999999999998</v>
      </c>
      <c r="PD89" t="s">
        <v>5</v>
      </c>
      <c r="PE89">
        <v>7.4987000000000004</v>
      </c>
      <c r="PF89" t="s">
        <v>5</v>
      </c>
      <c r="PG89">
        <v>6.609</v>
      </c>
      <c r="PH89" t="s">
        <v>5</v>
      </c>
      <c r="PI89" t="s">
        <v>5</v>
      </c>
      <c r="PJ89" t="s">
        <v>5</v>
      </c>
      <c r="PK89" t="s">
        <v>5</v>
      </c>
      <c r="PL89" t="s">
        <v>5</v>
      </c>
      <c r="PM89">
        <v>16.375</v>
      </c>
      <c r="PN89">
        <v>0.91669999999999996</v>
      </c>
      <c r="PO89" t="s">
        <v>5</v>
      </c>
      <c r="PP89" t="s">
        <v>5</v>
      </c>
      <c r="PQ89">
        <v>3.6718999999999999</v>
      </c>
      <c r="PR89">
        <v>13.625</v>
      </c>
      <c r="PS89" t="s">
        <v>5</v>
      </c>
      <c r="PT89" t="s">
        <v>5</v>
      </c>
      <c r="PU89" t="s">
        <v>5</v>
      </c>
      <c r="PV89" t="s">
        <v>5</v>
      </c>
      <c r="PW89" t="s">
        <v>5</v>
      </c>
      <c r="PX89">
        <v>5.6666999999999996</v>
      </c>
      <c r="PY89">
        <v>5.375</v>
      </c>
      <c r="PZ89">
        <v>0.40629999999999999</v>
      </c>
      <c r="QA89">
        <v>8.1780000000000008</v>
      </c>
      <c r="QB89" t="s">
        <v>5</v>
      </c>
      <c r="QC89" t="s">
        <v>5</v>
      </c>
      <c r="QD89">
        <v>1.5312999999999999</v>
      </c>
      <c r="QE89">
        <v>14</v>
      </c>
      <c r="QF89" t="s">
        <v>5</v>
      </c>
      <c r="QG89" t="s">
        <v>5</v>
      </c>
      <c r="QH89" t="s">
        <v>5</v>
      </c>
      <c r="QI89" t="s">
        <v>5</v>
      </c>
      <c r="QJ89" t="s">
        <v>5</v>
      </c>
      <c r="QK89">
        <v>6.0625</v>
      </c>
      <c r="QL89" t="s">
        <v>5</v>
      </c>
      <c r="QM89" t="s">
        <v>5</v>
      </c>
      <c r="QN89" t="s">
        <v>5</v>
      </c>
      <c r="QO89" t="s">
        <v>5</v>
      </c>
      <c r="QP89" t="s">
        <v>5</v>
      </c>
      <c r="QQ89" t="s">
        <v>5</v>
      </c>
      <c r="QR89" t="s">
        <v>5</v>
      </c>
      <c r="QS89">
        <v>10.75</v>
      </c>
      <c r="QT89">
        <v>5.7070999999999996</v>
      </c>
      <c r="QU89" t="s">
        <v>5</v>
      </c>
      <c r="QV89" t="s">
        <v>5</v>
      </c>
      <c r="QW89">
        <v>2.2048999999999999</v>
      </c>
      <c r="QX89">
        <v>6.9690000000000003</v>
      </c>
      <c r="QY89" t="s">
        <v>5</v>
      </c>
      <c r="QZ89">
        <v>1.2062999999999999</v>
      </c>
      <c r="RA89">
        <v>3.5737999999999999</v>
      </c>
      <c r="RB89" t="s">
        <v>5</v>
      </c>
      <c r="RC89" t="s">
        <v>5</v>
      </c>
      <c r="RD89">
        <v>15.208</v>
      </c>
      <c r="RE89">
        <v>4.9135999999999997</v>
      </c>
      <c r="RF89" t="s">
        <v>5</v>
      </c>
      <c r="RG89" t="s">
        <v>5</v>
      </c>
      <c r="RH89" t="s">
        <v>5</v>
      </c>
      <c r="RI89" t="s">
        <v>5</v>
      </c>
      <c r="RJ89">
        <v>21.036100000000001</v>
      </c>
      <c r="RK89" t="s">
        <v>5</v>
      </c>
      <c r="RL89" t="s">
        <v>5</v>
      </c>
      <c r="RM89" t="s">
        <v>5</v>
      </c>
      <c r="RN89" t="s">
        <v>5</v>
      </c>
      <c r="RO89">
        <v>9.4167000000000005</v>
      </c>
      <c r="RP89" t="s">
        <v>5</v>
      </c>
      <c r="RQ89">
        <v>2.3125</v>
      </c>
      <c r="RR89">
        <v>27.75</v>
      </c>
      <c r="RS89" t="s">
        <v>5</v>
      </c>
      <c r="RT89" t="s">
        <v>5</v>
      </c>
      <c r="RU89">
        <v>3.7793000000000001</v>
      </c>
      <c r="RV89">
        <v>6.1562999999999999</v>
      </c>
      <c r="RW89" t="s">
        <v>5</v>
      </c>
      <c r="RX89" t="s">
        <v>5</v>
      </c>
      <c r="RY89" t="s">
        <v>5</v>
      </c>
      <c r="RZ89">
        <v>10.1805</v>
      </c>
      <c r="SA89" t="s">
        <v>5</v>
      </c>
      <c r="SB89" t="s">
        <v>5</v>
      </c>
      <c r="SC89" t="s">
        <v>5</v>
      </c>
      <c r="SD89" t="s">
        <v>5</v>
      </c>
      <c r="SE89">
        <v>11.3125</v>
      </c>
      <c r="SF89">
        <v>0.95830000000000004</v>
      </c>
      <c r="SG89">
        <v>22.942900000000002</v>
      </c>
      <c r="SH89" t="s">
        <v>5</v>
      </c>
      <c r="SI89" t="s">
        <v>5</v>
      </c>
      <c r="SJ89" t="s">
        <v>5</v>
      </c>
      <c r="SK89" t="s">
        <v>5</v>
      </c>
      <c r="SL89">
        <v>3.4531000000000001</v>
      </c>
      <c r="SM89" t="s">
        <v>5</v>
      </c>
      <c r="SN89" t="s">
        <v>5</v>
      </c>
    </row>
    <row r="90" spans="1:508" x14ac:dyDescent="0.3">
      <c r="A90">
        <f t="shared" si="1"/>
        <v>210</v>
      </c>
      <c r="B90" s="3">
        <v>32989</v>
      </c>
      <c r="C90" t="s">
        <v>5</v>
      </c>
      <c r="D90" t="s">
        <v>5</v>
      </c>
      <c r="E90" t="s">
        <v>5</v>
      </c>
      <c r="F90">
        <v>1.3879999999999999</v>
      </c>
      <c r="G90" t="s">
        <v>5</v>
      </c>
      <c r="H90" t="s">
        <v>5</v>
      </c>
      <c r="I90">
        <v>4.6879999999999997</v>
      </c>
      <c r="J90">
        <v>3.7970999999999999</v>
      </c>
      <c r="K90" t="s">
        <v>5</v>
      </c>
      <c r="L90">
        <v>2.468</v>
      </c>
      <c r="M90" t="s">
        <v>5</v>
      </c>
      <c r="N90">
        <v>8.6774000000000004</v>
      </c>
      <c r="O90" t="s">
        <v>5</v>
      </c>
      <c r="P90" t="s">
        <v>5</v>
      </c>
      <c r="Q90">
        <v>5.625</v>
      </c>
      <c r="R90" t="s">
        <v>5</v>
      </c>
      <c r="S90">
        <v>29.375</v>
      </c>
      <c r="T90" t="s">
        <v>5</v>
      </c>
      <c r="U90">
        <v>0.91669999999999996</v>
      </c>
      <c r="V90" t="s">
        <v>5</v>
      </c>
      <c r="W90">
        <v>129.02539999999999</v>
      </c>
      <c r="X90" t="s">
        <v>5</v>
      </c>
      <c r="Y90" t="s">
        <v>5</v>
      </c>
      <c r="Z90">
        <v>5.4062999999999999</v>
      </c>
      <c r="AA90" t="s">
        <v>5</v>
      </c>
      <c r="AB90" t="s">
        <v>5</v>
      </c>
      <c r="AC90" t="s">
        <v>5</v>
      </c>
      <c r="AD90">
        <v>5.4687999999999999</v>
      </c>
      <c r="AE90" t="s">
        <v>5</v>
      </c>
      <c r="AF90" t="s">
        <v>5</v>
      </c>
      <c r="AG90" t="s">
        <v>5</v>
      </c>
      <c r="AH90">
        <v>0.42580000000000001</v>
      </c>
      <c r="AI90" t="s">
        <v>5</v>
      </c>
      <c r="AJ90" t="s">
        <v>5</v>
      </c>
      <c r="AK90" t="s">
        <v>5</v>
      </c>
      <c r="AL90">
        <v>1.323</v>
      </c>
      <c r="AM90" t="s">
        <v>5</v>
      </c>
      <c r="AN90" t="s">
        <v>5</v>
      </c>
      <c r="AO90" t="s">
        <v>5</v>
      </c>
      <c r="AP90" t="s">
        <v>5</v>
      </c>
      <c r="AQ90" t="s">
        <v>5</v>
      </c>
      <c r="AR90" t="s">
        <v>5</v>
      </c>
      <c r="AS90">
        <v>10.295999999999999</v>
      </c>
      <c r="AT90" t="s">
        <v>5</v>
      </c>
      <c r="AU90">
        <v>6.2770999999999999</v>
      </c>
      <c r="AV90">
        <v>11.8741</v>
      </c>
      <c r="AW90" t="s">
        <v>5</v>
      </c>
      <c r="AX90" t="s">
        <v>5</v>
      </c>
      <c r="AY90" t="s">
        <v>5</v>
      </c>
      <c r="AZ90" t="s">
        <v>5</v>
      </c>
      <c r="BA90">
        <v>11.25</v>
      </c>
      <c r="BB90" t="s">
        <v>5</v>
      </c>
      <c r="BC90" t="s">
        <v>5</v>
      </c>
      <c r="BD90" t="s">
        <v>5</v>
      </c>
      <c r="BE90">
        <v>12.875</v>
      </c>
      <c r="BF90" t="s">
        <v>5</v>
      </c>
      <c r="BG90">
        <v>6.8049999999999997</v>
      </c>
      <c r="BH90" t="s">
        <v>5</v>
      </c>
      <c r="BI90">
        <v>23.332999999999998</v>
      </c>
      <c r="BJ90">
        <v>9.2187999999999999</v>
      </c>
      <c r="BK90">
        <v>5.0426000000000002</v>
      </c>
      <c r="BL90">
        <v>0.31940000000000002</v>
      </c>
      <c r="BM90">
        <v>7.4379999999999997</v>
      </c>
      <c r="BN90">
        <v>1.6736</v>
      </c>
      <c r="BO90" t="s">
        <v>5</v>
      </c>
      <c r="BP90" t="s">
        <v>5</v>
      </c>
      <c r="BQ90">
        <v>4.0909000000000004</v>
      </c>
      <c r="BR90" t="s">
        <v>5</v>
      </c>
      <c r="BS90">
        <v>26</v>
      </c>
      <c r="BT90" t="s">
        <v>5</v>
      </c>
      <c r="BU90">
        <v>1.9687999999999999</v>
      </c>
      <c r="BV90">
        <v>13.0572</v>
      </c>
      <c r="BW90" t="s">
        <v>5</v>
      </c>
      <c r="BX90" t="s">
        <v>5</v>
      </c>
      <c r="BY90" t="s">
        <v>5</v>
      </c>
      <c r="BZ90" t="s">
        <v>5</v>
      </c>
      <c r="CA90" t="s">
        <v>5</v>
      </c>
      <c r="CB90">
        <v>22.392399999999999</v>
      </c>
      <c r="CC90">
        <v>7.3924000000000003</v>
      </c>
      <c r="CD90" t="s">
        <v>5</v>
      </c>
      <c r="CE90">
        <v>7.8125</v>
      </c>
      <c r="CF90" t="s">
        <v>5</v>
      </c>
      <c r="CG90" t="s">
        <v>5</v>
      </c>
      <c r="CH90" t="s">
        <v>5</v>
      </c>
      <c r="CI90" t="s">
        <v>5</v>
      </c>
      <c r="CJ90" t="s">
        <v>5</v>
      </c>
      <c r="CK90" t="s">
        <v>5</v>
      </c>
      <c r="CL90" t="s">
        <v>5</v>
      </c>
      <c r="CM90" t="s">
        <v>5</v>
      </c>
      <c r="CN90">
        <v>0.16020000000000001</v>
      </c>
      <c r="CO90" t="s">
        <v>5</v>
      </c>
      <c r="CP90" t="s">
        <v>5</v>
      </c>
      <c r="CQ90" t="s">
        <v>5</v>
      </c>
      <c r="CR90" t="s">
        <v>5</v>
      </c>
      <c r="CS90" t="s">
        <v>5</v>
      </c>
      <c r="CT90">
        <v>5.1388999999999996</v>
      </c>
      <c r="CU90">
        <v>6.5587999999999997</v>
      </c>
      <c r="CV90">
        <v>3.5703</v>
      </c>
      <c r="CW90">
        <v>9.6560000000000006</v>
      </c>
      <c r="CX90">
        <v>9.1111000000000004</v>
      </c>
      <c r="CY90">
        <v>1.3332999999999999</v>
      </c>
      <c r="CZ90" t="s">
        <v>5</v>
      </c>
      <c r="DA90" t="s">
        <v>5</v>
      </c>
      <c r="DB90">
        <v>5.9059999999999997</v>
      </c>
      <c r="DC90">
        <v>29.5</v>
      </c>
      <c r="DD90" t="s">
        <v>5</v>
      </c>
      <c r="DE90">
        <v>13.151899999999999</v>
      </c>
      <c r="DF90" t="s">
        <v>5</v>
      </c>
      <c r="DG90">
        <v>1.2082999999999999</v>
      </c>
      <c r="DH90">
        <v>6</v>
      </c>
      <c r="DI90">
        <v>9.5289999999999999</v>
      </c>
      <c r="DJ90" t="s">
        <v>5</v>
      </c>
      <c r="DK90" t="s">
        <v>5</v>
      </c>
      <c r="DL90">
        <v>12.292300000000001</v>
      </c>
      <c r="DM90" t="s">
        <v>5</v>
      </c>
      <c r="DN90" t="s">
        <v>5</v>
      </c>
      <c r="DO90" t="s">
        <v>5</v>
      </c>
      <c r="DP90">
        <v>7.9899999999999999E-2</v>
      </c>
      <c r="DQ90" t="s">
        <v>5</v>
      </c>
      <c r="DR90">
        <v>4.8330000000000002</v>
      </c>
      <c r="DS90">
        <v>6.8888999999999996</v>
      </c>
      <c r="DT90" t="s">
        <v>5</v>
      </c>
      <c r="DU90" t="s">
        <v>5</v>
      </c>
      <c r="DV90" t="s">
        <v>5</v>
      </c>
      <c r="DW90">
        <v>9.7852999999999994</v>
      </c>
      <c r="DX90">
        <v>16.343800000000002</v>
      </c>
      <c r="DY90" t="s">
        <v>5</v>
      </c>
      <c r="DZ90">
        <v>14.25</v>
      </c>
      <c r="EA90" t="s">
        <v>5</v>
      </c>
      <c r="EB90">
        <v>29.523199999999999</v>
      </c>
      <c r="EC90">
        <v>12.479200000000001</v>
      </c>
      <c r="ED90" t="s">
        <v>5</v>
      </c>
      <c r="EE90" t="s">
        <v>5</v>
      </c>
      <c r="EF90" t="s">
        <v>5</v>
      </c>
      <c r="EG90" t="s">
        <v>5</v>
      </c>
      <c r="EH90">
        <v>0.84670000000000001</v>
      </c>
      <c r="EI90">
        <v>9.1065000000000005</v>
      </c>
      <c r="EJ90" t="s">
        <v>5</v>
      </c>
      <c r="EK90" t="s">
        <v>5</v>
      </c>
      <c r="EL90" t="s">
        <v>5</v>
      </c>
      <c r="EM90" t="s">
        <v>5</v>
      </c>
      <c r="EN90" t="s">
        <v>5</v>
      </c>
      <c r="EO90">
        <v>6.2773000000000003</v>
      </c>
      <c r="EP90" t="s">
        <v>5</v>
      </c>
      <c r="EQ90">
        <v>10.237299999999999</v>
      </c>
      <c r="ER90" t="s">
        <v>5</v>
      </c>
      <c r="ES90">
        <v>24.875</v>
      </c>
      <c r="ET90">
        <v>23.524699999999999</v>
      </c>
      <c r="EU90" t="s">
        <v>5</v>
      </c>
      <c r="EV90" t="s">
        <v>5</v>
      </c>
      <c r="EW90" t="s">
        <v>5</v>
      </c>
      <c r="EX90">
        <v>0.82809999999999995</v>
      </c>
      <c r="EY90" t="s">
        <v>5</v>
      </c>
      <c r="EZ90">
        <v>2.7812999999999999</v>
      </c>
      <c r="FA90">
        <v>23.875</v>
      </c>
      <c r="FB90">
        <v>4.8559999999999999</v>
      </c>
      <c r="FC90">
        <v>18.1875</v>
      </c>
      <c r="FD90" t="s">
        <v>5</v>
      </c>
      <c r="FE90" t="s">
        <v>5</v>
      </c>
      <c r="FF90">
        <v>9.8437999999999999</v>
      </c>
      <c r="FG90">
        <v>2.6875</v>
      </c>
      <c r="FH90" t="s">
        <v>5</v>
      </c>
      <c r="FI90" t="s">
        <v>5</v>
      </c>
      <c r="FJ90">
        <v>19.875</v>
      </c>
      <c r="FK90" t="s">
        <v>5</v>
      </c>
      <c r="FL90" t="s">
        <v>5</v>
      </c>
      <c r="FM90">
        <v>5.9519000000000002</v>
      </c>
      <c r="FN90">
        <v>19.625</v>
      </c>
      <c r="FO90" t="s">
        <v>5</v>
      </c>
      <c r="FP90" t="s">
        <v>5</v>
      </c>
      <c r="FQ90" t="s">
        <v>5</v>
      </c>
      <c r="FR90">
        <v>0.73440000000000005</v>
      </c>
      <c r="FS90" t="s">
        <v>5</v>
      </c>
      <c r="FT90" t="s">
        <v>5</v>
      </c>
      <c r="FU90">
        <v>14.514099999999999</v>
      </c>
      <c r="FV90" t="s">
        <v>5</v>
      </c>
      <c r="FW90">
        <v>0.34379999999999999</v>
      </c>
      <c r="FX90" t="s">
        <v>5</v>
      </c>
      <c r="FY90" t="s">
        <v>5</v>
      </c>
      <c r="FZ90" t="s">
        <v>5</v>
      </c>
      <c r="GA90">
        <v>13.7813</v>
      </c>
      <c r="GB90" t="s">
        <v>5</v>
      </c>
      <c r="GC90" t="s">
        <v>5</v>
      </c>
      <c r="GD90" t="s">
        <v>5</v>
      </c>
      <c r="GE90">
        <v>0.48830000000000001</v>
      </c>
      <c r="GF90">
        <v>4.2140000000000004</v>
      </c>
      <c r="GG90" t="s">
        <v>5</v>
      </c>
      <c r="GH90" t="s">
        <v>5</v>
      </c>
      <c r="GI90" t="s">
        <v>5</v>
      </c>
      <c r="GJ90">
        <v>3.6428000000000003</v>
      </c>
      <c r="GK90" t="s">
        <v>5</v>
      </c>
      <c r="GL90" t="s">
        <v>5</v>
      </c>
      <c r="GM90" t="s">
        <v>5</v>
      </c>
      <c r="GN90">
        <v>20.5</v>
      </c>
      <c r="GO90" t="s">
        <v>5</v>
      </c>
      <c r="GP90" t="s">
        <v>5</v>
      </c>
      <c r="GQ90" t="s">
        <v>5</v>
      </c>
      <c r="GR90">
        <v>4.5309999999999997</v>
      </c>
      <c r="GS90">
        <v>5.1767000000000003</v>
      </c>
      <c r="GT90" t="s">
        <v>5</v>
      </c>
      <c r="GU90">
        <v>7.5651000000000002</v>
      </c>
      <c r="GV90">
        <v>5.6909999999999998</v>
      </c>
      <c r="GW90">
        <v>6.51</v>
      </c>
      <c r="GX90" t="s">
        <v>5</v>
      </c>
      <c r="GY90" t="s">
        <v>5</v>
      </c>
      <c r="GZ90" t="s">
        <v>5</v>
      </c>
      <c r="HA90">
        <v>17.5</v>
      </c>
      <c r="HB90" t="s">
        <v>5</v>
      </c>
      <c r="HC90">
        <v>2.3426</v>
      </c>
      <c r="HD90" t="s">
        <v>5</v>
      </c>
      <c r="HE90" t="s">
        <v>5</v>
      </c>
      <c r="HF90">
        <v>17.625</v>
      </c>
      <c r="HG90">
        <v>10.304399999999999</v>
      </c>
      <c r="HH90" t="s">
        <v>5</v>
      </c>
      <c r="HI90">
        <v>5.0640999999999998</v>
      </c>
      <c r="HJ90" t="s">
        <v>5</v>
      </c>
      <c r="HK90" t="s">
        <v>5</v>
      </c>
      <c r="HL90">
        <v>2.2650000000000001</v>
      </c>
      <c r="HM90">
        <v>15.333299999999999</v>
      </c>
      <c r="HN90" t="s">
        <v>5</v>
      </c>
      <c r="HO90" t="s">
        <v>5</v>
      </c>
      <c r="HP90" t="s">
        <v>5</v>
      </c>
      <c r="HQ90" t="s">
        <v>5</v>
      </c>
      <c r="HR90">
        <v>1.3906000000000001</v>
      </c>
      <c r="HS90">
        <v>2.5312999999999999</v>
      </c>
      <c r="HT90">
        <v>8.33</v>
      </c>
      <c r="HU90">
        <v>5.7887000000000004</v>
      </c>
      <c r="HV90" t="s">
        <v>5</v>
      </c>
      <c r="HW90">
        <v>1.9431</v>
      </c>
      <c r="HX90">
        <v>4.375</v>
      </c>
      <c r="HY90">
        <v>1.9218999999999999</v>
      </c>
      <c r="HZ90" t="s">
        <v>5</v>
      </c>
      <c r="IA90">
        <v>7.5487000000000002</v>
      </c>
      <c r="IB90">
        <v>7.9375</v>
      </c>
      <c r="IC90">
        <v>9.5299999999999994</v>
      </c>
      <c r="ID90">
        <v>27.1875</v>
      </c>
      <c r="IE90" t="s">
        <v>5</v>
      </c>
      <c r="IF90" t="s">
        <v>5</v>
      </c>
      <c r="IG90">
        <v>2.6419999999999999</v>
      </c>
      <c r="IH90">
        <v>19.625</v>
      </c>
      <c r="II90" t="s">
        <v>5</v>
      </c>
      <c r="IJ90" t="s">
        <v>5</v>
      </c>
      <c r="IK90" t="s">
        <v>5</v>
      </c>
      <c r="IL90">
        <v>1.25</v>
      </c>
      <c r="IM90" t="s">
        <v>5</v>
      </c>
      <c r="IN90">
        <v>24.6463</v>
      </c>
      <c r="IO90">
        <v>5.1666999999999996</v>
      </c>
      <c r="IP90" t="s">
        <v>5</v>
      </c>
      <c r="IQ90" t="s">
        <v>5</v>
      </c>
      <c r="IR90">
        <v>6.9675000000000002</v>
      </c>
      <c r="IS90" t="s">
        <v>5</v>
      </c>
      <c r="IT90" t="s">
        <v>5</v>
      </c>
      <c r="IU90" t="s">
        <v>5</v>
      </c>
      <c r="IV90">
        <v>6.375</v>
      </c>
      <c r="IW90" t="s">
        <v>5</v>
      </c>
      <c r="IX90">
        <v>2.4843999999999999</v>
      </c>
      <c r="IY90">
        <v>3.4582999999999999</v>
      </c>
      <c r="IZ90">
        <v>4.0849000000000002</v>
      </c>
      <c r="JA90">
        <v>0.1181</v>
      </c>
      <c r="JB90">
        <v>7.1406000000000001</v>
      </c>
      <c r="JC90" t="s">
        <v>5</v>
      </c>
      <c r="JD90">
        <v>7.9166999999999996</v>
      </c>
      <c r="JE90" t="s">
        <v>5</v>
      </c>
      <c r="JF90">
        <v>15.5625</v>
      </c>
      <c r="JG90" t="s">
        <v>5</v>
      </c>
      <c r="JH90" t="s">
        <v>5</v>
      </c>
      <c r="JI90" t="s">
        <v>5</v>
      </c>
      <c r="JJ90" t="s">
        <v>5</v>
      </c>
      <c r="JK90">
        <v>2.4062999999999999</v>
      </c>
      <c r="JL90">
        <v>15.430199999999999</v>
      </c>
      <c r="JM90" t="s">
        <v>5</v>
      </c>
      <c r="JN90" t="s">
        <v>5</v>
      </c>
      <c r="JO90">
        <v>4.8125</v>
      </c>
      <c r="JP90">
        <v>1.5</v>
      </c>
      <c r="JQ90" t="s">
        <v>5</v>
      </c>
      <c r="JR90">
        <v>0.21879999999999999</v>
      </c>
      <c r="JS90">
        <v>9.1145999999999994</v>
      </c>
      <c r="JT90">
        <v>9.1249000000000002</v>
      </c>
      <c r="JU90" t="s">
        <v>5</v>
      </c>
      <c r="JV90">
        <v>3.9218999999999999</v>
      </c>
      <c r="JW90">
        <v>1.014</v>
      </c>
      <c r="JX90" t="s">
        <v>5</v>
      </c>
      <c r="JY90">
        <v>6.2565999999999997</v>
      </c>
      <c r="JZ90" t="s">
        <v>5</v>
      </c>
      <c r="KA90" t="s">
        <v>5</v>
      </c>
      <c r="KB90">
        <v>16.781300000000002</v>
      </c>
      <c r="KC90" t="s">
        <v>5</v>
      </c>
      <c r="KD90">
        <v>13.1875</v>
      </c>
      <c r="KE90" t="s">
        <v>5</v>
      </c>
      <c r="KF90">
        <v>1.0820000000000001</v>
      </c>
      <c r="KG90">
        <v>1.4722</v>
      </c>
      <c r="KH90">
        <v>1.0645</v>
      </c>
      <c r="KI90" t="s">
        <v>5</v>
      </c>
      <c r="KJ90" t="s">
        <v>5</v>
      </c>
      <c r="KK90" t="s">
        <v>5</v>
      </c>
      <c r="KL90" t="s">
        <v>5</v>
      </c>
      <c r="KM90" t="s">
        <v>5</v>
      </c>
      <c r="KN90" t="s">
        <v>5</v>
      </c>
      <c r="KO90" t="s">
        <v>5</v>
      </c>
      <c r="KP90" t="s">
        <v>5</v>
      </c>
      <c r="KQ90">
        <v>10.601599999999999</v>
      </c>
      <c r="KR90">
        <v>7.6559999999999997</v>
      </c>
      <c r="KS90" t="s">
        <v>5</v>
      </c>
      <c r="KT90" t="s">
        <v>5</v>
      </c>
      <c r="KU90" t="s">
        <v>5</v>
      </c>
      <c r="KV90" t="s">
        <v>5</v>
      </c>
      <c r="KW90">
        <v>1.9843999999999999</v>
      </c>
      <c r="KX90" t="s">
        <v>5</v>
      </c>
      <c r="KY90">
        <v>3.3437999999999999</v>
      </c>
      <c r="KZ90" t="s">
        <v>5</v>
      </c>
      <c r="LA90" t="s">
        <v>5</v>
      </c>
      <c r="LB90" t="s">
        <v>5</v>
      </c>
      <c r="LC90" t="s">
        <v>5</v>
      </c>
      <c r="LD90">
        <v>11.5625</v>
      </c>
      <c r="LE90">
        <v>19.126000000000001</v>
      </c>
      <c r="LF90">
        <v>0.40400000000000003</v>
      </c>
      <c r="LG90">
        <v>3.2694000000000001</v>
      </c>
      <c r="LH90" t="s">
        <v>5</v>
      </c>
      <c r="LI90" t="s">
        <v>5</v>
      </c>
      <c r="LJ90">
        <v>11.5349</v>
      </c>
      <c r="LK90" t="s">
        <v>5</v>
      </c>
      <c r="LL90" t="s">
        <v>5</v>
      </c>
      <c r="LM90" t="s">
        <v>5</v>
      </c>
      <c r="LN90">
        <v>0.79690000000000005</v>
      </c>
      <c r="LO90">
        <v>20.619</v>
      </c>
      <c r="LP90" t="s">
        <v>5</v>
      </c>
      <c r="LQ90" t="s">
        <v>5</v>
      </c>
      <c r="LR90" t="s">
        <v>5</v>
      </c>
      <c r="LS90">
        <v>0.66410000000000002</v>
      </c>
      <c r="LT90" t="s">
        <v>5</v>
      </c>
      <c r="LU90" t="s">
        <v>5</v>
      </c>
      <c r="LV90" t="s">
        <v>5</v>
      </c>
      <c r="LW90" t="s">
        <v>5</v>
      </c>
      <c r="LX90">
        <v>15.125</v>
      </c>
      <c r="LY90">
        <v>34.0518</v>
      </c>
      <c r="LZ90" t="s">
        <v>5</v>
      </c>
      <c r="MA90">
        <v>3.3401999999999998</v>
      </c>
      <c r="MB90" t="s">
        <v>5</v>
      </c>
      <c r="MC90">
        <v>1.2031000000000001</v>
      </c>
      <c r="MD90" t="s">
        <v>5</v>
      </c>
      <c r="ME90">
        <v>7.1440000000000001</v>
      </c>
      <c r="MF90" t="s">
        <v>5</v>
      </c>
      <c r="MG90" t="s">
        <v>5</v>
      </c>
      <c r="MH90" t="s">
        <v>5</v>
      </c>
      <c r="MI90">
        <v>12.666700000000001</v>
      </c>
      <c r="MJ90" t="s">
        <v>5</v>
      </c>
      <c r="MK90">
        <v>5.1041999999999996</v>
      </c>
      <c r="ML90">
        <v>3.8828</v>
      </c>
      <c r="MM90" t="s">
        <v>5</v>
      </c>
      <c r="MN90" t="s">
        <v>5</v>
      </c>
      <c r="MO90" t="s">
        <v>5</v>
      </c>
      <c r="MP90" t="s">
        <v>5</v>
      </c>
      <c r="MQ90" t="s">
        <v>5</v>
      </c>
      <c r="MR90" t="s">
        <v>5</v>
      </c>
      <c r="MS90" t="s">
        <v>5</v>
      </c>
      <c r="MT90">
        <v>2.8178999999999998</v>
      </c>
      <c r="MU90" t="s">
        <v>5</v>
      </c>
      <c r="MV90" t="s">
        <v>5</v>
      </c>
      <c r="MW90" t="s">
        <v>5</v>
      </c>
      <c r="MX90">
        <v>12.8299</v>
      </c>
      <c r="MY90" t="s">
        <v>5</v>
      </c>
      <c r="MZ90">
        <v>0.65359999999999996</v>
      </c>
      <c r="NA90">
        <v>0.95240000000000002</v>
      </c>
      <c r="NB90">
        <v>3.3279999999999998</v>
      </c>
      <c r="NC90">
        <v>6.657</v>
      </c>
      <c r="ND90">
        <v>12.3125</v>
      </c>
      <c r="NE90" t="s">
        <v>5</v>
      </c>
      <c r="NF90">
        <v>2.4375</v>
      </c>
      <c r="NG90" t="s">
        <v>5</v>
      </c>
      <c r="NH90">
        <v>8.8437999999999999</v>
      </c>
      <c r="NI90">
        <v>0.97919999999999996</v>
      </c>
      <c r="NJ90">
        <v>8.3704000000000001</v>
      </c>
      <c r="NK90">
        <v>1.125</v>
      </c>
      <c r="NL90" t="s">
        <v>5</v>
      </c>
      <c r="NM90">
        <v>8.875</v>
      </c>
      <c r="NN90" t="s">
        <v>5</v>
      </c>
      <c r="NO90" t="s">
        <v>5</v>
      </c>
      <c r="NP90">
        <v>17.0625</v>
      </c>
      <c r="NQ90" t="s">
        <v>5</v>
      </c>
      <c r="NR90">
        <v>12.75</v>
      </c>
      <c r="NS90">
        <v>11.5</v>
      </c>
      <c r="NT90">
        <v>9.3374000000000006</v>
      </c>
      <c r="NU90" t="s">
        <v>5</v>
      </c>
      <c r="NV90" t="s">
        <v>5</v>
      </c>
      <c r="NW90" t="s">
        <v>5</v>
      </c>
      <c r="NX90" t="s">
        <v>5</v>
      </c>
      <c r="NY90">
        <v>8.875</v>
      </c>
      <c r="NZ90" t="s">
        <v>5</v>
      </c>
      <c r="OA90" t="s">
        <v>5</v>
      </c>
      <c r="OB90" t="s">
        <v>5</v>
      </c>
      <c r="OC90" t="s">
        <v>5</v>
      </c>
      <c r="OD90" t="s">
        <v>5</v>
      </c>
      <c r="OE90" t="s">
        <v>5</v>
      </c>
      <c r="OF90" t="s">
        <v>5</v>
      </c>
      <c r="OG90" t="s">
        <v>5</v>
      </c>
      <c r="OH90" t="s">
        <v>5</v>
      </c>
      <c r="OI90" t="s">
        <v>5</v>
      </c>
      <c r="OJ90">
        <v>1.375</v>
      </c>
      <c r="OK90">
        <v>1.0828</v>
      </c>
      <c r="OL90" t="s">
        <v>5</v>
      </c>
      <c r="OM90" t="s">
        <v>5</v>
      </c>
      <c r="ON90" t="s">
        <v>5</v>
      </c>
      <c r="OO90">
        <v>1.1047</v>
      </c>
      <c r="OP90" t="s">
        <v>5</v>
      </c>
      <c r="OQ90">
        <v>0.33200000000000002</v>
      </c>
      <c r="OR90" t="s">
        <v>5</v>
      </c>
      <c r="OS90">
        <v>15.8438</v>
      </c>
      <c r="OT90" t="s">
        <v>5</v>
      </c>
      <c r="OU90" t="s">
        <v>5</v>
      </c>
      <c r="OV90">
        <v>0.32919999999999999</v>
      </c>
      <c r="OW90" t="s">
        <v>5</v>
      </c>
      <c r="OX90">
        <v>8.7810000000000006</v>
      </c>
      <c r="OY90">
        <v>2.4939999999999998</v>
      </c>
      <c r="OZ90" t="s">
        <v>5</v>
      </c>
      <c r="PA90">
        <v>11.2424</v>
      </c>
      <c r="PB90" t="s">
        <v>5</v>
      </c>
      <c r="PC90">
        <v>22.082999999999998</v>
      </c>
      <c r="PD90" t="s">
        <v>5</v>
      </c>
      <c r="PE90">
        <v>7.3845000000000001</v>
      </c>
      <c r="PF90" t="s">
        <v>5</v>
      </c>
      <c r="PG90">
        <v>6.7190000000000003</v>
      </c>
      <c r="PH90" t="s">
        <v>5</v>
      </c>
      <c r="PI90" t="s">
        <v>5</v>
      </c>
      <c r="PJ90" t="s">
        <v>5</v>
      </c>
      <c r="PK90" t="s">
        <v>5</v>
      </c>
      <c r="PL90" t="s">
        <v>5</v>
      </c>
      <c r="PM90">
        <v>16.437999999999999</v>
      </c>
      <c r="PN90">
        <v>1</v>
      </c>
      <c r="PO90" t="s">
        <v>5</v>
      </c>
      <c r="PP90" t="s">
        <v>5</v>
      </c>
      <c r="PQ90">
        <v>3.7031000000000001</v>
      </c>
      <c r="PR90">
        <v>13.5313</v>
      </c>
      <c r="PS90" t="s">
        <v>5</v>
      </c>
      <c r="PT90" t="s">
        <v>5</v>
      </c>
      <c r="PU90" t="s">
        <v>5</v>
      </c>
      <c r="PV90" t="s">
        <v>5</v>
      </c>
      <c r="PW90" t="s">
        <v>5</v>
      </c>
      <c r="PX90">
        <v>5.75</v>
      </c>
      <c r="PY90">
        <v>5.4218999999999999</v>
      </c>
      <c r="PZ90">
        <v>0.41020000000000001</v>
      </c>
      <c r="QA90">
        <v>8.3379999999999992</v>
      </c>
      <c r="QB90" t="s">
        <v>5</v>
      </c>
      <c r="QC90" t="s">
        <v>5</v>
      </c>
      <c r="QD90">
        <v>1.5468999999999999</v>
      </c>
      <c r="QE90">
        <v>14.093999999999999</v>
      </c>
      <c r="QF90" t="s">
        <v>5</v>
      </c>
      <c r="QG90" t="s">
        <v>5</v>
      </c>
      <c r="QH90" t="s">
        <v>5</v>
      </c>
      <c r="QI90" t="s">
        <v>5</v>
      </c>
      <c r="QJ90" t="s">
        <v>5</v>
      </c>
      <c r="QK90">
        <v>6</v>
      </c>
      <c r="QL90" t="s">
        <v>5</v>
      </c>
      <c r="QM90" t="s">
        <v>5</v>
      </c>
      <c r="QN90" t="s">
        <v>5</v>
      </c>
      <c r="QO90" t="s">
        <v>5</v>
      </c>
      <c r="QP90" t="s">
        <v>5</v>
      </c>
      <c r="QQ90" t="s">
        <v>5</v>
      </c>
      <c r="QR90" t="s">
        <v>5</v>
      </c>
      <c r="QS90">
        <v>10.75</v>
      </c>
      <c r="QT90">
        <v>5.8228999999999997</v>
      </c>
      <c r="QU90" t="s">
        <v>5</v>
      </c>
      <c r="QV90" t="s">
        <v>5</v>
      </c>
      <c r="QW90">
        <v>2.2185999999999999</v>
      </c>
      <c r="QX90">
        <v>6.9530000000000003</v>
      </c>
      <c r="QY90" t="s">
        <v>5</v>
      </c>
      <c r="QZ90">
        <v>1.2062999999999999</v>
      </c>
      <c r="RA90">
        <v>3.5737999999999999</v>
      </c>
      <c r="RB90" t="s">
        <v>5</v>
      </c>
      <c r="RC90" t="s">
        <v>5</v>
      </c>
      <c r="RD90">
        <v>15</v>
      </c>
      <c r="RE90">
        <v>4.9135999999999997</v>
      </c>
      <c r="RF90" t="s">
        <v>5</v>
      </c>
      <c r="RG90" t="s">
        <v>5</v>
      </c>
      <c r="RH90" t="s">
        <v>5</v>
      </c>
      <c r="RI90" t="s">
        <v>5</v>
      </c>
      <c r="RJ90">
        <v>20.9801</v>
      </c>
      <c r="RK90" t="s">
        <v>5</v>
      </c>
      <c r="RL90" t="s">
        <v>5</v>
      </c>
      <c r="RM90" t="s">
        <v>5</v>
      </c>
      <c r="RN90" t="s">
        <v>5</v>
      </c>
      <c r="RO90">
        <v>9.375</v>
      </c>
      <c r="RP90" t="s">
        <v>5</v>
      </c>
      <c r="RQ90">
        <v>2.2968999999999999</v>
      </c>
      <c r="RR90">
        <v>28.125</v>
      </c>
      <c r="RS90" t="s">
        <v>5</v>
      </c>
      <c r="RT90" t="s">
        <v>5</v>
      </c>
      <c r="RU90">
        <v>3.6856</v>
      </c>
      <c r="RV90">
        <v>6.1406000000000001</v>
      </c>
      <c r="RW90" t="s">
        <v>5</v>
      </c>
      <c r="RX90" t="s">
        <v>5</v>
      </c>
      <c r="RY90" t="s">
        <v>5</v>
      </c>
      <c r="RZ90">
        <v>10.2828</v>
      </c>
      <c r="SA90" t="s">
        <v>5</v>
      </c>
      <c r="SB90" t="s">
        <v>5</v>
      </c>
      <c r="SC90" t="s">
        <v>5</v>
      </c>
      <c r="SD90" t="s">
        <v>5</v>
      </c>
      <c r="SE90">
        <v>11.375</v>
      </c>
      <c r="SF90">
        <v>0.95830000000000004</v>
      </c>
      <c r="SG90">
        <v>22.393999999999998</v>
      </c>
      <c r="SH90" t="s">
        <v>5</v>
      </c>
      <c r="SI90" t="s">
        <v>5</v>
      </c>
      <c r="SJ90" t="s">
        <v>5</v>
      </c>
      <c r="SK90" t="s">
        <v>5</v>
      </c>
      <c r="SL90">
        <v>3.625</v>
      </c>
      <c r="SM90" t="s">
        <v>5</v>
      </c>
      <c r="SN90" t="s">
        <v>5</v>
      </c>
    </row>
    <row r="91" spans="1:508" x14ac:dyDescent="0.3">
      <c r="A91">
        <f t="shared" si="1"/>
        <v>210</v>
      </c>
      <c r="B91" s="3">
        <v>32990</v>
      </c>
      <c r="C91" t="s">
        <v>5</v>
      </c>
      <c r="D91" t="s">
        <v>5</v>
      </c>
      <c r="E91" t="s">
        <v>5</v>
      </c>
      <c r="F91">
        <v>1.397</v>
      </c>
      <c r="G91" t="s">
        <v>5</v>
      </c>
      <c r="H91" t="s">
        <v>5</v>
      </c>
      <c r="I91">
        <v>4.75</v>
      </c>
      <c r="J91">
        <v>3.7551000000000001</v>
      </c>
      <c r="K91" t="s">
        <v>5</v>
      </c>
      <c r="L91">
        <v>2.4050000000000002</v>
      </c>
      <c r="M91" t="s">
        <v>5</v>
      </c>
      <c r="N91">
        <v>8.6310000000000002</v>
      </c>
      <c r="O91" t="s">
        <v>5</v>
      </c>
      <c r="P91" t="s">
        <v>5</v>
      </c>
      <c r="Q91">
        <v>5.375</v>
      </c>
      <c r="R91" t="s">
        <v>5</v>
      </c>
      <c r="S91">
        <v>29.25</v>
      </c>
      <c r="T91" t="s">
        <v>5</v>
      </c>
      <c r="U91">
        <v>0.9</v>
      </c>
      <c r="V91" t="s">
        <v>5</v>
      </c>
      <c r="W91">
        <v>126.2013</v>
      </c>
      <c r="X91" t="s">
        <v>5</v>
      </c>
      <c r="Y91" t="s">
        <v>5</v>
      </c>
      <c r="Z91">
        <v>5.375</v>
      </c>
      <c r="AA91" t="s">
        <v>5</v>
      </c>
      <c r="AB91" t="s">
        <v>5</v>
      </c>
      <c r="AC91" t="s">
        <v>5</v>
      </c>
      <c r="AD91">
        <v>5.4375</v>
      </c>
      <c r="AE91" t="s">
        <v>5</v>
      </c>
      <c r="AF91" t="s">
        <v>5</v>
      </c>
      <c r="AG91" t="s">
        <v>5</v>
      </c>
      <c r="AH91">
        <v>0.41020000000000001</v>
      </c>
      <c r="AI91" t="s">
        <v>5</v>
      </c>
      <c r="AJ91" t="s">
        <v>5</v>
      </c>
      <c r="AK91" t="s">
        <v>5</v>
      </c>
      <c r="AL91">
        <v>1.286</v>
      </c>
      <c r="AM91" t="s">
        <v>5</v>
      </c>
      <c r="AN91" t="s">
        <v>5</v>
      </c>
      <c r="AO91" t="s">
        <v>5</v>
      </c>
      <c r="AP91" t="s">
        <v>5</v>
      </c>
      <c r="AQ91" t="s">
        <v>5</v>
      </c>
      <c r="AR91" t="s">
        <v>5</v>
      </c>
      <c r="AS91">
        <v>10.185</v>
      </c>
      <c r="AT91" t="s">
        <v>5</v>
      </c>
      <c r="AU91">
        <v>6.2770999999999999</v>
      </c>
      <c r="AV91">
        <v>11.8741</v>
      </c>
      <c r="AW91" t="s">
        <v>5</v>
      </c>
      <c r="AX91" t="s">
        <v>5</v>
      </c>
      <c r="AY91" t="s">
        <v>5</v>
      </c>
      <c r="AZ91" t="s">
        <v>5</v>
      </c>
      <c r="BA91">
        <v>11.25</v>
      </c>
      <c r="BB91" t="s">
        <v>5</v>
      </c>
      <c r="BC91" t="s">
        <v>5</v>
      </c>
      <c r="BD91" t="s">
        <v>5</v>
      </c>
      <c r="BE91">
        <v>12.5</v>
      </c>
      <c r="BF91" t="s">
        <v>5</v>
      </c>
      <c r="BG91">
        <v>6.7411000000000003</v>
      </c>
      <c r="BH91" t="s">
        <v>5</v>
      </c>
      <c r="BI91">
        <v>22.957999999999998</v>
      </c>
      <c r="BJ91">
        <v>9.3125</v>
      </c>
      <c r="BK91">
        <v>4.9821999999999997</v>
      </c>
      <c r="BL91">
        <v>0.30559999999999998</v>
      </c>
      <c r="BM91">
        <v>7.2809999999999997</v>
      </c>
      <c r="BN91">
        <v>1.6389</v>
      </c>
      <c r="BO91" t="s">
        <v>5</v>
      </c>
      <c r="BP91" t="s">
        <v>5</v>
      </c>
      <c r="BQ91">
        <v>4.0411999999999999</v>
      </c>
      <c r="BR91" t="s">
        <v>5</v>
      </c>
      <c r="BS91">
        <v>25.625</v>
      </c>
      <c r="BT91" t="s">
        <v>5</v>
      </c>
      <c r="BU91">
        <v>1.9687999999999999</v>
      </c>
      <c r="BV91">
        <v>13.1762</v>
      </c>
      <c r="BW91" t="s">
        <v>5</v>
      </c>
      <c r="BX91" t="s">
        <v>5</v>
      </c>
      <c r="BY91" t="s">
        <v>5</v>
      </c>
      <c r="BZ91" t="s">
        <v>5</v>
      </c>
      <c r="CA91" t="s">
        <v>5</v>
      </c>
      <c r="CB91">
        <v>22.102799999999998</v>
      </c>
      <c r="CC91">
        <v>7.1654999999999998</v>
      </c>
      <c r="CD91" t="s">
        <v>5</v>
      </c>
      <c r="CE91">
        <v>7.7187999999999999</v>
      </c>
      <c r="CF91" t="s">
        <v>5</v>
      </c>
      <c r="CG91" t="s">
        <v>5</v>
      </c>
      <c r="CH91" t="s">
        <v>5</v>
      </c>
      <c r="CI91" t="s">
        <v>5</v>
      </c>
      <c r="CJ91" t="s">
        <v>5</v>
      </c>
      <c r="CK91" t="s">
        <v>5</v>
      </c>
      <c r="CL91" t="s">
        <v>5</v>
      </c>
      <c r="CM91" t="s">
        <v>5</v>
      </c>
      <c r="CN91">
        <v>0.1719</v>
      </c>
      <c r="CO91" t="s">
        <v>5</v>
      </c>
      <c r="CP91" t="s">
        <v>5</v>
      </c>
      <c r="CQ91" t="s">
        <v>5</v>
      </c>
      <c r="CR91" t="s">
        <v>5</v>
      </c>
      <c r="CS91" t="s">
        <v>5</v>
      </c>
      <c r="CT91">
        <v>5.1111000000000004</v>
      </c>
      <c r="CU91">
        <v>6.5587999999999997</v>
      </c>
      <c r="CV91">
        <v>3.5547</v>
      </c>
      <c r="CW91">
        <v>9.5630000000000006</v>
      </c>
      <c r="CX91">
        <v>9.1111000000000004</v>
      </c>
      <c r="CY91">
        <v>1.2917000000000001</v>
      </c>
      <c r="CZ91" t="s">
        <v>5</v>
      </c>
      <c r="DA91" t="s">
        <v>5</v>
      </c>
      <c r="DB91">
        <v>5.7969999999999997</v>
      </c>
      <c r="DC91">
        <v>29.625</v>
      </c>
      <c r="DD91" t="s">
        <v>5</v>
      </c>
      <c r="DE91">
        <v>13.0503</v>
      </c>
      <c r="DF91" t="s">
        <v>5</v>
      </c>
      <c r="DG91">
        <v>1.1875</v>
      </c>
      <c r="DH91">
        <v>6</v>
      </c>
      <c r="DI91">
        <v>9.4814000000000007</v>
      </c>
      <c r="DJ91" t="s">
        <v>5</v>
      </c>
      <c r="DK91" t="s">
        <v>5</v>
      </c>
      <c r="DL91">
        <v>12.023199999999999</v>
      </c>
      <c r="DM91" t="s">
        <v>5</v>
      </c>
      <c r="DN91" t="s">
        <v>5</v>
      </c>
      <c r="DO91" t="s">
        <v>5</v>
      </c>
      <c r="DP91">
        <v>7.9000000000000001E-2</v>
      </c>
      <c r="DQ91" t="s">
        <v>5</v>
      </c>
      <c r="DR91">
        <v>4.806</v>
      </c>
      <c r="DS91">
        <v>6.8148</v>
      </c>
      <c r="DT91" t="s">
        <v>5</v>
      </c>
      <c r="DU91" t="s">
        <v>5</v>
      </c>
      <c r="DV91" t="s">
        <v>5</v>
      </c>
      <c r="DW91">
        <v>9.5960999999999999</v>
      </c>
      <c r="DX91">
        <v>16.281300000000002</v>
      </c>
      <c r="DY91" t="s">
        <v>5</v>
      </c>
      <c r="DZ91">
        <v>14</v>
      </c>
      <c r="EA91" t="s">
        <v>5</v>
      </c>
      <c r="EB91">
        <v>29.286000000000001</v>
      </c>
      <c r="EC91">
        <v>12.395799999999999</v>
      </c>
      <c r="ED91" t="s">
        <v>5</v>
      </c>
      <c r="EE91" t="s">
        <v>5</v>
      </c>
      <c r="EF91" t="s">
        <v>5</v>
      </c>
      <c r="EG91" t="s">
        <v>5</v>
      </c>
      <c r="EH91">
        <v>0.86450000000000005</v>
      </c>
      <c r="EI91">
        <v>9.0037000000000003</v>
      </c>
      <c r="EJ91" t="s">
        <v>5</v>
      </c>
      <c r="EK91" t="s">
        <v>5</v>
      </c>
      <c r="EL91" t="s">
        <v>5</v>
      </c>
      <c r="EM91" t="s">
        <v>5</v>
      </c>
      <c r="EN91" t="s">
        <v>5</v>
      </c>
      <c r="EO91">
        <v>6.2773000000000003</v>
      </c>
      <c r="EP91" t="s">
        <v>5</v>
      </c>
      <c r="EQ91">
        <v>10.4998</v>
      </c>
      <c r="ER91" t="s">
        <v>5</v>
      </c>
      <c r="ES91">
        <v>24.75</v>
      </c>
      <c r="ET91">
        <v>23.142600000000002</v>
      </c>
      <c r="EU91" t="s">
        <v>5</v>
      </c>
      <c r="EV91" t="s">
        <v>5</v>
      </c>
      <c r="EW91" t="s">
        <v>5</v>
      </c>
      <c r="EX91">
        <v>0.82030000000000003</v>
      </c>
      <c r="EY91" t="s">
        <v>5</v>
      </c>
      <c r="EZ91">
        <v>2.75</v>
      </c>
      <c r="FA91">
        <v>24</v>
      </c>
      <c r="FB91">
        <v>4.758</v>
      </c>
      <c r="FC91">
        <v>18.0625</v>
      </c>
      <c r="FD91" t="s">
        <v>5</v>
      </c>
      <c r="FE91" t="s">
        <v>5</v>
      </c>
      <c r="FF91">
        <v>9.6562999999999999</v>
      </c>
      <c r="FG91">
        <v>2.7031000000000001</v>
      </c>
      <c r="FH91" t="s">
        <v>5</v>
      </c>
      <c r="FI91" t="s">
        <v>5</v>
      </c>
      <c r="FJ91">
        <v>19.625</v>
      </c>
      <c r="FK91" t="s">
        <v>5</v>
      </c>
      <c r="FL91" t="s">
        <v>5</v>
      </c>
      <c r="FM91">
        <v>5.9519000000000002</v>
      </c>
      <c r="FN91">
        <v>19.125</v>
      </c>
      <c r="FO91" t="s">
        <v>5</v>
      </c>
      <c r="FP91" t="s">
        <v>5</v>
      </c>
      <c r="FQ91" t="s">
        <v>5</v>
      </c>
      <c r="FR91">
        <v>0.73440000000000005</v>
      </c>
      <c r="FS91" t="s">
        <v>5</v>
      </c>
      <c r="FT91" t="s">
        <v>5</v>
      </c>
      <c r="FU91">
        <v>14.2349</v>
      </c>
      <c r="FV91" t="s">
        <v>5</v>
      </c>
      <c r="FW91">
        <v>0.33979999999999999</v>
      </c>
      <c r="FX91" t="s">
        <v>5</v>
      </c>
      <c r="FY91" t="s">
        <v>5</v>
      </c>
      <c r="FZ91" t="s">
        <v>5</v>
      </c>
      <c r="GA91">
        <v>13.6875</v>
      </c>
      <c r="GB91" t="s">
        <v>5</v>
      </c>
      <c r="GC91" t="s">
        <v>5</v>
      </c>
      <c r="GD91" t="s">
        <v>5</v>
      </c>
      <c r="GE91">
        <v>0.48830000000000001</v>
      </c>
      <c r="GF91">
        <v>4.2469000000000001</v>
      </c>
      <c r="GG91" t="s">
        <v>5</v>
      </c>
      <c r="GH91" t="s">
        <v>5</v>
      </c>
      <c r="GI91" t="s">
        <v>5</v>
      </c>
      <c r="GJ91">
        <v>3.6282999999999999</v>
      </c>
      <c r="GK91" t="s">
        <v>5</v>
      </c>
      <c r="GL91" t="s">
        <v>5</v>
      </c>
      <c r="GM91" t="s">
        <v>5</v>
      </c>
      <c r="GN91">
        <v>20</v>
      </c>
      <c r="GO91" t="s">
        <v>5</v>
      </c>
      <c r="GP91" t="s">
        <v>5</v>
      </c>
      <c r="GQ91" t="s">
        <v>5</v>
      </c>
      <c r="GR91">
        <v>4.4379999999999997</v>
      </c>
      <c r="GS91">
        <v>5.1266999999999996</v>
      </c>
      <c r="GT91" t="s">
        <v>5</v>
      </c>
      <c r="GU91">
        <v>7.4368999999999996</v>
      </c>
      <c r="GV91">
        <v>5.5472000000000001</v>
      </c>
      <c r="GW91">
        <v>6.37</v>
      </c>
      <c r="GX91" t="s">
        <v>5</v>
      </c>
      <c r="GY91" t="s">
        <v>5</v>
      </c>
      <c r="GZ91" t="s">
        <v>5</v>
      </c>
      <c r="HA91">
        <v>17.333300000000001</v>
      </c>
      <c r="HB91" t="s">
        <v>5</v>
      </c>
      <c r="HC91">
        <v>2.3565</v>
      </c>
      <c r="HD91" t="s">
        <v>5</v>
      </c>
      <c r="HE91" t="s">
        <v>5</v>
      </c>
      <c r="HF91">
        <v>17.5</v>
      </c>
      <c r="HG91">
        <v>10.1257</v>
      </c>
      <c r="HH91" t="s">
        <v>5</v>
      </c>
      <c r="HI91">
        <v>4.9150999999999998</v>
      </c>
      <c r="HJ91" t="s">
        <v>5</v>
      </c>
      <c r="HK91" t="s">
        <v>5</v>
      </c>
      <c r="HL91">
        <v>2.2469999999999999</v>
      </c>
      <c r="HM91">
        <v>15.333299999999999</v>
      </c>
      <c r="HN91" t="s">
        <v>5</v>
      </c>
      <c r="HO91" t="s">
        <v>5</v>
      </c>
      <c r="HP91" t="s">
        <v>5</v>
      </c>
      <c r="HQ91" t="s">
        <v>5</v>
      </c>
      <c r="HR91">
        <v>1.4414</v>
      </c>
      <c r="HS91">
        <v>2.5781000000000001</v>
      </c>
      <c r="HT91">
        <v>8.1813000000000002</v>
      </c>
      <c r="HU91">
        <v>5.6513999999999998</v>
      </c>
      <c r="HV91" t="s">
        <v>5</v>
      </c>
      <c r="HW91">
        <v>1.9043999999999999</v>
      </c>
      <c r="HX91">
        <v>4.3593999999999999</v>
      </c>
      <c r="HY91">
        <v>1.9375</v>
      </c>
      <c r="HZ91" t="s">
        <v>5</v>
      </c>
      <c r="IA91">
        <v>7.5487000000000002</v>
      </c>
      <c r="IB91">
        <v>7.8125</v>
      </c>
      <c r="IC91">
        <v>9.2919999999999998</v>
      </c>
      <c r="ID91">
        <v>26.843800000000002</v>
      </c>
      <c r="IE91" t="s">
        <v>5</v>
      </c>
      <c r="IF91" t="s">
        <v>5</v>
      </c>
      <c r="IG91">
        <v>2.6667000000000001</v>
      </c>
      <c r="IH91">
        <v>19.5</v>
      </c>
      <c r="II91" t="s">
        <v>5</v>
      </c>
      <c r="IJ91" t="s">
        <v>5</v>
      </c>
      <c r="IK91" t="s">
        <v>5</v>
      </c>
      <c r="IL91">
        <v>1.2304999999999999</v>
      </c>
      <c r="IM91" t="s">
        <v>5</v>
      </c>
      <c r="IN91">
        <v>24.276599999999998</v>
      </c>
      <c r="IO91">
        <v>5.1666999999999996</v>
      </c>
      <c r="IP91" t="s">
        <v>5</v>
      </c>
      <c r="IQ91" t="s">
        <v>5</v>
      </c>
      <c r="IR91">
        <v>6.9675000000000002</v>
      </c>
      <c r="IS91" t="s">
        <v>5</v>
      </c>
      <c r="IT91" t="s">
        <v>5</v>
      </c>
      <c r="IU91" t="s">
        <v>5</v>
      </c>
      <c r="IV91">
        <v>6.2812999999999999</v>
      </c>
      <c r="IW91" t="s">
        <v>5</v>
      </c>
      <c r="IX91">
        <v>2.4843999999999999</v>
      </c>
      <c r="IY91">
        <v>3.3957999999999999</v>
      </c>
      <c r="IZ91">
        <v>4.0849000000000002</v>
      </c>
      <c r="JA91">
        <v>0.125</v>
      </c>
      <c r="JB91">
        <v>7.0312999999999999</v>
      </c>
      <c r="JC91" t="s">
        <v>5</v>
      </c>
      <c r="JD91">
        <v>7.875</v>
      </c>
      <c r="JE91" t="s">
        <v>5</v>
      </c>
      <c r="JF91">
        <v>15.2813</v>
      </c>
      <c r="JG91" t="s">
        <v>5</v>
      </c>
      <c r="JH91" t="s">
        <v>5</v>
      </c>
      <c r="JI91" t="s">
        <v>5</v>
      </c>
      <c r="JJ91" t="s">
        <v>5</v>
      </c>
      <c r="JK91">
        <v>2.2812999999999999</v>
      </c>
      <c r="JL91">
        <v>15.1358</v>
      </c>
      <c r="JM91" t="s">
        <v>5</v>
      </c>
      <c r="JN91" t="s">
        <v>5</v>
      </c>
      <c r="JO91">
        <v>4.7031000000000001</v>
      </c>
      <c r="JP91">
        <v>1.4843999999999999</v>
      </c>
      <c r="JQ91" t="s">
        <v>5</v>
      </c>
      <c r="JR91">
        <v>0.222</v>
      </c>
      <c r="JS91">
        <v>8.9792000000000005</v>
      </c>
      <c r="JT91">
        <v>9.0670000000000002</v>
      </c>
      <c r="JU91" t="s">
        <v>5</v>
      </c>
      <c r="JV91">
        <v>3.9062999999999999</v>
      </c>
      <c r="JW91">
        <v>1.0213000000000001</v>
      </c>
      <c r="JX91" t="s">
        <v>5</v>
      </c>
      <c r="JY91">
        <v>6.2060000000000004</v>
      </c>
      <c r="JZ91" t="s">
        <v>5</v>
      </c>
      <c r="KA91" t="s">
        <v>5</v>
      </c>
      <c r="KB91">
        <v>16.406300000000002</v>
      </c>
      <c r="KC91" t="s">
        <v>5</v>
      </c>
      <c r="KD91">
        <v>13.1875</v>
      </c>
      <c r="KE91" t="s">
        <v>5</v>
      </c>
      <c r="KF91">
        <v>1.0781000000000001</v>
      </c>
      <c r="KG91">
        <v>1.5</v>
      </c>
      <c r="KH91">
        <v>1.048</v>
      </c>
      <c r="KI91" t="s">
        <v>5</v>
      </c>
      <c r="KJ91" t="s">
        <v>5</v>
      </c>
      <c r="KK91" t="s">
        <v>5</v>
      </c>
      <c r="KL91" t="s">
        <v>5</v>
      </c>
      <c r="KM91" t="s">
        <v>5</v>
      </c>
      <c r="KN91" t="s">
        <v>5</v>
      </c>
      <c r="KO91" t="s">
        <v>5</v>
      </c>
      <c r="KP91" t="s">
        <v>5</v>
      </c>
      <c r="KQ91">
        <v>10.5467</v>
      </c>
      <c r="KR91">
        <v>7.5940000000000003</v>
      </c>
      <c r="KS91" t="s">
        <v>5</v>
      </c>
      <c r="KT91" t="s">
        <v>5</v>
      </c>
      <c r="KU91" t="s">
        <v>5</v>
      </c>
      <c r="KV91" t="s">
        <v>5</v>
      </c>
      <c r="KW91">
        <v>1.9727000000000001</v>
      </c>
      <c r="KX91" t="s">
        <v>5</v>
      </c>
      <c r="KY91">
        <v>3.3125</v>
      </c>
      <c r="KZ91" t="s">
        <v>5</v>
      </c>
      <c r="LA91" t="s">
        <v>5</v>
      </c>
      <c r="LB91" t="s">
        <v>5</v>
      </c>
      <c r="LC91" t="s">
        <v>5</v>
      </c>
      <c r="LD91">
        <v>11.291700000000001</v>
      </c>
      <c r="LE91">
        <v>18.885000000000002</v>
      </c>
      <c r="LF91">
        <v>0.40400000000000003</v>
      </c>
      <c r="LG91">
        <v>3.2115</v>
      </c>
      <c r="LH91" t="s">
        <v>5</v>
      </c>
      <c r="LI91" t="s">
        <v>5</v>
      </c>
      <c r="LJ91">
        <v>11.416600000000001</v>
      </c>
      <c r="LK91" t="s">
        <v>5</v>
      </c>
      <c r="LL91" t="s">
        <v>5</v>
      </c>
      <c r="LM91" t="s">
        <v>5</v>
      </c>
      <c r="LN91">
        <v>0.78129999999999999</v>
      </c>
      <c r="LO91">
        <v>20.237200000000001</v>
      </c>
      <c r="LP91" t="s">
        <v>5</v>
      </c>
      <c r="LQ91" t="s">
        <v>5</v>
      </c>
      <c r="LR91" t="s">
        <v>5</v>
      </c>
      <c r="LS91">
        <v>0.64839999999999998</v>
      </c>
      <c r="LT91" t="s">
        <v>5</v>
      </c>
      <c r="LU91" t="s">
        <v>5</v>
      </c>
      <c r="LV91" t="s">
        <v>5</v>
      </c>
      <c r="LW91" t="s">
        <v>5</v>
      </c>
      <c r="LX91">
        <v>14.9375</v>
      </c>
      <c r="LY91">
        <v>33.6511</v>
      </c>
      <c r="LZ91" t="s">
        <v>5</v>
      </c>
      <c r="MA91">
        <v>3.3155999999999999</v>
      </c>
      <c r="MB91" t="s">
        <v>5</v>
      </c>
      <c r="MC91">
        <v>1.2343999999999999</v>
      </c>
      <c r="MD91" t="s">
        <v>5</v>
      </c>
      <c r="ME91">
        <v>6.9169999999999998</v>
      </c>
      <c r="MF91" t="s">
        <v>5</v>
      </c>
      <c r="MG91" t="s">
        <v>5</v>
      </c>
      <c r="MH91" t="s">
        <v>5</v>
      </c>
      <c r="MI91">
        <v>12.666700000000001</v>
      </c>
      <c r="MJ91" t="s">
        <v>5</v>
      </c>
      <c r="MK91">
        <v>5.0833000000000004</v>
      </c>
      <c r="ML91">
        <v>4</v>
      </c>
      <c r="MM91" t="s">
        <v>5</v>
      </c>
      <c r="MN91" t="s">
        <v>5</v>
      </c>
      <c r="MO91" t="s">
        <v>5</v>
      </c>
      <c r="MP91" t="s">
        <v>5</v>
      </c>
      <c r="MQ91" t="s">
        <v>5</v>
      </c>
      <c r="MR91" t="s">
        <v>5</v>
      </c>
      <c r="MS91" t="s">
        <v>5</v>
      </c>
      <c r="MT91">
        <v>2.7631999999999999</v>
      </c>
      <c r="MU91" t="s">
        <v>5</v>
      </c>
      <c r="MV91" t="s">
        <v>5</v>
      </c>
      <c r="MW91" t="s">
        <v>5</v>
      </c>
      <c r="MX91">
        <v>12.77</v>
      </c>
      <c r="MY91" t="s">
        <v>5</v>
      </c>
      <c r="MZ91">
        <v>0.63400000000000001</v>
      </c>
      <c r="NA91">
        <v>0.95240000000000002</v>
      </c>
      <c r="NB91">
        <v>3.3387000000000002</v>
      </c>
      <c r="NC91">
        <v>6.7423999999999999</v>
      </c>
      <c r="ND91">
        <v>12.1875</v>
      </c>
      <c r="NE91" t="s">
        <v>5</v>
      </c>
      <c r="NF91">
        <v>2.4062999999999999</v>
      </c>
      <c r="NG91" t="s">
        <v>5</v>
      </c>
      <c r="NH91">
        <v>8.7344000000000008</v>
      </c>
      <c r="NI91">
        <v>1</v>
      </c>
      <c r="NJ91">
        <v>8.2963000000000005</v>
      </c>
      <c r="NK91">
        <v>1.125</v>
      </c>
      <c r="NL91" t="s">
        <v>5</v>
      </c>
      <c r="NM91">
        <v>8.8437999999999999</v>
      </c>
      <c r="NN91" t="s">
        <v>5</v>
      </c>
      <c r="NO91" t="s">
        <v>5</v>
      </c>
      <c r="NP91">
        <v>17.3125</v>
      </c>
      <c r="NQ91" t="s">
        <v>5</v>
      </c>
      <c r="NR91">
        <v>12.375</v>
      </c>
      <c r="NS91">
        <v>11.375</v>
      </c>
      <c r="NT91">
        <v>9.2213999999999992</v>
      </c>
      <c r="NU91" t="s">
        <v>5</v>
      </c>
      <c r="NV91" t="s">
        <v>5</v>
      </c>
      <c r="NW91" t="s">
        <v>5</v>
      </c>
      <c r="NX91" t="s">
        <v>5</v>
      </c>
      <c r="NY91">
        <v>8.625</v>
      </c>
      <c r="NZ91" t="s">
        <v>5</v>
      </c>
      <c r="OA91" t="s">
        <v>5</v>
      </c>
      <c r="OB91" t="s">
        <v>5</v>
      </c>
      <c r="OC91" t="s">
        <v>5</v>
      </c>
      <c r="OD91" t="s">
        <v>5</v>
      </c>
      <c r="OE91" t="s">
        <v>5</v>
      </c>
      <c r="OF91" t="s">
        <v>5</v>
      </c>
      <c r="OG91" t="s">
        <v>5</v>
      </c>
      <c r="OH91" t="s">
        <v>5</v>
      </c>
      <c r="OI91" t="s">
        <v>5</v>
      </c>
      <c r="OJ91">
        <v>1.3646</v>
      </c>
      <c r="OK91">
        <v>1.1047</v>
      </c>
      <c r="OL91" t="s">
        <v>5</v>
      </c>
      <c r="OM91" t="s">
        <v>5</v>
      </c>
      <c r="ON91" t="s">
        <v>5</v>
      </c>
      <c r="OO91">
        <v>1.0753999999999999</v>
      </c>
      <c r="OP91" t="s">
        <v>5</v>
      </c>
      <c r="OQ91">
        <v>0.33200000000000002</v>
      </c>
      <c r="OR91" t="s">
        <v>5</v>
      </c>
      <c r="OS91">
        <v>15.7188</v>
      </c>
      <c r="OT91" t="s">
        <v>5</v>
      </c>
      <c r="OU91" t="s">
        <v>5</v>
      </c>
      <c r="OV91">
        <v>0.33200000000000002</v>
      </c>
      <c r="OW91" t="s">
        <v>5</v>
      </c>
      <c r="OX91">
        <v>8.625</v>
      </c>
      <c r="OY91">
        <v>2.4660000000000002</v>
      </c>
      <c r="OZ91" t="s">
        <v>5</v>
      </c>
      <c r="PA91">
        <v>11.1585</v>
      </c>
      <c r="PB91" t="s">
        <v>5</v>
      </c>
      <c r="PC91">
        <v>21.832999999999998</v>
      </c>
      <c r="PD91" t="s">
        <v>5</v>
      </c>
      <c r="PE91">
        <v>7.3464999999999998</v>
      </c>
      <c r="PF91" t="s">
        <v>5</v>
      </c>
      <c r="PG91">
        <v>6.625</v>
      </c>
      <c r="PH91" t="s">
        <v>5</v>
      </c>
      <c r="PI91" t="s">
        <v>5</v>
      </c>
      <c r="PJ91" t="s">
        <v>5</v>
      </c>
      <c r="PK91" t="s">
        <v>5</v>
      </c>
      <c r="PL91" t="s">
        <v>5</v>
      </c>
      <c r="PM91">
        <v>16.125</v>
      </c>
      <c r="PN91">
        <v>0.95830000000000004</v>
      </c>
      <c r="PO91" t="s">
        <v>5</v>
      </c>
      <c r="PP91" t="s">
        <v>5</v>
      </c>
      <c r="PQ91">
        <v>3.6875</v>
      </c>
      <c r="PR91">
        <v>13.5</v>
      </c>
      <c r="PS91" t="s">
        <v>5</v>
      </c>
      <c r="PT91" t="s">
        <v>5</v>
      </c>
      <c r="PU91" t="s">
        <v>5</v>
      </c>
      <c r="PV91" t="s">
        <v>5</v>
      </c>
      <c r="PW91" t="s">
        <v>5</v>
      </c>
      <c r="PX91">
        <v>5.6562999999999999</v>
      </c>
      <c r="PY91">
        <v>5.3906000000000001</v>
      </c>
      <c r="PZ91">
        <v>0.40229999999999999</v>
      </c>
      <c r="QA91">
        <v>8.2420000000000009</v>
      </c>
      <c r="QB91" t="s">
        <v>5</v>
      </c>
      <c r="QC91" t="s">
        <v>5</v>
      </c>
      <c r="QD91">
        <v>1.5312999999999999</v>
      </c>
      <c r="QE91">
        <v>14.063000000000001</v>
      </c>
      <c r="QF91" t="s">
        <v>5</v>
      </c>
      <c r="QG91" t="s">
        <v>5</v>
      </c>
      <c r="QH91" t="s">
        <v>5</v>
      </c>
      <c r="QI91" t="s">
        <v>5</v>
      </c>
      <c r="QJ91" t="s">
        <v>5</v>
      </c>
      <c r="QK91">
        <v>6</v>
      </c>
      <c r="QL91" t="s">
        <v>5</v>
      </c>
      <c r="QM91" t="s">
        <v>5</v>
      </c>
      <c r="QN91" t="s">
        <v>5</v>
      </c>
      <c r="QO91" t="s">
        <v>5</v>
      </c>
      <c r="QP91" t="s">
        <v>5</v>
      </c>
      <c r="QQ91" t="s">
        <v>5</v>
      </c>
      <c r="QR91" t="s">
        <v>5</v>
      </c>
      <c r="QS91">
        <v>10.6563</v>
      </c>
      <c r="QT91">
        <v>5.7492000000000001</v>
      </c>
      <c r="QU91" t="s">
        <v>5</v>
      </c>
      <c r="QV91" t="s">
        <v>5</v>
      </c>
      <c r="QW91">
        <v>2.2185999999999999</v>
      </c>
      <c r="QX91">
        <v>6.8280000000000003</v>
      </c>
      <c r="QY91" t="s">
        <v>5</v>
      </c>
      <c r="QZ91">
        <v>1.2126000000000001</v>
      </c>
      <c r="RA91">
        <v>3.5150000000000001</v>
      </c>
      <c r="RB91" t="s">
        <v>5</v>
      </c>
      <c r="RC91" t="s">
        <v>5</v>
      </c>
      <c r="RD91">
        <v>14.917</v>
      </c>
      <c r="RE91">
        <v>4.9135999999999997</v>
      </c>
      <c r="RF91" t="s">
        <v>5</v>
      </c>
      <c r="RG91" t="s">
        <v>5</v>
      </c>
      <c r="RH91" t="s">
        <v>5</v>
      </c>
      <c r="RI91" t="s">
        <v>5</v>
      </c>
      <c r="RJ91">
        <v>20.783999999999999</v>
      </c>
      <c r="RK91" t="s">
        <v>5</v>
      </c>
      <c r="RL91" t="s">
        <v>5</v>
      </c>
      <c r="RM91" t="s">
        <v>5</v>
      </c>
      <c r="RN91" t="s">
        <v>5</v>
      </c>
      <c r="RO91">
        <v>9.25</v>
      </c>
      <c r="RP91" t="s">
        <v>5</v>
      </c>
      <c r="RQ91">
        <v>2.25</v>
      </c>
      <c r="RR91">
        <v>28.125</v>
      </c>
      <c r="RS91" t="s">
        <v>5</v>
      </c>
      <c r="RT91" t="s">
        <v>5</v>
      </c>
      <c r="RU91">
        <v>3.7637</v>
      </c>
      <c r="RV91">
        <v>6.0468999999999999</v>
      </c>
      <c r="RW91" t="s">
        <v>5</v>
      </c>
      <c r="RX91" t="s">
        <v>5</v>
      </c>
      <c r="RY91" t="s">
        <v>5</v>
      </c>
      <c r="RZ91">
        <v>10.078099999999999</v>
      </c>
      <c r="SA91" t="s">
        <v>5</v>
      </c>
      <c r="SB91" t="s">
        <v>5</v>
      </c>
      <c r="SC91" t="s">
        <v>5</v>
      </c>
      <c r="SD91" t="s">
        <v>5</v>
      </c>
      <c r="SE91">
        <v>11.25</v>
      </c>
      <c r="SF91">
        <v>0.95830000000000004</v>
      </c>
      <c r="SG91">
        <v>22.064699999999998</v>
      </c>
      <c r="SH91" t="s">
        <v>5</v>
      </c>
      <c r="SI91" t="s">
        <v>5</v>
      </c>
      <c r="SJ91" t="s">
        <v>5</v>
      </c>
      <c r="SK91" t="s">
        <v>5</v>
      </c>
      <c r="SL91">
        <v>3.5312999999999999</v>
      </c>
      <c r="SM91" t="s">
        <v>5</v>
      </c>
      <c r="SN91" t="s">
        <v>5</v>
      </c>
    </row>
    <row r="92" spans="1:508" x14ac:dyDescent="0.3">
      <c r="A92">
        <f t="shared" si="1"/>
        <v>210</v>
      </c>
      <c r="B92" s="3">
        <v>32993</v>
      </c>
      <c r="C92" t="s">
        <v>5</v>
      </c>
      <c r="D92" t="s">
        <v>5</v>
      </c>
      <c r="E92" t="s">
        <v>5</v>
      </c>
      <c r="F92">
        <v>1.4060000000000001</v>
      </c>
      <c r="G92" t="s">
        <v>5</v>
      </c>
      <c r="H92" t="s">
        <v>5</v>
      </c>
      <c r="I92">
        <v>4.75</v>
      </c>
      <c r="J92">
        <v>3.7342</v>
      </c>
      <c r="K92" t="s">
        <v>5</v>
      </c>
      <c r="L92">
        <v>2.4209999999999998</v>
      </c>
      <c r="M92" t="s">
        <v>5</v>
      </c>
      <c r="N92">
        <v>8.7701999999999991</v>
      </c>
      <c r="O92" t="s">
        <v>5</v>
      </c>
      <c r="P92" t="s">
        <v>5</v>
      </c>
      <c r="Q92">
        <v>5.4375</v>
      </c>
      <c r="R92" t="s">
        <v>5</v>
      </c>
      <c r="S92">
        <v>29.125</v>
      </c>
      <c r="T92" t="s">
        <v>5</v>
      </c>
      <c r="U92">
        <v>0.92500000000000004</v>
      </c>
      <c r="V92" t="s">
        <v>5</v>
      </c>
      <c r="W92">
        <v>125.4953</v>
      </c>
      <c r="X92" t="s">
        <v>5</v>
      </c>
      <c r="Y92" t="s">
        <v>5</v>
      </c>
      <c r="Z92">
        <v>5.375</v>
      </c>
      <c r="AA92" t="s">
        <v>5</v>
      </c>
      <c r="AB92" t="s">
        <v>5</v>
      </c>
      <c r="AC92" t="s">
        <v>5</v>
      </c>
      <c r="AD92">
        <v>5.4375</v>
      </c>
      <c r="AE92" t="s">
        <v>5</v>
      </c>
      <c r="AF92" t="s">
        <v>5</v>
      </c>
      <c r="AG92" t="s">
        <v>5</v>
      </c>
      <c r="AH92">
        <v>0.42380000000000001</v>
      </c>
      <c r="AI92" t="s">
        <v>5</v>
      </c>
      <c r="AJ92" t="s">
        <v>5</v>
      </c>
      <c r="AK92" t="s">
        <v>5</v>
      </c>
      <c r="AL92">
        <v>1.333</v>
      </c>
      <c r="AM92" t="s">
        <v>5</v>
      </c>
      <c r="AN92" t="s">
        <v>5</v>
      </c>
      <c r="AO92" t="s">
        <v>5</v>
      </c>
      <c r="AP92" t="s">
        <v>5</v>
      </c>
      <c r="AQ92" t="s">
        <v>5</v>
      </c>
      <c r="AR92" t="s">
        <v>5</v>
      </c>
      <c r="AS92">
        <v>10.333</v>
      </c>
      <c r="AT92" t="s">
        <v>5</v>
      </c>
      <c r="AU92">
        <v>6.4935</v>
      </c>
      <c r="AV92">
        <v>11.931900000000001</v>
      </c>
      <c r="AW92" t="s">
        <v>5</v>
      </c>
      <c r="AX92" t="s">
        <v>5</v>
      </c>
      <c r="AY92" t="s">
        <v>5</v>
      </c>
      <c r="AZ92" t="s">
        <v>5</v>
      </c>
      <c r="BA92">
        <v>11.25</v>
      </c>
      <c r="BB92" t="s">
        <v>5</v>
      </c>
      <c r="BC92" t="s">
        <v>5</v>
      </c>
      <c r="BD92" t="s">
        <v>5</v>
      </c>
      <c r="BE92">
        <v>12.75</v>
      </c>
      <c r="BF92" t="s">
        <v>5</v>
      </c>
      <c r="BG92">
        <v>6.9646999999999997</v>
      </c>
      <c r="BH92" t="s">
        <v>5</v>
      </c>
      <c r="BI92">
        <v>23.207999999999998</v>
      </c>
      <c r="BJ92">
        <v>9.5</v>
      </c>
      <c r="BK92">
        <v>5.0426000000000002</v>
      </c>
      <c r="BL92">
        <v>0.3009</v>
      </c>
      <c r="BM92">
        <v>7.391</v>
      </c>
      <c r="BN92">
        <v>1.6042000000000001</v>
      </c>
      <c r="BO92" t="s">
        <v>5</v>
      </c>
      <c r="BP92" t="s">
        <v>5</v>
      </c>
      <c r="BQ92">
        <v>4.0743999999999998</v>
      </c>
      <c r="BR92" t="s">
        <v>5</v>
      </c>
      <c r="BS92">
        <v>25.75</v>
      </c>
      <c r="BT92" t="s">
        <v>5</v>
      </c>
      <c r="BU92">
        <v>1.9922</v>
      </c>
      <c r="BV92">
        <v>13.3546</v>
      </c>
      <c r="BW92" t="s">
        <v>5</v>
      </c>
      <c r="BX92" t="s">
        <v>5</v>
      </c>
      <c r="BY92" t="s">
        <v>5</v>
      </c>
      <c r="BZ92" t="s">
        <v>5</v>
      </c>
      <c r="CA92" t="s">
        <v>5</v>
      </c>
      <c r="CB92">
        <v>22.199400000000001</v>
      </c>
      <c r="CC92">
        <v>7.2302999999999997</v>
      </c>
      <c r="CD92" t="s">
        <v>5</v>
      </c>
      <c r="CE92">
        <v>7.6718999999999999</v>
      </c>
      <c r="CF92" t="s">
        <v>5</v>
      </c>
      <c r="CG92" t="s">
        <v>5</v>
      </c>
      <c r="CH92" t="s">
        <v>5</v>
      </c>
      <c r="CI92" t="s">
        <v>5</v>
      </c>
      <c r="CJ92" t="s">
        <v>5</v>
      </c>
      <c r="CK92" t="s">
        <v>5</v>
      </c>
      <c r="CL92" t="s">
        <v>5</v>
      </c>
      <c r="CM92" t="s">
        <v>5</v>
      </c>
      <c r="CN92">
        <v>0.1719</v>
      </c>
      <c r="CO92" t="s">
        <v>5</v>
      </c>
      <c r="CP92" t="s">
        <v>5</v>
      </c>
      <c r="CQ92" t="s">
        <v>5</v>
      </c>
      <c r="CR92" t="s">
        <v>5</v>
      </c>
      <c r="CS92" t="s">
        <v>5</v>
      </c>
      <c r="CT92">
        <v>5.1111000000000004</v>
      </c>
      <c r="CU92">
        <v>6.5130999999999997</v>
      </c>
      <c r="CV92">
        <v>3.5234000000000001</v>
      </c>
      <c r="CW92">
        <v>9.5310000000000006</v>
      </c>
      <c r="CX92">
        <v>8.9443999999999999</v>
      </c>
      <c r="CY92">
        <v>1.3056000000000001</v>
      </c>
      <c r="CZ92" t="s">
        <v>5</v>
      </c>
      <c r="DA92" t="s">
        <v>5</v>
      </c>
      <c r="DB92">
        <v>5.8129999999999997</v>
      </c>
      <c r="DC92">
        <v>29.375</v>
      </c>
      <c r="DD92" t="s">
        <v>5</v>
      </c>
      <c r="DE92">
        <v>13.0503</v>
      </c>
      <c r="DF92" t="s">
        <v>5</v>
      </c>
      <c r="DG92">
        <v>1.1875</v>
      </c>
      <c r="DH92">
        <v>5.8125</v>
      </c>
      <c r="DI92">
        <v>9.4814000000000007</v>
      </c>
      <c r="DJ92" t="s">
        <v>5</v>
      </c>
      <c r="DK92" t="s">
        <v>5</v>
      </c>
      <c r="DL92">
        <v>12.142799999999999</v>
      </c>
      <c r="DM92" t="s">
        <v>5</v>
      </c>
      <c r="DN92" t="s">
        <v>5</v>
      </c>
      <c r="DO92" t="s">
        <v>5</v>
      </c>
      <c r="DP92">
        <v>8.2500000000000004E-2</v>
      </c>
      <c r="DQ92" t="s">
        <v>5</v>
      </c>
      <c r="DR92">
        <v>4.694</v>
      </c>
      <c r="DS92">
        <v>6.8888999999999996</v>
      </c>
      <c r="DT92" t="s">
        <v>5</v>
      </c>
      <c r="DU92" t="s">
        <v>5</v>
      </c>
      <c r="DV92" t="s">
        <v>5</v>
      </c>
      <c r="DW92">
        <v>10.0556</v>
      </c>
      <c r="DX92">
        <v>16.468800000000002</v>
      </c>
      <c r="DY92" t="s">
        <v>5</v>
      </c>
      <c r="DZ92">
        <v>13.916700000000001</v>
      </c>
      <c r="EA92" t="s">
        <v>5</v>
      </c>
      <c r="EB92">
        <v>29.226800000000001</v>
      </c>
      <c r="EC92">
        <v>12.5</v>
      </c>
      <c r="ED92" t="s">
        <v>5</v>
      </c>
      <c r="EE92" t="s">
        <v>5</v>
      </c>
      <c r="EF92" t="s">
        <v>5</v>
      </c>
      <c r="EG92" t="s">
        <v>5</v>
      </c>
      <c r="EH92">
        <v>0.86450000000000005</v>
      </c>
      <c r="EI92">
        <v>9.0859000000000005</v>
      </c>
      <c r="EJ92" t="s">
        <v>5</v>
      </c>
      <c r="EK92" t="s">
        <v>5</v>
      </c>
      <c r="EL92" t="s">
        <v>5</v>
      </c>
      <c r="EM92" t="s">
        <v>5</v>
      </c>
      <c r="EN92" t="s">
        <v>5</v>
      </c>
      <c r="EO92">
        <v>6.2983000000000002</v>
      </c>
      <c r="EP92" t="s">
        <v>5</v>
      </c>
      <c r="EQ92">
        <v>10.237299999999999</v>
      </c>
      <c r="ER92" t="s">
        <v>5</v>
      </c>
      <c r="ES92">
        <v>24.625</v>
      </c>
      <c r="ET92">
        <v>23.088000000000001</v>
      </c>
      <c r="EU92" t="s">
        <v>5</v>
      </c>
      <c r="EV92" t="s">
        <v>5</v>
      </c>
      <c r="EW92" t="s">
        <v>5</v>
      </c>
      <c r="EX92">
        <v>0.89059999999999995</v>
      </c>
      <c r="EY92" t="s">
        <v>5</v>
      </c>
      <c r="EZ92">
        <v>2.7187999999999999</v>
      </c>
      <c r="FA92">
        <v>23.75</v>
      </c>
      <c r="FB92">
        <v>4.7249999999999996</v>
      </c>
      <c r="FC92">
        <v>17.9375</v>
      </c>
      <c r="FD92" t="s">
        <v>5</v>
      </c>
      <c r="FE92" t="s">
        <v>5</v>
      </c>
      <c r="FF92">
        <v>9.625</v>
      </c>
      <c r="FG92">
        <v>2.7187999999999999</v>
      </c>
      <c r="FH92" t="s">
        <v>5</v>
      </c>
      <c r="FI92" t="s">
        <v>5</v>
      </c>
      <c r="FJ92">
        <v>19.75</v>
      </c>
      <c r="FK92" t="s">
        <v>5</v>
      </c>
      <c r="FL92" t="s">
        <v>5</v>
      </c>
      <c r="FM92">
        <v>5.9790000000000001</v>
      </c>
      <c r="FN92">
        <v>19</v>
      </c>
      <c r="FO92" t="s">
        <v>5</v>
      </c>
      <c r="FP92" t="s">
        <v>5</v>
      </c>
      <c r="FQ92" t="s">
        <v>5</v>
      </c>
      <c r="FR92">
        <v>0.73440000000000005</v>
      </c>
      <c r="FS92" t="s">
        <v>5</v>
      </c>
      <c r="FT92" t="s">
        <v>5</v>
      </c>
      <c r="FU92">
        <v>14.035600000000001</v>
      </c>
      <c r="FV92" t="s">
        <v>5</v>
      </c>
      <c r="FW92">
        <v>0.33979999999999999</v>
      </c>
      <c r="FX92" t="s">
        <v>5</v>
      </c>
      <c r="FY92" t="s">
        <v>5</v>
      </c>
      <c r="FZ92" t="s">
        <v>5</v>
      </c>
      <c r="GA92">
        <v>13.6875</v>
      </c>
      <c r="GB92" t="s">
        <v>5</v>
      </c>
      <c r="GC92" t="s">
        <v>5</v>
      </c>
      <c r="GD92" t="s">
        <v>5</v>
      </c>
      <c r="GE92">
        <v>0.48830000000000001</v>
      </c>
      <c r="GF92">
        <v>4.1481000000000003</v>
      </c>
      <c r="GG92" t="s">
        <v>5</v>
      </c>
      <c r="GH92" t="s">
        <v>5</v>
      </c>
      <c r="GI92" t="s">
        <v>5</v>
      </c>
      <c r="GJ92">
        <v>3.7302</v>
      </c>
      <c r="GK92" t="s">
        <v>5</v>
      </c>
      <c r="GL92" t="s">
        <v>5</v>
      </c>
      <c r="GM92" t="s">
        <v>5</v>
      </c>
      <c r="GN92">
        <v>20</v>
      </c>
      <c r="GO92" t="s">
        <v>5</v>
      </c>
      <c r="GP92" t="s">
        <v>5</v>
      </c>
      <c r="GQ92" t="s">
        <v>5</v>
      </c>
      <c r="GR92">
        <v>4.3440000000000003</v>
      </c>
      <c r="GS92">
        <v>5.1266999999999996</v>
      </c>
      <c r="GT92" t="s">
        <v>5</v>
      </c>
      <c r="GU92">
        <v>7.4368999999999996</v>
      </c>
      <c r="GV92">
        <v>5.5791000000000004</v>
      </c>
      <c r="GW92">
        <v>6.5274999999999999</v>
      </c>
      <c r="GX92" t="s">
        <v>5</v>
      </c>
      <c r="GY92" t="s">
        <v>5</v>
      </c>
      <c r="GZ92" t="s">
        <v>5</v>
      </c>
      <c r="HA92">
        <v>17.555599999999998</v>
      </c>
      <c r="HB92" t="s">
        <v>5</v>
      </c>
      <c r="HC92">
        <v>2.3704000000000001</v>
      </c>
      <c r="HD92" t="s">
        <v>5</v>
      </c>
      <c r="HE92" t="s">
        <v>5</v>
      </c>
      <c r="HF92">
        <v>17.594000000000001</v>
      </c>
      <c r="HG92">
        <v>10.1853</v>
      </c>
      <c r="HH92" t="s">
        <v>5</v>
      </c>
      <c r="HI92">
        <v>5.0640999999999998</v>
      </c>
      <c r="HJ92" t="s">
        <v>5</v>
      </c>
      <c r="HK92" t="s">
        <v>5</v>
      </c>
      <c r="HL92">
        <v>2.3090000000000002</v>
      </c>
      <c r="HM92">
        <v>15.333299999999999</v>
      </c>
      <c r="HN92" t="s">
        <v>5</v>
      </c>
      <c r="HO92" t="s">
        <v>5</v>
      </c>
      <c r="HP92" t="s">
        <v>5</v>
      </c>
      <c r="HQ92" t="s">
        <v>5</v>
      </c>
      <c r="HR92">
        <v>1.4570000000000001</v>
      </c>
      <c r="HS92">
        <v>2.6562999999999999</v>
      </c>
      <c r="HT92">
        <v>8.3597999999999999</v>
      </c>
      <c r="HU92">
        <v>5.6742999999999997</v>
      </c>
      <c r="HV92" t="s">
        <v>5</v>
      </c>
      <c r="HW92">
        <v>1.9321000000000002</v>
      </c>
      <c r="HX92">
        <v>4.3281000000000001</v>
      </c>
      <c r="HY92">
        <v>1.9218999999999999</v>
      </c>
      <c r="HZ92" t="s">
        <v>5</v>
      </c>
      <c r="IA92">
        <v>7.5487000000000002</v>
      </c>
      <c r="IB92">
        <v>8.0625</v>
      </c>
      <c r="IC92">
        <v>9.2629999999999999</v>
      </c>
      <c r="ID92">
        <v>27.25</v>
      </c>
      <c r="IE92" t="s">
        <v>5</v>
      </c>
      <c r="IF92" t="s">
        <v>5</v>
      </c>
      <c r="IG92">
        <v>2.7160000000000002</v>
      </c>
      <c r="IH92">
        <v>19.625</v>
      </c>
      <c r="II92" t="s">
        <v>5</v>
      </c>
      <c r="IJ92" t="s">
        <v>5</v>
      </c>
      <c r="IK92" t="s">
        <v>5</v>
      </c>
      <c r="IL92">
        <v>1.2343999999999999</v>
      </c>
      <c r="IM92" t="s">
        <v>5</v>
      </c>
      <c r="IN92">
        <v>24.461500000000001</v>
      </c>
      <c r="IO92">
        <v>5.1666999999999996</v>
      </c>
      <c r="IP92" t="s">
        <v>5</v>
      </c>
      <c r="IQ92" t="s">
        <v>5</v>
      </c>
      <c r="IR92">
        <v>7.0007999999999999</v>
      </c>
      <c r="IS92" t="s">
        <v>5</v>
      </c>
      <c r="IT92" t="s">
        <v>5</v>
      </c>
      <c r="IU92" t="s">
        <v>5</v>
      </c>
      <c r="IV92">
        <v>6.3281000000000001</v>
      </c>
      <c r="IW92" t="s">
        <v>5</v>
      </c>
      <c r="IX92">
        <v>2.3906000000000001</v>
      </c>
      <c r="IY92">
        <v>3.3542000000000001</v>
      </c>
      <c r="IZ92">
        <v>4.0961999999999996</v>
      </c>
      <c r="JA92">
        <v>0.125</v>
      </c>
      <c r="JB92">
        <v>7.0781000000000001</v>
      </c>
      <c r="JC92" t="s">
        <v>5</v>
      </c>
      <c r="JD92">
        <v>7.7916999999999996</v>
      </c>
      <c r="JE92" t="s">
        <v>5</v>
      </c>
      <c r="JF92">
        <v>15.3438</v>
      </c>
      <c r="JG92" t="s">
        <v>5</v>
      </c>
      <c r="JH92" t="s">
        <v>5</v>
      </c>
      <c r="JI92" t="s">
        <v>5</v>
      </c>
      <c r="JJ92" t="s">
        <v>5</v>
      </c>
      <c r="JK92">
        <v>2.3125</v>
      </c>
      <c r="JL92">
        <v>15.2241</v>
      </c>
      <c r="JM92" t="s">
        <v>5</v>
      </c>
      <c r="JN92" t="s">
        <v>5</v>
      </c>
      <c r="JO92">
        <v>4.7656000000000001</v>
      </c>
      <c r="JP92">
        <v>1.5156000000000001</v>
      </c>
      <c r="JQ92" t="s">
        <v>5</v>
      </c>
      <c r="JR92">
        <v>0.22009999999999999</v>
      </c>
      <c r="JS92">
        <v>9.0625</v>
      </c>
      <c r="JT92">
        <v>9.1539000000000001</v>
      </c>
      <c r="JU92" t="s">
        <v>5</v>
      </c>
      <c r="JV92">
        <v>3.9218999999999999</v>
      </c>
      <c r="JW92">
        <v>1.0066999999999999</v>
      </c>
      <c r="JX92" t="s">
        <v>5</v>
      </c>
      <c r="JY92">
        <v>6.2565999999999997</v>
      </c>
      <c r="JZ92" t="s">
        <v>5</v>
      </c>
      <c r="KA92" t="s">
        <v>5</v>
      </c>
      <c r="KB92">
        <v>16.4375</v>
      </c>
      <c r="KC92" t="s">
        <v>5</v>
      </c>
      <c r="KD92">
        <v>13.125</v>
      </c>
      <c r="KE92" t="s">
        <v>5</v>
      </c>
      <c r="KF92">
        <v>1.0781000000000001</v>
      </c>
      <c r="KG92">
        <v>1.4443999999999999</v>
      </c>
      <c r="KH92">
        <v>1.048</v>
      </c>
      <c r="KI92" t="s">
        <v>5</v>
      </c>
      <c r="KJ92" t="s">
        <v>5</v>
      </c>
      <c r="KK92" t="s">
        <v>5</v>
      </c>
      <c r="KL92" t="s">
        <v>5</v>
      </c>
      <c r="KM92" t="s">
        <v>5</v>
      </c>
      <c r="KN92" t="s">
        <v>5</v>
      </c>
      <c r="KO92" t="s">
        <v>5</v>
      </c>
      <c r="KP92" t="s">
        <v>5</v>
      </c>
      <c r="KQ92">
        <v>10.821300000000001</v>
      </c>
      <c r="KR92">
        <v>7.5309999999999997</v>
      </c>
      <c r="KS92" t="s">
        <v>5</v>
      </c>
      <c r="KT92" t="s">
        <v>5</v>
      </c>
      <c r="KU92" t="s">
        <v>5</v>
      </c>
      <c r="KV92" t="s">
        <v>5</v>
      </c>
      <c r="KW92">
        <v>1.9922</v>
      </c>
      <c r="KX92" t="s">
        <v>5</v>
      </c>
      <c r="KY92">
        <v>3.4375</v>
      </c>
      <c r="KZ92" t="s">
        <v>5</v>
      </c>
      <c r="LA92" t="s">
        <v>5</v>
      </c>
      <c r="LB92" t="s">
        <v>5</v>
      </c>
      <c r="LC92" t="s">
        <v>5</v>
      </c>
      <c r="LD92">
        <v>11.229200000000001</v>
      </c>
      <c r="LE92">
        <v>19.096</v>
      </c>
      <c r="LF92">
        <v>0.40400000000000003</v>
      </c>
      <c r="LG92">
        <v>3.2404000000000002</v>
      </c>
      <c r="LH92" t="s">
        <v>5</v>
      </c>
      <c r="LI92" t="s">
        <v>5</v>
      </c>
      <c r="LJ92">
        <v>11.5547</v>
      </c>
      <c r="LK92" t="s">
        <v>5</v>
      </c>
      <c r="LL92" t="s">
        <v>5</v>
      </c>
      <c r="LM92" t="s">
        <v>5</v>
      </c>
      <c r="LN92">
        <v>0.80559999999999998</v>
      </c>
      <c r="LO92">
        <v>20.5427</v>
      </c>
      <c r="LP92" t="s">
        <v>5</v>
      </c>
      <c r="LQ92" t="s">
        <v>5</v>
      </c>
      <c r="LR92" t="s">
        <v>5</v>
      </c>
      <c r="LS92">
        <v>0.66410000000000002</v>
      </c>
      <c r="LT92" t="s">
        <v>5</v>
      </c>
      <c r="LU92" t="s">
        <v>5</v>
      </c>
      <c r="LV92" t="s">
        <v>5</v>
      </c>
      <c r="LW92" t="s">
        <v>5</v>
      </c>
      <c r="LX92">
        <v>14.8125</v>
      </c>
      <c r="LY92">
        <v>33.6511</v>
      </c>
      <c r="LZ92" t="s">
        <v>5</v>
      </c>
      <c r="MA92">
        <v>3.2909999999999999</v>
      </c>
      <c r="MB92" t="s">
        <v>5</v>
      </c>
      <c r="MC92">
        <v>1.2656000000000001</v>
      </c>
      <c r="MD92" t="s">
        <v>5</v>
      </c>
      <c r="ME92">
        <v>6.9740000000000002</v>
      </c>
      <c r="MF92" t="s">
        <v>5</v>
      </c>
      <c r="MG92" t="s">
        <v>5</v>
      </c>
      <c r="MH92" t="s">
        <v>5</v>
      </c>
      <c r="MI92">
        <v>12.541700000000001</v>
      </c>
      <c r="MJ92" t="s">
        <v>5</v>
      </c>
      <c r="MK92">
        <v>5.0833000000000004</v>
      </c>
      <c r="ML92">
        <v>4</v>
      </c>
      <c r="MM92" t="s">
        <v>5</v>
      </c>
      <c r="MN92" t="s">
        <v>5</v>
      </c>
      <c r="MO92" t="s">
        <v>5</v>
      </c>
      <c r="MP92" t="s">
        <v>5</v>
      </c>
      <c r="MQ92" t="s">
        <v>5</v>
      </c>
      <c r="MR92" t="s">
        <v>5</v>
      </c>
      <c r="MS92" t="s">
        <v>5</v>
      </c>
      <c r="MT92">
        <v>2.7904999999999998</v>
      </c>
      <c r="MU92" t="s">
        <v>5</v>
      </c>
      <c r="MV92" t="s">
        <v>5</v>
      </c>
      <c r="MW92" t="s">
        <v>5</v>
      </c>
      <c r="MX92">
        <v>12.889900000000001</v>
      </c>
      <c r="MY92" t="s">
        <v>5</v>
      </c>
      <c r="MZ92">
        <v>0.63400000000000001</v>
      </c>
      <c r="NA92">
        <v>0.95240000000000002</v>
      </c>
      <c r="NB92">
        <v>3.3708999999999998</v>
      </c>
      <c r="NC92">
        <v>6.6286000000000005</v>
      </c>
      <c r="ND92">
        <v>12.3125</v>
      </c>
      <c r="NE92" t="s">
        <v>5</v>
      </c>
      <c r="NF92">
        <v>2.3645999999999998</v>
      </c>
      <c r="NG92" t="s">
        <v>5</v>
      </c>
      <c r="NH92">
        <v>8.8280999999999992</v>
      </c>
      <c r="NI92">
        <v>1.0035000000000001</v>
      </c>
      <c r="NJ92">
        <v>8.3704000000000001</v>
      </c>
      <c r="NK92">
        <v>1.1093999999999999</v>
      </c>
      <c r="NL92" t="s">
        <v>5</v>
      </c>
      <c r="NM92">
        <v>9.0625</v>
      </c>
      <c r="NN92" t="s">
        <v>5</v>
      </c>
      <c r="NO92" t="s">
        <v>5</v>
      </c>
      <c r="NP92">
        <v>17.4375</v>
      </c>
      <c r="NQ92" t="s">
        <v>5</v>
      </c>
      <c r="NR92">
        <v>12.25</v>
      </c>
      <c r="NS92">
        <v>11.188000000000001</v>
      </c>
      <c r="NT92">
        <v>9.3084000000000007</v>
      </c>
      <c r="NU92" t="s">
        <v>5</v>
      </c>
      <c r="NV92" t="s">
        <v>5</v>
      </c>
      <c r="NW92" t="s">
        <v>5</v>
      </c>
      <c r="NX92" t="s">
        <v>5</v>
      </c>
      <c r="NY92">
        <v>8.625</v>
      </c>
      <c r="NZ92" t="s">
        <v>5</v>
      </c>
      <c r="OA92" t="s">
        <v>5</v>
      </c>
      <c r="OB92" t="s">
        <v>5</v>
      </c>
      <c r="OC92" t="s">
        <v>5</v>
      </c>
      <c r="OD92" t="s">
        <v>5</v>
      </c>
      <c r="OE92" t="s">
        <v>5</v>
      </c>
      <c r="OF92" t="s">
        <v>5</v>
      </c>
      <c r="OG92" t="s">
        <v>5</v>
      </c>
      <c r="OH92" t="s">
        <v>5</v>
      </c>
      <c r="OI92" t="s">
        <v>5</v>
      </c>
      <c r="OJ92">
        <v>1.3646</v>
      </c>
      <c r="OK92">
        <v>1.0753999999999999</v>
      </c>
      <c r="OL92" t="s">
        <v>5</v>
      </c>
      <c r="OM92" t="s">
        <v>5</v>
      </c>
      <c r="ON92" t="s">
        <v>5</v>
      </c>
      <c r="OO92">
        <v>1.0828</v>
      </c>
      <c r="OP92" t="s">
        <v>5</v>
      </c>
      <c r="OQ92">
        <v>0.32419999999999999</v>
      </c>
      <c r="OR92" t="s">
        <v>5</v>
      </c>
      <c r="OS92">
        <v>15.625</v>
      </c>
      <c r="OT92" t="s">
        <v>5</v>
      </c>
      <c r="OU92" t="s">
        <v>5</v>
      </c>
      <c r="OV92">
        <v>0.33200000000000002</v>
      </c>
      <c r="OW92" t="s">
        <v>5</v>
      </c>
      <c r="OX92">
        <v>8.75</v>
      </c>
      <c r="OY92">
        <v>2.4089999999999998</v>
      </c>
      <c r="OZ92" t="s">
        <v>5</v>
      </c>
      <c r="PA92">
        <v>11.214499999999999</v>
      </c>
      <c r="PB92" t="s">
        <v>5</v>
      </c>
      <c r="PC92">
        <v>21.832999999999998</v>
      </c>
      <c r="PD92" t="s">
        <v>5</v>
      </c>
      <c r="PE92">
        <v>7.4226000000000001</v>
      </c>
      <c r="PF92" t="s">
        <v>5</v>
      </c>
      <c r="PG92">
        <v>6.5309999999999997</v>
      </c>
      <c r="PH92" t="s">
        <v>5</v>
      </c>
      <c r="PI92" t="s">
        <v>5</v>
      </c>
      <c r="PJ92" t="s">
        <v>5</v>
      </c>
      <c r="PK92" t="s">
        <v>5</v>
      </c>
      <c r="PL92" t="s">
        <v>5</v>
      </c>
      <c r="PM92">
        <v>16.312999999999999</v>
      </c>
      <c r="PN92">
        <v>1</v>
      </c>
      <c r="PO92" t="s">
        <v>5</v>
      </c>
      <c r="PP92" t="s">
        <v>5</v>
      </c>
      <c r="PQ92">
        <v>3.7968999999999999</v>
      </c>
      <c r="PR92">
        <v>13.6563</v>
      </c>
      <c r="PS92" t="s">
        <v>5</v>
      </c>
      <c r="PT92" t="s">
        <v>5</v>
      </c>
      <c r="PU92" t="s">
        <v>5</v>
      </c>
      <c r="PV92" t="s">
        <v>5</v>
      </c>
      <c r="PW92" t="s">
        <v>5</v>
      </c>
      <c r="PX92">
        <v>5.6353999999999997</v>
      </c>
      <c r="PY92">
        <v>5.25</v>
      </c>
      <c r="PZ92">
        <v>0.40229999999999999</v>
      </c>
      <c r="QA92">
        <v>8.2100000000000009</v>
      </c>
      <c r="QB92" t="s">
        <v>5</v>
      </c>
      <c r="QC92" t="s">
        <v>5</v>
      </c>
      <c r="QD92">
        <v>1.5312999999999999</v>
      </c>
      <c r="QE92">
        <v>14.156000000000001</v>
      </c>
      <c r="QF92" t="s">
        <v>5</v>
      </c>
      <c r="QG92" t="s">
        <v>5</v>
      </c>
      <c r="QH92" t="s">
        <v>5</v>
      </c>
      <c r="QI92" t="s">
        <v>5</v>
      </c>
      <c r="QJ92" t="s">
        <v>5</v>
      </c>
      <c r="QK92">
        <v>6</v>
      </c>
      <c r="QL92" t="s">
        <v>5</v>
      </c>
      <c r="QM92" t="s">
        <v>5</v>
      </c>
      <c r="QN92" t="s">
        <v>5</v>
      </c>
      <c r="QO92" t="s">
        <v>5</v>
      </c>
      <c r="QP92" t="s">
        <v>5</v>
      </c>
      <c r="QQ92" t="s">
        <v>5</v>
      </c>
      <c r="QR92" t="s">
        <v>5</v>
      </c>
      <c r="QS92">
        <v>10.8438</v>
      </c>
      <c r="QT92">
        <v>5.7282000000000002</v>
      </c>
      <c r="QU92" t="s">
        <v>5</v>
      </c>
      <c r="QV92" t="s">
        <v>5</v>
      </c>
      <c r="QW92">
        <v>2.1911999999999998</v>
      </c>
      <c r="QX92">
        <v>6.8440000000000003</v>
      </c>
      <c r="QY92" t="s">
        <v>5</v>
      </c>
      <c r="QZ92">
        <v>1.2189000000000001</v>
      </c>
      <c r="RA92">
        <v>3.5590999999999999</v>
      </c>
      <c r="RB92" t="s">
        <v>5</v>
      </c>
      <c r="RC92" t="s">
        <v>5</v>
      </c>
      <c r="RD92">
        <v>14.875</v>
      </c>
      <c r="RE92">
        <v>4.9367999999999999</v>
      </c>
      <c r="RF92" t="s">
        <v>5</v>
      </c>
      <c r="RG92" t="s">
        <v>5</v>
      </c>
      <c r="RH92" t="s">
        <v>5</v>
      </c>
      <c r="RI92" t="s">
        <v>5</v>
      </c>
      <c r="RJ92">
        <v>20.952100000000002</v>
      </c>
      <c r="RK92" t="s">
        <v>5</v>
      </c>
      <c r="RL92" t="s">
        <v>5</v>
      </c>
      <c r="RM92" t="s">
        <v>5</v>
      </c>
      <c r="RN92" t="s">
        <v>5</v>
      </c>
      <c r="RO92">
        <v>9.125</v>
      </c>
      <c r="RP92" t="s">
        <v>5</v>
      </c>
      <c r="RQ92">
        <v>2.25</v>
      </c>
      <c r="RR92">
        <v>28.125</v>
      </c>
      <c r="RS92" t="s">
        <v>5</v>
      </c>
      <c r="RT92" t="s">
        <v>5</v>
      </c>
      <c r="RU92">
        <v>3.7481</v>
      </c>
      <c r="RV92">
        <v>6.2031000000000001</v>
      </c>
      <c r="RW92" t="s">
        <v>5</v>
      </c>
      <c r="RX92" t="s">
        <v>5</v>
      </c>
      <c r="RY92" t="s">
        <v>5</v>
      </c>
      <c r="RZ92">
        <v>10.026999999999999</v>
      </c>
      <c r="SA92" t="s">
        <v>5</v>
      </c>
      <c r="SB92" t="s">
        <v>5</v>
      </c>
      <c r="SC92" t="s">
        <v>5</v>
      </c>
      <c r="SD92" t="s">
        <v>5</v>
      </c>
      <c r="SE92">
        <v>11.3125</v>
      </c>
      <c r="SF92">
        <v>0.96879999999999999</v>
      </c>
      <c r="SG92">
        <v>21.735399999999998</v>
      </c>
      <c r="SH92" t="s">
        <v>5</v>
      </c>
      <c r="SI92" t="s">
        <v>5</v>
      </c>
      <c r="SJ92" t="s">
        <v>5</v>
      </c>
      <c r="SK92" t="s">
        <v>5</v>
      </c>
      <c r="SL92">
        <v>3.6875</v>
      </c>
      <c r="SM92" t="s">
        <v>5</v>
      </c>
      <c r="SN92" t="s">
        <v>5</v>
      </c>
    </row>
    <row r="93" spans="1:508" x14ac:dyDescent="0.3">
      <c r="A93">
        <f t="shared" si="1"/>
        <v>210</v>
      </c>
      <c r="B93" s="3">
        <v>32994</v>
      </c>
      <c r="C93" t="s">
        <v>5</v>
      </c>
      <c r="D93" t="s">
        <v>5</v>
      </c>
      <c r="E93" t="s">
        <v>5</v>
      </c>
      <c r="F93">
        <v>1.415</v>
      </c>
      <c r="G93" t="s">
        <v>5</v>
      </c>
      <c r="H93" t="s">
        <v>5</v>
      </c>
      <c r="I93">
        <v>4.625</v>
      </c>
      <c r="J93">
        <v>3.7831000000000001</v>
      </c>
      <c r="K93" t="s">
        <v>5</v>
      </c>
      <c r="L93">
        <v>2.5949999999999998</v>
      </c>
      <c r="M93" t="s">
        <v>5</v>
      </c>
      <c r="N93">
        <v>8.8165999999999993</v>
      </c>
      <c r="O93" t="s">
        <v>5</v>
      </c>
      <c r="P93" t="s">
        <v>5</v>
      </c>
      <c r="Q93">
        <v>5.5781000000000001</v>
      </c>
      <c r="R93" t="s">
        <v>5</v>
      </c>
      <c r="S93">
        <v>29.125</v>
      </c>
      <c r="T93" t="s">
        <v>5</v>
      </c>
      <c r="U93">
        <v>0.93330000000000002</v>
      </c>
      <c r="V93" t="s">
        <v>5</v>
      </c>
      <c r="W93">
        <v>126.2013</v>
      </c>
      <c r="X93" t="s">
        <v>5</v>
      </c>
      <c r="Y93" t="s">
        <v>5</v>
      </c>
      <c r="Z93">
        <v>5.3125</v>
      </c>
      <c r="AA93" t="s">
        <v>5</v>
      </c>
      <c r="AB93" t="s">
        <v>5</v>
      </c>
      <c r="AC93" t="s">
        <v>5</v>
      </c>
      <c r="AD93">
        <v>5.4375</v>
      </c>
      <c r="AE93" t="s">
        <v>5</v>
      </c>
      <c r="AF93" t="s">
        <v>5</v>
      </c>
      <c r="AG93" t="s">
        <v>5</v>
      </c>
      <c r="AH93">
        <v>0.42580000000000001</v>
      </c>
      <c r="AI93" t="s">
        <v>5</v>
      </c>
      <c r="AJ93" t="s">
        <v>5</v>
      </c>
      <c r="AK93" t="s">
        <v>5</v>
      </c>
      <c r="AL93">
        <v>1.3620000000000001</v>
      </c>
      <c r="AM93" t="s">
        <v>5</v>
      </c>
      <c r="AN93" t="s">
        <v>5</v>
      </c>
      <c r="AO93" t="s">
        <v>5</v>
      </c>
      <c r="AP93" t="s">
        <v>5</v>
      </c>
      <c r="AQ93" t="s">
        <v>5</v>
      </c>
      <c r="AR93" t="s">
        <v>5</v>
      </c>
      <c r="AS93">
        <v>10.519</v>
      </c>
      <c r="AT93" t="s">
        <v>5</v>
      </c>
      <c r="AU93">
        <v>6.4935</v>
      </c>
      <c r="AV93">
        <v>12.0474</v>
      </c>
      <c r="AW93" t="s">
        <v>5</v>
      </c>
      <c r="AX93" t="s">
        <v>5</v>
      </c>
      <c r="AY93" t="s">
        <v>5</v>
      </c>
      <c r="AZ93" t="s">
        <v>5</v>
      </c>
      <c r="BA93">
        <v>11.25</v>
      </c>
      <c r="BB93" t="s">
        <v>5</v>
      </c>
      <c r="BC93" t="s">
        <v>5</v>
      </c>
      <c r="BD93" t="s">
        <v>5</v>
      </c>
      <c r="BE93">
        <v>12.5</v>
      </c>
      <c r="BF93" t="s">
        <v>5</v>
      </c>
      <c r="BG93">
        <v>6.8049999999999997</v>
      </c>
      <c r="BH93" t="s">
        <v>5</v>
      </c>
      <c r="BI93">
        <v>24.042000000000002</v>
      </c>
      <c r="BJ93">
        <v>9.7187999999999999</v>
      </c>
      <c r="BK93">
        <v>5.0124000000000004</v>
      </c>
      <c r="BL93">
        <v>0.30559999999999998</v>
      </c>
      <c r="BM93">
        <v>7.5</v>
      </c>
      <c r="BN93">
        <v>1.6111</v>
      </c>
      <c r="BO93" t="s">
        <v>5</v>
      </c>
      <c r="BP93" t="s">
        <v>5</v>
      </c>
      <c r="BQ93">
        <v>4.0578000000000003</v>
      </c>
      <c r="BR93" t="s">
        <v>5</v>
      </c>
      <c r="BS93">
        <v>26.5</v>
      </c>
      <c r="BT93" t="s">
        <v>5</v>
      </c>
      <c r="BU93">
        <v>1.9843999999999999</v>
      </c>
      <c r="BV93">
        <v>13.384399999999999</v>
      </c>
      <c r="BW93" t="s">
        <v>5</v>
      </c>
      <c r="BX93" t="s">
        <v>5</v>
      </c>
      <c r="BY93" t="s">
        <v>5</v>
      </c>
      <c r="BZ93" t="s">
        <v>5</v>
      </c>
      <c r="CA93" t="s">
        <v>5</v>
      </c>
      <c r="CB93">
        <v>22.392399999999999</v>
      </c>
      <c r="CC93">
        <v>7.2952000000000004</v>
      </c>
      <c r="CD93" t="s">
        <v>5</v>
      </c>
      <c r="CE93">
        <v>7.6562999999999999</v>
      </c>
      <c r="CF93" t="s">
        <v>5</v>
      </c>
      <c r="CG93" t="s">
        <v>5</v>
      </c>
      <c r="CH93" t="s">
        <v>5</v>
      </c>
      <c r="CI93" t="s">
        <v>5</v>
      </c>
      <c r="CJ93" t="s">
        <v>5</v>
      </c>
      <c r="CK93" t="s">
        <v>5</v>
      </c>
      <c r="CL93" t="s">
        <v>5</v>
      </c>
      <c r="CM93" t="s">
        <v>5</v>
      </c>
      <c r="CN93">
        <v>0.1719</v>
      </c>
      <c r="CO93" t="s">
        <v>5</v>
      </c>
      <c r="CP93" t="s">
        <v>5</v>
      </c>
      <c r="CQ93" t="s">
        <v>5</v>
      </c>
      <c r="CR93" t="s">
        <v>5</v>
      </c>
      <c r="CS93" t="s">
        <v>5</v>
      </c>
      <c r="CT93">
        <v>5.0833000000000004</v>
      </c>
      <c r="CU93">
        <v>6.5130999999999997</v>
      </c>
      <c r="CV93">
        <v>3.5078</v>
      </c>
      <c r="CW93">
        <v>9.4689999999999994</v>
      </c>
      <c r="CX93">
        <v>8.8332999999999995</v>
      </c>
      <c r="CY93">
        <v>1.4028</v>
      </c>
      <c r="CZ93" t="s">
        <v>5</v>
      </c>
      <c r="DA93" t="s">
        <v>5</v>
      </c>
      <c r="DB93">
        <v>5.7969999999999997</v>
      </c>
      <c r="DC93">
        <v>29.125</v>
      </c>
      <c r="DD93" t="s">
        <v>5</v>
      </c>
      <c r="DE93">
        <v>13.2027</v>
      </c>
      <c r="DF93" t="s">
        <v>5</v>
      </c>
      <c r="DG93">
        <v>1.1875</v>
      </c>
      <c r="DH93">
        <v>6</v>
      </c>
      <c r="DI93">
        <v>9.6242999999999999</v>
      </c>
      <c r="DJ93" t="s">
        <v>5</v>
      </c>
      <c r="DK93" t="s">
        <v>5</v>
      </c>
      <c r="DL93">
        <v>12.142799999999999</v>
      </c>
      <c r="DM93" t="s">
        <v>5</v>
      </c>
      <c r="DN93" t="s">
        <v>5</v>
      </c>
      <c r="DO93" t="s">
        <v>5</v>
      </c>
      <c r="DP93">
        <v>8.3299999999999999E-2</v>
      </c>
      <c r="DQ93" t="s">
        <v>5</v>
      </c>
      <c r="DR93">
        <v>4.806</v>
      </c>
      <c r="DS93">
        <v>7.1111000000000004</v>
      </c>
      <c r="DT93" t="s">
        <v>5</v>
      </c>
      <c r="DU93" t="s">
        <v>5</v>
      </c>
      <c r="DV93" t="s">
        <v>5</v>
      </c>
      <c r="DW93">
        <v>10.0556</v>
      </c>
      <c r="DX93">
        <v>16.375</v>
      </c>
      <c r="DY93" t="s">
        <v>5</v>
      </c>
      <c r="DZ93">
        <v>14.041700000000001</v>
      </c>
      <c r="EA93" t="s">
        <v>5</v>
      </c>
      <c r="EB93">
        <v>28.989599999999999</v>
      </c>
      <c r="EC93">
        <v>12.4375</v>
      </c>
      <c r="ED93" t="s">
        <v>5</v>
      </c>
      <c r="EE93" t="s">
        <v>5</v>
      </c>
      <c r="EF93" t="s">
        <v>5</v>
      </c>
      <c r="EG93" t="s">
        <v>5</v>
      </c>
      <c r="EH93">
        <v>0.85860000000000003</v>
      </c>
      <c r="EI93">
        <v>9.0961999999999996</v>
      </c>
      <c r="EJ93" t="s">
        <v>5</v>
      </c>
      <c r="EK93" t="s">
        <v>5</v>
      </c>
      <c r="EL93" t="s">
        <v>5</v>
      </c>
      <c r="EM93" t="s">
        <v>5</v>
      </c>
      <c r="EN93" t="s">
        <v>5</v>
      </c>
      <c r="EO93">
        <v>6.3192000000000004</v>
      </c>
      <c r="EP93" t="s">
        <v>5</v>
      </c>
      <c r="EQ93">
        <v>10.237299999999999</v>
      </c>
      <c r="ER93" t="s">
        <v>5</v>
      </c>
      <c r="ES93">
        <v>24.75</v>
      </c>
      <c r="ET93">
        <v>22.978899999999999</v>
      </c>
      <c r="EU93" t="s">
        <v>5</v>
      </c>
      <c r="EV93" t="s">
        <v>5</v>
      </c>
      <c r="EW93" t="s">
        <v>5</v>
      </c>
      <c r="EX93">
        <v>0.89059999999999995</v>
      </c>
      <c r="EY93" t="s">
        <v>5</v>
      </c>
      <c r="EZ93">
        <v>2.7031000000000001</v>
      </c>
      <c r="FA93">
        <v>23.875</v>
      </c>
      <c r="FB93">
        <v>4.7249999999999996</v>
      </c>
      <c r="FC93">
        <v>18.25</v>
      </c>
      <c r="FD93" t="s">
        <v>5</v>
      </c>
      <c r="FE93" t="s">
        <v>5</v>
      </c>
      <c r="FF93">
        <v>9.6562999999999999</v>
      </c>
      <c r="FG93">
        <v>2.8125</v>
      </c>
      <c r="FH93" t="s">
        <v>5</v>
      </c>
      <c r="FI93" t="s">
        <v>5</v>
      </c>
      <c r="FJ93">
        <v>20</v>
      </c>
      <c r="FK93" t="s">
        <v>5</v>
      </c>
      <c r="FL93" t="s">
        <v>5</v>
      </c>
      <c r="FM93">
        <v>5.8975999999999997</v>
      </c>
      <c r="FN93">
        <v>19.125</v>
      </c>
      <c r="FO93" t="s">
        <v>5</v>
      </c>
      <c r="FP93" t="s">
        <v>5</v>
      </c>
      <c r="FQ93" t="s">
        <v>5</v>
      </c>
      <c r="FR93">
        <v>0.74219999999999997</v>
      </c>
      <c r="FS93" t="s">
        <v>5</v>
      </c>
      <c r="FT93" t="s">
        <v>5</v>
      </c>
      <c r="FU93">
        <v>14.1951</v>
      </c>
      <c r="FV93" t="s">
        <v>5</v>
      </c>
      <c r="FW93">
        <v>0.34770000000000001</v>
      </c>
      <c r="FX93" t="s">
        <v>5</v>
      </c>
      <c r="FY93" t="s">
        <v>5</v>
      </c>
      <c r="FZ93" t="s">
        <v>5</v>
      </c>
      <c r="GA93">
        <v>13.9375</v>
      </c>
      <c r="GB93" t="s">
        <v>5</v>
      </c>
      <c r="GC93" t="s">
        <v>5</v>
      </c>
      <c r="GD93" t="s">
        <v>5</v>
      </c>
      <c r="GE93">
        <v>0.4829</v>
      </c>
      <c r="GF93">
        <v>4.1481000000000003</v>
      </c>
      <c r="GG93" t="s">
        <v>5</v>
      </c>
      <c r="GH93" t="s">
        <v>5</v>
      </c>
      <c r="GI93" t="s">
        <v>5</v>
      </c>
      <c r="GJ93">
        <v>3.7302</v>
      </c>
      <c r="GK93" t="s">
        <v>5</v>
      </c>
      <c r="GL93" t="s">
        <v>5</v>
      </c>
      <c r="GM93" t="s">
        <v>5</v>
      </c>
      <c r="GN93">
        <v>20.375</v>
      </c>
      <c r="GO93" t="s">
        <v>5</v>
      </c>
      <c r="GP93" t="s">
        <v>5</v>
      </c>
      <c r="GQ93" t="s">
        <v>5</v>
      </c>
      <c r="GR93">
        <v>4.375</v>
      </c>
      <c r="GS93">
        <v>5.1467000000000001</v>
      </c>
      <c r="GT93" t="s">
        <v>5</v>
      </c>
      <c r="GU93">
        <v>7.6035000000000004</v>
      </c>
      <c r="GV93">
        <v>5.5791000000000004</v>
      </c>
      <c r="GW93">
        <v>6.5449999999999999</v>
      </c>
      <c r="GX93" t="s">
        <v>5</v>
      </c>
      <c r="GY93" t="s">
        <v>5</v>
      </c>
      <c r="GZ93" t="s">
        <v>5</v>
      </c>
      <c r="HA93">
        <v>17.8889</v>
      </c>
      <c r="HB93" t="s">
        <v>5</v>
      </c>
      <c r="HC93">
        <v>2.4028</v>
      </c>
      <c r="HD93" t="s">
        <v>5</v>
      </c>
      <c r="HE93" t="s">
        <v>5</v>
      </c>
      <c r="HF93">
        <v>17.562999999999999</v>
      </c>
      <c r="HG93">
        <v>10.304399999999999</v>
      </c>
      <c r="HH93" t="s">
        <v>5</v>
      </c>
      <c r="HI93">
        <v>5.1386000000000003</v>
      </c>
      <c r="HJ93" t="s">
        <v>5</v>
      </c>
      <c r="HK93" t="s">
        <v>5</v>
      </c>
      <c r="HL93">
        <v>2.3639999999999999</v>
      </c>
      <c r="HM93">
        <v>15.458299999999999</v>
      </c>
      <c r="HN93" t="s">
        <v>5</v>
      </c>
      <c r="HO93" t="s">
        <v>5</v>
      </c>
      <c r="HP93" t="s">
        <v>5</v>
      </c>
      <c r="HQ93" t="s">
        <v>5</v>
      </c>
      <c r="HR93">
        <v>1.4883</v>
      </c>
      <c r="HS93">
        <v>2.6562999999999999</v>
      </c>
      <c r="HT93">
        <v>8.33</v>
      </c>
      <c r="HU93">
        <v>5.7887000000000004</v>
      </c>
      <c r="HV93" t="s">
        <v>5</v>
      </c>
      <c r="HW93">
        <v>1.9431</v>
      </c>
      <c r="HX93">
        <v>4.4062999999999999</v>
      </c>
      <c r="HY93">
        <v>1.9062999999999999</v>
      </c>
      <c r="HZ93" t="s">
        <v>5</v>
      </c>
      <c r="IA93">
        <v>7.5487000000000002</v>
      </c>
      <c r="IB93">
        <v>8.0312999999999999</v>
      </c>
      <c r="IC93">
        <v>9.3810000000000002</v>
      </c>
      <c r="ID93">
        <v>27</v>
      </c>
      <c r="IE93" t="s">
        <v>5</v>
      </c>
      <c r="IF93" t="s">
        <v>5</v>
      </c>
      <c r="IG93">
        <v>2.6913999999999998</v>
      </c>
      <c r="IH93">
        <v>19.625</v>
      </c>
      <c r="II93" t="s">
        <v>5</v>
      </c>
      <c r="IJ93" t="s">
        <v>5</v>
      </c>
      <c r="IK93" t="s">
        <v>5</v>
      </c>
      <c r="IL93">
        <v>1.2383</v>
      </c>
      <c r="IM93" t="s">
        <v>5</v>
      </c>
      <c r="IN93">
        <v>24.461500000000001</v>
      </c>
      <c r="IO93">
        <v>5</v>
      </c>
      <c r="IP93" t="s">
        <v>5</v>
      </c>
      <c r="IQ93" t="s">
        <v>5</v>
      </c>
      <c r="IR93">
        <v>7.1006</v>
      </c>
      <c r="IS93" t="s">
        <v>5</v>
      </c>
      <c r="IT93" t="s">
        <v>5</v>
      </c>
      <c r="IU93" t="s">
        <v>5</v>
      </c>
      <c r="IV93">
        <v>6.3593999999999999</v>
      </c>
      <c r="IW93" t="s">
        <v>5</v>
      </c>
      <c r="IX93">
        <v>2.3281000000000001</v>
      </c>
      <c r="IY93">
        <v>3.4167000000000001</v>
      </c>
      <c r="IZ93">
        <v>4.0849000000000002</v>
      </c>
      <c r="JA93">
        <v>0.1181</v>
      </c>
      <c r="JB93">
        <v>7.1562999999999999</v>
      </c>
      <c r="JC93" t="s">
        <v>5</v>
      </c>
      <c r="JD93">
        <v>7.9166999999999996</v>
      </c>
      <c r="JE93" t="s">
        <v>5</v>
      </c>
      <c r="JF93">
        <v>15.5</v>
      </c>
      <c r="JG93" t="s">
        <v>5</v>
      </c>
      <c r="JH93" t="s">
        <v>5</v>
      </c>
      <c r="JI93" t="s">
        <v>5</v>
      </c>
      <c r="JJ93" t="s">
        <v>5</v>
      </c>
      <c r="JK93">
        <v>2.2812999999999999</v>
      </c>
      <c r="JL93">
        <v>15.3714</v>
      </c>
      <c r="JM93" t="s">
        <v>5</v>
      </c>
      <c r="JN93" t="s">
        <v>5</v>
      </c>
      <c r="JO93">
        <v>4.8047000000000004</v>
      </c>
      <c r="JP93">
        <v>1.5</v>
      </c>
      <c r="JQ93" t="s">
        <v>5</v>
      </c>
      <c r="JR93">
        <v>0.222</v>
      </c>
      <c r="JS93">
        <v>9.0832999999999995</v>
      </c>
      <c r="JT93">
        <v>9.2698</v>
      </c>
      <c r="JU93" t="s">
        <v>5</v>
      </c>
      <c r="JV93">
        <v>4</v>
      </c>
      <c r="JW93">
        <v>1.014</v>
      </c>
      <c r="JX93" t="s">
        <v>5</v>
      </c>
      <c r="JY93">
        <v>6.1806000000000001</v>
      </c>
      <c r="JZ93" t="s">
        <v>5</v>
      </c>
      <c r="KA93" t="s">
        <v>5</v>
      </c>
      <c r="KB93">
        <v>16.718800000000002</v>
      </c>
      <c r="KC93" t="s">
        <v>5</v>
      </c>
      <c r="KD93">
        <v>13.0625</v>
      </c>
      <c r="KE93" t="s">
        <v>5</v>
      </c>
      <c r="KF93">
        <v>1.0859000000000001</v>
      </c>
      <c r="KG93">
        <v>1.4722</v>
      </c>
      <c r="KH93">
        <v>1.07</v>
      </c>
      <c r="KI93" t="s">
        <v>5</v>
      </c>
      <c r="KJ93" t="s">
        <v>5</v>
      </c>
      <c r="KK93" t="s">
        <v>5</v>
      </c>
      <c r="KL93" t="s">
        <v>5</v>
      </c>
      <c r="KM93" t="s">
        <v>5</v>
      </c>
      <c r="KN93" t="s">
        <v>5</v>
      </c>
      <c r="KO93" t="s">
        <v>5</v>
      </c>
      <c r="KP93" t="s">
        <v>5</v>
      </c>
      <c r="KQ93">
        <v>10.876300000000001</v>
      </c>
      <c r="KR93">
        <v>7.6559999999999997</v>
      </c>
      <c r="KS93" t="s">
        <v>5</v>
      </c>
      <c r="KT93" t="s">
        <v>5</v>
      </c>
      <c r="KU93" t="s">
        <v>5</v>
      </c>
      <c r="KV93" t="s">
        <v>5</v>
      </c>
      <c r="KW93">
        <v>1.9883</v>
      </c>
      <c r="KX93" t="s">
        <v>5</v>
      </c>
      <c r="KY93">
        <v>3.4375</v>
      </c>
      <c r="KZ93" t="s">
        <v>5</v>
      </c>
      <c r="LA93" t="s">
        <v>5</v>
      </c>
      <c r="LB93" t="s">
        <v>5</v>
      </c>
      <c r="LC93" t="s">
        <v>5</v>
      </c>
      <c r="LD93">
        <v>11.354200000000001</v>
      </c>
      <c r="LE93">
        <v>19.065999999999999</v>
      </c>
      <c r="LF93">
        <v>0.40400000000000003</v>
      </c>
      <c r="LG93">
        <v>3.2983000000000002</v>
      </c>
      <c r="LH93" t="s">
        <v>5</v>
      </c>
      <c r="LI93" t="s">
        <v>5</v>
      </c>
      <c r="LJ93">
        <v>11.5547</v>
      </c>
      <c r="LK93" t="s">
        <v>5</v>
      </c>
      <c r="LL93" t="s">
        <v>5</v>
      </c>
      <c r="LM93" t="s">
        <v>5</v>
      </c>
      <c r="LN93">
        <v>0.79339999999999999</v>
      </c>
      <c r="LO93">
        <v>21.000900000000001</v>
      </c>
      <c r="LP93" t="s">
        <v>5</v>
      </c>
      <c r="LQ93" t="s">
        <v>5</v>
      </c>
      <c r="LR93" t="s">
        <v>5</v>
      </c>
      <c r="LS93">
        <v>0.64839999999999998</v>
      </c>
      <c r="LT93" t="s">
        <v>5</v>
      </c>
      <c r="LU93" t="s">
        <v>5</v>
      </c>
      <c r="LV93" t="s">
        <v>5</v>
      </c>
      <c r="LW93" t="s">
        <v>5</v>
      </c>
      <c r="LX93">
        <v>15.1875</v>
      </c>
      <c r="LY93">
        <v>34.252099999999999</v>
      </c>
      <c r="LZ93" t="s">
        <v>5</v>
      </c>
      <c r="MA93">
        <v>3.3155999999999999</v>
      </c>
      <c r="MB93" t="s">
        <v>5</v>
      </c>
      <c r="MC93">
        <v>1.25</v>
      </c>
      <c r="MD93" t="s">
        <v>5</v>
      </c>
      <c r="ME93">
        <v>7.0309999999999997</v>
      </c>
      <c r="MF93" t="s">
        <v>5</v>
      </c>
      <c r="MG93" t="s">
        <v>5</v>
      </c>
      <c r="MH93" t="s">
        <v>5</v>
      </c>
      <c r="MI93">
        <v>12.583299999999999</v>
      </c>
      <c r="MJ93" t="s">
        <v>5</v>
      </c>
      <c r="MK93">
        <v>5.125</v>
      </c>
      <c r="ML93">
        <v>4</v>
      </c>
      <c r="MM93" t="s">
        <v>5</v>
      </c>
      <c r="MN93" t="s">
        <v>5</v>
      </c>
      <c r="MO93" t="s">
        <v>5</v>
      </c>
      <c r="MP93" t="s">
        <v>5</v>
      </c>
      <c r="MQ93" t="s">
        <v>5</v>
      </c>
      <c r="MR93" t="s">
        <v>5</v>
      </c>
      <c r="MS93" t="s">
        <v>5</v>
      </c>
      <c r="MT93">
        <v>2.7084000000000001</v>
      </c>
      <c r="MU93" t="s">
        <v>5</v>
      </c>
      <c r="MV93" t="s">
        <v>5</v>
      </c>
      <c r="MW93" t="s">
        <v>5</v>
      </c>
      <c r="MX93">
        <v>12.889900000000001</v>
      </c>
      <c r="MY93" t="s">
        <v>5</v>
      </c>
      <c r="MZ93">
        <v>0.63400000000000001</v>
      </c>
      <c r="NA93">
        <v>0.95240000000000002</v>
      </c>
      <c r="NB93">
        <v>3.3923999999999999</v>
      </c>
      <c r="NC93">
        <v>6.7423999999999999</v>
      </c>
      <c r="ND93">
        <v>12.5</v>
      </c>
      <c r="NE93" t="s">
        <v>5</v>
      </c>
      <c r="NF93">
        <v>2.3645999999999998</v>
      </c>
      <c r="NG93" t="s">
        <v>5</v>
      </c>
      <c r="NH93">
        <v>8.9530999999999992</v>
      </c>
      <c r="NI93">
        <v>1</v>
      </c>
      <c r="NJ93">
        <v>8.3704000000000001</v>
      </c>
      <c r="NK93">
        <v>1.0625</v>
      </c>
      <c r="NL93" t="s">
        <v>5</v>
      </c>
      <c r="NM93">
        <v>9.25</v>
      </c>
      <c r="NN93" t="s">
        <v>5</v>
      </c>
      <c r="NO93" t="s">
        <v>5</v>
      </c>
      <c r="NP93">
        <v>17.625</v>
      </c>
      <c r="NQ93" t="s">
        <v>5</v>
      </c>
      <c r="NR93">
        <v>12.75</v>
      </c>
      <c r="NS93">
        <v>11.281000000000001</v>
      </c>
      <c r="NT93">
        <v>9.3664000000000005</v>
      </c>
      <c r="NU93" t="s">
        <v>5</v>
      </c>
      <c r="NV93" t="s">
        <v>5</v>
      </c>
      <c r="NW93" t="s">
        <v>5</v>
      </c>
      <c r="NX93" t="s">
        <v>5</v>
      </c>
      <c r="NY93">
        <v>8.9375</v>
      </c>
      <c r="NZ93" t="s">
        <v>5</v>
      </c>
      <c r="OA93" t="s">
        <v>5</v>
      </c>
      <c r="OB93" t="s">
        <v>5</v>
      </c>
      <c r="OC93" t="s">
        <v>5</v>
      </c>
      <c r="OD93" t="s">
        <v>5</v>
      </c>
      <c r="OE93" t="s">
        <v>5</v>
      </c>
      <c r="OF93" t="s">
        <v>5</v>
      </c>
      <c r="OG93" t="s">
        <v>5</v>
      </c>
      <c r="OH93" t="s">
        <v>5</v>
      </c>
      <c r="OI93" t="s">
        <v>5</v>
      </c>
      <c r="OJ93">
        <v>1.3542000000000001</v>
      </c>
      <c r="OK93">
        <v>1.0608</v>
      </c>
      <c r="OL93" t="s">
        <v>5</v>
      </c>
      <c r="OM93" t="s">
        <v>5</v>
      </c>
      <c r="ON93" t="s">
        <v>5</v>
      </c>
      <c r="OO93">
        <v>1.0462</v>
      </c>
      <c r="OP93" t="s">
        <v>5</v>
      </c>
      <c r="OQ93">
        <v>0.32419999999999999</v>
      </c>
      <c r="OR93" t="s">
        <v>5</v>
      </c>
      <c r="OS93">
        <v>15.5938</v>
      </c>
      <c r="OT93" t="s">
        <v>5</v>
      </c>
      <c r="OU93" t="s">
        <v>5</v>
      </c>
      <c r="OV93">
        <v>0.33200000000000002</v>
      </c>
      <c r="OW93" t="s">
        <v>5</v>
      </c>
      <c r="OX93">
        <v>8.9380000000000006</v>
      </c>
      <c r="OY93">
        <v>2.4089999999999998</v>
      </c>
      <c r="OZ93" t="s">
        <v>5</v>
      </c>
      <c r="PA93">
        <v>11.3543</v>
      </c>
      <c r="PB93" t="s">
        <v>5</v>
      </c>
      <c r="PC93">
        <v>22.417000000000002</v>
      </c>
      <c r="PD93" t="s">
        <v>5</v>
      </c>
      <c r="PE93">
        <v>7.3464999999999998</v>
      </c>
      <c r="PF93" t="s">
        <v>5</v>
      </c>
      <c r="PG93">
        <v>6.5940000000000003</v>
      </c>
      <c r="PH93" t="s">
        <v>5</v>
      </c>
      <c r="PI93" t="s">
        <v>5</v>
      </c>
      <c r="PJ93" t="s">
        <v>5</v>
      </c>
      <c r="PK93" t="s">
        <v>5</v>
      </c>
      <c r="PL93" t="s">
        <v>5</v>
      </c>
      <c r="PM93">
        <v>16.562999999999999</v>
      </c>
      <c r="PN93">
        <v>1</v>
      </c>
      <c r="PO93" t="s">
        <v>5</v>
      </c>
      <c r="PP93" t="s">
        <v>5</v>
      </c>
      <c r="PQ93">
        <v>3.75</v>
      </c>
      <c r="PR93">
        <v>13.5625</v>
      </c>
      <c r="PS93" t="s">
        <v>5</v>
      </c>
      <c r="PT93" t="s">
        <v>5</v>
      </c>
      <c r="PU93" t="s">
        <v>5</v>
      </c>
      <c r="PV93" t="s">
        <v>5</v>
      </c>
      <c r="PW93" t="s">
        <v>5</v>
      </c>
      <c r="PX93">
        <v>5.6458000000000004</v>
      </c>
      <c r="PY93">
        <v>5.125</v>
      </c>
      <c r="PZ93">
        <v>0.39450000000000002</v>
      </c>
      <c r="QA93">
        <v>8.1780000000000008</v>
      </c>
      <c r="QB93" t="s">
        <v>5</v>
      </c>
      <c r="QC93" t="s">
        <v>5</v>
      </c>
      <c r="QD93">
        <v>1.5156000000000001</v>
      </c>
      <c r="QE93">
        <v>14.188000000000001</v>
      </c>
      <c r="QF93" t="s">
        <v>5</v>
      </c>
      <c r="QG93" t="s">
        <v>5</v>
      </c>
      <c r="QH93" t="s">
        <v>5</v>
      </c>
      <c r="QI93" t="s">
        <v>5</v>
      </c>
      <c r="QJ93" t="s">
        <v>5</v>
      </c>
      <c r="QK93">
        <v>6.0312999999999999</v>
      </c>
      <c r="QL93" t="s">
        <v>5</v>
      </c>
      <c r="QM93" t="s">
        <v>5</v>
      </c>
      <c r="QN93" t="s">
        <v>5</v>
      </c>
      <c r="QO93" t="s">
        <v>5</v>
      </c>
      <c r="QP93" t="s">
        <v>5</v>
      </c>
      <c r="QQ93" t="s">
        <v>5</v>
      </c>
      <c r="QR93" t="s">
        <v>5</v>
      </c>
      <c r="QS93">
        <v>11.0313</v>
      </c>
      <c r="QT93">
        <v>5.7176</v>
      </c>
      <c r="QU93" t="s">
        <v>5</v>
      </c>
      <c r="QV93" t="s">
        <v>5</v>
      </c>
      <c r="QW93">
        <v>2.2185999999999999</v>
      </c>
      <c r="QX93">
        <v>6.9530000000000003</v>
      </c>
      <c r="QY93" t="s">
        <v>5</v>
      </c>
      <c r="QZ93">
        <v>1.2062999999999999</v>
      </c>
      <c r="RA93">
        <v>3.5444</v>
      </c>
      <c r="RB93" t="s">
        <v>5</v>
      </c>
      <c r="RC93" t="s">
        <v>5</v>
      </c>
      <c r="RD93">
        <v>14.875</v>
      </c>
      <c r="RE93">
        <v>4.9367999999999999</v>
      </c>
      <c r="RF93" t="s">
        <v>5</v>
      </c>
      <c r="RG93" t="s">
        <v>5</v>
      </c>
      <c r="RH93" t="s">
        <v>5</v>
      </c>
      <c r="RI93" t="s">
        <v>5</v>
      </c>
      <c r="RJ93">
        <v>21.2042</v>
      </c>
      <c r="RK93" t="s">
        <v>5</v>
      </c>
      <c r="RL93" t="s">
        <v>5</v>
      </c>
      <c r="RM93" t="s">
        <v>5</v>
      </c>
      <c r="RN93" t="s">
        <v>5</v>
      </c>
      <c r="RO93">
        <v>9</v>
      </c>
      <c r="RP93" t="s">
        <v>5</v>
      </c>
      <c r="RQ93">
        <v>2.2812999999999999</v>
      </c>
      <c r="RR93">
        <v>28</v>
      </c>
      <c r="RS93" t="s">
        <v>5</v>
      </c>
      <c r="RT93" t="s">
        <v>5</v>
      </c>
      <c r="RU93">
        <v>3.7168000000000001</v>
      </c>
      <c r="RV93">
        <v>6.2812999999999999</v>
      </c>
      <c r="RW93" t="s">
        <v>5</v>
      </c>
      <c r="RX93" t="s">
        <v>5</v>
      </c>
      <c r="RY93" t="s">
        <v>5</v>
      </c>
      <c r="RZ93">
        <v>9.9757999999999996</v>
      </c>
      <c r="SA93" t="s">
        <v>5</v>
      </c>
      <c r="SB93" t="s">
        <v>5</v>
      </c>
      <c r="SC93" t="s">
        <v>5</v>
      </c>
      <c r="SD93" t="s">
        <v>5</v>
      </c>
      <c r="SE93">
        <v>11.2813</v>
      </c>
      <c r="SF93">
        <v>1.0207999999999999</v>
      </c>
      <c r="SG93">
        <v>21.076699999999999</v>
      </c>
      <c r="SH93" t="s">
        <v>5</v>
      </c>
      <c r="SI93" t="s">
        <v>5</v>
      </c>
      <c r="SJ93" t="s">
        <v>5</v>
      </c>
      <c r="SK93" t="s">
        <v>5</v>
      </c>
      <c r="SL93">
        <v>3.6562999999999999</v>
      </c>
      <c r="SM93" t="s">
        <v>5</v>
      </c>
      <c r="SN93" t="s">
        <v>5</v>
      </c>
    </row>
    <row r="94" spans="1:508" x14ac:dyDescent="0.3">
      <c r="A94">
        <f t="shared" si="1"/>
        <v>210</v>
      </c>
      <c r="B94" s="3">
        <v>32995</v>
      </c>
      <c r="C94" t="s">
        <v>5</v>
      </c>
      <c r="D94" t="s">
        <v>5</v>
      </c>
      <c r="E94" t="s">
        <v>5</v>
      </c>
      <c r="F94">
        <v>1.42</v>
      </c>
      <c r="G94" t="s">
        <v>5</v>
      </c>
      <c r="H94" t="s">
        <v>5</v>
      </c>
      <c r="I94">
        <v>4.625</v>
      </c>
      <c r="J94">
        <v>3.8111000000000002</v>
      </c>
      <c r="K94" t="s">
        <v>5</v>
      </c>
      <c r="L94">
        <v>2.6259999999999999</v>
      </c>
      <c r="M94" t="s">
        <v>5</v>
      </c>
      <c r="N94">
        <v>9.0486000000000004</v>
      </c>
      <c r="O94" t="s">
        <v>5</v>
      </c>
      <c r="P94" t="s">
        <v>5</v>
      </c>
      <c r="Q94">
        <v>5.5937999999999999</v>
      </c>
      <c r="R94" t="s">
        <v>5</v>
      </c>
      <c r="S94">
        <v>29.375</v>
      </c>
      <c r="T94" t="s">
        <v>5</v>
      </c>
      <c r="U94">
        <v>0.93330000000000002</v>
      </c>
      <c r="V94" t="s">
        <v>5</v>
      </c>
      <c r="W94">
        <v>127.0838</v>
      </c>
      <c r="X94" t="s">
        <v>5</v>
      </c>
      <c r="Y94" t="s">
        <v>5</v>
      </c>
      <c r="Z94">
        <v>5.375</v>
      </c>
      <c r="AA94" t="s">
        <v>5</v>
      </c>
      <c r="AB94" t="s">
        <v>5</v>
      </c>
      <c r="AC94" t="s">
        <v>5</v>
      </c>
      <c r="AD94">
        <v>5.4062999999999999</v>
      </c>
      <c r="AE94" t="s">
        <v>5</v>
      </c>
      <c r="AF94" t="s">
        <v>5</v>
      </c>
      <c r="AG94" t="s">
        <v>5</v>
      </c>
      <c r="AH94">
        <v>0.41799999999999998</v>
      </c>
      <c r="AI94" t="s">
        <v>5</v>
      </c>
      <c r="AJ94" t="s">
        <v>5</v>
      </c>
      <c r="AK94" t="s">
        <v>5</v>
      </c>
      <c r="AL94">
        <v>1.349</v>
      </c>
      <c r="AM94" t="s">
        <v>5</v>
      </c>
      <c r="AN94" t="s">
        <v>5</v>
      </c>
      <c r="AO94" t="s">
        <v>5</v>
      </c>
      <c r="AP94" t="s">
        <v>5</v>
      </c>
      <c r="AQ94" t="s">
        <v>5</v>
      </c>
      <c r="AR94" t="s">
        <v>5</v>
      </c>
      <c r="AS94">
        <v>10.407</v>
      </c>
      <c r="AT94" t="s">
        <v>5</v>
      </c>
      <c r="AU94">
        <v>6.5476000000000001</v>
      </c>
      <c r="AV94">
        <v>12.249700000000001</v>
      </c>
      <c r="AW94" t="s">
        <v>5</v>
      </c>
      <c r="AX94" t="s">
        <v>5</v>
      </c>
      <c r="AY94" t="s">
        <v>5</v>
      </c>
      <c r="AZ94" t="s">
        <v>5</v>
      </c>
      <c r="BA94">
        <v>11.25</v>
      </c>
      <c r="BB94" t="s">
        <v>5</v>
      </c>
      <c r="BC94" t="s">
        <v>5</v>
      </c>
      <c r="BD94" t="s">
        <v>5</v>
      </c>
      <c r="BE94">
        <v>12.4375</v>
      </c>
      <c r="BF94" t="s">
        <v>5</v>
      </c>
      <c r="BG94">
        <v>6.8689</v>
      </c>
      <c r="BH94" t="s">
        <v>5</v>
      </c>
      <c r="BI94">
        <v>24.375</v>
      </c>
      <c r="BJ94">
        <v>9.8125</v>
      </c>
      <c r="BK94">
        <v>5.2237999999999998</v>
      </c>
      <c r="BL94">
        <v>0.33329999999999999</v>
      </c>
      <c r="BM94">
        <v>7.5629999999999997</v>
      </c>
      <c r="BN94">
        <v>1.6111</v>
      </c>
      <c r="BO94" t="s">
        <v>5</v>
      </c>
      <c r="BP94" t="s">
        <v>5</v>
      </c>
      <c r="BQ94">
        <v>4.0743999999999998</v>
      </c>
      <c r="BR94" t="s">
        <v>5</v>
      </c>
      <c r="BS94">
        <v>26.875</v>
      </c>
      <c r="BT94" t="s">
        <v>5</v>
      </c>
      <c r="BU94">
        <v>2.0156000000000001</v>
      </c>
      <c r="BV94">
        <v>13.473599999999999</v>
      </c>
      <c r="BW94" t="s">
        <v>5</v>
      </c>
      <c r="BX94" t="s">
        <v>5</v>
      </c>
      <c r="BY94" t="s">
        <v>5</v>
      </c>
      <c r="BZ94" t="s">
        <v>5</v>
      </c>
      <c r="CA94" t="s">
        <v>5</v>
      </c>
      <c r="CB94">
        <v>23.261099999999999</v>
      </c>
      <c r="CC94">
        <v>7.3924000000000003</v>
      </c>
      <c r="CD94" t="s">
        <v>5</v>
      </c>
      <c r="CE94">
        <v>7.8281000000000001</v>
      </c>
      <c r="CF94" t="s">
        <v>5</v>
      </c>
      <c r="CG94" t="s">
        <v>5</v>
      </c>
      <c r="CH94" t="s">
        <v>5</v>
      </c>
      <c r="CI94" t="s">
        <v>5</v>
      </c>
      <c r="CJ94" t="s">
        <v>5</v>
      </c>
      <c r="CK94" t="s">
        <v>5</v>
      </c>
      <c r="CL94" t="s">
        <v>5</v>
      </c>
      <c r="CM94" t="s">
        <v>5</v>
      </c>
      <c r="CN94">
        <v>0.1719</v>
      </c>
      <c r="CO94" t="s">
        <v>5</v>
      </c>
      <c r="CP94" t="s">
        <v>5</v>
      </c>
      <c r="CQ94" t="s">
        <v>5</v>
      </c>
      <c r="CR94" t="s">
        <v>5</v>
      </c>
      <c r="CS94" t="s">
        <v>5</v>
      </c>
      <c r="CT94">
        <v>5.0693999999999999</v>
      </c>
      <c r="CU94">
        <v>6.593</v>
      </c>
      <c r="CV94">
        <v>3.5234000000000001</v>
      </c>
      <c r="CW94">
        <v>9.5</v>
      </c>
      <c r="CX94">
        <v>8.8332999999999995</v>
      </c>
      <c r="CY94">
        <v>1.4028</v>
      </c>
      <c r="CZ94" t="s">
        <v>5</v>
      </c>
      <c r="DA94" t="s">
        <v>5</v>
      </c>
      <c r="DB94">
        <v>5.7809999999999997</v>
      </c>
      <c r="DC94">
        <v>29.5</v>
      </c>
      <c r="DD94" t="s">
        <v>5</v>
      </c>
      <c r="DE94">
        <v>13.2027</v>
      </c>
      <c r="DF94" t="s">
        <v>5</v>
      </c>
      <c r="DG94">
        <v>1.1875</v>
      </c>
      <c r="DH94">
        <v>5.8125</v>
      </c>
      <c r="DI94">
        <v>9.6719000000000008</v>
      </c>
      <c r="DJ94" t="s">
        <v>5</v>
      </c>
      <c r="DK94" t="s">
        <v>5</v>
      </c>
      <c r="DL94">
        <v>12.142799999999999</v>
      </c>
      <c r="DM94" t="s">
        <v>5</v>
      </c>
      <c r="DN94" t="s">
        <v>5</v>
      </c>
      <c r="DO94" t="s">
        <v>5</v>
      </c>
      <c r="DP94">
        <v>8.2500000000000004E-2</v>
      </c>
      <c r="DQ94" t="s">
        <v>5</v>
      </c>
      <c r="DR94">
        <v>4.806</v>
      </c>
      <c r="DS94">
        <v>7.2592999999999996</v>
      </c>
      <c r="DT94" t="s">
        <v>5</v>
      </c>
      <c r="DU94" t="s">
        <v>5</v>
      </c>
      <c r="DV94" t="s">
        <v>5</v>
      </c>
      <c r="DW94">
        <v>10.082699999999999</v>
      </c>
      <c r="DX94">
        <v>16.531300000000002</v>
      </c>
      <c r="DY94" t="s">
        <v>5</v>
      </c>
      <c r="DZ94">
        <v>14.166700000000001</v>
      </c>
      <c r="EA94" t="s">
        <v>5</v>
      </c>
      <c r="EB94">
        <v>28.811800000000002</v>
      </c>
      <c r="EC94">
        <v>12.541700000000001</v>
      </c>
      <c r="ED94" t="s">
        <v>5</v>
      </c>
      <c r="EE94" t="s">
        <v>5</v>
      </c>
      <c r="EF94" t="s">
        <v>5</v>
      </c>
      <c r="EG94" t="s">
        <v>5</v>
      </c>
      <c r="EH94">
        <v>0.85270000000000001</v>
      </c>
      <c r="EI94">
        <v>9.1476000000000006</v>
      </c>
      <c r="EJ94" t="s">
        <v>5</v>
      </c>
      <c r="EK94" t="s">
        <v>5</v>
      </c>
      <c r="EL94" t="s">
        <v>5</v>
      </c>
      <c r="EM94" t="s">
        <v>5</v>
      </c>
      <c r="EN94" t="s">
        <v>5</v>
      </c>
      <c r="EO94">
        <v>6.3192000000000004</v>
      </c>
      <c r="EP94" t="s">
        <v>5</v>
      </c>
      <c r="EQ94">
        <v>10.237299999999999</v>
      </c>
      <c r="ER94" t="s">
        <v>5</v>
      </c>
      <c r="ES94">
        <v>25</v>
      </c>
      <c r="ET94">
        <v>23.142600000000002</v>
      </c>
      <c r="EU94" t="s">
        <v>5</v>
      </c>
      <c r="EV94" t="s">
        <v>5</v>
      </c>
      <c r="EW94" t="s">
        <v>5</v>
      </c>
      <c r="EX94">
        <v>0.875</v>
      </c>
      <c r="EY94" t="s">
        <v>5</v>
      </c>
      <c r="EZ94">
        <v>2.7343999999999999</v>
      </c>
      <c r="FA94">
        <v>24</v>
      </c>
      <c r="FB94">
        <v>4.6589999999999998</v>
      </c>
      <c r="FC94">
        <v>18.3125</v>
      </c>
      <c r="FD94" t="s">
        <v>5</v>
      </c>
      <c r="FE94" t="s">
        <v>5</v>
      </c>
      <c r="FF94">
        <v>9.5937999999999999</v>
      </c>
      <c r="FG94">
        <v>2.8125</v>
      </c>
      <c r="FH94" t="s">
        <v>5</v>
      </c>
      <c r="FI94" t="s">
        <v>5</v>
      </c>
      <c r="FJ94">
        <v>19.625</v>
      </c>
      <c r="FK94" t="s">
        <v>5</v>
      </c>
      <c r="FL94" t="s">
        <v>5</v>
      </c>
      <c r="FM94">
        <v>5.9112</v>
      </c>
      <c r="FN94">
        <v>19</v>
      </c>
      <c r="FO94" t="s">
        <v>5</v>
      </c>
      <c r="FP94" t="s">
        <v>5</v>
      </c>
      <c r="FQ94" t="s">
        <v>5</v>
      </c>
      <c r="FR94">
        <v>0.75780000000000003</v>
      </c>
      <c r="FS94" t="s">
        <v>5</v>
      </c>
      <c r="FT94" t="s">
        <v>5</v>
      </c>
      <c r="FU94">
        <v>14.514099999999999</v>
      </c>
      <c r="FV94" t="s">
        <v>5</v>
      </c>
      <c r="FW94">
        <v>0.34570000000000001</v>
      </c>
      <c r="FX94" t="s">
        <v>5</v>
      </c>
      <c r="FY94" t="s">
        <v>5</v>
      </c>
      <c r="FZ94" t="s">
        <v>5</v>
      </c>
      <c r="GA94">
        <v>14.0625</v>
      </c>
      <c r="GB94" t="s">
        <v>5</v>
      </c>
      <c r="GC94" t="s">
        <v>5</v>
      </c>
      <c r="GD94" t="s">
        <v>5</v>
      </c>
      <c r="GE94">
        <v>0.48830000000000001</v>
      </c>
      <c r="GF94">
        <v>4.2140000000000004</v>
      </c>
      <c r="GG94" t="s">
        <v>5</v>
      </c>
      <c r="GH94" t="s">
        <v>5</v>
      </c>
      <c r="GI94" t="s">
        <v>5</v>
      </c>
      <c r="GJ94">
        <v>3.8176999999999999</v>
      </c>
      <c r="GK94" t="s">
        <v>5</v>
      </c>
      <c r="GL94" t="s">
        <v>5</v>
      </c>
      <c r="GM94" t="s">
        <v>5</v>
      </c>
      <c r="GN94">
        <v>20.25</v>
      </c>
      <c r="GO94" t="s">
        <v>5</v>
      </c>
      <c r="GP94" t="s">
        <v>5</v>
      </c>
      <c r="GQ94" t="s">
        <v>5</v>
      </c>
      <c r="GR94">
        <v>4.3440000000000003</v>
      </c>
      <c r="GS94">
        <v>5.1767000000000003</v>
      </c>
      <c r="GT94" t="s">
        <v>5</v>
      </c>
      <c r="GU94">
        <v>7.6547999999999998</v>
      </c>
      <c r="GV94">
        <v>5.6591000000000005</v>
      </c>
      <c r="GW94">
        <v>6.58</v>
      </c>
      <c r="GX94" t="s">
        <v>5</v>
      </c>
      <c r="GY94" t="s">
        <v>5</v>
      </c>
      <c r="GZ94" t="s">
        <v>5</v>
      </c>
      <c r="HA94">
        <v>18</v>
      </c>
      <c r="HB94" t="s">
        <v>5</v>
      </c>
      <c r="HC94">
        <v>2.3935</v>
      </c>
      <c r="HD94" t="s">
        <v>5</v>
      </c>
      <c r="HE94" t="s">
        <v>5</v>
      </c>
      <c r="HF94">
        <v>17.5</v>
      </c>
      <c r="HG94">
        <v>10.5129</v>
      </c>
      <c r="HH94" t="s">
        <v>5</v>
      </c>
      <c r="HI94">
        <v>5.0640999999999998</v>
      </c>
      <c r="HJ94" t="s">
        <v>5</v>
      </c>
      <c r="HK94" t="s">
        <v>5</v>
      </c>
      <c r="HL94">
        <v>2.407</v>
      </c>
      <c r="HM94">
        <v>15.75</v>
      </c>
      <c r="HN94" t="s">
        <v>5</v>
      </c>
      <c r="HO94" t="s">
        <v>5</v>
      </c>
      <c r="HP94" t="s">
        <v>5</v>
      </c>
      <c r="HQ94" t="s">
        <v>5</v>
      </c>
      <c r="HR94">
        <v>1.5234000000000001</v>
      </c>
      <c r="HS94">
        <v>2.5312999999999999</v>
      </c>
      <c r="HT94">
        <v>8.3895</v>
      </c>
      <c r="HU94">
        <v>5.8345000000000002</v>
      </c>
      <c r="HV94" t="s">
        <v>5</v>
      </c>
      <c r="HW94">
        <v>1.9653</v>
      </c>
      <c r="HX94">
        <v>4.5</v>
      </c>
      <c r="HY94">
        <v>1.8906000000000001</v>
      </c>
      <c r="HZ94" t="s">
        <v>5</v>
      </c>
      <c r="IA94">
        <v>7.5487000000000002</v>
      </c>
      <c r="IB94">
        <v>8.1562999999999999</v>
      </c>
      <c r="IC94">
        <v>9.5589999999999993</v>
      </c>
      <c r="ID94">
        <v>27.25</v>
      </c>
      <c r="IE94" t="s">
        <v>5</v>
      </c>
      <c r="IF94" t="s">
        <v>5</v>
      </c>
      <c r="IG94">
        <v>2.8148</v>
      </c>
      <c r="IH94">
        <v>19.542000000000002</v>
      </c>
      <c r="II94" t="s">
        <v>5</v>
      </c>
      <c r="IJ94" t="s">
        <v>5</v>
      </c>
      <c r="IK94" t="s">
        <v>5</v>
      </c>
      <c r="IL94">
        <v>1.2578</v>
      </c>
      <c r="IM94" t="s">
        <v>5</v>
      </c>
      <c r="IN94">
        <v>24.523099999999999</v>
      </c>
      <c r="IO94">
        <v>4.9791999999999996</v>
      </c>
      <c r="IP94" t="s">
        <v>5</v>
      </c>
      <c r="IQ94" t="s">
        <v>5</v>
      </c>
      <c r="IR94">
        <v>7.2169999999999996</v>
      </c>
      <c r="IS94" t="s">
        <v>5</v>
      </c>
      <c r="IT94" t="s">
        <v>5</v>
      </c>
      <c r="IU94" t="s">
        <v>5</v>
      </c>
      <c r="IV94">
        <v>6.3437999999999999</v>
      </c>
      <c r="IW94" t="s">
        <v>5</v>
      </c>
      <c r="IX94">
        <v>2.5312999999999999</v>
      </c>
      <c r="IY94">
        <v>3.4582999999999999</v>
      </c>
      <c r="IZ94">
        <v>3.9946000000000002</v>
      </c>
      <c r="JA94">
        <v>0.1181</v>
      </c>
      <c r="JB94">
        <v>7.2656000000000001</v>
      </c>
      <c r="JC94" t="s">
        <v>5</v>
      </c>
      <c r="JD94">
        <v>7.8333000000000004</v>
      </c>
      <c r="JE94" t="s">
        <v>5</v>
      </c>
      <c r="JF94">
        <v>15.75</v>
      </c>
      <c r="JG94" t="s">
        <v>5</v>
      </c>
      <c r="JH94" t="s">
        <v>5</v>
      </c>
      <c r="JI94" t="s">
        <v>5</v>
      </c>
      <c r="JJ94" t="s">
        <v>5</v>
      </c>
      <c r="JK94">
        <v>2.25</v>
      </c>
      <c r="JL94">
        <v>15.4008</v>
      </c>
      <c r="JM94" t="s">
        <v>5</v>
      </c>
      <c r="JN94" t="s">
        <v>5</v>
      </c>
      <c r="JO94">
        <v>4.8281000000000001</v>
      </c>
      <c r="JP94">
        <v>1.5</v>
      </c>
      <c r="JQ94" t="s">
        <v>5</v>
      </c>
      <c r="JR94">
        <v>0.21940000000000001</v>
      </c>
      <c r="JS94">
        <v>9.1042000000000005</v>
      </c>
      <c r="JT94">
        <v>9.4146000000000001</v>
      </c>
      <c r="JU94" t="s">
        <v>5</v>
      </c>
      <c r="JV94">
        <v>4.0937999999999999</v>
      </c>
      <c r="JW94">
        <v>1.014</v>
      </c>
      <c r="JX94" t="s">
        <v>5</v>
      </c>
      <c r="JY94">
        <v>6.1045999999999996</v>
      </c>
      <c r="JZ94" t="s">
        <v>5</v>
      </c>
      <c r="KA94" t="s">
        <v>5</v>
      </c>
      <c r="KB94">
        <v>16.8125</v>
      </c>
      <c r="KC94" t="s">
        <v>5</v>
      </c>
      <c r="KD94">
        <v>13.0625</v>
      </c>
      <c r="KE94" t="s">
        <v>5</v>
      </c>
      <c r="KF94">
        <v>1.0976999999999999</v>
      </c>
      <c r="KG94">
        <v>1.5278</v>
      </c>
      <c r="KH94">
        <v>1.0919000000000001</v>
      </c>
      <c r="KI94" t="s">
        <v>5</v>
      </c>
      <c r="KJ94" t="s">
        <v>5</v>
      </c>
      <c r="KK94" t="s">
        <v>5</v>
      </c>
      <c r="KL94" t="s">
        <v>5</v>
      </c>
      <c r="KM94" t="s">
        <v>5</v>
      </c>
      <c r="KN94" t="s">
        <v>5</v>
      </c>
      <c r="KO94" t="s">
        <v>5</v>
      </c>
      <c r="KP94" t="s">
        <v>5</v>
      </c>
      <c r="KQ94">
        <v>10.766400000000001</v>
      </c>
      <c r="KR94">
        <v>7.75</v>
      </c>
      <c r="KS94" t="s">
        <v>5</v>
      </c>
      <c r="KT94" t="s">
        <v>5</v>
      </c>
      <c r="KU94" t="s">
        <v>5</v>
      </c>
      <c r="KV94" t="s">
        <v>5</v>
      </c>
      <c r="KW94">
        <v>2.0741999999999998</v>
      </c>
      <c r="KX94" t="s">
        <v>5</v>
      </c>
      <c r="KY94">
        <v>3.4687999999999999</v>
      </c>
      <c r="KZ94" t="s">
        <v>5</v>
      </c>
      <c r="LA94" t="s">
        <v>5</v>
      </c>
      <c r="LB94" t="s">
        <v>5</v>
      </c>
      <c r="LC94" t="s">
        <v>5</v>
      </c>
      <c r="LD94">
        <v>11.458299999999999</v>
      </c>
      <c r="LE94">
        <v>19.004999999999999</v>
      </c>
      <c r="LF94">
        <v>0.40400000000000003</v>
      </c>
      <c r="LG94">
        <v>3.3079000000000001</v>
      </c>
      <c r="LH94" t="s">
        <v>5</v>
      </c>
      <c r="LI94" t="s">
        <v>5</v>
      </c>
      <c r="LJ94">
        <v>11.613799999999999</v>
      </c>
      <c r="LK94" t="s">
        <v>5</v>
      </c>
      <c r="LL94" t="s">
        <v>5</v>
      </c>
      <c r="LM94" t="s">
        <v>5</v>
      </c>
      <c r="LN94">
        <v>0.80900000000000005</v>
      </c>
      <c r="LO94">
        <v>21.840900000000001</v>
      </c>
      <c r="LP94" t="s">
        <v>5</v>
      </c>
      <c r="LQ94" t="s">
        <v>5</v>
      </c>
      <c r="LR94" t="s">
        <v>5</v>
      </c>
      <c r="LS94">
        <v>0.64839999999999998</v>
      </c>
      <c r="LT94" t="s">
        <v>5</v>
      </c>
      <c r="LU94" t="s">
        <v>5</v>
      </c>
      <c r="LV94" t="s">
        <v>5</v>
      </c>
      <c r="LW94" t="s">
        <v>5</v>
      </c>
      <c r="LX94">
        <v>15.25</v>
      </c>
      <c r="LY94">
        <v>34.151899999999998</v>
      </c>
      <c r="LZ94" t="s">
        <v>5</v>
      </c>
      <c r="MA94">
        <v>3.3647</v>
      </c>
      <c r="MB94" t="s">
        <v>5</v>
      </c>
      <c r="MC94">
        <v>1.25</v>
      </c>
      <c r="MD94" t="s">
        <v>5</v>
      </c>
      <c r="ME94">
        <v>7.1440000000000001</v>
      </c>
      <c r="MF94" t="s">
        <v>5</v>
      </c>
      <c r="MG94" t="s">
        <v>5</v>
      </c>
      <c r="MH94" t="s">
        <v>5</v>
      </c>
      <c r="MI94">
        <v>12.75</v>
      </c>
      <c r="MJ94" t="s">
        <v>5</v>
      </c>
      <c r="MK94">
        <v>5.0416999999999996</v>
      </c>
      <c r="ML94">
        <v>3.9843999999999999</v>
      </c>
      <c r="MM94" t="s">
        <v>5</v>
      </c>
      <c r="MN94" t="s">
        <v>5</v>
      </c>
      <c r="MO94" t="s">
        <v>5</v>
      </c>
      <c r="MP94" t="s">
        <v>5</v>
      </c>
      <c r="MQ94" t="s">
        <v>5</v>
      </c>
      <c r="MR94" t="s">
        <v>5</v>
      </c>
      <c r="MS94" t="s">
        <v>5</v>
      </c>
      <c r="MT94">
        <v>2.6263999999999998</v>
      </c>
      <c r="MU94" t="s">
        <v>5</v>
      </c>
      <c r="MV94" t="s">
        <v>5</v>
      </c>
      <c r="MW94" t="s">
        <v>5</v>
      </c>
      <c r="MX94">
        <v>12.889900000000001</v>
      </c>
      <c r="MY94" t="s">
        <v>5</v>
      </c>
      <c r="MZ94">
        <v>0.6048</v>
      </c>
      <c r="NA94">
        <v>0.93469999999999998</v>
      </c>
      <c r="NB94">
        <v>3.3494000000000002</v>
      </c>
      <c r="NC94">
        <v>6.657</v>
      </c>
      <c r="ND94">
        <v>12.625</v>
      </c>
      <c r="NE94" t="s">
        <v>5</v>
      </c>
      <c r="NF94">
        <v>2.3906000000000001</v>
      </c>
      <c r="NG94" t="s">
        <v>5</v>
      </c>
      <c r="NH94">
        <v>9.0155999999999992</v>
      </c>
      <c r="NI94">
        <v>1</v>
      </c>
      <c r="NJ94">
        <v>8.4443999999999999</v>
      </c>
      <c r="NK94">
        <v>1.0313000000000001</v>
      </c>
      <c r="NL94" t="s">
        <v>5</v>
      </c>
      <c r="NM94">
        <v>9.2812999999999999</v>
      </c>
      <c r="NN94" t="s">
        <v>5</v>
      </c>
      <c r="NO94" t="s">
        <v>5</v>
      </c>
      <c r="NP94">
        <v>18.0625</v>
      </c>
      <c r="NQ94" t="s">
        <v>5</v>
      </c>
      <c r="NR94">
        <v>12.75</v>
      </c>
      <c r="NS94">
        <v>11.125</v>
      </c>
      <c r="NT94">
        <v>9.3374000000000006</v>
      </c>
      <c r="NU94" t="s">
        <v>5</v>
      </c>
      <c r="NV94" t="s">
        <v>5</v>
      </c>
      <c r="NW94" t="s">
        <v>5</v>
      </c>
      <c r="NX94" t="s">
        <v>5</v>
      </c>
      <c r="NY94">
        <v>9</v>
      </c>
      <c r="NZ94" t="s">
        <v>5</v>
      </c>
      <c r="OA94" t="s">
        <v>5</v>
      </c>
      <c r="OB94" t="s">
        <v>5</v>
      </c>
      <c r="OC94" t="s">
        <v>5</v>
      </c>
      <c r="OD94" t="s">
        <v>5</v>
      </c>
      <c r="OE94" t="s">
        <v>5</v>
      </c>
      <c r="OF94" t="s">
        <v>5</v>
      </c>
      <c r="OG94" t="s">
        <v>5</v>
      </c>
      <c r="OH94" t="s">
        <v>5</v>
      </c>
      <c r="OI94" t="s">
        <v>5</v>
      </c>
      <c r="OJ94">
        <v>1.3437999999999999</v>
      </c>
      <c r="OK94">
        <v>1.0535000000000001</v>
      </c>
      <c r="OL94" t="s">
        <v>5</v>
      </c>
      <c r="OM94" t="s">
        <v>5</v>
      </c>
      <c r="ON94" t="s">
        <v>5</v>
      </c>
      <c r="OO94">
        <v>1.0535000000000001</v>
      </c>
      <c r="OP94" t="s">
        <v>5</v>
      </c>
      <c r="OQ94">
        <v>0.31640000000000001</v>
      </c>
      <c r="OR94" t="s">
        <v>5</v>
      </c>
      <c r="OS94">
        <v>15.5625</v>
      </c>
      <c r="OT94" t="s">
        <v>5</v>
      </c>
      <c r="OU94" t="s">
        <v>5</v>
      </c>
      <c r="OV94">
        <v>0.33200000000000002</v>
      </c>
      <c r="OW94" t="s">
        <v>5</v>
      </c>
      <c r="OX94">
        <v>9</v>
      </c>
      <c r="OY94">
        <v>2.4380000000000002</v>
      </c>
      <c r="OZ94" t="s">
        <v>5</v>
      </c>
      <c r="PA94">
        <v>11.5221</v>
      </c>
      <c r="PB94" t="s">
        <v>5</v>
      </c>
      <c r="PC94">
        <v>22.417000000000002</v>
      </c>
      <c r="PD94" t="s">
        <v>5</v>
      </c>
      <c r="PE94">
        <v>7.2323000000000004</v>
      </c>
      <c r="PF94" t="s">
        <v>5</v>
      </c>
      <c r="PG94">
        <v>6.6559999999999997</v>
      </c>
      <c r="PH94" t="s">
        <v>5</v>
      </c>
      <c r="PI94" t="s">
        <v>5</v>
      </c>
      <c r="PJ94" t="s">
        <v>5</v>
      </c>
      <c r="PK94" t="s">
        <v>5</v>
      </c>
      <c r="PL94" t="s">
        <v>5</v>
      </c>
      <c r="PM94">
        <v>16.375</v>
      </c>
      <c r="PN94">
        <v>0.91669999999999996</v>
      </c>
      <c r="PO94" t="s">
        <v>5</v>
      </c>
      <c r="PP94" t="s">
        <v>5</v>
      </c>
      <c r="PQ94">
        <v>3.8437999999999999</v>
      </c>
      <c r="PR94">
        <v>13.5625</v>
      </c>
      <c r="PS94" t="s">
        <v>5</v>
      </c>
      <c r="PT94" t="s">
        <v>5</v>
      </c>
      <c r="PU94" t="s">
        <v>5</v>
      </c>
      <c r="PV94" t="s">
        <v>5</v>
      </c>
      <c r="PW94" t="s">
        <v>5</v>
      </c>
      <c r="PX94">
        <v>5.5833000000000004</v>
      </c>
      <c r="PY94">
        <v>4.9843999999999999</v>
      </c>
      <c r="PZ94">
        <v>0.41020000000000001</v>
      </c>
      <c r="QA94">
        <v>8.3379999999999992</v>
      </c>
      <c r="QB94" t="s">
        <v>5</v>
      </c>
      <c r="QC94" t="s">
        <v>5</v>
      </c>
      <c r="QD94">
        <v>1.5781000000000001</v>
      </c>
      <c r="QE94">
        <v>14.063000000000001</v>
      </c>
      <c r="QF94" t="s">
        <v>5</v>
      </c>
      <c r="QG94" t="s">
        <v>5</v>
      </c>
      <c r="QH94" t="s">
        <v>5</v>
      </c>
      <c r="QI94" t="s">
        <v>5</v>
      </c>
      <c r="QJ94" t="s">
        <v>5</v>
      </c>
      <c r="QK94">
        <v>6</v>
      </c>
      <c r="QL94" t="s">
        <v>5</v>
      </c>
      <c r="QM94" t="s">
        <v>5</v>
      </c>
      <c r="QN94" t="s">
        <v>5</v>
      </c>
      <c r="QO94" t="s">
        <v>5</v>
      </c>
      <c r="QP94" t="s">
        <v>5</v>
      </c>
      <c r="QQ94" t="s">
        <v>5</v>
      </c>
      <c r="QR94" t="s">
        <v>5</v>
      </c>
      <c r="QS94">
        <v>11.3125</v>
      </c>
      <c r="QT94">
        <v>5.8018999999999998</v>
      </c>
      <c r="QU94" t="s">
        <v>5</v>
      </c>
      <c r="QV94" t="s">
        <v>5</v>
      </c>
      <c r="QW94">
        <v>2.2185999999999999</v>
      </c>
      <c r="QX94">
        <v>7.0469999999999997</v>
      </c>
      <c r="QY94" t="s">
        <v>5</v>
      </c>
      <c r="QZ94">
        <v>1.2504999999999999</v>
      </c>
      <c r="RA94">
        <v>3.5444</v>
      </c>
      <c r="RB94" t="s">
        <v>5</v>
      </c>
      <c r="RC94" t="s">
        <v>5</v>
      </c>
      <c r="RD94">
        <v>14.75</v>
      </c>
      <c r="RE94">
        <v>4.9367999999999999</v>
      </c>
      <c r="RF94" t="s">
        <v>5</v>
      </c>
      <c r="RG94" t="s">
        <v>5</v>
      </c>
      <c r="RH94" t="s">
        <v>5</v>
      </c>
      <c r="RI94" t="s">
        <v>5</v>
      </c>
      <c r="RJ94">
        <v>21.232199999999999</v>
      </c>
      <c r="RK94" t="s">
        <v>5</v>
      </c>
      <c r="RL94" t="s">
        <v>5</v>
      </c>
      <c r="RM94" t="s">
        <v>5</v>
      </c>
      <c r="RN94" t="s">
        <v>5</v>
      </c>
      <c r="RO94">
        <v>9</v>
      </c>
      <c r="RP94" t="s">
        <v>5</v>
      </c>
      <c r="RQ94">
        <v>2.3437999999999999</v>
      </c>
      <c r="RR94">
        <v>27.875</v>
      </c>
      <c r="RS94" t="s">
        <v>5</v>
      </c>
      <c r="RT94" t="s">
        <v>5</v>
      </c>
      <c r="RU94">
        <v>3.6387999999999998</v>
      </c>
      <c r="RV94">
        <v>6.4062999999999999</v>
      </c>
      <c r="RW94" t="s">
        <v>5</v>
      </c>
      <c r="RX94" t="s">
        <v>5</v>
      </c>
      <c r="RY94" t="s">
        <v>5</v>
      </c>
      <c r="RZ94">
        <v>10.026999999999999</v>
      </c>
      <c r="SA94" t="s">
        <v>5</v>
      </c>
      <c r="SB94" t="s">
        <v>5</v>
      </c>
      <c r="SC94" t="s">
        <v>5</v>
      </c>
      <c r="SD94" t="s">
        <v>5</v>
      </c>
      <c r="SE94">
        <v>11.4688</v>
      </c>
      <c r="SF94">
        <v>1.0207999999999999</v>
      </c>
      <c r="SG94">
        <v>20.527899999999999</v>
      </c>
      <c r="SH94" t="s">
        <v>5</v>
      </c>
      <c r="SI94" t="s">
        <v>5</v>
      </c>
      <c r="SJ94" t="s">
        <v>5</v>
      </c>
      <c r="SK94" t="s">
        <v>5</v>
      </c>
      <c r="SL94">
        <v>3.7812999999999999</v>
      </c>
      <c r="SM94" t="s">
        <v>5</v>
      </c>
      <c r="SN94" t="s">
        <v>5</v>
      </c>
    </row>
    <row r="95" spans="1:508" x14ac:dyDescent="0.3">
      <c r="A95">
        <f t="shared" si="1"/>
        <v>210</v>
      </c>
      <c r="B95" s="3">
        <v>32996</v>
      </c>
      <c r="C95" t="s">
        <v>5</v>
      </c>
      <c r="D95" t="s">
        <v>5</v>
      </c>
      <c r="E95" t="s">
        <v>5</v>
      </c>
      <c r="F95">
        <v>1.429</v>
      </c>
      <c r="G95" t="s">
        <v>5</v>
      </c>
      <c r="H95" t="s">
        <v>5</v>
      </c>
      <c r="I95">
        <v>4.6879999999999997</v>
      </c>
      <c r="J95">
        <v>3.7831000000000001</v>
      </c>
      <c r="K95" t="s">
        <v>5</v>
      </c>
      <c r="L95">
        <v>2.5949999999999998</v>
      </c>
      <c r="M95" t="s">
        <v>5</v>
      </c>
      <c r="N95">
        <v>8.9093999999999998</v>
      </c>
      <c r="O95" t="s">
        <v>5</v>
      </c>
      <c r="P95" t="s">
        <v>5</v>
      </c>
      <c r="Q95">
        <v>5.5625</v>
      </c>
      <c r="R95" t="s">
        <v>5</v>
      </c>
      <c r="S95">
        <v>29.25</v>
      </c>
      <c r="T95" t="s">
        <v>5</v>
      </c>
      <c r="U95">
        <v>0.94169999999999998</v>
      </c>
      <c r="V95" t="s">
        <v>5</v>
      </c>
      <c r="W95">
        <v>124.2597</v>
      </c>
      <c r="X95" t="s">
        <v>5</v>
      </c>
      <c r="Y95" t="s">
        <v>5</v>
      </c>
      <c r="Z95">
        <v>5.3125</v>
      </c>
      <c r="AA95" t="s">
        <v>5</v>
      </c>
      <c r="AB95" t="s">
        <v>5</v>
      </c>
      <c r="AC95" t="s">
        <v>5</v>
      </c>
      <c r="AD95">
        <v>5.5312999999999999</v>
      </c>
      <c r="AE95" t="s">
        <v>5</v>
      </c>
      <c r="AF95" t="s">
        <v>5</v>
      </c>
      <c r="AG95" t="s">
        <v>5</v>
      </c>
      <c r="AH95">
        <v>0.4219</v>
      </c>
      <c r="AI95" t="s">
        <v>5</v>
      </c>
      <c r="AJ95" t="s">
        <v>5</v>
      </c>
      <c r="AK95" t="s">
        <v>5</v>
      </c>
      <c r="AL95">
        <v>1.3439999999999999</v>
      </c>
      <c r="AM95" t="s">
        <v>5</v>
      </c>
      <c r="AN95" t="s">
        <v>5</v>
      </c>
      <c r="AO95" t="s">
        <v>5</v>
      </c>
      <c r="AP95" t="s">
        <v>5</v>
      </c>
      <c r="AQ95" t="s">
        <v>5</v>
      </c>
      <c r="AR95" t="s">
        <v>5</v>
      </c>
      <c r="AS95">
        <v>10.593</v>
      </c>
      <c r="AT95" t="s">
        <v>5</v>
      </c>
      <c r="AU95">
        <v>6.6017000000000001</v>
      </c>
      <c r="AV95">
        <v>12.4808</v>
      </c>
      <c r="AW95" t="s">
        <v>5</v>
      </c>
      <c r="AX95" t="s">
        <v>5</v>
      </c>
      <c r="AY95" t="s">
        <v>5</v>
      </c>
      <c r="AZ95" t="s">
        <v>5</v>
      </c>
      <c r="BA95">
        <v>11.166700000000001</v>
      </c>
      <c r="BB95" t="s">
        <v>5</v>
      </c>
      <c r="BC95" t="s">
        <v>5</v>
      </c>
      <c r="BD95" t="s">
        <v>5</v>
      </c>
      <c r="BE95">
        <v>12.5</v>
      </c>
      <c r="BF95" t="s">
        <v>5</v>
      </c>
      <c r="BG95">
        <v>6.7731000000000003</v>
      </c>
      <c r="BH95" t="s">
        <v>5</v>
      </c>
      <c r="BI95">
        <v>24.5</v>
      </c>
      <c r="BJ95">
        <v>10</v>
      </c>
      <c r="BK95">
        <v>5.1936</v>
      </c>
      <c r="BL95">
        <v>0.35189999999999999</v>
      </c>
      <c r="BM95">
        <v>7.5309999999999997</v>
      </c>
      <c r="BN95">
        <v>1.6042000000000001</v>
      </c>
      <c r="BO95" t="s">
        <v>5</v>
      </c>
      <c r="BP95" t="s">
        <v>5</v>
      </c>
      <c r="BQ95">
        <v>4.0909000000000004</v>
      </c>
      <c r="BR95" t="s">
        <v>5</v>
      </c>
      <c r="BS95">
        <v>26.875</v>
      </c>
      <c r="BT95" t="s">
        <v>5</v>
      </c>
      <c r="BU95">
        <v>2.0312999999999999</v>
      </c>
      <c r="BV95">
        <v>13.384399999999999</v>
      </c>
      <c r="BW95" t="s">
        <v>5</v>
      </c>
      <c r="BX95" t="s">
        <v>5</v>
      </c>
      <c r="BY95" t="s">
        <v>5</v>
      </c>
      <c r="BZ95" t="s">
        <v>5</v>
      </c>
      <c r="CA95" t="s">
        <v>5</v>
      </c>
      <c r="CB95">
        <v>22.681999999999999</v>
      </c>
      <c r="CC95">
        <v>7.4897</v>
      </c>
      <c r="CD95" t="s">
        <v>5</v>
      </c>
      <c r="CE95">
        <v>7.8437999999999999</v>
      </c>
      <c r="CF95" t="s">
        <v>5</v>
      </c>
      <c r="CG95" t="s">
        <v>5</v>
      </c>
      <c r="CH95" t="s">
        <v>5</v>
      </c>
      <c r="CI95" t="s">
        <v>5</v>
      </c>
      <c r="CJ95" t="s">
        <v>5</v>
      </c>
      <c r="CK95" t="s">
        <v>5</v>
      </c>
      <c r="CL95" t="s">
        <v>5</v>
      </c>
      <c r="CM95" t="s">
        <v>5</v>
      </c>
      <c r="CN95">
        <v>0.1719</v>
      </c>
      <c r="CO95" t="s">
        <v>5</v>
      </c>
      <c r="CP95" t="s">
        <v>5</v>
      </c>
      <c r="CQ95" t="s">
        <v>5</v>
      </c>
      <c r="CR95" t="s">
        <v>5</v>
      </c>
      <c r="CS95" t="s">
        <v>5</v>
      </c>
      <c r="CT95">
        <v>5.125</v>
      </c>
      <c r="CU95">
        <v>6.6273</v>
      </c>
      <c r="CV95">
        <v>3.5859000000000001</v>
      </c>
      <c r="CW95">
        <v>9.7810000000000006</v>
      </c>
      <c r="CX95">
        <v>8.8888999999999996</v>
      </c>
      <c r="CY95">
        <v>1.3611</v>
      </c>
      <c r="CZ95" t="s">
        <v>5</v>
      </c>
      <c r="DA95" t="s">
        <v>5</v>
      </c>
      <c r="DB95">
        <v>5.891</v>
      </c>
      <c r="DC95">
        <v>30.25</v>
      </c>
      <c r="DD95" t="s">
        <v>5</v>
      </c>
      <c r="DE95">
        <v>13.2027</v>
      </c>
      <c r="DF95" t="s">
        <v>5</v>
      </c>
      <c r="DG95">
        <v>1.1979</v>
      </c>
      <c r="DH95">
        <v>5.8125</v>
      </c>
      <c r="DI95">
        <v>9.6719000000000008</v>
      </c>
      <c r="DJ95" t="s">
        <v>5</v>
      </c>
      <c r="DK95" t="s">
        <v>5</v>
      </c>
      <c r="DL95">
        <v>12.1129</v>
      </c>
      <c r="DM95" t="s">
        <v>5</v>
      </c>
      <c r="DN95" t="s">
        <v>5</v>
      </c>
      <c r="DO95" t="s">
        <v>5</v>
      </c>
      <c r="DP95">
        <v>8.5099999999999995E-2</v>
      </c>
      <c r="DQ95" t="s">
        <v>5</v>
      </c>
      <c r="DR95">
        <v>4.8330000000000002</v>
      </c>
      <c r="DS95">
        <v>7.1852</v>
      </c>
      <c r="DT95" t="s">
        <v>5</v>
      </c>
      <c r="DU95" t="s">
        <v>5</v>
      </c>
      <c r="DV95" t="s">
        <v>5</v>
      </c>
      <c r="DW95">
        <v>10.082699999999999</v>
      </c>
      <c r="DX95">
        <v>16.6875</v>
      </c>
      <c r="DY95" t="s">
        <v>5</v>
      </c>
      <c r="DZ95">
        <v>14.375</v>
      </c>
      <c r="EA95" t="s">
        <v>5</v>
      </c>
      <c r="EB95">
        <v>28.930299999999999</v>
      </c>
      <c r="EC95">
        <v>12.666700000000001</v>
      </c>
      <c r="ED95" t="s">
        <v>5</v>
      </c>
      <c r="EE95" t="s">
        <v>5</v>
      </c>
      <c r="EF95" t="s">
        <v>5</v>
      </c>
      <c r="EG95" t="s">
        <v>5</v>
      </c>
      <c r="EH95">
        <v>0.84079999999999999</v>
      </c>
      <c r="EI95">
        <v>9.1989999999999998</v>
      </c>
      <c r="EJ95" t="s">
        <v>5</v>
      </c>
      <c r="EK95" t="s">
        <v>5</v>
      </c>
      <c r="EL95" t="s">
        <v>5</v>
      </c>
      <c r="EM95" t="s">
        <v>5</v>
      </c>
      <c r="EN95" t="s">
        <v>5</v>
      </c>
      <c r="EO95">
        <v>6.2983000000000002</v>
      </c>
      <c r="EP95" t="s">
        <v>5</v>
      </c>
      <c r="EQ95">
        <v>10.237299999999999</v>
      </c>
      <c r="ER95" t="s">
        <v>5</v>
      </c>
      <c r="ES95">
        <v>25.125</v>
      </c>
      <c r="ET95">
        <v>23.3064</v>
      </c>
      <c r="EU95" t="s">
        <v>5</v>
      </c>
      <c r="EV95" t="s">
        <v>5</v>
      </c>
      <c r="EW95" t="s">
        <v>5</v>
      </c>
      <c r="EX95">
        <v>0.88280000000000003</v>
      </c>
      <c r="EY95" t="s">
        <v>5</v>
      </c>
      <c r="EZ95">
        <v>2.7656000000000001</v>
      </c>
      <c r="FA95">
        <v>24</v>
      </c>
      <c r="FB95">
        <v>4.758</v>
      </c>
      <c r="FC95">
        <v>18.5</v>
      </c>
      <c r="FD95" t="s">
        <v>5</v>
      </c>
      <c r="FE95" t="s">
        <v>5</v>
      </c>
      <c r="FF95">
        <v>9.6875</v>
      </c>
      <c r="FG95">
        <v>2.8281000000000001</v>
      </c>
      <c r="FH95" t="s">
        <v>5</v>
      </c>
      <c r="FI95" t="s">
        <v>5</v>
      </c>
      <c r="FJ95">
        <v>19.875</v>
      </c>
      <c r="FK95" t="s">
        <v>5</v>
      </c>
      <c r="FL95" t="s">
        <v>5</v>
      </c>
      <c r="FM95">
        <v>5.9112</v>
      </c>
      <c r="FN95">
        <v>19.125</v>
      </c>
      <c r="FO95" t="s">
        <v>5</v>
      </c>
      <c r="FP95" t="s">
        <v>5</v>
      </c>
      <c r="FQ95" t="s">
        <v>5</v>
      </c>
      <c r="FR95">
        <v>0.75780000000000003</v>
      </c>
      <c r="FS95" t="s">
        <v>5</v>
      </c>
      <c r="FT95" t="s">
        <v>5</v>
      </c>
      <c r="FU95">
        <v>14.553900000000001</v>
      </c>
      <c r="FV95" t="s">
        <v>5</v>
      </c>
      <c r="FW95">
        <v>0.34770000000000001</v>
      </c>
      <c r="FX95" t="s">
        <v>5</v>
      </c>
      <c r="FY95" t="s">
        <v>5</v>
      </c>
      <c r="FZ95" t="s">
        <v>5</v>
      </c>
      <c r="GA95">
        <v>13.5</v>
      </c>
      <c r="GB95" t="s">
        <v>5</v>
      </c>
      <c r="GC95" t="s">
        <v>5</v>
      </c>
      <c r="GD95" t="s">
        <v>5</v>
      </c>
      <c r="GE95">
        <v>0.49930000000000002</v>
      </c>
      <c r="GF95">
        <v>4.1481000000000003</v>
      </c>
      <c r="GG95" t="s">
        <v>5</v>
      </c>
      <c r="GH95" t="s">
        <v>5</v>
      </c>
      <c r="GI95" t="s">
        <v>5</v>
      </c>
      <c r="GJ95">
        <v>3.9342000000000001</v>
      </c>
      <c r="GK95" t="s">
        <v>5</v>
      </c>
      <c r="GL95" t="s">
        <v>5</v>
      </c>
      <c r="GM95" t="s">
        <v>5</v>
      </c>
      <c r="GN95">
        <v>20.25</v>
      </c>
      <c r="GO95" t="s">
        <v>5</v>
      </c>
      <c r="GP95" t="s">
        <v>5</v>
      </c>
      <c r="GQ95" t="s">
        <v>5</v>
      </c>
      <c r="GR95">
        <v>4.3129999999999997</v>
      </c>
      <c r="GS95">
        <v>5.1767000000000003</v>
      </c>
      <c r="GT95" t="s">
        <v>5</v>
      </c>
      <c r="GU95">
        <v>7.5907</v>
      </c>
      <c r="GV95">
        <v>5.6431000000000004</v>
      </c>
      <c r="GW95">
        <v>6.58</v>
      </c>
      <c r="GX95" t="s">
        <v>5</v>
      </c>
      <c r="GY95" t="s">
        <v>5</v>
      </c>
      <c r="GZ95" t="s">
        <v>5</v>
      </c>
      <c r="HA95">
        <v>18.1111</v>
      </c>
      <c r="HB95" t="s">
        <v>5</v>
      </c>
      <c r="HC95">
        <v>2.3889</v>
      </c>
      <c r="HD95" t="s">
        <v>5</v>
      </c>
      <c r="HE95" t="s">
        <v>5</v>
      </c>
      <c r="HF95">
        <v>17.312999999999999</v>
      </c>
      <c r="HG95">
        <v>10.691599999999999</v>
      </c>
      <c r="HH95" t="s">
        <v>5</v>
      </c>
      <c r="HI95">
        <v>5.0640999999999998</v>
      </c>
      <c r="HJ95" t="s">
        <v>5</v>
      </c>
      <c r="HK95" t="s">
        <v>5</v>
      </c>
      <c r="HL95">
        <v>2.4260000000000002</v>
      </c>
      <c r="HM95">
        <v>15.833299999999999</v>
      </c>
      <c r="HN95" t="s">
        <v>5</v>
      </c>
      <c r="HO95" t="s">
        <v>5</v>
      </c>
      <c r="HP95" t="s">
        <v>5</v>
      </c>
      <c r="HQ95" t="s">
        <v>5</v>
      </c>
      <c r="HR95">
        <v>1.5234000000000001</v>
      </c>
      <c r="HS95">
        <v>2.6875</v>
      </c>
      <c r="HT95">
        <v>8.3895</v>
      </c>
      <c r="HU95">
        <v>5.9260000000000002</v>
      </c>
      <c r="HV95" t="s">
        <v>5</v>
      </c>
      <c r="HW95">
        <v>1.9487000000000001</v>
      </c>
      <c r="HX95">
        <v>4.625</v>
      </c>
      <c r="HY95">
        <v>1.9062999999999999</v>
      </c>
      <c r="HZ95" t="s">
        <v>5</v>
      </c>
      <c r="IA95">
        <v>7.5487000000000002</v>
      </c>
      <c r="IB95">
        <v>8.1875</v>
      </c>
      <c r="IC95">
        <v>9.6780000000000008</v>
      </c>
      <c r="ID95">
        <v>27.343800000000002</v>
      </c>
      <c r="IE95" t="s">
        <v>5</v>
      </c>
      <c r="IF95" t="s">
        <v>5</v>
      </c>
      <c r="IG95">
        <v>2.8889</v>
      </c>
      <c r="IH95">
        <v>19.667000000000002</v>
      </c>
      <c r="II95" t="s">
        <v>5</v>
      </c>
      <c r="IJ95" t="s">
        <v>5</v>
      </c>
      <c r="IK95" t="s">
        <v>5</v>
      </c>
      <c r="IL95">
        <v>1.2812999999999999</v>
      </c>
      <c r="IM95" t="s">
        <v>5</v>
      </c>
      <c r="IN95">
        <v>24.215</v>
      </c>
      <c r="IO95">
        <v>4.9375</v>
      </c>
      <c r="IP95" t="s">
        <v>5</v>
      </c>
      <c r="IQ95" t="s">
        <v>5</v>
      </c>
      <c r="IR95">
        <v>7.3167</v>
      </c>
      <c r="IS95" t="s">
        <v>5</v>
      </c>
      <c r="IT95" t="s">
        <v>5</v>
      </c>
      <c r="IU95" t="s">
        <v>5</v>
      </c>
      <c r="IV95">
        <v>6.3593999999999999</v>
      </c>
      <c r="IW95" t="s">
        <v>5</v>
      </c>
      <c r="IX95">
        <v>2.6718999999999999</v>
      </c>
      <c r="IY95">
        <v>3.375</v>
      </c>
      <c r="IZ95">
        <v>3.9607000000000001</v>
      </c>
      <c r="JA95">
        <v>0.1181</v>
      </c>
      <c r="JB95">
        <v>7.25</v>
      </c>
      <c r="JC95" t="s">
        <v>5</v>
      </c>
      <c r="JD95">
        <v>7.9166999999999996</v>
      </c>
      <c r="JE95" t="s">
        <v>5</v>
      </c>
      <c r="JF95">
        <v>15.8438</v>
      </c>
      <c r="JG95" t="s">
        <v>5</v>
      </c>
      <c r="JH95" t="s">
        <v>5</v>
      </c>
      <c r="JI95" t="s">
        <v>5</v>
      </c>
      <c r="JJ95" t="s">
        <v>5</v>
      </c>
      <c r="JK95">
        <v>2.3125</v>
      </c>
      <c r="JL95">
        <v>15.3125</v>
      </c>
      <c r="JM95" t="s">
        <v>5</v>
      </c>
      <c r="JN95" t="s">
        <v>5</v>
      </c>
      <c r="JO95">
        <v>4.875</v>
      </c>
      <c r="JP95">
        <v>1.4843999999999999</v>
      </c>
      <c r="JQ95" t="s">
        <v>5</v>
      </c>
      <c r="JR95">
        <v>0.21879999999999999</v>
      </c>
      <c r="JS95">
        <v>9</v>
      </c>
      <c r="JT95">
        <v>9.3856000000000002</v>
      </c>
      <c r="JU95" t="s">
        <v>5</v>
      </c>
      <c r="JV95">
        <v>4.1406000000000001</v>
      </c>
      <c r="JW95">
        <v>1.014</v>
      </c>
      <c r="JX95" t="s">
        <v>5</v>
      </c>
      <c r="JY95">
        <v>6.13</v>
      </c>
      <c r="JZ95" t="s">
        <v>5</v>
      </c>
      <c r="KA95" t="s">
        <v>5</v>
      </c>
      <c r="KB95">
        <v>16.9375</v>
      </c>
      <c r="KC95" t="s">
        <v>5</v>
      </c>
      <c r="KD95">
        <v>13.0313</v>
      </c>
      <c r="KE95" t="s">
        <v>5</v>
      </c>
      <c r="KF95">
        <v>1.0976999999999999</v>
      </c>
      <c r="KG95">
        <v>1.5278</v>
      </c>
      <c r="KH95">
        <v>1.1084000000000001</v>
      </c>
      <c r="KI95" t="s">
        <v>5</v>
      </c>
      <c r="KJ95" t="s">
        <v>5</v>
      </c>
      <c r="KK95" t="s">
        <v>5</v>
      </c>
      <c r="KL95" t="s">
        <v>5</v>
      </c>
      <c r="KM95" t="s">
        <v>5</v>
      </c>
      <c r="KN95" t="s">
        <v>5</v>
      </c>
      <c r="KO95" t="s">
        <v>5</v>
      </c>
      <c r="KP95" t="s">
        <v>5</v>
      </c>
      <c r="KQ95">
        <v>10.766400000000001</v>
      </c>
      <c r="KR95">
        <v>7.8129999999999997</v>
      </c>
      <c r="KS95" t="s">
        <v>5</v>
      </c>
      <c r="KT95" t="s">
        <v>5</v>
      </c>
      <c r="KU95" t="s">
        <v>5</v>
      </c>
      <c r="KV95" t="s">
        <v>5</v>
      </c>
      <c r="KW95">
        <v>2.0859000000000001</v>
      </c>
      <c r="KX95" t="s">
        <v>5</v>
      </c>
      <c r="KY95">
        <v>3.4687999999999999</v>
      </c>
      <c r="KZ95" t="s">
        <v>5</v>
      </c>
      <c r="LA95" t="s">
        <v>5</v>
      </c>
      <c r="LB95" t="s">
        <v>5</v>
      </c>
      <c r="LC95" t="s">
        <v>5</v>
      </c>
      <c r="LD95">
        <v>11.4375</v>
      </c>
      <c r="LE95">
        <v>19.004999999999999</v>
      </c>
      <c r="LF95">
        <v>0.40400000000000003</v>
      </c>
      <c r="LG95">
        <v>3.2887</v>
      </c>
      <c r="LH95" t="s">
        <v>5</v>
      </c>
      <c r="LI95" t="s">
        <v>5</v>
      </c>
      <c r="LJ95">
        <v>11.594099999999999</v>
      </c>
      <c r="LK95" t="s">
        <v>5</v>
      </c>
      <c r="LL95" t="s">
        <v>5</v>
      </c>
      <c r="LM95" t="s">
        <v>5</v>
      </c>
      <c r="LN95">
        <v>0.81940000000000002</v>
      </c>
      <c r="LO95">
        <v>21.573599999999999</v>
      </c>
      <c r="LP95" t="s">
        <v>5</v>
      </c>
      <c r="LQ95" t="s">
        <v>5</v>
      </c>
      <c r="LR95" t="s">
        <v>5</v>
      </c>
      <c r="LS95">
        <v>0.66410000000000002</v>
      </c>
      <c r="LT95" t="s">
        <v>5</v>
      </c>
      <c r="LU95" t="s">
        <v>5</v>
      </c>
      <c r="LV95" t="s">
        <v>5</v>
      </c>
      <c r="LW95" t="s">
        <v>5</v>
      </c>
      <c r="LX95">
        <v>15.125</v>
      </c>
      <c r="LY95">
        <v>34.452399999999997</v>
      </c>
      <c r="LZ95" t="s">
        <v>5</v>
      </c>
      <c r="MA95">
        <v>3.4138000000000002</v>
      </c>
      <c r="MB95" t="s">
        <v>5</v>
      </c>
      <c r="MC95">
        <v>1.2968999999999999</v>
      </c>
      <c r="MD95" t="s">
        <v>5</v>
      </c>
      <c r="ME95">
        <v>7.3710000000000004</v>
      </c>
      <c r="MF95" t="s">
        <v>5</v>
      </c>
      <c r="MG95" t="s">
        <v>5</v>
      </c>
      <c r="MH95" t="s">
        <v>5</v>
      </c>
      <c r="MI95">
        <v>12.833299999999999</v>
      </c>
      <c r="MJ95" t="s">
        <v>5</v>
      </c>
      <c r="MK95">
        <v>5.0416999999999996</v>
      </c>
      <c r="ML95">
        <v>4</v>
      </c>
      <c r="MM95" t="s">
        <v>5</v>
      </c>
      <c r="MN95" t="s">
        <v>5</v>
      </c>
      <c r="MO95" t="s">
        <v>5</v>
      </c>
      <c r="MP95" t="s">
        <v>5</v>
      </c>
      <c r="MQ95" t="s">
        <v>5</v>
      </c>
      <c r="MR95" t="s">
        <v>5</v>
      </c>
      <c r="MS95" t="s">
        <v>5</v>
      </c>
      <c r="MT95">
        <v>2.6536999999999997</v>
      </c>
      <c r="MU95" t="s">
        <v>5</v>
      </c>
      <c r="MV95" t="s">
        <v>5</v>
      </c>
      <c r="MW95" t="s">
        <v>5</v>
      </c>
      <c r="MX95">
        <v>12.889900000000001</v>
      </c>
      <c r="MY95" t="s">
        <v>5</v>
      </c>
      <c r="MZ95">
        <v>0.61450000000000005</v>
      </c>
      <c r="NA95">
        <v>0.91710000000000003</v>
      </c>
      <c r="NB95">
        <v>3.3494000000000002</v>
      </c>
      <c r="NC95">
        <v>6.6001000000000003</v>
      </c>
      <c r="ND95">
        <v>12.6875</v>
      </c>
      <c r="NE95" t="s">
        <v>5</v>
      </c>
      <c r="NF95">
        <v>2.4115000000000002</v>
      </c>
      <c r="NG95" t="s">
        <v>5</v>
      </c>
      <c r="NH95">
        <v>9.0625</v>
      </c>
      <c r="NI95">
        <v>1.0174000000000001</v>
      </c>
      <c r="NJ95">
        <v>8.5926000000000009</v>
      </c>
      <c r="NK95">
        <v>1.0625</v>
      </c>
      <c r="NL95" t="s">
        <v>5</v>
      </c>
      <c r="NM95">
        <v>9.4062999999999999</v>
      </c>
      <c r="NN95" t="s">
        <v>5</v>
      </c>
      <c r="NO95" t="s">
        <v>5</v>
      </c>
      <c r="NP95">
        <v>18.4375</v>
      </c>
      <c r="NQ95" t="s">
        <v>5</v>
      </c>
      <c r="NR95">
        <v>12.75</v>
      </c>
      <c r="NS95">
        <v>11.281000000000001</v>
      </c>
      <c r="NT95">
        <v>9.4244000000000003</v>
      </c>
      <c r="NU95" t="s">
        <v>5</v>
      </c>
      <c r="NV95" t="s">
        <v>5</v>
      </c>
      <c r="NW95" t="s">
        <v>5</v>
      </c>
      <c r="NX95" t="s">
        <v>5</v>
      </c>
      <c r="NY95">
        <v>9</v>
      </c>
      <c r="NZ95" t="s">
        <v>5</v>
      </c>
      <c r="OA95" t="s">
        <v>5</v>
      </c>
      <c r="OB95" t="s">
        <v>5</v>
      </c>
      <c r="OC95" t="s">
        <v>5</v>
      </c>
      <c r="OD95" t="s">
        <v>5</v>
      </c>
      <c r="OE95" t="s">
        <v>5</v>
      </c>
      <c r="OF95" t="s">
        <v>5</v>
      </c>
      <c r="OG95" t="s">
        <v>5</v>
      </c>
      <c r="OH95" t="s">
        <v>5</v>
      </c>
      <c r="OI95" t="s">
        <v>5</v>
      </c>
      <c r="OJ95">
        <v>1.3437999999999999</v>
      </c>
      <c r="OK95">
        <v>1.0535000000000001</v>
      </c>
      <c r="OL95" t="s">
        <v>5</v>
      </c>
      <c r="OM95" t="s">
        <v>5</v>
      </c>
      <c r="ON95" t="s">
        <v>5</v>
      </c>
      <c r="OO95">
        <v>1.0462</v>
      </c>
      <c r="OP95" t="s">
        <v>5</v>
      </c>
      <c r="OQ95">
        <v>0.3125</v>
      </c>
      <c r="OR95" t="s">
        <v>5</v>
      </c>
      <c r="OS95">
        <v>15.7813</v>
      </c>
      <c r="OT95" t="s">
        <v>5</v>
      </c>
      <c r="OU95" t="s">
        <v>5</v>
      </c>
      <c r="OV95">
        <v>0.3402</v>
      </c>
      <c r="OW95" t="s">
        <v>5</v>
      </c>
      <c r="OX95">
        <v>9.0310000000000006</v>
      </c>
      <c r="OY95">
        <v>2.4660000000000002</v>
      </c>
      <c r="OZ95" t="s">
        <v>5</v>
      </c>
      <c r="PA95">
        <v>11.7179</v>
      </c>
      <c r="PB95" t="s">
        <v>5</v>
      </c>
      <c r="PC95">
        <v>22.5</v>
      </c>
      <c r="PD95" t="s">
        <v>5</v>
      </c>
      <c r="PE95">
        <v>7.2323000000000004</v>
      </c>
      <c r="PF95" t="s">
        <v>5</v>
      </c>
      <c r="PG95">
        <v>6.5940000000000003</v>
      </c>
      <c r="PH95" t="s">
        <v>5</v>
      </c>
      <c r="PI95" t="s">
        <v>5</v>
      </c>
      <c r="PJ95" t="s">
        <v>5</v>
      </c>
      <c r="PK95" t="s">
        <v>5</v>
      </c>
      <c r="PL95" t="s">
        <v>5</v>
      </c>
      <c r="PM95">
        <v>16.125</v>
      </c>
      <c r="PN95">
        <v>0.875</v>
      </c>
      <c r="PO95" t="s">
        <v>5</v>
      </c>
      <c r="PP95" t="s">
        <v>5</v>
      </c>
      <c r="PQ95">
        <v>3.9531000000000001</v>
      </c>
      <c r="PR95">
        <v>13.5313</v>
      </c>
      <c r="PS95" t="s">
        <v>5</v>
      </c>
      <c r="PT95" t="s">
        <v>5</v>
      </c>
      <c r="PU95" t="s">
        <v>5</v>
      </c>
      <c r="PV95" t="s">
        <v>5</v>
      </c>
      <c r="PW95" t="s">
        <v>5</v>
      </c>
      <c r="PX95">
        <v>5.6458000000000004</v>
      </c>
      <c r="PY95">
        <v>4.9062999999999999</v>
      </c>
      <c r="PZ95">
        <v>0.39839999999999998</v>
      </c>
      <c r="QA95">
        <v>8.4659999999999993</v>
      </c>
      <c r="QB95" t="s">
        <v>5</v>
      </c>
      <c r="QC95" t="s">
        <v>5</v>
      </c>
      <c r="QD95">
        <v>1.5625</v>
      </c>
      <c r="QE95">
        <v>14</v>
      </c>
      <c r="QF95" t="s">
        <v>5</v>
      </c>
      <c r="QG95" t="s">
        <v>5</v>
      </c>
      <c r="QH95" t="s">
        <v>5</v>
      </c>
      <c r="QI95" t="s">
        <v>5</v>
      </c>
      <c r="QJ95" t="s">
        <v>5</v>
      </c>
      <c r="QK95">
        <v>6.0312999999999999</v>
      </c>
      <c r="QL95" t="s">
        <v>5</v>
      </c>
      <c r="QM95" t="s">
        <v>5</v>
      </c>
      <c r="QN95" t="s">
        <v>5</v>
      </c>
      <c r="QO95" t="s">
        <v>5</v>
      </c>
      <c r="QP95" t="s">
        <v>5</v>
      </c>
      <c r="QQ95" t="s">
        <v>5</v>
      </c>
      <c r="QR95" t="s">
        <v>5</v>
      </c>
      <c r="QS95">
        <v>11.375</v>
      </c>
      <c r="QT95">
        <v>5.8756000000000004</v>
      </c>
      <c r="QU95" t="s">
        <v>5</v>
      </c>
      <c r="QV95" t="s">
        <v>5</v>
      </c>
      <c r="QW95">
        <v>2.2185999999999999</v>
      </c>
      <c r="QX95">
        <v>7.0469999999999997</v>
      </c>
      <c r="QY95" t="s">
        <v>5</v>
      </c>
      <c r="QZ95">
        <v>1.2442</v>
      </c>
      <c r="RA95">
        <v>3.5297000000000001</v>
      </c>
      <c r="RB95" t="s">
        <v>5</v>
      </c>
      <c r="RC95" t="s">
        <v>5</v>
      </c>
      <c r="RD95">
        <v>14.833</v>
      </c>
      <c r="RE95">
        <v>4.9367999999999999</v>
      </c>
      <c r="RF95" t="s">
        <v>5</v>
      </c>
      <c r="RG95" t="s">
        <v>5</v>
      </c>
      <c r="RH95" t="s">
        <v>5</v>
      </c>
      <c r="RI95" t="s">
        <v>5</v>
      </c>
      <c r="RJ95">
        <v>21.456299999999999</v>
      </c>
      <c r="RK95" t="s">
        <v>5</v>
      </c>
      <c r="RL95" t="s">
        <v>5</v>
      </c>
      <c r="RM95" t="s">
        <v>5</v>
      </c>
      <c r="RN95" t="s">
        <v>5</v>
      </c>
      <c r="RO95">
        <v>9.0832999999999995</v>
      </c>
      <c r="RP95" t="s">
        <v>5</v>
      </c>
      <c r="RQ95">
        <v>2.375</v>
      </c>
      <c r="RR95">
        <v>27.25</v>
      </c>
      <c r="RS95" t="s">
        <v>5</v>
      </c>
      <c r="RT95" t="s">
        <v>5</v>
      </c>
      <c r="RU95">
        <v>3.6231</v>
      </c>
      <c r="RV95">
        <v>6.2187999999999999</v>
      </c>
      <c r="RW95" t="s">
        <v>5</v>
      </c>
      <c r="RX95" t="s">
        <v>5</v>
      </c>
      <c r="RY95" t="s">
        <v>5</v>
      </c>
      <c r="RZ95">
        <v>10.078099999999999</v>
      </c>
      <c r="SA95" t="s">
        <v>5</v>
      </c>
      <c r="SB95" t="s">
        <v>5</v>
      </c>
      <c r="SC95" t="s">
        <v>5</v>
      </c>
      <c r="SD95" t="s">
        <v>5</v>
      </c>
      <c r="SE95">
        <v>11.5938</v>
      </c>
      <c r="SF95">
        <v>1.0104</v>
      </c>
      <c r="SG95">
        <v>20.582799999999999</v>
      </c>
      <c r="SH95" t="s">
        <v>5</v>
      </c>
      <c r="SI95" t="s">
        <v>5</v>
      </c>
      <c r="SJ95" t="s">
        <v>5</v>
      </c>
      <c r="SK95" t="s">
        <v>5</v>
      </c>
      <c r="SL95">
        <v>3.625</v>
      </c>
      <c r="SM95" t="s">
        <v>5</v>
      </c>
      <c r="SN95" t="s">
        <v>5</v>
      </c>
    </row>
    <row r="96" spans="1:508" x14ac:dyDescent="0.3">
      <c r="A96">
        <f t="shared" si="1"/>
        <v>210</v>
      </c>
      <c r="B96" s="3">
        <v>32997</v>
      </c>
      <c r="C96" t="s">
        <v>5</v>
      </c>
      <c r="D96" t="s">
        <v>5</v>
      </c>
      <c r="E96" t="s">
        <v>5</v>
      </c>
      <c r="F96">
        <v>1.429</v>
      </c>
      <c r="G96" t="s">
        <v>5</v>
      </c>
      <c r="H96" t="s">
        <v>5</v>
      </c>
      <c r="I96">
        <v>4.625</v>
      </c>
      <c r="J96">
        <v>3.8111000000000002</v>
      </c>
      <c r="K96" t="s">
        <v>5</v>
      </c>
      <c r="L96">
        <v>2.5949999999999998</v>
      </c>
      <c r="M96" t="s">
        <v>5</v>
      </c>
      <c r="N96">
        <v>8.9558</v>
      </c>
      <c r="O96" t="s">
        <v>5</v>
      </c>
      <c r="P96" t="s">
        <v>5</v>
      </c>
      <c r="Q96">
        <v>5.5625</v>
      </c>
      <c r="R96" t="s">
        <v>5</v>
      </c>
      <c r="S96">
        <v>28.875</v>
      </c>
      <c r="T96" t="s">
        <v>5</v>
      </c>
      <c r="U96">
        <v>0.93330000000000002</v>
      </c>
      <c r="V96" t="s">
        <v>5</v>
      </c>
      <c r="W96">
        <v>124.08320000000001</v>
      </c>
      <c r="X96" t="s">
        <v>5</v>
      </c>
      <c r="Y96" t="s">
        <v>5</v>
      </c>
      <c r="Z96">
        <v>5.2812999999999999</v>
      </c>
      <c r="AA96" t="s">
        <v>5</v>
      </c>
      <c r="AB96" t="s">
        <v>5</v>
      </c>
      <c r="AC96" t="s">
        <v>5</v>
      </c>
      <c r="AD96">
        <v>5.4687999999999999</v>
      </c>
      <c r="AE96" t="s">
        <v>5</v>
      </c>
      <c r="AF96" t="s">
        <v>5</v>
      </c>
      <c r="AG96" t="s">
        <v>5</v>
      </c>
      <c r="AH96">
        <v>0.4375</v>
      </c>
      <c r="AI96" t="s">
        <v>5</v>
      </c>
      <c r="AJ96" t="s">
        <v>5</v>
      </c>
      <c r="AK96" t="s">
        <v>5</v>
      </c>
      <c r="AL96">
        <v>1.3439999999999999</v>
      </c>
      <c r="AM96" t="s">
        <v>5</v>
      </c>
      <c r="AN96" t="s">
        <v>5</v>
      </c>
      <c r="AO96" t="s">
        <v>5</v>
      </c>
      <c r="AP96" t="s">
        <v>5</v>
      </c>
      <c r="AQ96" t="s">
        <v>5</v>
      </c>
      <c r="AR96" t="s">
        <v>5</v>
      </c>
      <c r="AS96">
        <v>10.667</v>
      </c>
      <c r="AT96" t="s">
        <v>5</v>
      </c>
      <c r="AU96">
        <v>6.4935</v>
      </c>
      <c r="AV96">
        <v>12.567500000000001</v>
      </c>
      <c r="AW96" t="s">
        <v>5</v>
      </c>
      <c r="AX96" t="s">
        <v>5</v>
      </c>
      <c r="AY96" t="s">
        <v>5</v>
      </c>
      <c r="AZ96" t="s">
        <v>5</v>
      </c>
      <c r="BA96">
        <v>11.416700000000001</v>
      </c>
      <c r="BB96" t="s">
        <v>5</v>
      </c>
      <c r="BC96" t="s">
        <v>5</v>
      </c>
      <c r="BD96" t="s">
        <v>5</v>
      </c>
      <c r="BE96">
        <v>12.6875</v>
      </c>
      <c r="BF96" t="s">
        <v>5</v>
      </c>
      <c r="BG96">
        <v>6.9009</v>
      </c>
      <c r="BH96" t="s">
        <v>5</v>
      </c>
      <c r="BI96">
        <v>24.667000000000002</v>
      </c>
      <c r="BJ96">
        <v>9.875</v>
      </c>
      <c r="BK96">
        <v>5.1936</v>
      </c>
      <c r="BL96">
        <v>0.35189999999999999</v>
      </c>
      <c r="BM96">
        <v>7.5469999999999997</v>
      </c>
      <c r="BN96">
        <v>1.6597</v>
      </c>
      <c r="BO96" t="s">
        <v>5</v>
      </c>
      <c r="BP96" t="s">
        <v>5</v>
      </c>
      <c r="BQ96">
        <v>4.24</v>
      </c>
      <c r="BR96" t="s">
        <v>5</v>
      </c>
      <c r="BS96">
        <v>27.125</v>
      </c>
      <c r="BT96" t="s">
        <v>5</v>
      </c>
      <c r="BU96">
        <v>2.0468999999999999</v>
      </c>
      <c r="BV96">
        <v>13.414099999999999</v>
      </c>
      <c r="BW96" t="s">
        <v>5</v>
      </c>
      <c r="BX96" t="s">
        <v>5</v>
      </c>
      <c r="BY96" t="s">
        <v>5</v>
      </c>
      <c r="BZ96" t="s">
        <v>5</v>
      </c>
      <c r="CA96" t="s">
        <v>5</v>
      </c>
      <c r="CB96">
        <v>22.971499999999999</v>
      </c>
      <c r="CC96">
        <v>7.5869999999999997</v>
      </c>
      <c r="CD96" t="s">
        <v>5</v>
      </c>
      <c r="CE96">
        <v>7.8593999999999999</v>
      </c>
      <c r="CF96" t="s">
        <v>5</v>
      </c>
      <c r="CG96" t="s">
        <v>5</v>
      </c>
      <c r="CH96" t="s">
        <v>5</v>
      </c>
      <c r="CI96" t="s">
        <v>5</v>
      </c>
      <c r="CJ96" t="s">
        <v>5</v>
      </c>
      <c r="CK96" t="s">
        <v>5</v>
      </c>
      <c r="CL96" t="s">
        <v>5</v>
      </c>
      <c r="CM96" t="s">
        <v>5</v>
      </c>
      <c r="CN96">
        <v>0.1719</v>
      </c>
      <c r="CO96" t="s">
        <v>5</v>
      </c>
      <c r="CP96" t="s">
        <v>5</v>
      </c>
      <c r="CQ96" t="s">
        <v>5</v>
      </c>
      <c r="CR96" t="s">
        <v>5</v>
      </c>
      <c r="CS96" t="s">
        <v>5</v>
      </c>
      <c r="CT96">
        <v>5.125</v>
      </c>
      <c r="CU96">
        <v>6.673</v>
      </c>
      <c r="CV96">
        <v>3.6328</v>
      </c>
      <c r="CW96">
        <v>9.8130000000000006</v>
      </c>
      <c r="CX96">
        <v>8.9443999999999999</v>
      </c>
      <c r="CY96">
        <v>1.3472</v>
      </c>
      <c r="CZ96" t="s">
        <v>5</v>
      </c>
      <c r="DA96" t="s">
        <v>5</v>
      </c>
      <c r="DB96">
        <v>5.875</v>
      </c>
      <c r="DC96">
        <v>30</v>
      </c>
      <c r="DD96" t="s">
        <v>5</v>
      </c>
      <c r="DE96">
        <v>13.6089</v>
      </c>
      <c r="DF96" t="s">
        <v>5</v>
      </c>
      <c r="DG96">
        <v>1.1875</v>
      </c>
      <c r="DH96">
        <v>6</v>
      </c>
      <c r="DI96">
        <v>9.7672000000000008</v>
      </c>
      <c r="DJ96" t="s">
        <v>5</v>
      </c>
      <c r="DK96" t="s">
        <v>5</v>
      </c>
      <c r="DL96">
        <v>12.172700000000001</v>
      </c>
      <c r="DM96" t="s">
        <v>5</v>
      </c>
      <c r="DN96" t="s">
        <v>5</v>
      </c>
      <c r="DO96" t="s">
        <v>5</v>
      </c>
      <c r="DP96">
        <v>8.5900000000000004E-2</v>
      </c>
      <c r="DQ96" t="s">
        <v>5</v>
      </c>
      <c r="DR96">
        <v>4.8330000000000002</v>
      </c>
      <c r="DS96">
        <v>7.3333000000000004</v>
      </c>
      <c r="DT96" t="s">
        <v>5</v>
      </c>
      <c r="DU96" t="s">
        <v>5</v>
      </c>
      <c r="DV96" t="s">
        <v>5</v>
      </c>
      <c r="DW96">
        <v>10.2448</v>
      </c>
      <c r="DX96">
        <v>16.781300000000002</v>
      </c>
      <c r="DY96" t="s">
        <v>5</v>
      </c>
      <c r="DZ96">
        <v>14.541700000000001</v>
      </c>
      <c r="EA96" t="s">
        <v>5</v>
      </c>
      <c r="EB96">
        <v>29.0489</v>
      </c>
      <c r="EC96">
        <v>12.916700000000001</v>
      </c>
      <c r="ED96" t="s">
        <v>5</v>
      </c>
      <c r="EE96" t="s">
        <v>5</v>
      </c>
      <c r="EF96" t="s">
        <v>5</v>
      </c>
      <c r="EG96" t="s">
        <v>5</v>
      </c>
      <c r="EH96">
        <v>0.85270000000000001</v>
      </c>
      <c r="EI96">
        <v>9.2708999999999993</v>
      </c>
      <c r="EJ96" t="s">
        <v>5</v>
      </c>
      <c r="EK96" t="s">
        <v>5</v>
      </c>
      <c r="EL96" t="s">
        <v>5</v>
      </c>
      <c r="EM96" t="s">
        <v>5</v>
      </c>
      <c r="EN96" t="s">
        <v>5</v>
      </c>
      <c r="EO96">
        <v>6.2983000000000002</v>
      </c>
      <c r="EP96" t="s">
        <v>5</v>
      </c>
      <c r="EQ96">
        <v>10.237299999999999</v>
      </c>
      <c r="ER96" t="s">
        <v>5</v>
      </c>
      <c r="ES96">
        <v>25.375</v>
      </c>
      <c r="ET96">
        <v>23.470099999999999</v>
      </c>
      <c r="EU96" t="s">
        <v>5</v>
      </c>
      <c r="EV96" t="s">
        <v>5</v>
      </c>
      <c r="EW96" t="s">
        <v>5</v>
      </c>
      <c r="EX96">
        <v>0.88280000000000003</v>
      </c>
      <c r="EY96" t="s">
        <v>5</v>
      </c>
      <c r="EZ96">
        <v>2.9062999999999999</v>
      </c>
      <c r="FA96">
        <v>24.375</v>
      </c>
      <c r="FB96">
        <v>4.8239999999999998</v>
      </c>
      <c r="FC96">
        <v>18.875</v>
      </c>
      <c r="FD96" t="s">
        <v>5</v>
      </c>
      <c r="FE96" t="s">
        <v>5</v>
      </c>
      <c r="FF96">
        <v>9.6562999999999999</v>
      </c>
      <c r="FG96">
        <v>2.7812999999999999</v>
      </c>
      <c r="FH96" t="s">
        <v>5</v>
      </c>
      <c r="FI96" t="s">
        <v>5</v>
      </c>
      <c r="FJ96">
        <v>20</v>
      </c>
      <c r="FK96" t="s">
        <v>5</v>
      </c>
      <c r="FL96" t="s">
        <v>5</v>
      </c>
      <c r="FM96">
        <v>6.0468000000000002</v>
      </c>
      <c r="FN96">
        <v>19.375</v>
      </c>
      <c r="FO96" t="s">
        <v>5</v>
      </c>
      <c r="FP96" t="s">
        <v>5</v>
      </c>
      <c r="FQ96" t="s">
        <v>5</v>
      </c>
      <c r="FR96">
        <v>0.75780000000000003</v>
      </c>
      <c r="FS96" t="s">
        <v>5</v>
      </c>
      <c r="FT96" t="s">
        <v>5</v>
      </c>
      <c r="FU96">
        <v>14.633699999999999</v>
      </c>
      <c r="FV96" t="s">
        <v>5</v>
      </c>
      <c r="FW96">
        <v>0.35549999999999998</v>
      </c>
      <c r="FX96" t="s">
        <v>5</v>
      </c>
      <c r="FY96" t="s">
        <v>5</v>
      </c>
      <c r="FZ96" t="s">
        <v>5</v>
      </c>
      <c r="GA96">
        <v>13.3125</v>
      </c>
      <c r="GB96" t="s">
        <v>5</v>
      </c>
      <c r="GC96" t="s">
        <v>5</v>
      </c>
      <c r="GD96" t="s">
        <v>5</v>
      </c>
      <c r="GE96">
        <v>0.50480000000000003</v>
      </c>
      <c r="GF96">
        <v>4.1481000000000003</v>
      </c>
      <c r="GG96" t="s">
        <v>5</v>
      </c>
      <c r="GH96" t="s">
        <v>5</v>
      </c>
      <c r="GI96" t="s">
        <v>5</v>
      </c>
      <c r="GJ96">
        <v>3.9487999999999999</v>
      </c>
      <c r="GK96" t="s">
        <v>5</v>
      </c>
      <c r="GL96" t="s">
        <v>5</v>
      </c>
      <c r="GM96" t="s">
        <v>5</v>
      </c>
      <c r="GN96">
        <v>20.25</v>
      </c>
      <c r="GO96" t="s">
        <v>5</v>
      </c>
      <c r="GP96" t="s">
        <v>5</v>
      </c>
      <c r="GQ96" t="s">
        <v>5</v>
      </c>
      <c r="GR96">
        <v>4.3129999999999997</v>
      </c>
      <c r="GS96">
        <v>5.2267999999999999</v>
      </c>
      <c r="GT96" t="s">
        <v>5</v>
      </c>
      <c r="GU96">
        <v>7.6677</v>
      </c>
      <c r="GV96">
        <v>5.7229999999999999</v>
      </c>
      <c r="GW96">
        <v>6.58</v>
      </c>
      <c r="GX96" t="s">
        <v>5</v>
      </c>
      <c r="GY96" t="s">
        <v>5</v>
      </c>
      <c r="GZ96" t="s">
        <v>5</v>
      </c>
      <c r="HA96">
        <v>18.055599999999998</v>
      </c>
      <c r="HB96" t="s">
        <v>5</v>
      </c>
      <c r="HC96">
        <v>2.3843000000000001</v>
      </c>
      <c r="HD96" t="s">
        <v>5</v>
      </c>
      <c r="HE96" t="s">
        <v>5</v>
      </c>
      <c r="HF96">
        <v>17.405999999999999</v>
      </c>
      <c r="HG96">
        <v>10.8405</v>
      </c>
      <c r="HH96" t="s">
        <v>5</v>
      </c>
      <c r="HI96">
        <v>5.0640999999999998</v>
      </c>
      <c r="HJ96" t="s">
        <v>5</v>
      </c>
      <c r="HK96" t="s">
        <v>5</v>
      </c>
      <c r="HL96">
        <v>2.4750000000000001</v>
      </c>
      <c r="HM96">
        <v>15.708299999999999</v>
      </c>
      <c r="HN96" t="s">
        <v>5</v>
      </c>
      <c r="HO96" t="s">
        <v>5</v>
      </c>
      <c r="HP96" t="s">
        <v>5</v>
      </c>
      <c r="HQ96" t="s">
        <v>5</v>
      </c>
      <c r="HR96">
        <v>1.5156000000000001</v>
      </c>
      <c r="HS96">
        <v>2.8125</v>
      </c>
      <c r="HT96">
        <v>8.4489999999999998</v>
      </c>
      <c r="HU96">
        <v>5.9260000000000002</v>
      </c>
      <c r="HV96" t="s">
        <v>5</v>
      </c>
      <c r="HW96">
        <v>1.9819</v>
      </c>
      <c r="HX96">
        <v>4.6406000000000001</v>
      </c>
      <c r="HY96">
        <v>1.875</v>
      </c>
      <c r="HZ96" t="s">
        <v>5</v>
      </c>
      <c r="IA96">
        <v>7.5487000000000002</v>
      </c>
      <c r="IB96">
        <v>8.25</v>
      </c>
      <c r="IC96">
        <v>9.9749999999999996</v>
      </c>
      <c r="ID96">
        <v>27.593800000000002</v>
      </c>
      <c r="IE96" t="s">
        <v>5</v>
      </c>
      <c r="IF96" t="s">
        <v>5</v>
      </c>
      <c r="IG96">
        <v>2.9135999999999997</v>
      </c>
      <c r="IH96">
        <v>19.792000000000002</v>
      </c>
      <c r="II96" t="s">
        <v>5</v>
      </c>
      <c r="IJ96" t="s">
        <v>5</v>
      </c>
      <c r="IK96" t="s">
        <v>5</v>
      </c>
      <c r="IL96">
        <v>1.3203</v>
      </c>
      <c r="IM96" t="s">
        <v>5</v>
      </c>
      <c r="IN96">
        <v>24.215</v>
      </c>
      <c r="IO96">
        <v>4.9375</v>
      </c>
      <c r="IP96" t="s">
        <v>5</v>
      </c>
      <c r="IQ96" t="s">
        <v>5</v>
      </c>
      <c r="IR96">
        <v>7.3167</v>
      </c>
      <c r="IS96" t="s">
        <v>5</v>
      </c>
      <c r="IT96" t="s">
        <v>5</v>
      </c>
      <c r="IU96" t="s">
        <v>5</v>
      </c>
      <c r="IV96">
        <v>6.3437999999999999</v>
      </c>
      <c r="IW96" t="s">
        <v>5</v>
      </c>
      <c r="IX96">
        <v>2.8125</v>
      </c>
      <c r="IY96">
        <v>3.4167000000000001</v>
      </c>
      <c r="IZ96">
        <v>4.1186999999999996</v>
      </c>
      <c r="JA96">
        <v>0.13189999999999999</v>
      </c>
      <c r="JB96">
        <v>7.375</v>
      </c>
      <c r="JC96" t="s">
        <v>5</v>
      </c>
      <c r="JD96">
        <v>8.2917000000000005</v>
      </c>
      <c r="JE96" t="s">
        <v>5</v>
      </c>
      <c r="JF96">
        <v>15.9688</v>
      </c>
      <c r="JG96" t="s">
        <v>5</v>
      </c>
      <c r="JH96" t="s">
        <v>5</v>
      </c>
      <c r="JI96" t="s">
        <v>5</v>
      </c>
      <c r="JJ96" t="s">
        <v>5</v>
      </c>
      <c r="JK96">
        <v>2.3125</v>
      </c>
      <c r="JL96">
        <v>15.489100000000001</v>
      </c>
      <c r="JM96" t="s">
        <v>5</v>
      </c>
      <c r="JN96" t="s">
        <v>5</v>
      </c>
      <c r="JO96">
        <v>4.8906000000000001</v>
      </c>
      <c r="JP96">
        <v>1.5</v>
      </c>
      <c r="JQ96" t="s">
        <v>5</v>
      </c>
      <c r="JR96">
        <v>0.22270000000000001</v>
      </c>
      <c r="JS96">
        <v>8.9375</v>
      </c>
      <c r="JT96">
        <v>9.3567</v>
      </c>
      <c r="JU96" t="s">
        <v>5</v>
      </c>
      <c r="JV96">
        <v>4.1406000000000001</v>
      </c>
      <c r="JW96">
        <v>1.014</v>
      </c>
      <c r="JX96" t="s">
        <v>5</v>
      </c>
      <c r="JY96">
        <v>6.1553000000000004</v>
      </c>
      <c r="JZ96" t="s">
        <v>5</v>
      </c>
      <c r="KA96" t="s">
        <v>5</v>
      </c>
      <c r="KB96">
        <v>17.031300000000002</v>
      </c>
      <c r="KC96" t="s">
        <v>5</v>
      </c>
      <c r="KD96">
        <v>13.0313</v>
      </c>
      <c r="KE96" t="s">
        <v>5</v>
      </c>
      <c r="KF96">
        <v>1.0976999999999999</v>
      </c>
      <c r="KG96">
        <v>1.5556000000000001</v>
      </c>
      <c r="KH96">
        <v>1.1193</v>
      </c>
      <c r="KI96" t="s">
        <v>5</v>
      </c>
      <c r="KJ96" t="s">
        <v>5</v>
      </c>
      <c r="KK96" t="s">
        <v>5</v>
      </c>
      <c r="KL96" t="s">
        <v>5</v>
      </c>
      <c r="KM96" t="s">
        <v>5</v>
      </c>
      <c r="KN96" t="s">
        <v>5</v>
      </c>
      <c r="KO96" t="s">
        <v>5</v>
      </c>
      <c r="KP96" t="s">
        <v>5</v>
      </c>
      <c r="KQ96">
        <v>10.766400000000001</v>
      </c>
      <c r="KR96">
        <v>7.9690000000000003</v>
      </c>
      <c r="KS96" t="s">
        <v>5</v>
      </c>
      <c r="KT96" t="s">
        <v>5</v>
      </c>
      <c r="KU96" t="s">
        <v>5</v>
      </c>
      <c r="KV96" t="s">
        <v>5</v>
      </c>
      <c r="KW96">
        <v>2.0781000000000001</v>
      </c>
      <c r="KX96" t="s">
        <v>5</v>
      </c>
      <c r="KY96">
        <v>3.4687999999999999</v>
      </c>
      <c r="KZ96" t="s">
        <v>5</v>
      </c>
      <c r="LA96" t="s">
        <v>5</v>
      </c>
      <c r="LB96" t="s">
        <v>5</v>
      </c>
      <c r="LC96" t="s">
        <v>5</v>
      </c>
      <c r="LD96">
        <v>11.395799999999999</v>
      </c>
      <c r="LE96">
        <v>18.975000000000001</v>
      </c>
      <c r="LF96">
        <v>0.40400000000000003</v>
      </c>
      <c r="LG96">
        <v>3.3176000000000001</v>
      </c>
      <c r="LH96" t="s">
        <v>5</v>
      </c>
      <c r="LI96" t="s">
        <v>5</v>
      </c>
      <c r="LJ96">
        <v>11.594099999999999</v>
      </c>
      <c r="LK96" t="s">
        <v>5</v>
      </c>
      <c r="LL96" t="s">
        <v>5</v>
      </c>
      <c r="LM96" t="s">
        <v>5</v>
      </c>
      <c r="LN96">
        <v>0.85760000000000003</v>
      </c>
      <c r="LO96">
        <v>21.573599999999999</v>
      </c>
      <c r="LP96" t="s">
        <v>5</v>
      </c>
      <c r="LQ96" t="s">
        <v>5</v>
      </c>
      <c r="LR96" t="s">
        <v>5</v>
      </c>
      <c r="LS96">
        <v>0.67190000000000005</v>
      </c>
      <c r="LT96" t="s">
        <v>5</v>
      </c>
      <c r="LU96" t="s">
        <v>5</v>
      </c>
      <c r="LV96" t="s">
        <v>5</v>
      </c>
      <c r="LW96" t="s">
        <v>5</v>
      </c>
      <c r="LX96">
        <v>15.0625</v>
      </c>
      <c r="LY96">
        <v>34.853000000000002</v>
      </c>
      <c r="LZ96" t="s">
        <v>5</v>
      </c>
      <c r="MA96">
        <v>3.4384000000000001</v>
      </c>
      <c r="MB96" t="s">
        <v>5</v>
      </c>
      <c r="MC96">
        <v>1.3125</v>
      </c>
      <c r="MD96" t="s">
        <v>5</v>
      </c>
      <c r="ME96">
        <v>7.5410000000000004</v>
      </c>
      <c r="MF96" t="s">
        <v>5</v>
      </c>
      <c r="MG96" t="s">
        <v>5</v>
      </c>
      <c r="MH96" t="s">
        <v>5</v>
      </c>
      <c r="MI96">
        <v>12.833299999999999</v>
      </c>
      <c r="MJ96" t="s">
        <v>5</v>
      </c>
      <c r="MK96">
        <v>5.0625</v>
      </c>
      <c r="ML96">
        <v>3.9687999999999999</v>
      </c>
      <c r="MM96" t="s">
        <v>5</v>
      </c>
      <c r="MN96" t="s">
        <v>5</v>
      </c>
      <c r="MO96" t="s">
        <v>5</v>
      </c>
      <c r="MP96" t="s">
        <v>5</v>
      </c>
      <c r="MQ96" t="s">
        <v>5</v>
      </c>
      <c r="MR96" t="s">
        <v>5</v>
      </c>
      <c r="MS96" t="s">
        <v>5</v>
      </c>
      <c r="MT96">
        <v>2.6536999999999997</v>
      </c>
      <c r="MU96" t="s">
        <v>5</v>
      </c>
      <c r="MV96" t="s">
        <v>5</v>
      </c>
      <c r="MW96" t="s">
        <v>5</v>
      </c>
      <c r="MX96">
        <v>12.889900000000001</v>
      </c>
      <c r="MY96" t="s">
        <v>5</v>
      </c>
      <c r="MZ96">
        <v>0.56579999999999997</v>
      </c>
      <c r="NA96">
        <v>0.93469999999999998</v>
      </c>
      <c r="NB96">
        <v>3.3708999999999998</v>
      </c>
      <c r="NC96">
        <v>6.6286000000000005</v>
      </c>
      <c r="ND96">
        <v>12.75</v>
      </c>
      <c r="NE96" t="s">
        <v>5</v>
      </c>
      <c r="NF96">
        <v>2.3801999999999999</v>
      </c>
      <c r="NG96" t="s">
        <v>5</v>
      </c>
      <c r="NH96">
        <v>9.1875</v>
      </c>
      <c r="NI96">
        <v>1.0174000000000001</v>
      </c>
      <c r="NJ96">
        <v>8.8148</v>
      </c>
      <c r="NK96">
        <v>1.0781000000000001</v>
      </c>
      <c r="NL96" t="s">
        <v>5</v>
      </c>
      <c r="NM96">
        <v>9.625</v>
      </c>
      <c r="NN96" t="s">
        <v>5</v>
      </c>
      <c r="NO96" t="s">
        <v>5</v>
      </c>
      <c r="NP96">
        <v>18.875</v>
      </c>
      <c r="NQ96" t="s">
        <v>5</v>
      </c>
      <c r="NR96">
        <v>13.125</v>
      </c>
      <c r="NS96">
        <v>11.343999999999999</v>
      </c>
      <c r="NT96">
        <v>9.4824000000000002</v>
      </c>
      <c r="NU96" t="s">
        <v>5</v>
      </c>
      <c r="NV96" t="s">
        <v>5</v>
      </c>
      <c r="NW96" t="s">
        <v>5</v>
      </c>
      <c r="NX96" t="s">
        <v>5</v>
      </c>
      <c r="NY96">
        <v>9.1875</v>
      </c>
      <c r="NZ96" t="s">
        <v>5</v>
      </c>
      <c r="OA96" t="s">
        <v>5</v>
      </c>
      <c r="OB96" t="s">
        <v>5</v>
      </c>
      <c r="OC96" t="s">
        <v>5</v>
      </c>
      <c r="OD96" t="s">
        <v>5</v>
      </c>
      <c r="OE96" t="s">
        <v>5</v>
      </c>
      <c r="OF96" t="s">
        <v>5</v>
      </c>
      <c r="OG96" t="s">
        <v>5</v>
      </c>
      <c r="OH96" t="s">
        <v>5</v>
      </c>
      <c r="OI96" t="s">
        <v>5</v>
      </c>
      <c r="OJ96">
        <v>1.3542000000000001</v>
      </c>
      <c r="OK96">
        <v>1.0535000000000001</v>
      </c>
      <c r="OL96" t="s">
        <v>5</v>
      </c>
      <c r="OM96" t="s">
        <v>5</v>
      </c>
      <c r="ON96" t="s">
        <v>5</v>
      </c>
      <c r="OO96">
        <v>1.0316000000000001</v>
      </c>
      <c r="OP96" t="s">
        <v>5</v>
      </c>
      <c r="OQ96">
        <v>0.3125</v>
      </c>
      <c r="OR96" t="s">
        <v>5</v>
      </c>
      <c r="OS96">
        <v>16.031300000000002</v>
      </c>
      <c r="OT96" t="s">
        <v>5</v>
      </c>
      <c r="OU96" t="s">
        <v>5</v>
      </c>
      <c r="OV96">
        <v>0.34839999999999999</v>
      </c>
      <c r="OW96" t="s">
        <v>5</v>
      </c>
      <c r="OX96">
        <v>9.1880000000000006</v>
      </c>
      <c r="OY96">
        <v>2.4380000000000002</v>
      </c>
      <c r="OZ96" t="s">
        <v>5</v>
      </c>
      <c r="PA96">
        <v>12.1374</v>
      </c>
      <c r="PB96" t="s">
        <v>5</v>
      </c>
      <c r="PC96">
        <v>23.332999999999998</v>
      </c>
      <c r="PD96" t="s">
        <v>5</v>
      </c>
      <c r="PE96">
        <v>7.3845000000000001</v>
      </c>
      <c r="PF96" t="s">
        <v>5</v>
      </c>
      <c r="PG96">
        <v>6.5629999999999997</v>
      </c>
      <c r="PH96" t="s">
        <v>5</v>
      </c>
      <c r="PI96" t="s">
        <v>5</v>
      </c>
      <c r="PJ96" t="s">
        <v>5</v>
      </c>
      <c r="PK96" t="s">
        <v>5</v>
      </c>
      <c r="PL96" t="s">
        <v>5</v>
      </c>
      <c r="PM96">
        <v>16.375</v>
      </c>
      <c r="PN96">
        <v>0.875</v>
      </c>
      <c r="PO96" t="s">
        <v>5</v>
      </c>
      <c r="PP96" t="s">
        <v>5</v>
      </c>
      <c r="PQ96">
        <v>3.9843999999999999</v>
      </c>
      <c r="PR96">
        <v>13.5313</v>
      </c>
      <c r="PS96" t="s">
        <v>5</v>
      </c>
      <c r="PT96" t="s">
        <v>5</v>
      </c>
      <c r="PU96" t="s">
        <v>5</v>
      </c>
      <c r="PV96" t="s">
        <v>5</v>
      </c>
      <c r="PW96" t="s">
        <v>5</v>
      </c>
      <c r="PX96">
        <v>5.7187999999999999</v>
      </c>
      <c r="PY96">
        <v>5</v>
      </c>
      <c r="PZ96">
        <v>0.39450000000000002</v>
      </c>
      <c r="QA96">
        <v>8.4979999999999993</v>
      </c>
      <c r="QB96" t="s">
        <v>5</v>
      </c>
      <c r="QC96" t="s">
        <v>5</v>
      </c>
      <c r="QD96">
        <v>1.5312999999999999</v>
      </c>
      <c r="QE96">
        <v>14.063000000000001</v>
      </c>
      <c r="QF96" t="s">
        <v>5</v>
      </c>
      <c r="QG96" t="s">
        <v>5</v>
      </c>
      <c r="QH96" t="s">
        <v>5</v>
      </c>
      <c r="QI96" t="s">
        <v>5</v>
      </c>
      <c r="QJ96" t="s">
        <v>5</v>
      </c>
      <c r="QK96">
        <v>5.9687999999999999</v>
      </c>
      <c r="QL96" t="s">
        <v>5</v>
      </c>
      <c r="QM96" t="s">
        <v>5</v>
      </c>
      <c r="QN96" t="s">
        <v>5</v>
      </c>
      <c r="QO96" t="s">
        <v>5</v>
      </c>
      <c r="QP96" t="s">
        <v>5</v>
      </c>
      <c r="QQ96" t="s">
        <v>5</v>
      </c>
      <c r="QR96" t="s">
        <v>5</v>
      </c>
      <c r="QS96">
        <v>11.5313</v>
      </c>
      <c r="QT96">
        <v>5.8756000000000004</v>
      </c>
      <c r="QU96" t="s">
        <v>5</v>
      </c>
      <c r="QV96" t="s">
        <v>5</v>
      </c>
      <c r="QW96">
        <v>2.246</v>
      </c>
      <c r="QX96">
        <v>7.0940000000000003</v>
      </c>
      <c r="QY96" t="s">
        <v>5</v>
      </c>
      <c r="QZ96">
        <v>1.2442</v>
      </c>
      <c r="RA96">
        <v>3.5297000000000001</v>
      </c>
      <c r="RB96" t="s">
        <v>5</v>
      </c>
      <c r="RC96" t="s">
        <v>5</v>
      </c>
      <c r="RD96">
        <v>15</v>
      </c>
      <c r="RE96">
        <v>4.9367999999999999</v>
      </c>
      <c r="RF96" t="s">
        <v>5</v>
      </c>
      <c r="RG96" t="s">
        <v>5</v>
      </c>
      <c r="RH96" t="s">
        <v>5</v>
      </c>
      <c r="RI96" t="s">
        <v>5</v>
      </c>
      <c r="RJ96">
        <v>21.904399999999999</v>
      </c>
      <c r="RK96" t="s">
        <v>5</v>
      </c>
      <c r="RL96" t="s">
        <v>5</v>
      </c>
      <c r="RM96" t="s">
        <v>5</v>
      </c>
      <c r="RN96" t="s">
        <v>5</v>
      </c>
      <c r="RO96">
        <v>9.1667000000000005</v>
      </c>
      <c r="RP96" t="s">
        <v>5</v>
      </c>
      <c r="RQ96">
        <v>2.3906000000000001</v>
      </c>
      <c r="RR96">
        <v>27.375</v>
      </c>
      <c r="RS96" t="s">
        <v>5</v>
      </c>
      <c r="RT96" t="s">
        <v>5</v>
      </c>
      <c r="RU96">
        <v>3.7481</v>
      </c>
      <c r="RV96">
        <v>6.3281000000000001</v>
      </c>
      <c r="RW96" t="s">
        <v>5</v>
      </c>
      <c r="RX96" t="s">
        <v>5</v>
      </c>
      <c r="RY96" t="s">
        <v>5</v>
      </c>
      <c r="RZ96">
        <v>10.3339</v>
      </c>
      <c r="SA96" t="s">
        <v>5</v>
      </c>
      <c r="SB96" t="s">
        <v>5</v>
      </c>
      <c r="SC96" t="s">
        <v>5</v>
      </c>
      <c r="SD96" t="s">
        <v>5</v>
      </c>
      <c r="SE96">
        <v>11.625</v>
      </c>
      <c r="SF96">
        <v>0.97919999999999996</v>
      </c>
      <c r="SG96">
        <v>20.966999999999999</v>
      </c>
      <c r="SH96" t="s">
        <v>5</v>
      </c>
      <c r="SI96" t="s">
        <v>5</v>
      </c>
      <c r="SJ96" t="s">
        <v>5</v>
      </c>
      <c r="SK96" t="s">
        <v>5</v>
      </c>
      <c r="SL96">
        <v>3.6875</v>
      </c>
      <c r="SM96" t="s">
        <v>5</v>
      </c>
      <c r="SN96" t="s">
        <v>5</v>
      </c>
    </row>
    <row r="97" spans="1:508" x14ac:dyDescent="0.3">
      <c r="A97">
        <f t="shared" si="1"/>
        <v>211</v>
      </c>
      <c r="B97" s="3">
        <v>33000</v>
      </c>
      <c r="C97" t="s">
        <v>5</v>
      </c>
      <c r="D97" t="s">
        <v>5</v>
      </c>
      <c r="E97" t="s">
        <v>5</v>
      </c>
      <c r="F97">
        <v>1.482</v>
      </c>
      <c r="G97" t="s">
        <v>5</v>
      </c>
      <c r="H97" t="s">
        <v>5</v>
      </c>
      <c r="I97">
        <v>4.5629999999999997</v>
      </c>
      <c r="J97">
        <v>3.8321000000000001</v>
      </c>
      <c r="K97" t="s">
        <v>5</v>
      </c>
      <c r="L97">
        <v>2.7130000000000001</v>
      </c>
      <c r="M97" t="s">
        <v>5</v>
      </c>
      <c r="N97">
        <v>8.9093999999999998</v>
      </c>
      <c r="O97" t="s">
        <v>5</v>
      </c>
      <c r="P97" t="s">
        <v>5</v>
      </c>
      <c r="Q97">
        <v>5.9062999999999999</v>
      </c>
      <c r="R97" t="s">
        <v>5</v>
      </c>
      <c r="S97">
        <v>28.75</v>
      </c>
      <c r="T97" t="s">
        <v>5</v>
      </c>
      <c r="U97">
        <v>0.92500000000000004</v>
      </c>
      <c r="V97" t="s">
        <v>5</v>
      </c>
      <c r="W97">
        <v>124.78919999999999</v>
      </c>
      <c r="X97" t="s">
        <v>5</v>
      </c>
      <c r="Y97" t="s">
        <v>5</v>
      </c>
      <c r="Z97">
        <v>5.3125</v>
      </c>
      <c r="AA97" t="s">
        <v>5</v>
      </c>
      <c r="AB97" t="s">
        <v>5</v>
      </c>
      <c r="AC97" t="s">
        <v>5</v>
      </c>
      <c r="AD97">
        <v>5.4687999999999999</v>
      </c>
      <c r="AE97" t="s">
        <v>5</v>
      </c>
      <c r="AF97" t="s">
        <v>5</v>
      </c>
      <c r="AG97" t="s">
        <v>5</v>
      </c>
      <c r="AH97">
        <v>0.46289999999999998</v>
      </c>
      <c r="AI97" t="s">
        <v>5</v>
      </c>
      <c r="AJ97" t="s">
        <v>5</v>
      </c>
      <c r="AK97" t="s">
        <v>5</v>
      </c>
      <c r="AL97">
        <v>1.367</v>
      </c>
      <c r="AM97" t="s">
        <v>5</v>
      </c>
      <c r="AN97" t="s">
        <v>5</v>
      </c>
      <c r="AO97" t="s">
        <v>5</v>
      </c>
      <c r="AP97" t="s">
        <v>5</v>
      </c>
      <c r="AQ97" t="s">
        <v>5</v>
      </c>
      <c r="AR97" t="s">
        <v>5</v>
      </c>
      <c r="AS97">
        <v>10.852</v>
      </c>
      <c r="AT97" t="s">
        <v>5</v>
      </c>
      <c r="AU97">
        <v>6.4394</v>
      </c>
      <c r="AV97">
        <v>12.5097</v>
      </c>
      <c r="AW97" t="s">
        <v>5</v>
      </c>
      <c r="AX97" t="s">
        <v>5</v>
      </c>
      <c r="AY97" t="s">
        <v>5</v>
      </c>
      <c r="AZ97" t="s">
        <v>5</v>
      </c>
      <c r="BA97">
        <v>11.5</v>
      </c>
      <c r="BB97" t="s">
        <v>5</v>
      </c>
      <c r="BC97" t="s">
        <v>5</v>
      </c>
      <c r="BD97" t="s">
        <v>5</v>
      </c>
      <c r="BE97">
        <v>12.9375</v>
      </c>
      <c r="BF97" t="s">
        <v>5</v>
      </c>
      <c r="BG97">
        <v>6.8689</v>
      </c>
      <c r="BH97" t="s">
        <v>5</v>
      </c>
      <c r="BI97">
        <v>24.457999999999998</v>
      </c>
      <c r="BJ97">
        <v>9.9375</v>
      </c>
      <c r="BK97">
        <v>5.3445</v>
      </c>
      <c r="BL97">
        <v>0.34720000000000001</v>
      </c>
      <c r="BM97">
        <v>7.7190000000000003</v>
      </c>
      <c r="BN97">
        <v>1.6597</v>
      </c>
      <c r="BO97" t="s">
        <v>5</v>
      </c>
      <c r="BP97" t="s">
        <v>5</v>
      </c>
      <c r="BQ97">
        <v>4.4055999999999997</v>
      </c>
      <c r="BR97" t="s">
        <v>5</v>
      </c>
      <c r="BS97">
        <v>27.375</v>
      </c>
      <c r="BT97" t="s">
        <v>5</v>
      </c>
      <c r="BU97">
        <v>2.0781000000000001</v>
      </c>
      <c r="BV97">
        <v>13.562799999999999</v>
      </c>
      <c r="BW97" t="s">
        <v>5</v>
      </c>
      <c r="BX97" t="s">
        <v>5</v>
      </c>
      <c r="BY97" t="s">
        <v>5</v>
      </c>
      <c r="BZ97" t="s">
        <v>5</v>
      </c>
      <c r="CA97" t="s">
        <v>5</v>
      </c>
      <c r="CB97">
        <v>23.068000000000001</v>
      </c>
      <c r="CC97">
        <v>7.6517999999999997</v>
      </c>
      <c r="CD97" t="s">
        <v>5</v>
      </c>
      <c r="CE97">
        <v>8.0469000000000008</v>
      </c>
      <c r="CF97" t="s">
        <v>5</v>
      </c>
      <c r="CG97" t="s">
        <v>5</v>
      </c>
      <c r="CH97" t="s">
        <v>5</v>
      </c>
      <c r="CI97" t="s">
        <v>5</v>
      </c>
      <c r="CJ97" t="s">
        <v>5</v>
      </c>
      <c r="CK97" t="s">
        <v>5</v>
      </c>
      <c r="CL97" t="s">
        <v>5</v>
      </c>
      <c r="CM97" t="s">
        <v>5</v>
      </c>
      <c r="CN97">
        <v>0.16600000000000001</v>
      </c>
      <c r="CO97" t="s">
        <v>5</v>
      </c>
      <c r="CP97" t="s">
        <v>5</v>
      </c>
      <c r="CQ97" t="s">
        <v>5</v>
      </c>
      <c r="CR97" t="s">
        <v>5</v>
      </c>
      <c r="CS97" t="s">
        <v>5</v>
      </c>
      <c r="CT97">
        <v>5.1388999999999996</v>
      </c>
      <c r="CU97">
        <v>6.7644000000000002</v>
      </c>
      <c r="CV97">
        <v>3.7031000000000001</v>
      </c>
      <c r="CW97">
        <v>9.9060000000000006</v>
      </c>
      <c r="CX97">
        <v>9</v>
      </c>
      <c r="CY97">
        <v>1.3332999999999999</v>
      </c>
      <c r="CZ97" t="s">
        <v>5</v>
      </c>
      <c r="DA97" t="s">
        <v>5</v>
      </c>
      <c r="DB97">
        <v>5.9379999999999997</v>
      </c>
      <c r="DC97">
        <v>29.875</v>
      </c>
      <c r="DD97" t="s">
        <v>5</v>
      </c>
      <c r="DE97">
        <v>13.7105</v>
      </c>
      <c r="DF97" t="s">
        <v>5</v>
      </c>
      <c r="DG97">
        <v>1.2082999999999999</v>
      </c>
      <c r="DH97">
        <v>5.8125</v>
      </c>
      <c r="DI97">
        <v>9.8625000000000007</v>
      </c>
      <c r="DJ97" t="s">
        <v>5</v>
      </c>
      <c r="DK97" t="s">
        <v>5</v>
      </c>
      <c r="DL97">
        <v>12.142799999999999</v>
      </c>
      <c r="DM97" t="s">
        <v>5</v>
      </c>
      <c r="DN97" t="s">
        <v>5</v>
      </c>
      <c r="DO97" t="s">
        <v>5</v>
      </c>
      <c r="DP97">
        <v>8.6800000000000002E-2</v>
      </c>
      <c r="DQ97" t="s">
        <v>5</v>
      </c>
      <c r="DR97">
        <v>4.8330000000000002</v>
      </c>
      <c r="DS97">
        <v>7.5184999999999995</v>
      </c>
      <c r="DT97" t="s">
        <v>5</v>
      </c>
      <c r="DU97" t="s">
        <v>5</v>
      </c>
      <c r="DV97" t="s">
        <v>5</v>
      </c>
      <c r="DW97">
        <v>10.325900000000001</v>
      </c>
      <c r="DX97">
        <v>16.843800000000002</v>
      </c>
      <c r="DY97" t="s">
        <v>5</v>
      </c>
      <c r="DZ97">
        <v>14.625</v>
      </c>
      <c r="EA97" t="s">
        <v>5</v>
      </c>
      <c r="EB97">
        <v>29.404599999999999</v>
      </c>
      <c r="EC97">
        <v>12.9375</v>
      </c>
      <c r="ED97" t="s">
        <v>5</v>
      </c>
      <c r="EE97" t="s">
        <v>5</v>
      </c>
      <c r="EF97" t="s">
        <v>5</v>
      </c>
      <c r="EG97" t="s">
        <v>5</v>
      </c>
      <c r="EH97">
        <v>0.85270000000000001</v>
      </c>
      <c r="EI97">
        <v>9.3223000000000003</v>
      </c>
      <c r="EJ97" t="s">
        <v>5</v>
      </c>
      <c r="EK97" t="s">
        <v>5</v>
      </c>
      <c r="EL97" t="s">
        <v>5</v>
      </c>
      <c r="EM97" t="s">
        <v>5</v>
      </c>
      <c r="EN97" t="s">
        <v>5</v>
      </c>
      <c r="EO97">
        <v>6.4028999999999998</v>
      </c>
      <c r="EP97" t="s">
        <v>5</v>
      </c>
      <c r="EQ97">
        <v>9.9748000000000001</v>
      </c>
      <c r="ER97" t="s">
        <v>5</v>
      </c>
      <c r="ES97">
        <v>25.625</v>
      </c>
      <c r="ET97">
        <v>23.742999999999999</v>
      </c>
      <c r="EU97" t="s">
        <v>5</v>
      </c>
      <c r="EV97" t="s">
        <v>5</v>
      </c>
      <c r="EW97" t="s">
        <v>5</v>
      </c>
      <c r="EX97">
        <v>0.89059999999999995</v>
      </c>
      <c r="EY97" t="s">
        <v>5</v>
      </c>
      <c r="EZ97">
        <v>2.9062999999999999</v>
      </c>
      <c r="FA97">
        <v>24.75</v>
      </c>
      <c r="FB97">
        <v>4.758</v>
      </c>
      <c r="FC97">
        <v>18.9375</v>
      </c>
      <c r="FD97" t="s">
        <v>5</v>
      </c>
      <c r="FE97" t="s">
        <v>5</v>
      </c>
      <c r="FF97">
        <v>9.8125</v>
      </c>
      <c r="FG97">
        <v>2.8437999999999999</v>
      </c>
      <c r="FH97" t="s">
        <v>5</v>
      </c>
      <c r="FI97" t="s">
        <v>5</v>
      </c>
      <c r="FJ97">
        <v>20</v>
      </c>
      <c r="FK97" t="s">
        <v>5</v>
      </c>
      <c r="FL97" t="s">
        <v>5</v>
      </c>
      <c r="FM97">
        <v>6.2095000000000002</v>
      </c>
      <c r="FN97">
        <v>19.5</v>
      </c>
      <c r="FO97" t="s">
        <v>5</v>
      </c>
      <c r="FP97" t="s">
        <v>5</v>
      </c>
      <c r="FQ97" t="s">
        <v>5</v>
      </c>
      <c r="FR97">
        <v>0.78910000000000002</v>
      </c>
      <c r="FS97" t="s">
        <v>5</v>
      </c>
      <c r="FT97" t="s">
        <v>5</v>
      </c>
      <c r="FU97">
        <v>14.633699999999999</v>
      </c>
      <c r="FV97" t="s">
        <v>5</v>
      </c>
      <c r="FW97">
        <v>0.3594</v>
      </c>
      <c r="FX97" t="s">
        <v>5</v>
      </c>
      <c r="FY97" t="s">
        <v>5</v>
      </c>
      <c r="FZ97" t="s">
        <v>5</v>
      </c>
      <c r="GA97">
        <v>13.4375</v>
      </c>
      <c r="GB97" t="s">
        <v>5</v>
      </c>
      <c r="GC97" t="s">
        <v>5</v>
      </c>
      <c r="GD97" t="s">
        <v>5</v>
      </c>
      <c r="GE97">
        <v>0.49930000000000002</v>
      </c>
      <c r="GF97">
        <v>4.1481000000000003</v>
      </c>
      <c r="GG97" t="s">
        <v>5</v>
      </c>
      <c r="GH97" t="s">
        <v>5</v>
      </c>
      <c r="GI97" t="s">
        <v>5</v>
      </c>
      <c r="GJ97">
        <v>3.9634</v>
      </c>
      <c r="GK97" t="s">
        <v>5</v>
      </c>
      <c r="GL97" t="s">
        <v>5</v>
      </c>
      <c r="GM97" t="s">
        <v>5</v>
      </c>
      <c r="GN97">
        <v>20.625</v>
      </c>
      <c r="GO97" t="s">
        <v>5</v>
      </c>
      <c r="GP97" t="s">
        <v>5</v>
      </c>
      <c r="GQ97" t="s">
        <v>5</v>
      </c>
      <c r="GR97">
        <v>4.2809999999999997</v>
      </c>
      <c r="GS97">
        <v>5.2769000000000004</v>
      </c>
      <c r="GT97" t="s">
        <v>5</v>
      </c>
      <c r="GU97">
        <v>7.7702</v>
      </c>
      <c r="GV97">
        <v>5.8189000000000002</v>
      </c>
      <c r="GW97">
        <v>6.5975000000000001</v>
      </c>
      <c r="GX97" t="s">
        <v>5</v>
      </c>
      <c r="GY97" t="s">
        <v>5</v>
      </c>
      <c r="GZ97" t="s">
        <v>5</v>
      </c>
      <c r="HA97">
        <v>17.944400000000002</v>
      </c>
      <c r="HB97" t="s">
        <v>5</v>
      </c>
      <c r="HC97">
        <v>2.3980999999999999</v>
      </c>
      <c r="HD97" t="s">
        <v>5</v>
      </c>
      <c r="HE97" t="s">
        <v>5</v>
      </c>
      <c r="HF97">
        <v>17.405999999999999</v>
      </c>
      <c r="HG97">
        <v>10.751099999999999</v>
      </c>
      <c r="HH97" t="s">
        <v>5</v>
      </c>
      <c r="HI97">
        <v>5.0640999999999998</v>
      </c>
      <c r="HJ97" t="s">
        <v>5</v>
      </c>
      <c r="HK97" t="s">
        <v>5</v>
      </c>
      <c r="HL97">
        <v>2.5430000000000001</v>
      </c>
      <c r="HM97">
        <v>15.375</v>
      </c>
      <c r="HN97" t="s">
        <v>5</v>
      </c>
      <c r="HO97" t="s">
        <v>5</v>
      </c>
      <c r="HP97" t="s">
        <v>5</v>
      </c>
      <c r="HQ97" t="s">
        <v>5</v>
      </c>
      <c r="HR97">
        <v>1.4765999999999999</v>
      </c>
      <c r="HS97">
        <v>2.8437999999999999</v>
      </c>
      <c r="HT97">
        <v>8.4192999999999998</v>
      </c>
      <c r="HU97">
        <v>5.8803000000000001</v>
      </c>
      <c r="HV97" t="s">
        <v>5</v>
      </c>
      <c r="HW97">
        <v>1.9708000000000001</v>
      </c>
      <c r="HX97">
        <v>4.6875</v>
      </c>
      <c r="HY97">
        <v>1.8593999999999999</v>
      </c>
      <c r="HZ97" t="s">
        <v>5</v>
      </c>
      <c r="IA97">
        <v>7.5487000000000002</v>
      </c>
      <c r="IB97">
        <v>8.3125</v>
      </c>
      <c r="IC97">
        <v>9.9450000000000003</v>
      </c>
      <c r="ID97">
        <v>27.593800000000002</v>
      </c>
      <c r="IE97" t="s">
        <v>5</v>
      </c>
      <c r="IF97" t="s">
        <v>5</v>
      </c>
      <c r="IG97">
        <v>2.8641999999999999</v>
      </c>
      <c r="IH97">
        <v>20.125</v>
      </c>
      <c r="II97" t="s">
        <v>5</v>
      </c>
      <c r="IJ97" t="s">
        <v>5</v>
      </c>
      <c r="IK97" t="s">
        <v>5</v>
      </c>
      <c r="IL97">
        <v>1.3477000000000001</v>
      </c>
      <c r="IM97" t="s">
        <v>5</v>
      </c>
      <c r="IN97">
        <v>24.338200000000001</v>
      </c>
      <c r="IO97">
        <v>4.9791999999999996</v>
      </c>
      <c r="IP97" t="s">
        <v>5</v>
      </c>
      <c r="IQ97" t="s">
        <v>5</v>
      </c>
      <c r="IR97">
        <v>7.3998999999999997</v>
      </c>
      <c r="IS97" t="s">
        <v>5</v>
      </c>
      <c r="IT97" t="s">
        <v>5</v>
      </c>
      <c r="IU97" t="s">
        <v>5</v>
      </c>
      <c r="IV97">
        <v>6.5</v>
      </c>
      <c r="IW97" t="s">
        <v>5</v>
      </c>
      <c r="IX97">
        <v>2.8125</v>
      </c>
      <c r="IY97">
        <v>3.375</v>
      </c>
      <c r="IZ97">
        <v>4.1074000000000002</v>
      </c>
      <c r="JA97">
        <v>0.125</v>
      </c>
      <c r="JB97">
        <v>7.4375</v>
      </c>
      <c r="JC97" t="s">
        <v>5</v>
      </c>
      <c r="JD97">
        <v>8.4167000000000005</v>
      </c>
      <c r="JE97" t="s">
        <v>5</v>
      </c>
      <c r="JF97">
        <v>16.281300000000002</v>
      </c>
      <c r="JG97" t="s">
        <v>5</v>
      </c>
      <c r="JH97" t="s">
        <v>5</v>
      </c>
      <c r="JI97" t="s">
        <v>5</v>
      </c>
      <c r="JJ97" t="s">
        <v>5</v>
      </c>
      <c r="JK97">
        <v>2.375</v>
      </c>
      <c r="JL97">
        <v>15.7247</v>
      </c>
      <c r="JM97" t="s">
        <v>5</v>
      </c>
      <c r="JN97" t="s">
        <v>5</v>
      </c>
      <c r="JO97">
        <v>4.9218999999999999</v>
      </c>
      <c r="JP97">
        <v>1.5156000000000001</v>
      </c>
      <c r="JQ97" t="s">
        <v>5</v>
      </c>
      <c r="JR97">
        <v>0.23050000000000001</v>
      </c>
      <c r="JS97">
        <v>8.8957999999999995</v>
      </c>
      <c r="JT97">
        <v>9.5305</v>
      </c>
      <c r="JU97" t="s">
        <v>5</v>
      </c>
      <c r="JV97">
        <v>4.1406000000000001</v>
      </c>
      <c r="JW97">
        <v>1.014</v>
      </c>
      <c r="JX97" t="s">
        <v>5</v>
      </c>
      <c r="JY97">
        <v>6.2565999999999997</v>
      </c>
      <c r="JZ97" t="s">
        <v>5</v>
      </c>
      <c r="KA97" t="s">
        <v>5</v>
      </c>
      <c r="KB97">
        <v>17.1875</v>
      </c>
      <c r="KC97" t="s">
        <v>5</v>
      </c>
      <c r="KD97">
        <v>13.0625</v>
      </c>
      <c r="KE97" t="s">
        <v>5</v>
      </c>
      <c r="KF97">
        <v>1.1054999999999999</v>
      </c>
      <c r="KG97">
        <v>1.5832999999999999</v>
      </c>
      <c r="KH97">
        <v>1.1357999999999999</v>
      </c>
      <c r="KI97" t="s">
        <v>5</v>
      </c>
      <c r="KJ97" t="s">
        <v>5</v>
      </c>
      <c r="KK97" t="s">
        <v>5</v>
      </c>
      <c r="KL97" t="s">
        <v>5</v>
      </c>
      <c r="KM97" t="s">
        <v>5</v>
      </c>
      <c r="KN97" t="s">
        <v>5</v>
      </c>
      <c r="KO97" t="s">
        <v>5</v>
      </c>
      <c r="KP97" t="s">
        <v>5</v>
      </c>
      <c r="KQ97">
        <v>10.876300000000001</v>
      </c>
      <c r="KR97">
        <v>7.9059999999999997</v>
      </c>
      <c r="KS97" t="s">
        <v>5</v>
      </c>
      <c r="KT97" t="s">
        <v>5</v>
      </c>
      <c r="KU97" t="s">
        <v>5</v>
      </c>
      <c r="KV97" t="s">
        <v>5</v>
      </c>
      <c r="KW97">
        <v>2.0859000000000001</v>
      </c>
      <c r="KX97" t="s">
        <v>5</v>
      </c>
      <c r="KY97">
        <v>3.5312999999999999</v>
      </c>
      <c r="KZ97" t="s">
        <v>5</v>
      </c>
      <c r="LA97" t="s">
        <v>5</v>
      </c>
      <c r="LB97" t="s">
        <v>5</v>
      </c>
      <c r="LC97" t="s">
        <v>5</v>
      </c>
      <c r="LD97">
        <v>11.25</v>
      </c>
      <c r="LE97">
        <v>19.245999999999999</v>
      </c>
      <c r="LF97">
        <v>0.40400000000000003</v>
      </c>
      <c r="LG97">
        <v>3.3369</v>
      </c>
      <c r="LH97" t="s">
        <v>5</v>
      </c>
      <c r="LI97" t="s">
        <v>5</v>
      </c>
      <c r="LJ97">
        <v>11.673</v>
      </c>
      <c r="LK97" t="s">
        <v>5</v>
      </c>
      <c r="LL97" t="s">
        <v>5</v>
      </c>
      <c r="LM97" t="s">
        <v>5</v>
      </c>
      <c r="LN97">
        <v>0.88890000000000002</v>
      </c>
      <c r="LO97">
        <v>22.1464</v>
      </c>
      <c r="LP97" t="s">
        <v>5</v>
      </c>
      <c r="LQ97" t="s">
        <v>5</v>
      </c>
      <c r="LR97" t="s">
        <v>5</v>
      </c>
      <c r="LS97">
        <v>0.65629999999999999</v>
      </c>
      <c r="LT97" t="s">
        <v>5</v>
      </c>
      <c r="LU97" t="s">
        <v>5</v>
      </c>
      <c r="LV97" t="s">
        <v>5</v>
      </c>
      <c r="LW97" t="s">
        <v>5</v>
      </c>
      <c r="LX97">
        <v>15.25</v>
      </c>
      <c r="LY97">
        <v>34.953099999999999</v>
      </c>
      <c r="LZ97" t="s">
        <v>5</v>
      </c>
      <c r="MA97">
        <v>3.4630000000000001</v>
      </c>
      <c r="MB97" t="s">
        <v>5</v>
      </c>
      <c r="MC97">
        <v>1.3125</v>
      </c>
      <c r="MD97" t="s">
        <v>5</v>
      </c>
      <c r="ME97">
        <v>7.7679999999999998</v>
      </c>
      <c r="MF97" t="s">
        <v>5</v>
      </c>
      <c r="MG97" t="s">
        <v>5</v>
      </c>
      <c r="MH97" t="s">
        <v>5</v>
      </c>
      <c r="MI97">
        <v>12.958299999999999</v>
      </c>
      <c r="MJ97" t="s">
        <v>5</v>
      </c>
      <c r="MK97">
        <v>5.0208000000000004</v>
      </c>
      <c r="ML97">
        <v>3.9531000000000001</v>
      </c>
      <c r="MM97" t="s">
        <v>5</v>
      </c>
      <c r="MN97" t="s">
        <v>5</v>
      </c>
      <c r="MO97" t="s">
        <v>5</v>
      </c>
      <c r="MP97" t="s">
        <v>5</v>
      </c>
      <c r="MQ97" t="s">
        <v>5</v>
      </c>
      <c r="MR97" t="s">
        <v>5</v>
      </c>
      <c r="MS97" t="s">
        <v>5</v>
      </c>
      <c r="MT97">
        <v>2.6536999999999997</v>
      </c>
      <c r="MU97" t="s">
        <v>5</v>
      </c>
      <c r="MV97" t="s">
        <v>5</v>
      </c>
      <c r="MW97" t="s">
        <v>5</v>
      </c>
      <c r="MX97">
        <v>13.0098</v>
      </c>
      <c r="MY97" t="s">
        <v>5</v>
      </c>
      <c r="MZ97">
        <v>0.58530000000000004</v>
      </c>
      <c r="NA97">
        <v>0.93469999999999998</v>
      </c>
      <c r="NB97">
        <v>3.3816000000000002</v>
      </c>
      <c r="NC97">
        <v>6.657</v>
      </c>
      <c r="ND97">
        <v>12.9375</v>
      </c>
      <c r="NE97" t="s">
        <v>5</v>
      </c>
      <c r="NF97">
        <v>2.3801999999999999</v>
      </c>
      <c r="NG97" t="s">
        <v>5</v>
      </c>
      <c r="NH97">
        <v>9.375</v>
      </c>
      <c r="NI97">
        <v>1.0174000000000001</v>
      </c>
      <c r="NJ97">
        <v>8.8888999999999996</v>
      </c>
      <c r="NK97">
        <v>1.0781000000000001</v>
      </c>
      <c r="NL97" t="s">
        <v>5</v>
      </c>
      <c r="NM97">
        <v>9.6562999999999999</v>
      </c>
      <c r="NN97" t="s">
        <v>5</v>
      </c>
      <c r="NO97" t="s">
        <v>5</v>
      </c>
      <c r="NP97">
        <v>19.0625</v>
      </c>
      <c r="NQ97" t="s">
        <v>5</v>
      </c>
      <c r="NR97">
        <v>13.375</v>
      </c>
      <c r="NS97">
        <v>11.468999999999999</v>
      </c>
      <c r="NT97">
        <v>9.5404</v>
      </c>
      <c r="NU97" t="s">
        <v>5</v>
      </c>
      <c r="NV97" t="s">
        <v>5</v>
      </c>
      <c r="NW97" t="s">
        <v>5</v>
      </c>
      <c r="NX97" t="s">
        <v>5</v>
      </c>
      <c r="NY97">
        <v>9.25</v>
      </c>
      <c r="NZ97" t="s">
        <v>5</v>
      </c>
      <c r="OA97" t="s">
        <v>5</v>
      </c>
      <c r="OB97" t="s">
        <v>5</v>
      </c>
      <c r="OC97" t="s">
        <v>5</v>
      </c>
      <c r="OD97" t="s">
        <v>5</v>
      </c>
      <c r="OE97" t="s">
        <v>5</v>
      </c>
      <c r="OF97" t="s">
        <v>5</v>
      </c>
      <c r="OG97" t="s">
        <v>5</v>
      </c>
      <c r="OH97" t="s">
        <v>5</v>
      </c>
      <c r="OI97" t="s">
        <v>5</v>
      </c>
      <c r="OJ97">
        <v>1.3437999999999999</v>
      </c>
      <c r="OK97">
        <v>1.0535000000000001</v>
      </c>
      <c r="OL97" t="s">
        <v>5</v>
      </c>
      <c r="OM97" t="s">
        <v>5</v>
      </c>
      <c r="ON97" t="s">
        <v>5</v>
      </c>
      <c r="OO97">
        <v>1.0462</v>
      </c>
      <c r="OP97" t="s">
        <v>5</v>
      </c>
      <c r="OQ97">
        <v>0.2969</v>
      </c>
      <c r="OR97" t="s">
        <v>5</v>
      </c>
      <c r="OS97">
        <v>16.031300000000002</v>
      </c>
      <c r="OT97" t="s">
        <v>5</v>
      </c>
      <c r="OU97" t="s">
        <v>5</v>
      </c>
      <c r="OV97">
        <v>0.35120000000000001</v>
      </c>
      <c r="OW97" t="s">
        <v>5</v>
      </c>
      <c r="OX97">
        <v>9.0630000000000006</v>
      </c>
      <c r="OY97">
        <v>2.4939999999999998</v>
      </c>
      <c r="OZ97" t="s">
        <v>5</v>
      </c>
      <c r="PA97">
        <v>12.1653</v>
      </c>
      <c r="PB97" t="s">
        <v>5</v>
      </c>
      <c r="PC97">
        <v>23.082999999999998</v>
      </c>
      <c r="PD97" t="s">
        <v>5</v>
      </c>
      <c r="PE97">
        <v>7.5748999999999995</v>
      </c>
      <c r="PF97" t="s">
        <v>5</v>
      </c>
      <c r="PG97">
        <v>6.5780000000000003</v>
      </c>
      <c r="PH97" t="s">
        <v>5</v>
      </c>
      <c r="PI97" t="s">
        <v>5</v>
      </c>
      <c r="PJ97" t="s">
        <v>5</v>
      </c>
      <c r="PK97" t="s">
        <v>5</v>
      </c>
      <c r="PL97" t="s">
        <v>5</v>
      </c>
      <c r="PM97">
        <v>16</v>
      </c>
      <c r="PN97">
        <v>0.91669999999999996</v>
      </c>
      <c r="PO97" t="s">
        <v>5</v>
      </c>
      <c r="PP97" t="s">
        <v>5</v>
      </c>
      <c r="PQ97">
        <v>4.0156000000000001</v>
      </c>
      <c r="PR97">
        <v>13.5313</v>
      </c>
      <c r="PS97" t="s">
        <v>5</v>
      </c>
      <c r="PT97" t="s">
        <v>5</v>
      </c>
      <c r="PU97" t="s">
        <v>5</v>
      </c>
      <c r="PV97" t="s">
        <v>5</v>
      </c>
      <c r="PW97" t="s">
        <v>5</v>
      </c>
      <c r="PX97">
        <v>5.7916999999999996</v>
      </c>
      <c r="PY97">
        <v>5.1718999999999999</v>
      </c>
      <c r="PZ97">
        <v>0.38669999999999999</v>
      </c>
      <c r="QA97">
        <v>8.4339999999999993</v>
      </c>
      <c r="QB97" t="s">
        <v>5</v>
      </c>
      <c r="QC97" t="s">
        <v>5</v>
      </c>
      <c r="QD97">
        <v>1.5</v>
      </c>
      <c r="QE97">
        <v>14.063000000000001</v>
      </c>
      <c r="QF97" t="s">
        <v>5</v>
      </c>
      <c r="QG97" t="s">
        <v>5</v>
      </c>
      <c r="QH97" t="s">
        <v>5</v>
      </c>
      <c r="QI97" t="s">
        <v>5</v>
      </c>
      <c r="QJ97" t="s">
        <v>5</v>
      </c>
      <c r="QK97">
        <v>6</v>
      </c>
      <c r="QL97" t="s">
        <v>5</v>
      </c>
      <c r="QM97" t="s">
        <v>5</v>
      </c>
      <c r="QN97" t="s">
        <v>5</v>
      </c>
      <c r="QO97">
        <v>7.0549999999999997</v>
      </c>
      <c r="QP97" t="s">
        <v>5</v>
      </c>
      <c r="QQ97" t="s">
        <v>5</v>
      </c>
      <c r="QR97" t="s">
        <v>5</v>
      </c>
      <c r="QS97">
        <v>11.6563</v>
      </c>
      <c r="QT97">
        <v>5.8860999999999999</v>
      </c>
      <c r="QU97" t="s">
        <v>5</v>
      </c>
      <c r="QV97" t="s">
        <v>5</v>
      </c>
      <c r="QW97">
        <v>2.2185999999999999</v>
      </c>
      <c r="QX97">
        <v>7.0940000000000003</v>
      </c>
      <c r="QY97" t="s">
        <v>5</v>
      </c>
      <c r="QZ97">
        <v>1.2631000000000001</v>
      </c>
      <c r="RA97">
        <v>3.5150000000000001</v>
      </c>
      <c r="RB97" t="s">
        <v>5</v>
      </c>
      <c r="RC97" t="s">
        <v>5</v>
      </c>
      <c r="RD97">
        <v>14.917</v>
      </c>
      <c r="RE97">
        <v>4.9367999999999999</v>
      </c>
      <c r="RF97" t="s">
        <v>5</v>
      </c>
      <c r="RG97" t="s">
        <v>5</v>
      </c>
      <c r="RH97" t="s">
        <v>5</v>
      </c>
      <c r="RI97" t="s">
        <v>5</v>
      </c>
      <c r="RJ97">
        <v>22.1845</v>
      </c>
      <c r="RK97" t="s">
        <v>5</v>
      </c>
      <c r="RL97" t="s">
        <v>5</v>
      </c>
      <c r="RM97" t="s">
        <v>5</v>
      </c>
      <c r="RN97" t="s">
        <v>5</v>
      </c>
      <c r="RO97">
        <v>9.3332999999999995</v>
      </c>
      <c r="RP97" t="s">
        <v>5</v>
      </c>
      <c r="RQ97">
        <v>2.4062999999999999</v>
      </c>
      <c r="RR97">
        <v>27.5</v>
      </c>
      <c r="RS97" t="s">
        <v>5</v>
      </c>
      <c r="RT97" t="s">
        <v>5</v>
      </c>
      <c r="RU97">
        <v>3.8730000000000002</v>
      </c>
      <c r="RV97">
        <v>6.4062999999999999</v>
      </c>
      <c r="RW97" t="s">
        <v>5</v>
      </c>
      <c r="RX97" t="s">
        <v>5</v>
      </c>
      <c r="RY97" t="s">
        <v>5</v>
      </c>
      <c r="RZ97">
        <v>10.436199999999999</v>
      </c>
      <c r="SA97" t="s">
        <v>5</v>
      </c>
      <c r="SB97" t="s">
        <v>5</v>
      </c>
      <c r="SC97" t="s">
        <v>5</v>
      </c>
      <c r="SD97" t="s">
        <v>5</v>
      </c>
      <c r="SE97">
        <v>11.625</v>
      </c>
      <c r="SF97">
        <v>1</v>
      </c>
      <c r="SG97">
        <v>20.857199999999999</v>
      </c>
      <c r="SH97" t="s">
        <v>5</v>
      </c>
      <c r="SI97" t="s">
        <v>5</v>
      </c>
      <c r="SJ97" t="s">
        <v>5</v>
      </c>
      <c r="SK97" t="s">
        <v>5</v>
      </c>
      <c r="SL97">
        <v>3.6406000000000001</v>
      </c>
      <c r="SM97" t="s">
        <v>5</v>
      </c>
      <c r="SN97" t="s">
        <v>5</v>
      </c>
    </row>
    <row r="98" spans="1:508" x14ac:dyDescent="0.3">
      <c r="A98">
        <f t="shared" si="1"/>
        <v>211</v>
      </c>
      <c r="B98" s="3">
        <v>33001</v>
      </c>
      <c r="C98" t="s">
        <v>5</v>
      </c>
      <c r="D98" t="s">
        <v>5</v>
      </c>
      <c r="E98" t="s">
        <v>5</v>
      </c>
      <c r="F98">
        <v>1.4910000000000001</v>
      </c>
      <c r="G98" t="s">
        <v>5</v>
      </c>
      <c r="H98" t="s">
        <v>5</v>
      </c>
      <c r="I98">
        <v>4.5</v>
      </c>
      <c r="J98">
        <v>3.86</v>
      </c>
      <c r="K98" t="s">
        <v>5</v>
      </c>
      <c r="L98">
        <v>2.706</v>
      </c>
      <c r="M98" t="s">
        <v>5</v>
      </c>
      <c r="N98">
        <v>9.1414000000000009</v>
      </c>
      <c r="O98" t="s">
        <v>5</v>
      </c>
      <c r="P98" t="s">
        <v>5</v>
      </c>
      <c r="Q98">
        <v>5.9375</v>
      </c>
      <c r="R98" t="s">
        <v>5</v>
      </c>
      <c r="S98">
        <v>29</v>
      </c>
      <c r="T98" t="s">
        <v>5</v>
      </c>
      <c r="U98">
        <v>0.93330000000000002</v>
      </c>
      <c r="V98" t="s">
        <v>5</v>
      </c>
      <c r="W98">
        <v>126.0248</v>
      </c>
      <c r="X98" t="s">
        <v>5</v>
      </c>
      <c r="Y98" t="s">
        <v>5</v>
      </c>
      <c r="Z98">
        <v>5.2812999999999999</v>
      </c>
      <c r="AA98" t="s">
        <v>5</v>
      </c>
      <c r="AB98" t="s">
        <v>5</v>
      </c>
      <c r="AC98" t="s">
        <v>5</v>
      </c>
      <c r="AD98">
        <v>5.4375</v>
      </c>
      <c r="AE98" t="s">
        <v>5</v>
      </c>
      <c r="AF98" t="s">
        <v>5</v>
      </c>
      <c r="AG98" t="s">
        <v>5</v>
      </c>
      <c r="AH98">
        <v>0.45900000000000002</v>
      </c>
      <c r="AI98" t="s">
        <v>5</v>
      </c>
      <c r="AJ98" t="s">
        <v>5</v>
      </c>
      <c r="AK98" t="s">
        <v>5</v>
      </c>
      <c r="AL98">
        <v>1.339</v>
      </c>
      <c r="AM98" t="s">
        <v>5</v>
      </c>
      <c r="AN98" t="s">
        <v>5</v>
      </c>
      <c r="AO98" t="s">
        <v>5</v>
      </c>
      <c r="AP98" t="s">
        <v>5</v>
      </c>
      <c r="AQ98" t="s">
        <v>5</v>
      </c>
      <c r="AR98" t="s">
        <v>5</v>
      </c>
      <c r="AS98">
        <v>10.926</v>
      </c>
      <c r="AT98" t="s">
        <v>5</v>
      </c>
      <c r="AU98">
        <v>6.3853</v>
      </c>
      <c r="AV98">
        <v>12.538600000000001</v>
      </c>
      <c r="AW98" t="s">
        <v>5</v>
      </c>
      <c r="AX98" t="s">
        <v>5</v>
      </c>
      <c r="AY98" t="s">
        <v>5</v>
      </c>
      <c r="AZ98" t="s">
        <v>5</v>
      </c>
      <c r="BA98">
        <v>11.416700000000001</v>
      </c>
      <c r="BB98" t="s">
        <v>5</v>
      </c>
      <c r="BC98" t="s">
        <v>5</v>
      </c>
      <c r="BD98" t="s">
        <v>5</v>
      </c>
      <c r="BE98">
        <v>13</v>
      </c>
      <c r="BF98" t="s">
        <v>5</v>
      </c>
      <c r="BG98">
        <v>6.9966999999999997</v>
      </c>
      <c r="BH98" t="s">
        <v>5</v>
      </c>
      <c r="BI98">
        <v>24.542000000000002</v>
      </c>
      <c r="BJ98">
        <v>9.75</v>
      </c>
      <c r="BK98">
        <v>5.5256999999999996</v>
      </c>
      <c r="BL98">
        <v>0.35189999999999999</v>
      </c>
      <c r="BM98">
        <v>7.859</v>
      </c>
      <c r="BN98">
        <v>1.6736</v>
      </c>
      <c r="BO98" t="s">
        <v>5</v>
      </c>
      <c r="BP98" t="s">
        <v>5</v>
      </c>
      <c r="BQ98">
        <v>4.4718999999999998</v>
      </c>
      <c r="BR98" t="s">
        <v>5</v>
      </c>
      <c r="BS98">
        <v>27.5</v>
      </c>
      <c r="BT98" t="s">
        <v>5</v>
      </c>
      <c r="BU98">
        <v>2.0468999999999999</v>
      </c>
      <c r="BV98">
        <v>13.800800000000001</v>
      </c>
      <c r="BW98" t="s">
        <v>5</v>
      </c>
      <c r="BX98" t="s">
        <v>5</v>
      </c>
      <c r="BY98" t="s">
        <v>5</v>
      </c>
      <c r="BZ98" t="s">
        <v>5</v>
      </c>
      <c r="CA98" t="s">
        <v>5</v>
      </c>
      <c r="CB98">
        <v>22.875</v>
      </c>
      <c r="CC98">
        <v>7.7491000000000003</v>
      </c>
      <c r="CD98" t="s">
        <v>5</v>
      </c>
      <c r="CE98">
        <v>8.0780999999999992</v>
      </c>
      <c r="CF98" t="s">
        <v>5</v>
      </c>
      <c r="CG98" t="s">
        <v>5</v>
      </c>
      <c r="CH98" t="s">
        <v>5</v>
      </c>
      <c r="CI98" t="s">
        <v>5</v>
      </c>
      <c r="CJ98" t="s">
        <v>5</v>
      </c>
      <c r="CK98" t="s">
        <v>5</v>
      </c>
      <c r="CL98" t="s">
        <v>5</v>
      </c>
      <c r="CM98" t="s">
        <v>5</v>
      </c>
      <c r="CN98">
        <v>0.17580000000000001</v>
      </c>
      <c r="CO98" t="s">
        <v>5</v>
      </c>
      <c r="CP98" t="s">
        <v>5</v>
      </c>
      <c r="CQ98" t="s">
        <v>5</v>
      </c>
      <c r="CR98" t="s">
        <v>5</v>
      </c>
      <c r="CS98" t="s">
        <v>5</v>
      </c>
      <c r="CT98">
        <v>5.2222</v>
      </c>
      <c r="CU98">
        <v>6.8330000000000002</v>
      </c>
      <c r="CV98">
        <v>3.6875</v>
      </c>
      <c r="CW98">
        <v>9.9380000000000006</v>
      </c>
      <c r="CX98">
        <v>8.9722000000000008</v>
      </c>
      <c r="CY98">
        <v>1.3193999999999999</v>
      </c>
      <c r="CZ98" t="s">
        <v>5</v>
      </c>
      <c r="DA98" t="s">
        <v>5</v>
      </c>
      <c r="DB98">
        <v>5.9059999999999997</v>
      </c>
      <c r="DC98">
        <v>29.875</v>
      </c>
      <c r="DD98" t="s">
        <v>5</v>
      </c>
      <c r="DE98">
        <v>13.355</v>
      </c>
      <c r="DF98" t="s">
        <v>5</v>
      </c>
      <c r="DG98">
        <v>1.1979</v>
      </c>
      <c r="DH98">
        <v>6</v>
      </c>
      <c r="DI98">
        <v>9.9578000000000007</v>
      </c>
      <c r="DJ98" t="s">
        <v>5</v>
      </c>
      <c r="DK98" t="s">
        <v>5</v>
      </c>
      <c r="DL98">
        <v>12.142799999999999</v>
      </c>
      <c r="DM98" t="s">
        <v>5</v>
      </c>
      <c r="DN98" t="s">
        <v>5</v>
      </c>
      <c r="DO98" t="s">
        <v>5</v>
      </c>
      <c r="DP98">
        <v>8.77E-2</v>
      </c>
      <c r="DQ98" t="s">
        <v>5</v>
      </c>
      <c r="DR98">
        <v>4.7219999999999995</v>
      </c>
      <c r="DS98">
        <v>7.6666999999999996</v>
      </c>
      <c r="DT98" t="s">
        <v>5</v>
      </c>
      <c r="DU98" t="s">
        <v>5</v>
      </c>
      <c r="DV98" t="s">
        <v>5</v>
      </c>
      <c r="DW98">
        <v>10.488099999999999</v>
      </c>
      <c r="DX98">
        <v>17</v>
      </c>
      <c r="DY98" t="s">
        <v>5</v>
      </c>
      <c r="DZ98">
        <v>14.791700000000001</v>
      </c>
      <c r="EA98" t="s">
        <v>5</v>
      </c>
      <c r="EB98">
        <v>29.523199999999999</v>
      </c>
      <c r="EC98">
        <v>12.958299999999999</v>
      </c>
      <c r="ED98" t="s">
        <v>5</v>
      </c>
      <c r="EE98" t="s">
        <v>5</v>
      </c>
      <c r="EF98" t="s">
        <v>5</v>
      </c>
      <c r="EG98" t="s">
        <v>5</v>
      </c>
      <c r="EH98">
        <v>0.85270000000000001</v>
      </c>
      <c r="EI98">
        <v>9.2401</v>
      </c>
      <c r="EJ98" t="s">
        <v>5</v>
      </c>
      <c r="EK98" t="s">
        <v>5</v>
      </c>
      <c r="EL98" t="s">
        <v>5</v>
      </c>
      <c r="EM98" t="s">
        <v>5</v>
      </c>
      <c r="EN98" t="s">
        <v>5</v>
      </c>
      <c r="EO98">
        <v>6.5075000000000003</v>
      </c>
      <c r="EP98" t="s">
        <v>5</v>
      </c>
      <c r="EQ98">
        <v>10.4998</v>
      </c>
      <c r="ER98" t="s">
        <v>5</v>
      </c>
      <c r="ES98">
        <v>26.125</v>
      </c>
      <c r="ET98">
        <v>23.8522</v>
      </c>
      <c r="EU98" t="s">
        <v>5</v>
      </c>
      <c r="EV98" t="s">
        <v>5</v>
      </c>
      <c r="EW98" t="s">
        <v>5</v>
      </c>
      <c r="EX98">
        <v>0.96089999999999998</v>
      </c>
      <c r="EY98" t="s">
        <v>5</v>
      </c>
      <c r="EZ98">
        <v>2.9062999999999999</v>
      </c>
      <c r="FA98">
        <v>25.125</v>
      </c>
      <c r="FB98">
        <v>4.7249999999999996</v>
      </c>
      <c r="FC98">
        <v>19.25</v>
      </c>
      <c r="FD98" t="s">
        <v>5</v>
      </c>
      <c r="FE98" t="s">
        <v>5</v>
      </c>
      <c r="FF98">
        <v>9.8437999999999999</v>
      </c>
      <c r="FG98">
        <v>2.8281000000000001</v>
      </c>
      <c r="FH98" t="s">
        <v>5</v>
      </c>
      <c r="FI98" t="s">
        <v>5</v>
      </c>
      <c r="FJ98">
        <v>20.125</v>
      </c>
      <c r="FK98" t="s">
        <v>5</v>
      </c>
      <c r="FL98" t="s">
        <v>5</v>
      </c>
      <c r="FM98">
        <v>6.3315000000000001</v>
      </c>
      <c r="FN98">
        <v>19.75</v>
      </c>
      <c r="FO98" t="s">
        <v>5</v>
      </c>
      <c r="FP98" t="s">
        <v>5</v>
      </c>
      <c r="FQ98" t="s">
        <v>5</v>
      </c>
      <c r="FR98">
        <v>0.77339999999999998</v>
      </c>
      <c r="FS98" t="s">
        <v>5</v>
      </c>
      <c r="FT98" t="s">
        <v>5</v>
      </c>
      <c r="FU98">
        <v>14.793200000000001</v>
      </c>
      <c r="FV98" t="s">
        <v>5</v>
      </c>
      <c r="FW98">
        <v>0.37109999999999999</v>
      </c>
      <c r="FX98" t="s">
        <v>5</v>
      </c>
      <c r="FY98" t="s">
        <v>5</v>
      </c>
      <c r="FZ98" t="s">
        <v>5</v>
      </c>
      <c r="GA98">
        <v>13.4063</v>
      </c>
      <c r="GB98" t="s">
        <v>5</v>
      </c>
      <c r="GC98" t="s">
        <v>5</v>
      </c>
      <c r="GD98" t="s">
        <v>5</v>
      </c>
      <c r="GE98">
        <v>0.50749999999999995</v>
      </c>
      <c r="GF98">
        <v>4.2140000000000004</v>
      </c>
      <c r="GG98" t="s">
        <v>5</v>
      </c>
      <c r="GH98" t="s">
        <v>5</v>
      </c>
      <c r="GI98" t="s">
        <v>5</v>
      </c>
      <c r="GJ98">
        <v>3.9342000000000001</v>
      </c>
      <c r="GK98" t="s">
        <v>5</v>
      </c>
      <c r="GL98" t="s">
        <v>5</v>
      </c>
      <c r="GM98" t="s">
        <v>5</v>
      </c>
      <c r="GN98">
        <v>20.5</v>
      </c>
      <c r="GO98" t="s">
        <v>5</v>
      </c>
      <c r="GP98" t="s">
        <v>5</v>
      </c>
      <c r="GQ98" t="s">
        <v>5</v>
      </c>
      <c r="GR98">
        <v>4.25</v>
      </c>
      <c r="GS98">
        <v>5.3169000000000004</v>
      </c>
      <c r="GT98" t="s">
        <v>5</v>
      </c>
      <c r="GU98">
        <v>7.8985000000000003</v>
      </c>
      <c r="GV98">
        <v>5.8509000000000002</v>
      </c>
      <c r="GW98">
        <v>6.5975000000000001</v>
      </c>
      <c r="GX98" t="s">
        <v>5</v>
      </c>
      <c r="GY98" t="s">
        <v>5</v>
      </c>
      <c r="GZ98" t="s">
        <v>5</v>
      </c>
      <c r="HA98">
        <v>17.777799999999999</v>
      </c>
      <c r="HB98" t="s">
        <v>5</v>
      </c>
      <c r="HC98">
        <v>2.3519000000000001</v>
      </c>
      <c r="HD98" t="s">
        <v>5</v>
      </c>
      <c r="HE98" t="s">
        <v>5</v>
      </c>
      <c r="HF98">
        <v>17.625</v>
      </c>
      <c r="HG98">
        <v>10.751099999999999</v>
      </c>
      <c r="HH98" t="s">
        <v>5</v>
      </c>
      <c r="HI98">
        <v>5.1386000000000003</v>
      </c>
      <c r="HJ98" t="s">
        <v>5</v>
      </c>
      <c r="HK98" t="s">
        <v>5</v>
      </c>
      <c r="HL98">
        <v>2.5310000000000001</v>
      </c>
      <c r="HM98">
        <v>15.458299999999999</v>
      </c>
      <c r="HN98" t="s">
        <v>5</v>
      </c>
      <c r="HO98" t="s">
        <v>5</v>
      </c>
      <c r="HP98" t="s">
        <v>5</v>
      </c>
      <c r="HQ98" t="s">
        <v>5</v>
      </c>
      <c r="HR98">
        <v>1.5156000000000001</v>
      </c>
      <c r="HS98">
        <v>2.8281000000000001</v>
      </c>
      <c r="HT98">
        <v>8.4787999999999997</v>
      </c>
      <c r="HU98">
        <v>5.8803000000000001</v>
      </c>
      <c r="HV98" t="s">
        <v>5</v>
      </c>
      <c r="HW98">
        <v>1.9763999999999999</v>
      </c>
      <c r="HX98">
        <v>4.7031000000000001</v>
      </c>
      <c r="HY98">
        <v>1.875</v>
      </c>
      <c r="HZ98" t="s">
        <v>5</v>
      </c>
      <c r="IA98">
        <v>7.5487000000000002</v>
      </c>
      <c r="IB98">
        <v>8.5</v>
      </c>
      <c r="IC98">
        <v>9.9749999999999996</v>
      </c>
      <c r="ID98">
        <v>27.6875</v>
      </c>
      <c r="IE98" t="s">
        <v>5</v>
      </c>
      <c r="IF98" t="s">
        <v>5</v>
      </c>
      <c r="IG98">
        <v>2.8641999999999999</v>
      </c>
      <c r="IH98">
        <v>20.167000000000002</v>
      </c>
      <c r="II98" t="s">
        <v>5</v>
      </c>
      <c r="IJ98" t="s">
        <v>5</v>
      </c>
      <c r="IK98" t="s">
        <v>5</v>
      </c>
      <c r="IL98">
        <v>1.3437999999999999</v>
      </c>
      <c r="IM98" t="s">
        <v>5</v>
      </c>
      <c r="IN98">
        <v>24.6463</v>
      </c>
      <c r="IO98">
        <v>4.9583000000000004</v>
      </c>
      <c r="IP98" t="s">
        <v>5</v>
      </c>
      <c r="IQ98" t="s">
        <v>5</v>
      </c>
      <c r="IR98">
        <v>7.4829999999999997</v>
      </c>
      <c r="IS98" t="s">
        <v>5</v>
      </c>
      <c r="IT98" t="s">
        <v>5</v>
      </c>
      <c r="IU98" t="s">
        <v>5</v>
      </c>
      <c r="IV98">
        <v>6.6406000000000001</v>
      </c>
      <c r="IW98" t="s">
        <v>5</v>
      </c>
      <c r="IX98">
        <v>2.7656000000000001</v>
      </c>
      <c r="IY98">
        <v>3.4167000000000001</v>
      </c>
      <c r="IZ98">
        <v>4.1074000000000002</v>
      </c>
      <c r="JA98">
        <v>0.125</v>
      </c>
      <c r="JB98">
        <v>7.4062999999999999</v>
      </c>
      <c r="JC98" t="s">
        <v>5</v>
      </c>
      <c r="JD98">
        <v>8.4167000000000005</v>
      </c>
      <c r="JE98" t="s">
        <v>5</v>
      </c>
      <c r="JF98">
        <v>16.5</v>
      </c>
      <c r="JG98" t="s">
        <v>5</v>
      </c>
      <c r="JH98" t="s">
        <v>5</v>
      </c>
      <c r="JI98" t="s">
        <v>5</v>
      </c>
      <c r="JJ98" t="s">
        <v>5</v>
      </c>
      <c r="JK98">
        <v>2.4375</v>
      </c>
      <c r="JL98">
        <v>15.8131</v>
      </c>
      <c r="JM98" t="s">
        <v>5</v>
      </c>
      <c r="JN98" t="s">
        <v>5</v>
      </c>
      <c r="JO98">
        <v>4.9766000000000004</v>
      </c>
      <c r="JP98">
        <v>1.5781000000000001</v>
      </c>
      <c r="JQ98" t="s">
        <v>5</v>
      </c>
      <c r="JR98">
        <v>0.23250000000000001</v>
      </c>
      <c r="JS98">
        <v>8.9375</v>
      </c>
      <c r="JT98">
        <v>9.5884</v>
      </c>
      <c r="JU98" t="s">
        <v>5</v>
      </c>
      <c r="JV98">
        <v>4.1093999999999999</v>
      </c>
      <c r="JW98">
        <v>1.014</v>
      </c>
      <c r="JX98" t="s">
        <v>5</v>
      </c>
      <c r="JY98">
        <v>6.4846000000000004</v>
      </c>
      <c r="JZ98" t="s">
        <v>5</v>
      </c>
      <c r="KA98" t="s">
        <v>5</v>
      </c>
      <c r="KB98">
        <v>17.1875</v>
      </c>
      <c r="KC98" t="s">
        <v>5</v>
      </c>
      <c r="KD98">
        <v>13.1563</v>
      </c>
      <c r="KE98" t="s">
        <v>5</v>
      </c>
      <c r="KF98">
        <v>1.1367</v>
      </c>
      <c r="KG98">
        <v>1.5832999999999999</v>
      </c>
      <c r="KH98">
        <v>1.1687000000000001</v>
      </c>
      <c r="KI98" t="s">
        <v>5</v>
      </c>
      <c r="KJ98" t="s">
        <v>5</v>
      </c>
      <c r="KK98" t="s">
        <v>5</v>
      </c>
      <c r="KL98" t="s">
        <v>5</v>
      </c>
      <c r="KM98" t="s">
        <v>5</v>
      </c>
      <c r="KN98" t="s">
        <v>5</v>
      </c>
      <c r="KO98" t="s">
        <v>5</v>
      </c>
      <c r="KP98" t="s">
        <v>5</v>
      </c>
      <c r="KQ98">
        <v>10.9312</v>
      </c>
      <c r="KR98">
        <v>7.8440000000000003</v>
      </c>
      <c r="KS98" t="s">
        <v>5</v>
      </c>
      <c r="KT98" t="s">
        <v>5</v>
      </c>
      <c r="KU98" t="s">
        <v>5</v>
      </c>
      <c r="KV98" t="s">
        <v>5</v>
      </c>
      <c r="KW98">
        <v>2.125</v>
      </c>
      <c r="KX98" t="s">
        <v>5</v>
      </c>
      <c r="KY98">
        <v>3.625</v>
      </c>
      <c r="KZ98" t="s">
        <v>5</v>
      </c>
      <c r="LA98" t="s">
        <v>5</v>
      </c>
      <c r="LB98" t="s">
        <v>5</v>
      </c>
      <c r="LC98" t="s">
        <v>5</v>
      </c>
      <c r="LD98">
        <v>11.208299999999999</v>
      </c>
      <c r="LE98">
        <v>19.486999999999998</v>
      </c>
      <c r="LF98">
        <v>0.40400000000000003</v>
      </c>
      <c r="LG98">
        <v>3.3658000000000001</v>
      </c>
      <c r="LH98" t="s">
        <v>5</v>
      </c>
      <c r="LI98" t="s">
        <v>5</v>
      </c>
      <c r="LJ98">
        <v>11.712400000000001</v>
      </c>
      <c r="LK98" t="s">
        <v>5</v>
      </c>
      <c r="LL98" t="s">
        <v>5</v>
      </c>
      <c r="LM98" t="s">
        <v>5</v>
      </c>
      <c r="LN98">
        <v>0.87150000000000005</v>
      </c>
      <c r="LO98">
        <v>22.07</v>
      </c>
      <c r="LP98" t="s">
        <v>5</v>
      </c>
      <c r="LQ98" t="s">
        <v>5</v>
      </c>
      <c r="LR98" t="s">
        <v>5</v>
      </c>
      <c r="LS98">
        <v>0.6875</v>
      </c>
      <c r="LT98" t="s">
        <v>5</v>
      </c>
      <c r="LU98" t="s">
        <v>5</v>
      </c>
      <c r="LV98" t="s">
        <v>5</v>
      </c>
      <c r="LW98" t="s">
        <v>5</v>
      </c>
      <c r="LX98">
        <v>15.625</v>
      </c>
      <c r="LY98">
        <v>34.652700000000003</v>
      </c>
      <c r="LZ98" t="s">
        <v>5</v>
      </c>
      <c r="MA98">
        <v>3.4138000000000002</v>
      </c>
      <c r="MB98" t="s">
        <v>5</v>
      </c>
      <c r="MC98">
        <v>1.2968999999999999</v>
      </c>
      <c r="MD98" t="s">
        <v>5</v>
      </c>
      <c r="ME98">
        <v>7.8239999999999998</v>
      </c>
      <c r="MF98" t="s">
        <v>5</v>
      </c>
      <c r="MG98" t="s">
        <v>5</v>
      </c>
      <c r="MH98" t="s">
        <v>5</v>
      </c>
      <c r="MI98">
        <v>12.958299999999999</v>
      </c>
      <c r="MJ98" t="s">
        <v>5</v>
      </c>
      <c r="MK98">
        <v>5.0833000000000004</v>
      </c>
      <c r="ML98">
        <v>3.9765999999999999</v>
      </c>
      <c r="MM98" t="s">
        <v>5</v>
      </c>
      <c r="MN98" t="s">
        <v>5</v>
      </c>
      <c r="MO98" t="s">
        <v>5</v>
      </c>
      <c r="MP98" t="s">
        <v>5</v>
      </c>
      <c r="MQ98" t="s">
        <v>5</v>
      </c>
      <c r="MR98" t="s">
        <v>5</v>
      </c>
      <c r="MS98" t="s">
        <v>5</v>
      </c>
      <c r="MT98">
        <v>2.6810999999999998</v>
      </c>
      <c r="MU98" t="s">
        <v>5</v>
      </c>
      <c r="MV98" t="s">
        <v>5</v>
      </c>
      <c r="MW98" t="s">
        <v>5</v>
      </c>
      <c r="MX98">
        <v>12.9498</v>
      </c>
      <c r="MY98" t="s">
        <v>5</v>
      </c>
      <c r="MZ98">
        <v>0.58530000000000004</v>
      </c>
      <c r="NA98">
        <v>0.91710000000000003</v>
      </c>
      <c r="NB98">
        <v>3.3494000000000002</v>
      </c>
      <c r="NC98">
        <v>6.657</v>
      </c>
      <c r="ND98">
        <v>13.1875</v>
      </c>
      <c r="NE98" t="s">
        <v>5</v>
      </c>
      <c r="NF98">
        <v>2.3854000000000002</v>
      </c>
      <c r="NG98" t="s">
        <v>5</v>
      </c>
      <c r="NH98">
        <v>9.2655999999999992</v>
      </c>
      <c r="NI98">
        <v>1.0347</v>
      </c>
      <c r="NJ98">
        <v>8.8888999999999996</v>
      </c>
      <c r="NK98">
        <v>1.0625</v>
      </c>
      <c r="NL98" t="s">
        <v>5</v>
      </c>
      <c r="NM98">
        <v>9.625</v>
      </c>
      <c r="NN98" t="s">
        <v>5</v>
      </c>
      <c r="NO98" t="s">
        <v>5</v>
      </c>
      <c r="NP98">
        <v>19.0625</v>
      </c>
      <c r="NQ98" t="s">
        <v>5</v>
      </c>
      <c r="NR98">
        <v>12.875</v>
      </c>
      <c r="NS98">
        <v>11.281000000000001</v>
      </c>
      <c r="NT98">
        <v>9.5983999999999998</v>
      </c>
      <c r="NU98" t="s">
        <v>5</v>
      </c>
      <c r="NV98" t="s">
        <v>5</v>
      </c>
      <c r="NW98" t="s">
        <v>5</v>
      </c>
      <c r="NX98" t="s">
        <v>5</v>
      </c>
      <c r="NY98">
        <v>9.25</v>
      </c>
      <c r="NZ98" t="s">
        <v>5</v>
      </c>
      <c r="OA98" t="s">
        <v>5</v>
      </c>
      <c r="OB98" t="s">
        <v>5</v>
      </c>
      <c r="OC98" t="s">
        <v>5</v>
      </c>
      <c r="OD98" t="s">
        <v>5</v>
      </c>
      <c r="OE98" t="s">
        <v>5</v>
      </c>
      <c r="OF98" t="s">
        <v>5</v>
      </c>
      <c r="OG98" t="s">
        <v>5</v>
      </c>
      <c r="OH98" t="s">
        <v>5</v>
      </c>
      <c r="OI98" t="s">
        <v>5</v>
      </c>
      <c r="OJ98">
        <v>1.3332999999999999</v>
      </c>
      <c r="OK98">
        <v>1.0535000000000001</v>
      </c>
      <c r="OL98" t="s">
        <v>5</v>
      </c>
      <c r="OM98" t="s">
        <v>5</v>
      </c>
      <c r="ON98" t="s">
        <v>5</v>
      </c>
      <c r="OO98">
        <v>1.0608</v>
      </c>
      <c r="OP98" t="s">
        <v>5</v>
      </c>
      <c r="OQ98">
        <v>0.28129999999999999</v>
      </c>
      <c r="OR98" t="s">
        <v>5</v>
      </c>
      <c r="OS98">
        <v>16.093800000000002</v>
      </c>
      <c r="OT98" t="s">
        <v>5</v>
      </c>
      <c r="OU98" t="s">
        <v>5</v>
      </c>
      <c r="OV98">
        <v>0.34839999999999999</v>
      </c>
      <c r="OW98" t="s">
        <v>5</v>
      </c>
      <c r="OX98">
        <v>9.0310000000000006</v>
      </c>
      <c r="OY98">
        <v>2.6080000000000001</v>
      </c>
      <c r="OZ98" t="s">
        <v>5</v>
      </c>
      <c r="PA98">
        <v>12.193300000000001</v>
      </c>
      <c r="PB98" t="s">
        <v>5</v>
      </c>
      <c r="PC98">
        <v>23.167000000000002</v>
      </c>
      <c r="PD98" t="s">
        <v>5</v>
      </c>
      <c r="PE98">
        <v>7.5368000000000004</v>
      </c>
      <c r="PF98" t="s">
        <v>5</v>
      </c>
      <c r="PG98">
        <v>6.641</v>
      </c>
      <c r="PH98" t="s">
        <v>5</v>
      </c>
      <c r="PI98" t="s">
        <v>5</v>
      </c>
      <c r="PJ98" t="s">
        <v>5</v>
      </c>
      <c r="PK98" t="s">
        <v>5</v>
      </c>
      <c r="PL98" t="s">
        <v>5</v>
      </c>
      <c r="PM98">
        <v>16.125</v>
      </c>
      <c r="PN98">
        <v>0.91669999999999996</v>
      </c>
      <c r="PO98" t="s">
        <v>5</v>
      </c>
      <c r="PP98" t="s">
        <v>5</v>
      </c>
      <c r="PQ98">
        <v>4.0625</v>
      </c>
      <c r="PR98">
        <v>13.8125</v>
      </c>
      <c r="PS98" t="s">
        <v>5</v>
      </c>
      <c r="PT98" t="s">
        <v>5</v>
      </c>
      <c r="PU98" t="s">
        <v>5</v>
      </c>
      <c r="PV98" t="s">
        <v>5</v>
      </c>
      <c r="PW98" t="s">
        <v>5</v>
      </c>
      <c r="PX98">
        <v>5.7187999999999999</v>
      </c>
      <c r="PY98">
        <v>5.125</v>
      </c>
      <c r="PZ98">
        <v>0.38279999999999997</v>
      </c>
      <c r="QA98">
        <v>8.1780000000000008</v>
      </c>
      <c r="QB98" t="s">
        <v>5</v>
      </c>
      <c r="QC98" t="s">
        <v>5</v>
      </c>
      <c r="QD98">
        <v>1.5</v>
      </c>
      <c r="QE98">
        <v>14.313000000000001</v>
      </c>
      <c r="QF98" t="s">
        <v>5</v>
      </c>
      <c r="QG98" t="s">
        <v>5</v>
      </c>
      <c r="QH98" t="s">
        <v>5</v>
      </c>
      <c r="QI98" t="s">
        <v>5</v>
      </c>
      <c r="QJ98" t="s">
        <v>5</v>
      </c>
      <c r="QK98">
        <v>6.0312999999999999</v>
      </c>
      <c r="QL98" t="s">
        <v>5</v>
      </c>
      <c r="QM98" t="s">
        <v>5</v>
      </c>
      <c r="QN98" t="s">
        <v>5</v>
      </c>
      <c r="QO98">
        <v>6.9972000000000003</v>
      </c>
      <c r="QP98" t="s">
        <v>5</v>
      </c>
      <c r="QQ98" t="s">
        <v>5</v>
      </c>
      <c r="QR98" t="s">
        <v>5</v>
      </c>
      <c r="QS98">
        <v>11.6875</v>
      </c>
      <c r="QT98">
        <v>5.9282000000000004</v>
      </c>
      <c r="QU98" t="s">
        <v>5</v>
      </c>
      <c r="QV98" t="s">
        <v>5</v>
      </c>
      <c r="QW98">
        <v>2.2185999999999999</v>
      </c>
      <c r="QX98">
        <v>7.125</v>
      </c>
      <c r="QY98" t="s">
        <v>5</v>
      </c>
      <c r="QZ98">
        <v>1.2631000000000001</v>
      </c>
      <c r="RA98">
        <v>3.5150000000000001</v>
      </c>
      <c r="RB98" t="s">
        <v>5</v>
      </c>
      <c r="RC98" t="s">
        <v>5</v>
      </c>
      <c r="RD98">
        <v>15.083</v>
      </c>
      <c r="RE98">
        <v>4.8903999999999996</v>
      </c>
      <c r="RF98" t="s">
        <v>5</v>
      </c>
      <c r="RG98" t="s">
        <v>5</v>
      </c>
      <c r="RH98" t="s">
        <v>5</v>
      </c>
      <c r="RI98" t="s">
        <v>5</v>
      </c>
      <c r="RJ98">
        <v>22.296600000000002</v>
      </c>
      <c r="RK98" t="s">
        <v>5</v>
      </c>
      <c r="RL98" t="s">
        <v>5</v>
      </c>
      <c r="RM98" t="s">
        <v>5</v>
      </c>
      <c r="RN98" t="s">
        <v>5</v>
      </c>
      <c r="RO98">
        <v>9.375</v>
      </c>
      <c r="RP98" t="s">
        <v>5</v>
      </c>
      <c r="RQ98">
        <v>2.4375</v>
      </c>
      <c r="RR98">
        <v>27.5</v>
      </c>
      <c r="RS98" t="s">
        <v>5</v>
      </c>
      <c r="RT98" t="s">
        <v>5</v>
      </c>
      <c r="RU98">
        <v>4.1540999999999997</v>
      </c>
      <c r="RV98">
        <v>6.4062999999999999</v>
      </c>
      <c r="RW98" t="s">
        <v>5</v>
      </c>
      <c r="RX98" t="s">
        <v>5</v>
      </c>
      <c r="RY98" t="s">
        <v>5</v>
      </c>
      <c r="RZ98">
        <v>10.436199999999999</v>
      </c>
      <c r="SA98" t="s">
        <v>5</v>
      </c>
      <c r="SB98" t="s">
        <v>5</v>
      </c>
      <c r="SC98" t="s">
        <v>5</v>
      </c>
      <c r="SD98" t="s">
        <v>5</v>
      </c>
      <c r="SE98">
        <v>11.4375</v>
      </c>
      <c r="SF98">
        <v>0.97919999999999996</v>
      </c>
      <c r="SG98">
        <v>20.966999999999999</v>
      </c>
      <c r="SH98" t="s">
        <v>5</v>
      </c>
      <c r="SI98" t="s">
        <v>5</v>
      </c>
      <c r="SJ98" t="s">
        <v>5</v>
      </c>
      <c r="SK98" t="s">
        <v>5</v>
      </c>
      <c r="SL98">
        <v>3.625</v>
      </c>
      <c r="SM98" t="s">
        <v>5</v>
      </c>
      <c r="SN98" t="s">
        <v>5</v>
      </c>
    </row>
    <row r="99" spans="1:508" x14ac:dyDescent="0.3">
      <c r="A99">
        <f t="shared" si="1"/>
        <v>211</v>
      </c>
      <c r="B99" s="3">
        <v>33002</v>
      </c>
      <c r="C99" t="s">
        <v>5</v>
      </c>
      <c r="D99" t="s">
        <v>5</v>
      </c>
      <c r="E99" t="s">
        <v>5</v>
      </c>
      <c r="F99">
        <v>1.496</v>
      </c>
      <c r="G99" t="s">
        <v>5</v>
      </c>
      <c r="H99" t="s">
        <v>5</v>
      </c>
      <c r="I99">
        <v>4.5</v>
      </c>
      <c r="J99">
        <v>3.8740000000000001</v>
      </c>
      <c r="K99" t="s">
        <v>5</v>
      </c>
      <c r="L99">
        <v>2.7210000000000001</v>
      </c>
      <c r="M99" t="s">
        <v>5</v>
      </c>
      <c r="N99">
        <v>9.0486000000000004</v>
      </c>
      <c r="O99" t="s">
        <v>5</v>
      </c>
      <c r="P99" t="s">
        <v>5</v>
      </c>
      <c r="Q99">
        <v>5.9687999999999999</v>
      </c>
      <c r="R99" t="s">
        <v>5</v>
      </c>
      <c r="S99">
        <v>29.125</v>
      </c>
      <c r="T99" t="s">
        <v>5</v>
      </c>
      <c r="U99">
        <v>0.93330000000000002</v>
      </c>
      <c r="V99" t="s">
        <v>5</v>
      </c>
      <c r="W99">
        <v>126.90730000000001</v>
      </c>
      <c r="X99" t="s">
        <v>5</v>
      </c>
      <c r="Y99" t="s">
        <v>5</v>
      </c>
      <c r="Z99">
        <v>5.3437999999999999</v>
      </c>
      <c r="AA99" t="s">
        <v>5</v>
      </c>
      <c r="AB99" t="s">
        <v>5</v>
      </c>
      <c r="AC99" t="s">
        <v>5</v>
      </c>
      <c r="AD99">
        <v>5.4687999999999999</v>
      </c>
      <c r="AE99" t="s">
        <v>5</v>
      </c>
      <c r="AF99" t="s">
        <v>5</v>
      </c>
      <c r="AG99" t="s">
        <v>5</v>
      </c>
      <c r="AH99">
        <v>0.48049999999999998</v>
      </c>
      <c r="AI99" t="s">
        <v>5</v>
      </c>
      <c r="AJ99" t="s">
        <v>5</v>
      </c>
      <c r="AK99" t="s">
        <v>5</v>
      </c>
      <c r="AL99">
        <v>1.3280000000000001</v>
      </c>
      <c r="AM99" t="s">
        <v>5</v>
      </c>
      <c r="AN99" t="s">
        <v>5</v>
      </c>
      <c r="AO99" t="s">
        <v>5</v>
      </c>
      <c r="AP99" t="s">
        <v>5</v>
      </c>
      <c r="AQ99" t="s">
        <v>5</v>
      </c>
      <c r="AR99" t="s">
        <v>5</v>
      </c>
      <c r="AS99">
        <v>11.074</v>
      </c>
      <c r="AT99" t="s">
        <v>5</v>
      </c>
      <c r="AU99">
        <v>6.2770999999999999</v>
      </c>
      <c r="AV99">
        <v>12.4519</v>
      </c>
      <c r="AW99" t="s">
        <v>5</v>
      </c>
      <c r="AX99" t="s">
        <v>5</v>
      </c>
      <c r="AY99" t="s">
        <v>5</v>
      </c>
      <c r="AZ99" t="s">
        <v>5</v>
      </c>
      <c r="BA99">
        <v>11.666700000000001</v>
      </c>
      <c r="BB99" t="s">
        <v>5</v>
      </c>
      <c r="BC99" t="s">
        <v>5</v>
      </c>
      <c r="BD99" t="s">
        <v>5</v>
      </c>
      <c r="BE99">
        <v>13.25</v>
      </c>
      <c r="BF99" t="s">
        <v>5</v>
      </c>
      <c r="BG99">
        <v>7.0286</v>
      </c>
      <c r="BH99" t="s">
        <v>5</v>
      </c>
      <c r="BI99">
        <v>24.582999999999998</v>
      </c>
      <c r="BJ99">
        <v>9.6875</v>
      </c>
      <c r="BK99">
        <v>5.5559000000000003</v>
      </c>
      <c r="BL99">
        <v>0.38890000000000002</v>
      </c>
      <c r="BM99">
        <v>7.9530000000000003</v>
      </c>
      <c r="BN99">
        <v>1.75</v>
      </c>
      <c r="BO99" t="s">
        <v>5</v>
      </c>
      <c r="BP99" t="s">
        <v>5</v>
      </c>
      <c r="BQ99">
        <v>4.4055999999999997</v>
      </c>
      <c r="BR99" t="s">
        <v>5</v>
      </c>
      <c r="BS99">
        <v>27.5</v>
      </c>
      <c r="BT99" t="s">
        <v>5</v>
      </c>
      <c r="BU99">
        <v>2.0312999999999999</v>
      </c>
      <c r="BV99">
        <v>13.919700000000001</v>
      </c>
      <c r="BW99" t="s">
        <v>5</v>
      </c>
      <c r="BX99" t="s">
        <v>5</v>
      </c>
      <c r="BY99" t="s">
        <v>5</v>
      </c>
      <c r="BZ99" t="s">
        <v>5</v>
      </c>
      <c r="CA99" t="s">
        <v>5</v>
      </c>
      <c r="CB99">
        <v>22.875</v>
      </c>
      <c r="CC99">
        <v>7.6193999999999997</v>
      </c>
      <c r="CD99" t="s">
        <v>5</v>
      </c>
      <c r="CE99">
        <v>8.125</v>
      </c>
      <c r="CF99" t="s">
        <v>5</v>
      </c>
      <c r="CG99" t="s">
        <v>5</v>
      </c>
      <c r="CH99" t="s">
        <v>5</v>
      </c>
      <c r="CI99" t="s">
        <v>5</v>
      </c>
      <c r="CJ99" t="s">
        <v>5</v>
      </c>
      <c r="CK99" t="s">
        <v>5</v>
      </c>
      <c r="CL99" t="s">
        <v>5</v>
      </c>
      <c r="CM99" t="s">
        <v>5</v>
      </c>
      <c r="CN99">
        <v>0.1719</v>
      </c>
      <c r="CO99" t="s">
        <v>5</v>
      </c>
      <c r="CP99" t="s">
        <v>5</v>
      </c>
      <c r="CQ99" t="s">
        <v>5</v>
      </c>
      <c r="CR99" t="s">
        <v>5</v>
      </c>
      <c r="CS99" t="s">
        <v>5</v>
      </c>
      <c r="CT99">
        <v>5.3193999999999999</v>
      </c>
      <c r="CU99">
        <v>6.7416</v>
      </c>
      <c r="CV99">
        <v>3.7031000000000001</v>
      </c>
      <c r="CW99">
        <v>10</v>
      </c>
      <c r="CX99">
        <v>8.7777999999999992</v>
      </c>
      <c r="CY99">
        <v>1.2917000000000001</v>
      </c>
      <c r="CZ99" t="s">
        <v>5</v>
      </c>
      <c r="DA99" t="s">
        <v>5</v>
      </c>
      <c r="DB99">
        <v>5.891</v>
      </c>
      <c r="DC99">
        <v>30.125</v>
      </c>
      <c r="DD99" t="s">
        <v>5</v>
      </c>
      <c r="DE99">
        <v>13.5581</v>
      </c>
      <c r="DF99" t="s">
        <v>5</v>
      </c>
      <c r="DG99">
        <v>1.2082999999999999</v>
      </c>
      <c r="DH99">
        <v>5.8125</v>
      </c>
      <c r="DI99">
        <v>9.9578000000000007</v>
      </c>
      <c r="DJ99" t="s">
        <v>5</v>
      </c>
      <c r="DK99" t="s">
        <v>5</v>
      </c>
      <c r="DL99">
        <v>12.412000000000001</v>
      </c>
      <c r="DM99" t="s">
        <v>5</v>
      </c>
      <c r="DN99" t="s">
        <v>5</v>
      </c>
      <c r="DO99" t="s">
        <v>5</v>
      </c>
      <c r="DP99">
        <v>8.5900000000000004E-2</v>
      </c>
      <c r="DQ99" t="s">
        <v>5</v>
      </c>
      <c r="DR99">
        <v>4.8330000000000002</v>
      </c>
      <c r="DS99">
        <v>7.6666999999999996</v>
      </c>
      <c r="DT99" t="s">
        <v>5</v>
      </c>
      <c r="DU99" t="s">
        <v>5</v>
      </c>
      <c r="DV99" t="s">
        <v>5</v>
      </c>
      <c r="DW99">
        <v>10.2989</v>
      </c>
      <c r="DX99">
        <v>17</v>
      </c>
      <c r="DY99" t="s">
        <v>5</v>
      </c>
      <c r="DZ99">
        <v>14.916700000000001</v>
      </c>
      <c r="EA99" t="s">
        <v>5</v>
      </c>
      <c r="EB99">
        <v>30.056699999999999</v>
      </c>
      <c r="EC99">
        <v>12.791700000000001</v>
      </c>
      <c r="ED99" t="s">
        <v>5</v>
      </c>
      <c r="EE99" t="s">
        <v>5</v>
      </c>
      <c r="EF99" t="s">
        <v>5</v>
      </c>
      <c r="EG99" t="s">
        <v>5</v>
      </c>
      <c r="EH99">
        <v>0.84079999999999999</v>
      </c>
      <c r="EI99">
        <v>9.1270000000000007</v>
      </c>
      <c r="EJ99" t="s">
        <v>5</v>
      </c>
      <c r="EK99" t="s">
        <v>5</v>
      </c>
      <c r="EL99" t="s">
        <v>5</v>
      </c>
      <c r="EM99" t="s">
        <v>5</v>
      </c>
      <c r="EN99" t="s">
        <v>5</v>
      </c>
      <c r="EO99">
        <v>6.6539999999999999</v>
      </c>
      <c r="EP99" t="s">
        <v>5</v>
      </c>
      <c r="EQ99">
        <v>10.237299999999999</v>
      </c>
      <c r="ER99" t="s">
        <v>5</v>
      </c>
      <c r="ES99">
        <v>26.5</v>
      </c>
      <c r="ET99">
        <v>23.961300000000001</v>
      </c>
      <c r="EU99" t="s">
        <v>5</v>
      </c>
      <c r="EV99" t="s">
        <v>5</v>
      </c>
      <c r="EW99" t="s">
        <v>5</v>
      </c>
      <c r="EX99">
        <v>0.95309999999999995</v>
      </c>
      <c r="EY99" t="s">
        <v>5</v>
      </c>
      <c r="EZ99">
        <v>2.9218999999999999</v>
      </c>
      <c r="FA99">
        <v>25.375</v>
      </c>
      <c r="FB99">
        <v>4.6269999999999998</v>
      </c>
      <c r="FC99">
        <v>19.25</v>
      </c>
      <c r="FD99" t="s">
        <v>5</v>
      </c>
      <c r="FE99" t="s">
        <v>5</v>
      </c>
      <c r="FF99">
        <v>10.0313</v>
      </c>
      <c r="FG99">
        <v>2.7968999999999999</v>
      </c>
      <c r="FH99" t="s">
        <v>5</v>
      </c>
      <c r="FI99" t="s">
        <v>5</v>
      </c>
      <c r="FJ99">
        <v>20.375</v>
      </c>
      <c r="FK99" t="s">
        <v>5</v>
      </c>
      <c r="FL99" t="s">
        <v>5</v>
      </c>
      <c r="FM99">
        <v>6.3993000000000002</v>
      </c>
      <c r="FN99">
        <v>19.75</v>
      </c>
      <c r="FO99" t="s">
        <v>5</v>
      </c>
      <c r="FP99" t="s">
        <v>5</v>
      </c>
      <c r="FQ99" t="s">
        <v>5</v>
      </c>
      <c r="FR99">
        <v>0.75780000000000003</v>
      </c>
      <c r="FS99" t="s">
        <v>5</v>
      </c>
      <c r="FT99" t="s">
        <v>5</v>
      </c>
      <c r="FU99">
        <v>14.6736</v>
      </c>
      <c r="FV99" t="s">
        <v>5</v>
      </c>
      <c r="FW99">
        <v>0.37109999999999999</v>
      </c>
      <c r="FX99" t="s">
        <v>5</v>
      </c>
      <c r="FY99" t="s">
        <v>5</v>
      </c>
      <c r="FZ99" t="s">
        <v>5</v>
      </c>
      <c r="GA99">
        <v>13.0313</v>
      </c>
      <c r="GB99" t="s">
        <v>5</v>
      </c>
      <c r="GC99" t="s">
        <v>5</v>
      </c>
      <c r="GD99" t="s">
        <v>5</v>
      </c>
      <c r="GE99">
        <v>0.51580000000000004</v>
      </c>
      <c r="GF99">
        <v>4.1317000000000004</v>
      </c>
      <c r="GG99" t="s">
        <v>5</v>
      </c>
      <c r="GH99" t="s">
        <v>5</v>
      </c>
      <c r="GI99" t="s">
        <v>5</v>
      </c>
      <c r="GJ99">
        <v>3.9487999999999999</v>
      </c>
      <c r="GK99" t="s">
        <v>5</v>
      </c>
      <c r="GL99" t="s">
        <v>5</v>
      </c>
      <c r="GM99" t="s">
        <v>5</v>
      </c>
      <c r="GN99">
        <v>20.125</v>
      </c>
      <c r="GO99" t="s">
        <v>5</v>
      </c>
      <c r="GP99" t="s">
        <v>5</v>
      </c>
      <c r="GQ99" t="s">
        <v>5</v>
      </c>
      <c r="GR99">
        <v>4.1719999999999997</v>
      </c>
      <c r="GS99">
        <v>5.3570000000000002</v>
      </c>
      <c r="GT99" t="s">
        <v>5</v>
      </c>
      <c r="GU99">
        <v>7.8727999999999998</v>
      </c>
      <c r="GV99">
        <v>5.9467999999999996</v>
      </c>
      <c r="GW99">
        <v>6.5625</v>
      </c>
      <c r="GX99" t="s">
        <v>5</v>
      </c>
      <c r="GY99" t="s">
        <v>5</v>
      </c>
      <c r="GZ99" t="s">
        <v>5</v>
      </c>
      <c r="HA99">
        <v>17.666699999999999</v>
      </c>
      <c r="HB99" t="s">
        <v>5</v>
      </c>
      <c r="HC99">
        <v>2.3519000000000001</v>
      </c>
      <c r="HD99" t="s">
        <v>5</v>
      </c>
      <c r="HE99" t="s">
        <v>5</v>
      </c>
      <c r="HF99">
        <v>17.780999999999999</v>
      </c>
      <c r="HG99">
        <v>10.721399999999999</v>
      </c>
      <c r="HH99" t="s">
        <v>5</v>
      </c>
      <c r="HI99">
        <v>5.1386000000000003</v>
      </c>
      <c r="HJ99" t="s">
        <v>5</v>
      </c>
      <c r="HK99" t="s">
        <v>5</v>
      </c>
      <c r="HL99">
        <v>2.4630000000000001</v>
      </c>
      <c r="HM99">
        <v>15.375</v>
      </c>
      <c r="HN99" t="s">
        <v>5</v>
      </c>
      <c r="HO99" t="s">
        <v>5</v>
      </c>
      <c r="HP99" t="s">
        <v>5</v>
      </c>
      <c r="HQ99" t="s">
        <v>5</v>
      </c>
      <c r="HR99">
        <v>1.5156000000000001</v>
      </c>
      <c r="HS99">
        <v>2.8437999999999999</v>
      </c>
      <c r="HT99">
        <v>8.5084999999999997</v>
      </c>
      <c r="HU99">
        <v>5.9260000000000002</v>
      </c>
      <c r="HV99" t="s">
        <v>5</v>
      </c>
      <c r="HW99">
        <v>1.9929999999999999</v>
      </c>
      <c r="HX99">
        <v>4.7031000000000001</v>
      </c>
      <c r="HY99">
        <v>1.8437999999999999</v>
      </c>
      <c r="HZ99" t="s">
        <v>5</v>
      </c>
      <c r="IA99">
        <v>7.5487000000000002</v>
      </c>
      <c r="IB99">
        <v>8.4375</v>
      </c>
      <c r="IC99">
        <v>10.064</v>
      </c>
      <c r="ID99">
        <v>27.8125</v>
      </c>
      <c r="IE99" t="s">
        <v>5</v>
      </c>
      <c r="IF99" t="s">
        <v>5</v>
      </c>
      <c r="IG99">
        <v>2.8889</v>
      </c>
      <c r="IH99">
        <v>20.292000000000002</v>
      </c>
      <c r="II99" t="s">
        <v>5</v>
      </c>
      <c r="IJ99" t="s">
        <v>5</v>
      </c>
      <c r="IK99" t="s">
        <v>5</v>
      </c>
      <c r="IL99">
        <v>1.3515999999999999</v>
      </c>
      <c r="IM99" t="s">
        <v>5</v>
      </c>
      <c r="IN99">
        <v>24.523099999999999</v>
      </c>
      <c r="IO99">
        <v>5</v>
      </c>
      <c r="IP99" t="s">
        <v>5</v>
      </c>
      <c r="IQ99" t="s">
        <v>5</v>
      </c>
      <c r="IR99">
        <v>7.3998999999999997</v>
      </c>
      <c r="IS99" t="s">
        <v>5</v>
      </c>
      <c r="IT99" t="s">
        <v>5</v>
      </c>
      <c r="IU99" t="s">
        <v>5</v>
      </c>
      <c r="IV99">
        <v>6.5937999999999999</v>
      </c>
      <c r="IW99" t="s">
        <v>5</v>
      </c>
      <c r="IX99">
        <v>2.6875</v>
      </c>
      <c r="IY99">
        <v>3.4582999999999999</v>
      </c>
      <c r="IZ99">
        <v>4.0961999999999996</v>
      </c>
      <c r="JA99">
        <v>0.14580000000000001</v>
      </c>
      <c r="JB99">
        <v>7.2968999999999999</v>
      </c>
      <c r="JC99" t="s">
        <v>5</v>
      </c>
      <c r="JD99">
        <v>8.25</v>
      </c>
      <c r="JE99" t="s">
        <v>5</v>
      </c>
      <c r="JF99">
        <v>16.375</v>
      </c>
      <c r="JG99" t="s">
        <v>5</v>
      </c>
      <c r="JH99" t="s">
        <v>5</v>
      </c>
      <c r="JI99" t="s">
        <v>5</v>
      </c>
      <c r="JJ99" t="s">
        <v>5</v>
      </c>
      <c r="JK99">
        <v>2.4375</v>
      </c>
      <c r="JL99">
        <v>15.9603</v>
      </c>
      <c r="JM99" t="s">
        <v>5</v>
      </c>
      <c r="JN99" t="s">
        <v>5</v>
      </c>
      <c r="JO99">
        <v>4.9922000000000004</v>
      </c>
      <c r="JP99">
        <v>1.5781000000000001</v>
      </c>
      <c r="JQ99" t="s">
        <v>5</v>
      </c>
      <c r="JR99">
        <v>0.2351</v>
      </c>
      <c r="JS99">
        <v>8.9270999999999994</v>
      </c>
      <c r="JT99">
        <v>9.5884</v>
      </c>
      <c r="JU99" t="s">
        <v>5</v>
      </c>
      <c r="JV99">
        <v>4.0937999999999999</v>
      </c>
      <c r="JW99">
        <v>1.014</v>
      </c>
      <c r="JX99" t="s">
        <v>5</v>
      </c>
      <c r="JY99">
        <v>6.5858999999999996</v>
      </c>
      <c r="JZ99" t="s">
        <v>5</v>
      </c>
      <c r="KA99" t="s">
        <v>5</v>
      </c>
      <c r="KB99">
        <v>17.25</v>
      </c>
      <c r="KC99" t="s">
        <v>5</v>
      </c>
      <c r="KD99">
        <v>13.3438</v>
      </c>
      <c r="KE99" t="s">
        <v>5</v>
      </c>
      <c r="KF99">
        <v>1.1484000000000001</v>
      </c>
      <c r="KG99">
        <v>1.5832999999999999</v>
      </c>
      <c r="KH99">
        <v>1.1413</v>
      </c>
      <c r="KI99" t="s">
        <v>5</v>
      </c>
      <c r="KJ99" t="s">
        <v>5</v>
      </c>
      <c r="KK99" t="s">
        <v>5</v>
      </c>
      <c r="KL99" t="s">
        <v>5</v>
      </c>
      <c r="KM99" t="s">
        <v>5</v>
      </c>
      <c r="KN99" t="s">
        <v>5</v>
      </c>
      <c r="KO99" t="s">
        <v>5</v>
      </c>
      <c r="KP99" t="s">
        <v>5</v>
      </c>
      <c r="KQ99">
        <v>10.9312</v>
      </c>
      <c r="KR99">
        <v>7.9379999999999997</v>
      </c>
      <c r="KS99" t="s">
        <v>5</v>
      </c>
      <c r="KT99" t="s">
        <v>5</v>
      </c>
      <c r="KU99" t="s">
        <v>5</v>
      </c>
      <c r="KV99" t="s">
        <v>5</v>
      </c>
      <c r="KW99">
        <v>2.1836000000000002</v>
      </c>
      <c r="KX99" t="s">
        <v>5</v>
      </c>
      <c r="KY99">
        <v>3.75</v>
      </c>
      <c r="KZ99" t="s">
        <v>5</v>
      </c>
      <c r="LA99" t="s">
        <v>5</v>
      </c>
      <c r="LB99" t="s">
        <v>5</v>
      </c>
      <c r="LC99" t="s">
        <v>5</v>
      </c>
      <c r="LD99">
        <v>11.333299999999999</v>
      </c>
      <c r="LE99">
        <v>19.696999999999999</v>
      </c>
      <c r="LF99">
        <v>0.40400000000000003</v>
      </c>
      <c r="LG99">
        <v>3.3658000000000001</v>
      </c>
      <c r="LH99" t="s">
        <v>5</v>
      </c>
      <c r="LI99" t="s">
        <v>5</v>
      </c>
      <c r="LJ99">
        <v>11.7913</v>
      </c>
      <c r="LK99" t="s">
        <v>5</v>
      </c>
      <c r="LL99" t="s">
        <v>5</v>
      </c>
      <c r="LM99" t="s">
        <v>5</v>
      </c>
      <c r="LN99">
        <v>0.87150000000000005</v>
      </c>
      <c r="LO99">
        <v>22.2227</v>
      </c>
      <c r="LP99" t="s">
        <v>5</v>
      </c>
      <c r="LQ99" t="s">
        <v>5</v>
      </c>
      <c r="LR99" t="s">
        <v>5</v>
      </c>
      <c r="LS99">
        <v>0.67190000000000005</v>
      </c>
      <c r="LT99" t="s">
        <v>5</v>
      </c>
      <c r="LU99" t="s">
        <v>5</v>
      </c>
      <c r="LV99" t="s">
        <v>5</v>
      </c>
      <c r="LW99" t="s">
        <v>5</v>
      </c>
      <c r="LX99">
        <v>15.6875</v>
      </c>
      <c r="LY99">
        <v>36.0548</v>
      </c>
      <c r="LZ99" t="s">
        <v>5</v>
      </c>
      <c r="MA99">
        <v>3.4384000000000001</v>
      </c>
      <c r="MB99" t="s">
        <v>5</v>
      </c>
      <c r="MC99">
        <v>1.3125</v>
      </c>
      <c r="MD99" t="s">
        <v>5</v>
      </c>
      <c r="ME99">
        <v>7.9379999999999997</v>
      </c>
      <c r="MF99" t="s">
        <v>5</v>
      </c>
      <c r="MG99" t="s">
        <v>5</v>
      </c>
      <c r="MH99" t="s">
        <v>5</v>
      </c>
      <c r="MI99">
        <v>13.166700000000001</v>
      </c>
      <c r="MJ99" t="s">
        <v>5</v>
      </c>
      <c r="MK99">
        <v>5.1666999999999996</v>
      </c>
      <c r="ML99">
        <v>4.0547000000000004</v>
      </c>
      <c r="MM99" t="s">
        <v>5</v>
      </c>
      <c r="MN99" t="s">
        <v>5</v>
      </c>
      <c r="MO99" t="s">
        <v>5</v>
      </c>
      <c r="MP99" t="s">
        <v>5</v>
      </c>
      <c r="MQ99" t="s">
        <v>5</v>
      </c>
      <c r="MR99" t="s">
        <v>5</v>
      </c>
      <c r="MS99" t="s">
        <v>5</v>
      </c>
      <c r="MT99">
        <v>2.7631999999999999</v>
      </c>
      <c r="MU99" t="s">
        <v>5</v>
      </c>
      <c r="MV99" t="s">
        <v>5</v>
      </c>
      <c r="MW99" t="s">
        <v>5</v>
      </c>
      <c r="MX99">
        <v>13.0098</v>
      </c>
      <c r="MY99" t="s">
        <v>5</v>
      </c>
      <c r="MZ99">
        <v>0.59499999999999997</v>
      </c>
      <c r="NA99">
        <v>0.93469999999999998</v>
      </c>
      <c r="NB99">
        <v>3.3494000000000002</v>
      </c>
      <c r="NC99">
        <v>6.6001000000000003</v>
      </c>
      <c r="ND99">
        <v>13.1875</v>
      </c>
      <c r="NE99" t="s">
        <v>5</v>
      </c>
      <c r="NF99">
        <v>2.3698000000000001</v>
      </c>
      <c r="NG99" t="s">
        <v>5</v>
      </c>
      <c r="NH99">
        <v>9.2344000000000008</v>
      </c>
      <c r="NI99">
        <v>1.0450999999999999</v>
      </c>
      <c r="NJ99">
        <v>8.9259000000000004</v>
      </c>
      <c r="NK99">
        <v>1.0625</v>
      </c>
      <c r="NL99" t="s">
        <v>5</v>
      </c>
      <c r="NM99">
        <v>9.5937999999999999</v>
      </c>
      <c r="NN99" t="s">
        <v>5</v>
      </c>
      <c r="NO99" t="s">
        <v>5</v>
      </c>
      <c r="NP99">
        <v>18.5</v>
      </c>
      <c r="NQ99" t="s">
        <v>5</v>
      </c>
      <c r="NR99">
        <v>12.75</v>
      </c>
      <c r="NS99">
        <v>11.468999999999999</v>
      </c>
      <c r="NT99">
        <v>9.6852999999999998</v>
      </c>
      <c r="NU99" t="s">
        <v>5</v>
      </c>
      <c r="NV99" t="s">
        <v>5</v>
      </c>
      <c r="NW99" t="s">
        <v>5</v>
      </c>
      <c r="NX99" t="s">
        <v>5</v>
      </c>
      <c r="NY99">
        <v>9.25</v>
      </c>
      <c r="NZ99" t="s">
        <v>5</v>
      </c>
      <c r="OA99" t="s">
        <v>5</v>
      </c>
      <c r="OB99" t="s">
        <v>5</v>
      </c>
      <c r="OC99" t="s">
        <v>5</v>
      </c>
      <c r="OD99" t="s">
        <v>5</v>
      </c>
      <c r="OE99" t="s">
        <v>5</v>
      </c>
      <c r="OF99" t="s">
        <v>5</v>
      </c>
      <c r="OG99" t="s">
        <v>5</v>
      </c>
      <c r="OH99" t="s">
        <v>5</v>
      </c>
      <c r="OI99" t="s">
        <v>5</v>
      </c>
      <c r="OJ99">
        <v>1.3125</v>
      </c>
      <c r="OK99">
        <v>1.0753999999999999</v>
      </c>
      <c r="OL99" t="s">
        <v>5</v>
      </c>
      <c r="OM99" t="s">
        <v>5</v>
      </c>
      <c r="ON99" t="s">
        <v>5</v>
      </c>
      <c r="OO99">
        <v>1.0753999999999999</v>
      </c>
      <c r="OP99" t="s">
        <v>5</v>
      </c>
      <c r="OQ99">
        <v>0.27729999999999999</v>
      </c>
      <c r="OR99" t="s">
        <v>5</v>
      </c>
      <c r="OS99">
        <v>16</v>
      </c>
      <c r="OT99" t="s">
        <v>5</v>
      </c>
      <c r="OU99" t="s">
        <v>5</v>
      </c>
      <c r="OV99">
        <v>0.34839999999999999</v>
      </c>
      <c r="OW99" t="s">
        <v>5</v>
      </c>
      <c r="OX99">
        <v>9.5310000000000006</v>
      </c>
      <c r="OY99">
        <v>2.5230000000000001</v>
      </c>
      <c r="OZ99" t="s">
        <v>5</v>
      </c>
      <c r="PA99">
        <v>12.1653</v>
      </c>
      <c r="PB99" t="s">
        <v>5</v>
      </c>
      <c r="PC99">
        <v>22.917000000000002</v>
      </c>
      <c r="PD99" t="s">
        <v>5</v>
      </c>
      <c r="PE99">
        <v>7.6128999999999998</v>
      </c>
      <c r="PF99" t="s">
        <v>5</v>
      </c>
      <c r="PG99">
        <v>6.6559999999999997</v>
      </c>
      <c r="PH99" t="s">
        <v>5</v>
      </c>
      <c r="PI99" t="s">
        <v>5</v>
      </c>
      <c r="PJ99" t="s">
        <v>5</v>
      </c>
      <c r="PK99" t="s">
        <v>5</v>
      </c>
      <c r="PL99" t="s">
        <v>5</v>
      </c>
      <c r="PM99">
        <v>16.625</v>
      </c>
      <c r="PN99">
        <v>0.91669999999999996</v>
      </c>
      <c r="PO99" t="s">
        <v>5</v>
      </c>
      <c r="PP99" t="s">
        <v>5</v>
      </c>
      <c r="PQ99">
        <v>4.0937999999999999</v>
      </c>
      <c r="PR99">
        <v>14.0313</v>
      </c>
      <c r="PS99" t="s">
        <v>5</v>
      </c>
      <c r="PT99" t="s">
        <v>5</v>
      </c>
      <c r="PU99" t="s">
        <v>5</v>
      </c>
      <c r="PV99" t="s">
        <v>5</v>
      </c>
      <c r="PW99" t="s">
        <v>5</v>
      </c>
      <c r="PX99">
        <v>5.6771000000000003</v>
      </c>
      <c r="PY99">
        <v>5.0625</v>
      </c>
      <c r="PZ99">
        <v>0.3906</v>
      </c>
      <c r="QA99">
        <v>8.2420000000000009</v>
      </c>
      <c r="QB99" t="s">
        <v>5</v>
      </c>
      <c r="QC99" t="s">
        <v>5</v>
      </c>
      <c r="QD99">
        <v>1.4843999999999999</v>
      </c>
      <c r="QE99">
        <v>14.313000000000001</v>
      </c>
      <c r="QF99" t="s">
        <v>5</v>
      </c>
      <c r="QG99" t="s">
        <v>5</v>
      </c>
      <c r="QH99" t="s">
        <v>5</v>
      </c>
      <c r="QI99" t="s">
        <v>5</v>
      </c>
      <c r="QJ99" t="s">
        <v>5</v>
      </c>
      <c r="QK99">
        <v>6.0625</v>
      </c>
      <c r="QL99" t="s">
        <v>5</v>
      </c>
      <c r="QM99" t="s">
        <v>5</v>
      </c>
      <c r="QN99" t="s">
        <v>5</v>
      </c>
      <c r="QO99">
        <v>6.9972000000000003</v>
      </c>
      <c r="QP99" t="s">
        <v>5</v>
      </c>
      <c r="QQ99" t="s">
        <v>5</v>
      </c>
      <c r="QR99" t="s">
        <v>5</v>
      </c>
      <c r="QS99">
        <v>11.625</v>
      </c>
      <c r="QT99">
        <v>5.9177</v>
      </c>
      <c r="QU99" t="s">
        <v>5</v>
      </c>
      <c r="QV99" t="s">
        <v>5</v>
      </c>
      <c r="QW99">
        <v>2.2048999999999999</v>
      </c>
      <c r="QX99">
        <v>7.0940000000000003</v>
      </c>
      <c r="QY99" t="s">
        <v>5</v>
      </c>
      <c r="QZ99">
        <v>1.2567999999999999</v>
      </c>
      <c r="RA99">
        <v>3.5003000000000002</v>
      </c>
      <c r="RB99" t="s">
        <v>5</v>
      </c>
      <c r="RC99" t="s">
        <v>5</v>
      </c>
      <c r="RD99">
        <v>15.125</v>
      </c>
      <c r="RE99">
        <v>4.8788</v>
      </c>
      <c r="RF99" t="s">
        <v>5</v>
      </c>
      <c r="RG99" t="s">
        <v>5</v>
      </c>
      <c r="RH99" t="s">
        <v>5</v>
      </c>
      <c r="RI99" t="s">
        <v>5</v>
      </c>
      <c r="RJ99">
        <v>22.296600000000002</v>
      </c>
      <c r="RK99" t="s">
        <v>5</v>
      </c>
      <c r="RL99" t="s">
        <v>5</v>
      </c>
      <c r="RM99" t="s">
        <v>5</v>
      </c>
      <c r="RN99" t="s">
        <v>5</v>
      </c>
      <c r="RO99">
        <v>9.2917000000000005</v>
      </c>
      <c r="RP99" t="s">
        <v>5</v>
      </c>
      <c r="RQ99">
        <v>2.4531000000000001</v>
      </c>
      <c r="RR99">
        <v>27.25</v>
      </c>
      <c r="RS99" t="s">
        <v>5</v>
      </c>
      <c r="RT99" t="s">
        <v>5</v>
      </c>
      <c r="RU99">
        <v>4.0448000000000004</v>
      </c>
      <c r="RV99">
        <v>6.4218999999999999</v>
      </c>
      <c r="RW99" t="s">
        <v>5</v>
      </c>
      <c r="RX99" t="s">
        <v>5</v>
      </c>
      <c r="RY99" t="s">
        <v>5</v>
      </c>
      <c r="RZ99">
        <v>10.6409</v>
      </c>
      <c r="SA99" t="s">
        <v>5</v>
      </c>
      <c r="SB99" t="s">
        <v>5</v>
      </c>
      <c r="SC99" t="s">
        <v>5</v>
      </c>
      <c r="SD99" t="s">
        <v>5</v>
      </c>
      <c r="SE99">
        <v>11.5313</v>
      </c>
      <c r="SF99">
        <v>1.0521</v>
      </c>
      <c r="SG99">
        <v>21.186499999999999</v>
      </c>
      <c r="SH99" t="s">
        <v>5</v>
      </c>
      <c r="SI99" t="s">
        <v>5</v>
      </c>
      <c r="SJ99" t="s">
        <v>5</v>
      </c>
      <c r="SK99" t="s">
        <v>5</v>
      </c>
      <c r="SL99">
        <v>3.5937999999999999</v>
      </c>
      <c r="SM99" t="s">
        <v>5</v>
      </c>
      <c r="SN99" t="s">
        <v>5</v>
      </c>
    </row>
    <row r="100" spans="1:508" x14ac:dyDescent="0.3">
      <c r="A100">
        <f t="shared" si="1"/>
        <v>211</v>
      </c>
      <c r="B100" s="3">
        <v>33003</v>
      </c>
      <c r="C100" t="s">
        <v>5</v>
      </c>
      <c r="D100" t="s">
        <v>5</v>
      </c>
      <c r="E100" t="s">
        <v>5</v>
      </c>
      <c r="F100">
        <v>1.478</v>
      </c>
      <c r="G100" t="s">
        <v>5</v>
      </c>
      <c r="H100" t="s">
        <v>5</v>
      </c>
      <c r="I100">
        <v>4.4379999999999997</v>
      </c>
      <c r="J100">
        <v>3.895</v>
      </c>
      <c r="K100" t="s">
        <v>5</v>
      </c>
      <c r="L100">
        <v>2.8159999999999998</v>
      </c>
      <c r="M100" t="s">
        <v>5</v>
      </c>
      <c r="N100">
        <v>8.8629999999999995</v>
      </c>
      <c r="O100" t="s">
        <v>5</v>
      </c>
      <c r="P100" t="s">
        <v>5</v>
      </c>
      <c r="Q100">
        <v>5.9843999999999999</v>
      </c>
      <c r="R100" t="s">
        <v>5</v>
      </c>
      <c r="S100">
        <v>29.375</v>
      </c>
      <c r="T100" t="s">
        <v>5</v>
      </c>
      <c r="U100">
        <v>0.97499999999999998</v>
      </c>
      <c r="V100" t="s">
        <v>5</v>
      </c>
      <c r="W100">
        <v>127.2603</v>
      </c>
      <c r="X100" t="s">
        <v>5</v>
      </c>
      <c r="Y100" t="s">
        <v>5</v>
      </c>
      <c r="Z100">
        <v>5.3437999999999999</v>
      </c>
      <c r="AA100" t="s">
        <v>5</v>
      </c>
      <c r="AB100" t="s">
        <v>5</v>
      </c>
      <c r="AC100" t="s">
        <v>5</v>
      </c>
      <c r="AD100">
        <v>5.4687999999999999</v>
      </c>
      <c r="AE100" t="s">
        <v>5</v>
      </c>
      <c r="AF100" t="s">
        <v>5</v>
      </c>
      <c r="AG100" t="s">
        <v>5</v>
      </c>
      <c r="AH100">
        <v>0.47660000000000002</v>
      </c>
      <c r="AI100" t="s">
        <v>5</v>
      </c>
      <c r="AJ100" t="s">
        <v>5</v>
      </c>
      <c r="AK100" t="s">
        <v>5</v>
      </c>
      <c r="AL100">
        <v>1.3280000000000001</v>
      </c>
      <c r="AM100" t="s">
        <v>5</v>
      </c>
      <c r="AN100" t="s">
        <v>5</v>
      </c>
      <c r="AO100" t="s">
        <v>5</v>
      </c>
      <c r="AP100" t="s">
        <v>5</v>
      </c>
      <c r="AQ100" t="s">
        <v>5</v>
      </c>
      <c r="AR100" t="s">
        <v>5</v>
      </c>
      <c r="AS100">
        <v>11.148</v>
      </c>
      <c r="AT100" t="s">
        <v>5</v>
      </c>
      <c r="AU100">
        <v>6.4394</v>
      </c>
      <c r="AV100">
        <v>12.3652</v>
      </c>
      <c r="AW100" t="s">
        <v>5</v>
      </c>
      <c r="AX100" t="s">
        <v>5</v>
      </c>
      <c r="AY100" t="s">
        <v>5</v>
      </c>
      <c r="AZ100" t="s">
        <v>5</v>
      </c>
      <c r="BA100">
        <v>11.666700000000001</v>
      </c>
      <c r="BB100" t="s">
        <v>5</v>
      </c>
      <c r="BC100" t="s">
        <v>5</v>
      </c>
      <c r="BD100" t="s">
        <v>5</v>
      </c>
      <c r="BE100">
        <v>13.5</v>
      </c>
      <c r="BF100" t="s">
        <v>5</v>
      </c>
      <c r="BG100">
        <v>7.0925000000000002</v>
      </c>
      <c r="BH100" t="s">
        <v>5</v>
      </c>
      <c r="BI100">
        <v>25.125</v>
      </c>
      <c r="BJ100">
        <v>9.6562999999999999</v>
      </c>
      <c r="BK100">
        <v>5.5256999999999996</v>
      </c>
      <c r="BL100">
        <v>0.38429999999999997</v>
      </c>
      <c r="BM100">
        <v>8</v>
      </c>
      <c r="BN100">
        <v>1.7986</v>
      </c>
      <c r="BO100" t="s">
        <v>5</v>
      </c>
      <c r="BP100" t="s">
        <v>5</v>
      </c>
      <c r="BQ100">
        <v>4.4718999999999998</v>
      </c>
      <c r="BR100" t="s">
        <v>5</v>
      </c>
      <c r="BS100">
        <v>27.25</v>
      </c>
      <c r="BT100" t="s">
        <v>5</v>
      </c>
      <c r="BU100">
        <v>2.0078</v>
      </c>
      <c r="BV100">
        <v>14.1279</v>
      </c>
      <c r="BW100" t="s">
        <v>5</v>
      </c>
      <c r="BX100" t="s">
        <v>5</v>
      </c>
      <c r="BY100" t="s">
        <v>5</v>
      </c>
      <c r="BZ100" t="s">
        <v>5</v>
      </c>
      <c r="CA100" t="s">
        <v>5</v>
      </c>
      <c r="CB100">
        <v>22.971499999999999</v>
      </c>
      <c r="CC100">
        <v>7.5545</v>
      </c>
      <c r="CD100" t="s">
        <v>5</v>
      </c>
      <c r="CE100">
        <v>7.9687999999999999</v>
      </c>
      <c r="CF100" t="s">
        <v>5</v>
      </c>
      <c r="CG100" t="s">
        <v>5</v>
      </c>
      <c r="CH100" t="s">
        <v>5</v>
      </c>
      <c r="CI100" t="s">
        <v>5</v>
      </c>
      <c r="CJ100" t="s">
        <v>5</v>
      </c>
      <c r="CK100" t="s">
        <v>5</v>
      </c>
      <c r="CL100" t="s">
        <v>5</v>
      </c>
      <c r="CM100" t="s">
        <v>5</v>
      </c>
      <c r="CN100">
        <v>0.17580000000000001</v>
      </c>
      <c r="CO100" t="s">
        <v>5</v>
      </c>
      <c r="CP100" t="s">
        <v>5</v>
      </c>
      <c r="CQ100" t="s">
        <v>5</v>
      </c>
      <c r="CR100" t="s">
        <v>5</v>
      </c>
      <c r="CS100" t="s">
        <v>5</v>
      </c>
      <c r="CT100">
        <v>5.3472</v>
      </c>
      <c r="CU100">
        <v>6.7187000000000001</v>
      </c>
      <c r="CV100">
        <v>3.7656000000000001</v>
      </c>
      <c r="CW100">
        <v>10.125</v>
      </c>
      <c r="CX100">
        <v>8.7222000000000008</v>
      </c>
      <c r="CY100">
        <v>1.2917000000000001</v>
      </c>
      <c r="CZ100" t="s">
        <v>5</v>
      </c>
      <c r="DA100" t="s">
        <v>5</v>
      </c>
      <c r="DB100">
        <v>5.8129999999999997</v>
      </c>
      <c r="DC100">
        <v>29.75</v>
      </c>
      <c r="DD100" t="s">
        <v>5</v>
      </c>
      <c r="DE100">
        <v>13.253399999999999</v>
      </c>
      <c r="DF100" t="s">
        <v>5</v>
      </c>
      <c r="DG100">
        <v>1.2082999999999999</v>
      </c>
      <c r="DH100">
        <v>6</v>
      </c>
      <c r="DI100">
        <v>10.148400000000001</v>
      </c>
      <c r="DJ100" t="s">
        <v>5</v>
      </c>
      <c r="DK100" t="s">
        <v>5</v>
      </c>
      <c r="DL100">
        <v>12.2624</v>
      </c>
      <c r="DM100" t="s">
        <v>5</v>
      </c>
      <c r="DN100" t="s">
        <v>5</v>
      </c>
      <c r="DO100" t="s">
        <v>5</v>
      </c>
      <c r="DP100">
        <v>8.5099999999999995E-2</v>
      </c>
      <c r="DQ100" t="s">
        <v>5</v>
      </c>
      <c r="DR100">
        <v>4.7219999999999995</v>
      </c>
      <c r="DS100">
        <v>7.5556000000000001</v>
      </c>
      <c r="DT100" t="s">
        <v>5</v>
      </c>
      <c r="DU100" t="s">
        <v>5</v>
      </c>
      <c r="DV100" t="s">
        <v>5</v>
      </c>
      <c r="DW100">
        <v>10.325900000000001</v>
      </c>
      <c r="DX100">
        <v>16.875</v>
      </c>
      <c r="DY100" t="s">
        <v>5</v>
      </c>
      <c r="DZ100">
        <v>14.958299999999999</v>
      </c>
      <c r="EA100" t="s">
        <v>5</v>
      </c>
      <c r="EB100">
        <v>30.056699999999999</v>
      </c>
      <c r="EC100">
        <v>12.708299999999999</v>
      </c>
      <c r="ED100" t="s">
        <v>5</v>
      </c>
      <c r="EE100" t="s">
        <v>5</v>
      </c>
      <c r="EF100" t="s">
        <v>5</v>
      </c>
      <c r="EG100" t="s">
        <v>5</v>
      </c>
      <c r="EH100">
        <v>0.86450000000000005</v>
      </c>
      <c r="EI100">
        <v>8.9933999999999994</v>
      </c>
      <c r="EJ100" t="s">
        <v>5</v>
      </c>
      <c r="EK100" t="s">
        <v>5</v>
      </c>
      <c r="EL100" t="s">
        <v>5</v>
      </c>
      <c r="EM100" t="s">
        <v>5</v>
      </c>
      <c r="EN100" t="s">
        <v>5</v>
      </c>
      <c r="EO100">
        <v>6.6749000000000001</v>
      </c>
      <c r="EP100" t="s">
        <v>5</v>
      </c>
      <c r="EQ100">
        <v>10.237299999999999</v>
      </c>
      <c r="ER100" t="s">
        <v>5</v>
      </c>
      <c r="ES100">
        <v>26.75</v>
      </c>
      <c r="ET100">
        <v>23.961300000000001</v>
      </c>
      <c r="EU100" t="s">
        <v>5</v>
      </c>
      <c r="EV100" t="s">
        <v>5</v>
      </c>
      <c r="EW100" t="s">
        <v>5</v>
      </c>
      <c r="EX100">
        <v>0.94530000000000003</v>
      </c>
      <c r="EY100" t="s">
        <v>5</v>
      </c>
      <c r="EZ100">
        <v>2.9062999999999999</v>
      </c>
      <c r="FA100">
        <v>24.875</v>
      </c>
      <c r="FB100">
        <v>4.5940000000000003</v>
      </c>
      <c r="FC100">
        <v>19.3125</v>
      </c>
      <c r="FD100" t="s">
        <v>5</v>
      </c>
      <c r="FE100" t="s">
        <v>5</v>
      </c>
      <c r="FF100">
        <v>9.9687999999999999</v>
      </c>
      <c r="FG100">
        <v>2.7968999999999999</v>
      </c>
      <c r="FH100" t="s">
        <v>5</v>
      </c>
      <c r="FI100" t="s">
        <v>5</v>
      </c>
      <c r="FJ100">
        <v>20.375</v>
      </c>
      <c r="FK100" t="s">
        <v>5</v>
      </c>
      <c r="FL100" t="s">
        <v>5</v>
      </c>
      <c r="FM100">
        <v>6.3856999999999999</v>
      </c>
      <c r="FN100">
        <v>20</v>
      </c>
      <c r="FO100" t="s">
        <v>5</v>
      </c>
      <c r="FP100" t="s">
        <v>5</v>
      </c>
      <c r="FQ100" t="s">
        <v>5</v>
      </c>
      <c r="FR100">
        <v>0.76949999999999996</v>
      </c>
      <c r="FS100" t="s">
        <v>5</v>
      </c>
      <c r="FT100" t="s">
        <v>5</v>
      </c>
      <c r="FU100">
        <v>14.514099999999999</v>
      </c>
      <c r="FV100" t="s">
        <v>5</v>
      </c>
      <c r="FW100">
        <v>0.36909999999999998</v>
      </c>
      <c r="FX100" t="s">
        <v>5</v>
      </c>
      <c r="FY100" t="s">
        <v>5</v>
      </c>
      <c r="FZ100" t="s">
        <v>5</v>
      </c>
      <c r="GA100">
        <v>13.125</v>
      </c>
      <c r="GB100" t="s">
        <v>5</v>
      </c>
      <c r="GC100" t="s">
        <v>5</v>
      </c>
      <c r="GD100" t="s">
        <v>5</v>
      </c>
      <c r="GE100">
        <v>0.50480000000000003</v>
      </c>
      <c r="GF100">
        <v>4.1646000000000001</v>
      </c>
      <c r="GG100" t="s">
        <v>5</v>
      </c>
      <c r="GH100" t="s">
        <v>5</v>
      </c>
      <c r="GI100" t="s">
        <v>5</v>
      </c>
      <c r="GJ100">
        <v>3.9196999999999997</v>
      </c>
      <c r="GK100" t="s">
        <v>5</v>
      </c>
      <c r="GL100" t="s">
        <v>5</v>
      </c>
      <c r="GM100" t="s">
        <v>5</v>
      </c>
      <c r="GN100">
        <v>20</v>
      </c>
      <c r="GO100" t="s">
        <v>5</v>
      </c>
      <c r="GP100" t="s">
        <v>5</v>
      </c>
      <c r="GQ100" t="s">
        <v>5</v>
      </c>
      <c r="GR100">
        <v>4.1559999999999997</v>
      </c>
      <c r="GS100">
        <v>5.367</v>
      </c>
      <c r="GT100" t="s">
        <v>5</v>
      </c>
      <c r="GU100">
        <v>7.86</v>
      </c>
      <c r="GV100">
        <v>5.8829000000000002</v>
      </c>
      <c r="GW100">
        <v>6.5449999999999999</v>
      </c>
      <c r="GX100" t="s">
        <v>5</v>
      </c>
      <c r="GY100" t="s">
        <v>5</v>
      </c>
      <c r="GZ100" t="s">
        <v>5</v>
      </c>
      <c r="HA100">
        <v>17.6111</v>
      </c>
      <c r="HB100" t="s">
        <v>5</v>
      </c>
      <c r="HC100">
        <v>2.4954000000000001</v>
      </c>
      <c r="HD100" t="s">
        <v>5</v>
      </c>
      <c r="HE100" t="s">
        <v>5</v>
      </c>
      <c r="HF100">
        <v>17.780999999999999</v>
      </c>
      <c r="HG100">
        <v>10.721399999999999</v>
      </c>
      <c r="HH100" t="s">
        <v>5</v>
      </c>
      <c r="HI100">
        <v>5.1386000000000003</v>
      </c>
      <c r="HJ100" t="s">
        <v>5</v>
      </c>
      <c r="HK100" t="s">
        <v>5</v>
      </c>
      <c r="HL100">
        <v>2.4630000000000001</v>
      </c>
      <c r="HM100">
        <v>15.333299999999999</v>
      </c>
      <c r="HN100" t="s">
        <v>5</v>
      </c>
      <c r="HO100" t="s">
        <v>5</v>
      </c>
      <c r="HP100" t="s">
        <v>5</v>
      </c>
      <c r="HQ100" t="s">
        <v>5</v>
      </c>
      <c r="HR100">
        <v>1.5078</v>
      </c>
      <c r="HS100">
        <v>2.8437999999999999</v>
      </c>
      <c r="HT100">
        <v>8.5382999999999996</v>
      </c>
      <c r="HU100">
        <v>5.9718</v>
      </c>
      <c r="HV100" t="s">
        <v>5</v>
      </c>
      <c r="HW100">
        <v>2.0482999999999998</v>
      </c>
      <c r="HX100">
        <v>4.7031000000000001</v>
      </c>
      <c r="HY100">
        <v>1.9375</v>
      </c>
      <c r="HZ100" t="s">
        <v>5</v>
      </c>
      <c r="IA100">
        <v>7.5487000000000002</v>
      </c>
      <c r="IB100">
        <v>8.5312999999999999</v>
      </c>
      <c r="IC100">
        <v>9.9450000000000003</v>
      </c>
      <c r="ID100">
        <v>28.156300000000002</v>
      </c>
      <c r="IE100" t="s">
        <v>5</v>
      </c>
      <c r="IF100" t="s">
        <v>5</v>
      </c>
      <c r="IG100">
        <v>2.8641999999999999</v>
      </c>
      <c r="IH100">
        <v>20.5</v>
      </c>
      <c r="II100" t="s">
        <v>5</v>
      </c>
      <c r="IJ100" t="s">
        <v>5</v>
      </c>
      <c r="IK100" t="s">
        <v>5</v>
      </c>
      <c r="IL100">
        <v>1.3593999999999999</v>
      </c>
      <c r="IM100" t="s">
        <v>5</v>
      </c>
      <c r="IN100">
        <v>24.707899999999999</v>
      </c>
      <c r="IO100">
        <v>5</v>
      </c>
      <c r="IP100" t="s">
        <v>5</v>
      </c>
      <c r="IQ100" t="s">
        <v>5</v>
      </c>
      <c r="IR100">
        <v>7.3998999999999997</v>
      </c>
      <c r="IS100" t="s">
        <v>5</v>
      </c>
      <c r="IT100" t="s">
        <v>5</v>
      </c>
      <c r="IU100" t="s">
        <v>5</v>
      </c>
      <c r="IV100">
        <v>6.5</v>
      </c>
      <c r="IW100" t="s">
        <v>5</v>
      </c>
      <c r="IX100">
        <v>2.75</v>
      </c>
      <c r="IY100">
        <v>3.5</v>
      </c>
      <c r="IZ100">
        <v>4.13</v>
      </c>
      <c r="JA100">
        <v>0.15970000000000001</v>
      </c>
      <c r="JB100">
        <v>7.3437999999999999</v>
      </c>
      <c r="JC100" t="s">
        <v>5</v>
      </c>
      <c r="JD100">
        <v>8.3332999999999995</v>
      </c>
      <c r="JE100" t="s">
        <v>5</v>
      </c>
      <c r="JF100">
        <v>16.375</v>
      </c>
      <c r="JG100" t="s">
        <v>5</v>
      </c>
      <c r="JH100" t="s">
        <v>5</v>
      </c>
      <c r="JI100" t="s">
        <v>5</v>
      </c>
      <c r="JJ100" t="s">
        <v>5</v>
      </c>
      <c r="JK100">
        <v>2.4375</v>
      </c>
      <c r="JL100">
        <v>15.9603</v>
      </c>
      <c r="JM100" t="s">
        <v>5</v>
      </c>
      <c r="JN100" t="s">
        <v>5</v>
      </c>
      <c r="JO100">
        <v>4.9922000000000004</v>
      </c>
      <c r="JP100">
        <v>1.5781000000000001</v>
      </c>
      <c r="JQ100" t="s">
        <v>5</v>
      </c>
      <c r="JR100">
        <v>0.2397</v>
      </c>
      <c r="JS100">
        <v>8.9167000000000005</v>
      </c>
      <c r="JT100">
        <v>9.8201000000000001</v>
      </c>
      <c r="JU100" t="s">
        <v>5</v>
      </c>
      <c r="JV100">
        <v>4.1406000000000001</v>
      </c>
      <c r="JW100">
        <v>1.014</v>
      </c>
      <c r="JX100" t="s">
        <v>5</v>
      </c>
      <c r="JY100">
        <v>6.7126000000000001</v>
      </c>
      <c r="JZ100" t="s">
        <v>5</v>
      </c>
      <c r="KA100" t="s">
        <v>5</v>
      </c>
      <c r="KB100">
        <v>17.406300000000002</v>
      </c>
      <c r="KC100" t="s">
        <v>5</v>
      </c>
      <c r="KD100">
        <v>13.25</v>
      </c>
      <c r="KE100" t="s">
        <v>5</v>
      </c>
      <c r="KF100">
        <v>1.1797</v>
      </c>
      <c r="KG100">
        <v>1.6389</v>
      </c>
      <c r="KH100">
        <v>1.1303000000000001</v>
      </c>
      <c r="KI100" t="s">
        <v>5</v>
      </c>
      <c r="KJ100" t="s">
        <v>5</v>
      </c>
      <c r="KK100" t="s">
        <v>5</v>
      </c>
      <c r="KL100" t="s">
        <v>5</v>
      </c>
      <c r="KM100" t="s">
        <v>5</v>
      </c>
      <c r="KN100" t="s">
        <v>5</v>
      </c>
      <c r="KO100" t="s">
        <v>5</v>
      </c>
      <c r="KP100" t="s">
        <v>5</v>
      </c>
      <c r="KQ100">
        <v>10.876300000000001</v>
      </c>
      <c r="KR100">
        <v>7.9690000000000003</v>
      </c>
      <c r="KS100" t="s">
        <v>5</v>
      </c>
      <c r="KT100" t="s">
        <v>5</v>
      </c>
      <c r="KU100" t="s">
        <v>5</v>
      </c>
      <c r="KV100" t="s">
        <v>5</v>
      </c>
      <c r="KW100">
        <v>2.2187999999999999</v>
      </c>
      <c r="KX100" t="s">
        <v>5</v>
      </c>
      <c r="KY100">
        <v>3.7187999999999999</v>
      </c>
      <c r="KZ100" t="s">
        <v>5</v>
      </c>
      <c r="LA100" t="s">
        <v>5</v>
      </c>
      <c r="LB100" t="s">
        <v>5</v>
      </c>
      <c r="LC100" t="s">
        <v>5</v>
      </c>
      <c r="LD100">
        <v>11.645799999999999</v>
      </c>
      <c r="LE100">
        <v>19.547000000000001</v>
      </c>
      <c r="LF100">
        <v>0.40400000000000003</v>
      </c>
      <c r="LG100">
        <v>3.3464999999999998</v>
      </c>
      <c r="LH100" t="s">
        <v>5</v>
      </c>
      <c r="LI100" t="s">
        <v>5</v>
      </c>
      <c r="LJ100">
        <v>11.909599999999999</v>
      </c>
      <c r="LK100" t="s">
        <v>5</v>
      </c>
      <c r="LL100" t="s">
        <v>5</v>
      </c>
      <c r="LM100" t="s">
        <v>5</v>
      </c>
      <c r="LN100">
        <v>0.89580000000000004</v>
      </c>
      <c r="LO100">
        <v>22.795500000000001</v>
      </c>
      <c r="LP100" t="s">
        <v>5</v>
      </c>
      <c r="LQ100" t="s">
        <v>5</v>
      </c>
      <c r="LR100" t="s">
        <v>5</v>
      </c>
      <c r="LS100">
        <v>0.69530000000000003</v>
      </c>
      <c r="LT100" t="s">
        <v>5</v>
      </c>
      <c r="LU100" t="s">
        <v>5</v>
      </c>
      <c r="LV100" t="s">
        <v>5</v>
      </c>
      <c r="LW100" t="s">
        <v>5</v>
      </c>
      <c r="LX100">
        <v>15.75</v>
      </c>
      <c r="LY100">
        <v>36.3553</v>
      </c>
      <c r="LZ100" t="s">
        <v>5</v>
      </c>
      <c r="MA100">
        <v>3.4384000000000001</v>
      </c>
      <c r="MB100" t="s">
        <v>5</v>
      </c>
      <c r="MC100">
        <v>1.3047</v>
      </c>
      <c r="MD100" t="s">
        <v>5</v>
      </c>
      <c r="ME100">
        <v>7.8810000000000002</v>
      </c>
      <c r="MF100" t="s">
        <v>5</v>
      </c>
      <c r="MG100" t="s">
        <v>5</v>
      </c>
      <c r="MH100" t="s">
        <v>5</v>
      </c>
      <c r="MI100">
        <v>13.208299999999999</v>
      </c>
      <c r="MJ100" t="s">
        <v>5</v>
      </c>
      <c r="MK100">
        <v>5.2916999999999996</v>
      </c>
      <c r="ML100">
        <v>4.0702999999999996</v>
      </c>
      <c r="MM100" t="s">
        <v>5</v>
      </c>
      <c r="MN100" t="s">
        <v>5</v>
      </c>
      <c r="MO100" t="s">
        <v>5</v>
      </c>
      <c r="MP100" t="s">
        <v>5</v>
      </c>
      <c r="MQ100" t="s">
        <v>5</v>
      </c>
      <c r="MR100" t="s">
        <v>5</v>
      </c>
      <c r="MS100" t="s">
        <v>5</v>
      </c>
      <c r="MT100">
        <v>2.7631999999999999</v>
      </c>
      <c r="MU100" t="s">
        <v>5</v>
      </c>
      <c r="MV100" t="s">
        <v>5</v>
      </c>
      <c r="MW100" t="s">
        <v>5</v>
      </c>
      <c r="MX100">
        <v>12.9498</v>
      </c>
      <c r="MY100" t="s">
        <v>5</v>
      </c>
      <c r="MZ100">
        <v>0.58530000000000004</v>
      </c>
      <c r="NA100">
        <v>0.93469999999999998</v>
      </c>
      <c r="NB100">
        <v>3.3923999999999999</v>
      </c>
      <c r="NC100">
        <v>6.6286000000000005</v>
      </c>
      <c r="ND100">
        <v>13.25</v>
      </c>
      <c r="NE100" t="s">
        <v>5</v>
      </c>
      <c r="NF100">
        <v>2.3854000000000002</v>
      </c>
      <c r="NG100" t="s">
        <v>5</v>
      </c>
      <c r="NH100">
        <v>9.2030999999999992</v>
      </c>
      <c r="NI100">
        <v>1.0417000000000001</v>
      </c>
      <c r="NJ100">
        <v>8.7777999999999992</v>
      </c>
      <c r="NK100">
        <v>1.0781000000000001</v>
      </c>
      <c r="NL100" t="s">
        <v>5</v>
      </c>
      <c r="NM100">
        <v>9.625</v>
      </c>
      <c r="NN100" t="s">
        <v>5</v>
      </c>
      <c r="NO100" t="s">
        <v>5</v>
      </c>
      <c r="NP100">
        <v>18</v>
      </c>
      <c r="NQ100" t="s">
        <v>5</v>
      </c>
      <c r="NR100">
        <v>12.75</v>
      </c>
      <c r="NS100">
        <v>11.406000000000001</v>
      </c>
      <c r="NT100">
        <v>9.7142999999999997</v>
      </c>
      <c r="NU100" t="s">
        <v>5</v>
      </c>
      <c r="NV100" t="s">
        <v>5</v>
      </c>
      <c r="NW100" t="s">
        <v>5</v>
      </c>
      <c r="NX100" t="s">
        <v>5</v>
      </c>
      <c r="NY100">
        <v>9.125</v>
      </c>
      <c r="NZ100" t="s">
        <v>5</v>
      </c>
      <c r="OA100" t="s">
        <v>5</v>
      </c>
      <c r="OB100" t="s">
        <v>5</v>
      </c>
      <c r="OC100" t="s">
        <v>5</v>
      </c>
      <c r="OD100" t="s">
        <v>5</v>
      </c>
      <c r="OE100" t="s">
        <v>5</v>
      </c>
      <c r="OF100" t="s">
        <v>5</v>
      </c>
      <c r="OG100" t="s">
        <v>5</v>
      </c>
      <c r="OH100" t="s">
        <v>5</v>
      </c>
      <c r="OI100" t="s">
        <v>5</v>
      </c>
      <c r="OJ100">
        <v>1.3021</v>
      </c>
      <c r="OK100">
        <v>1.0973999999999999</v>
      </c>
      <c r="OL100" t="s">
        <v>5</v>
      </c>
      <c r="OM100" t="s">
        <v>5</v>
      </c>
      <c r="ON100" t="s">
        <v>5</v>
      </c>
      <c r="OO100">
        <v>1.0828</v>
      </c>
      <c r="OP100" t="s">
        <v>5</v>
      </c>
      <c r="OQ100">
        <v>0.2656</v>
      </c>
      <c r="OR100" t="s">
        <v>5</v>
      </c>
      <c r="OS100">
        <v>16</v>
      </c>
      <c r="OT100" t="s">
        <v>5</v>
      </c>
      <c r="OU100" t="s">
        <v>5</v>
      </c>
      <c r="OV100">
        <v>0.34570000000000001</v>
      </c>
      <c r="OW100" t="s">
        <v>5</v>
      </c>
      <c r="OX100">
        <v>9.5939999999999994</v>
      </c>
      <c r="OY100">
        <v>2.5230000000000001</v>
      </c>
      <c r="OZ100" t="s">
        <v>5</v>
      </c>
      <c r="PA100">
        <v>12.305199999999999</v>
      </c>
      <c r="PB100" t="s">
        <v>5</v>
      </c>
      <c r="PC100">
        <v>22.75</v>
      </c>
      <c r="PD100" t="s">
        <v>5</v>
      </c>
      <c r="PE100">
        <v>7.6128999999999998</v>
      </c>
      <c r="PF100" t="s">
        <v>5</v>
      </c>
      <c r="PG100">
        <v>6.6879999999999997</v>
      </c>
      <c r="PH100" t="s">
        <v>5</v>
      </c>
      <c r="PI100" t="s">
        <v>5</v>
      </c>
      <c r="PJ100" t="s">
        <v>5</v>
      </c>
      <c r="PK100" t="s">
        <v>5</v>
      </c>
      <c r="PL100" t="s">
        <v>5</v>
      </c>
      <c r="PM100">
        <v>16.437999999999999</v>
      </c>
      <c r="PN100">
        <v>0.91669999999999996</v>
      </c>
      <c r="PO100" t="s">
        <v>5</v>
      </c>
      <c r="PP100" t="s">
        <v>5</v>
      </c>
      <c r="PQ100">
        <v>4.0937999999999999</v>
      </c>
      <c r="PR100">
        <v>13.9063</v>
      </c>
      <c r="PS100" t="s">
        <v>5</v>
      </c>
      <c r="PT100" t="s">
        <v>5</v>
      </c>
      <c r="PU100" t="s">
        <v>5</v>
      </c>
      <c r="PV100" t="s">
        <v>5</v>
      </c>
      <c r="PW100" t="s">
        <v>5</v>
      </c>
      <c r="PX100">
        <v>5.6978999999999997</v>
      </c>
      <c r="PY100">
        <v>5.0312999999999999</v>
      </c>
      <c r="PZ100">
        <v>0.39839999999999998</v>
      </c>
      <c r="QA100">
        <v>8.2420000000000009</v>
      </c>
      <c r="QB100" t="s">
        <v>5</v>
      </c>
      <c r="QC100" t="s">
        <v>5</v>
      </c>
      <c r="QD100">
        <v>1.4843999999999999</v>
      </c>
      <c r="QE100">
        <v>14.25</v>
      </c>
      <c r="QF100" t="s">
        <v>5</v>
      </c>
      <c r="QG100" t="s">
        <v>5</v>
      </c>
      <c r="QH100" t="s">
        <v>5</v>
      </c>
      <c r="QI100" t="s">
        <v>5</v>
      </c>
      <c r="QJ100" t="s">
        <v>5</v>
      </c>
      <c r="QK100">
        <v>6.0625</v>
      </c>
      <c r="QL100" t="s">
        <v>5</v>
      </c>
      <c r="QM100" t="s">
        <v>5</v>
      </c>
      <c r="QN100" t="s">
        <v>5</v>
      </c>
      <c r="QO100">
        <v>6.9393000000000002</v>
      </c>
      <c r="QP100" t="s">
        <v>5</v>
      </c>
      <c r="QQ100" t="s">
        <v>5</v>
      </c>
      <c r="QR100" t="s">
        <v>5</v>
      </c>
      <c r="QS100">
        <v>11.9688</v>
      </c>
      <c r="QT100">
        <v>5.9493</v>
      </c>
      <c r="QU100" t="s">
        <v>5</v>
      </c>
      <c r="QV100" t="s">
        <v>5</v>
      </c>
      <c r="QW100">
        <v>2.2185999999999999</v>
      </c>
      <c r="QX100">
        <v>7.125</v>
      </c>
      <c r="QY100" t="s">
        <v>5</v>
      </c>
      <c r="QZ100">
        <v>1.2504999999999999</v>
      </c>
      <c r="RA100">
        <v>3.5003000000000002</v>
      </c>
      <c r="RB100" t="s">
        <v>5</v>
      </c>
      <c r="RC100" t="s">
        <v>5</v>
      </c>
      <c r="RD100">
        <v>15.292</v>
      </c>
      <c r="RE100">
        <v>4.8788</v>
      </c>
      <c r="RF100" t="s">
        <v>5</v>
      </c>
      <c r="RG100" t="s">
        <v>5</v>
      </c>
      <c r="RH100" t="s">
        <v>5</v>
      </c>
      <c r="RI100" t="s">
        <v>5</v>
      </c>
      <c r="RJ100">
        <v>22.296600000000002</v>
      </c>
      <c r="RK100" t="s">
        <v>5</v>
      </c>
      <c r="RL100" t="s">
        <v>5</v>
      </c>
      <c r="RM100" t="s">
        <v>5</v>
      </c>
      <c r="RN100" t="s">
        <v>5</v>
      </c>
      <c r="RO100">
        <v>9.4582999999999995</v>
      </c>
      <c r="RP100" t="s">
        <v>5</v>
      </c>
      <c r="RQ100">
        <v>2.4531000000000001</v>
      </c>
      <c r="RR100">
        <v>27.25</v>
      </c>
      <c r="RS100" t="s">
        <v>5</v>
      </c>
      <c r="RT100" t="s">
        <v>5</v>
      </c>
      <c r="RU100">
        <v>3.9823</v>
      </c>
      <c r="RV100">
        <v>6.5</v>
      </c>
      <c r="RW100" t="s">
        <v>5</v>
      </c>
      <c r="RX100" t="s">
        <v>5</v>
      </c>
      <c r="RY100" t="s">
        <v>5</v>
      </c>
      <c r="RZ100">
        <v>10.7432</v>
      </c>
      <c r="SA100" t="s">
        <v>5</v>
      </c>
      <c r="SB100" t="s">
        <v>5</v>
      </c>
      <c r="SC100" t="s">
        <v>5</v>
      </c>
      <c r="SD100" t="s">
        <v>5</v>
      </c>
      <c r="SE100">
        <v>11.6563</v>
      </c>
      <c r="SF100">
        <v>1.0417000000000001</v>
      </c>
      <c r="SG100">
        <v>21.186499999999999</v>
      </c>
      <c r="SH100" t="s">
        <v>5</v>
      </c>
      <c r="SI100" t="s">
        <v>5</v>
      </c>
      <c r="SJ100" t="s">
        <v>5</v>
      </c>
      <c r="SK100" t="s">
        <v>5</v>
      </c>
      <c r="SL100">
        <v>3.5468999999999999</v>
      </c>
      <c r="SM100" t="s">
        <v>5</v>
      </c>
      <c r="SN100" t="s">
        <v>5</v>
      </c>
    </row>
    <row r="101" spans="1:508" x14ac:dyDescent="0.3">
      <c r="A101">
        <f t="shared" si="1"/>
        <v>211</v>
      </c>
      <c r="B101" s="3">
        <v>33004</v>
      </c>
      <c r="C101" t="s">
        <v>5</v>
      </c>
      <c r="D101" t="s">
        <v>5</v>
      </c>
      <c r="E101" t="s">
        <v>5</v>
      </c>
      <c r="F101">
        <v>1.522</v>
      </c>
      <c r="G101" t="s">
        <v>5</v>
      </c>
      <c r="H101" t="s">
        <v>5</v>
      </c>
      <c r="I101">
        <v>4.5</v>
      </c>
      <c r="J101">
        <v>3.9649000000000001</v>
      </c>
      <c r="K101" t="s">
        <v>5</v>
      </c>
      <c r="L101">
        <v>2.8159999999999998</v>
      </c>
      <c r="M101" t="s">
        <v>5</v>
      </c>
      <c r="N101">
        <v>9.0486000000000004</v>
      </c>
      <c r="O101" t="s">
        <v>5</v>
      </c>
      <c r="P101" t="s">
        <v>5</v>
      </c>
      <c r="Q101">
        <v>6.0312999999999999</v>
      </c>
      <c r="R101" t="s">
        <v>5</v>
      </c>
      <c r="S101">
        <v>29.75</v>
      </c>
      <c r="T101" t="s">
        <v>5</v>
      </c>
      <c r="U101">
        <v>1.0166999999999999</v>
      </c>
      <c r="V101" t="s">
        <v>5</v>
      </c>
      <c r="W101">
        <v>129.90790000000001</v>
      </c>
      <c r="X101" t="s">
        <v>5</v>
      </c>
      <c r="Y101" t="s">
        <v>5</v>
      </c>
      <c r="Z101">
        <v>5.3437999999999999</v>
      </c>
      <c r="AA101" t="s">
        <v>5</v>
      </c>
      <c r="AB101" t="s">
        <v>5</v>
      </c>
      <c r="AC101" t="s">
        <v>5</v>
      </c>
      <c r="AD101">
        <v>5.5937999999999999</v>
      </c>
      <c r="AE101" t="s">
        <v>5</v>
      </c>
      <c r="AF101" t="s">
        <v>5</v>
      </c>
      <c r="AG101" t="s">
        <v>5</v>
      </c>
      <c r="AH101">
        <v>0.47460000000000002</v>
      </c>
      <c r="AI101" t="s">
        <v>5</v>
      </c>
      <c r="AJ101" t="s">
        <v>5</v>
      </c>
      <c r="AK101" t="s">
        <v>5</v>
      </c>
      <c r="AL101">
        <v>1.349</v>
      </c>
      <c r="AM101" t="s">
        <v>5</v>
      </c>
      <c r="AN101" t="s">
        <v>5</v>
      </c>
      <c r="AO101" t="s">
        <v>5</v>
      </c>
      <c r="AP101" t="s">
        <v>5</v>
      </c>
      <c r="AQ101" t="s">
        <v>5</v>
      </c>
      <c r="AR101" t="s">
        <v>5</v>
      </c>
      <c r="AS101">
        <v>11.295999999999999</v>
      </c>
      <c r="AT101" t="s">
        <v>5</v>
      </c>
      <c r="AU101">
        <v>6.71</v>
      </c>
      <c r="AV101">
        <v>12.423</v>
      </c>
      <c r="AW101" t="s">
        <v>5</v>
      </c>
      <c r="AX101" t="s">
        <v>5</v>
      </c>
      <c r="AY101" t="s">
        <v>5</v>
      </c>
      <c r="AZ101" t="s">
        <v>5</v>
      </c>
      <c r="BA101">
        <v>11.833299999999999</v>
      </c>
      <c r="BB101" t="s">
        <v>5</v>
      </c>
      <c r="BC101" t="s">
        <v>5</v>
      </c>
      <c r="BD101" t="s">
        <v>5</v>
      </c>
      <c r="BE101">
        <v>13.875</v>
      </c>
      <c r="BF101" t="s">
        <v>5</v>
      </c>
      <c r="BG101">
        <v>7.3480999999999996</v>
      </c>
      <c r="BH101" t="s">
        <v>5</v>
      </c>
      <c r="BI101">
        <v>26.042000000000002</v>
      </c>
      <c r="BJ101">
        <v>9.8437999999999999</v>
      </c>
      <c r="BK101">
        <v>5.5861000000000001</v>
      </c>
      <c r="BL101">
        <v>0.37959999999999999</v>
      </c>
      <c r="BM101">
        <v>8.0310000000000006</v>
      </c>
      <c r="BN101">
        <v>1.8472</v>
      </c>
      <c r="BO101" t="s">
        <v>5</v>
      </c>
      <c r="BP101" t="s">
        <v>5</v>
      </c>
      <c r="BQ101">
        <v>4.5214999999999996</v>
      </c>
      <c r="BR101" t="s">
        <v>5</v>
      </c>
      <c r="BS101">
        <v>28.75</v>
      </c>
      <c r="BT101" t="s">
        <v>5</v>
      </c>
      <c r="BU101">
        <v>2.0234000000000001</v>
      </c>
      <c r="BV101">
        <v>14.3361</v>
      </c>
      <c r="BW101" t="s">
        <v>5</v>
      </c>
      <c r="BX101" t="s">
        <v>5</v>
      </c>
      <c r="BY101" t="s">
        <v>5</v>
      </c>
      <c r="BZ101" t="s">
        <v>5</v>
      </c>
      <c r="CA101" t="s">
        <v>5</v>
      </c>
      <c r="CB101">
        <v>23.550599999999999</v>
      </c>
      <c r="CC101">
        <v>7.7165999999999997</v>
      </c>
      <c r="CD101" t="s">
        <v>5</v>
      </c>
      <c r="CE101">
        <v>8.3125</v>
      </c>
      <c r="CF101" t="s">
        <v>5</v>
      </c>
      <c r="CG101" t="s">
        <v>5</v>
      </c>
      <c r="CH101" t="s">
        <v>5</v>
      </c>
      <c r="CI101" t="s">
        <v>5</v>
      </c>
      <c r="CJ101" t="s">
        <v>5</v>
      </c>
      <c r="CK101" t="s">
        <v>5</v>
      </c>
      <c r="CL101" t="s">
        <v>5</v>
      </c>
      <c r="CM101" t="s">
        <v>5</v>
      </c>
      <c r="CN101">
        <v>0.16600000000000001</v>
      </c>
      <c r="CO101" t="s">
        <v>5</v>
      </c>
      <c r="CP101" t="s">
        <v>5</v>
      </c>
      <c r="CQ101" t="s">
        <v>5</v>
      </c>
      <c r="CR101" t="s">
        <v>5</v>
      </c>
      <c r="CS101" t="s">
        <v>5</v>
      </c>
      <c r="CT101">
        <v>5.4443999999999999</v>
      </c>
      <c r="CU101">
        <v>6.7073</v>
      </c>
      <c r="CV101">
        <v>3.8359000000000001</v>
      </c>
      <c r="CW101">
        <v>10.281000000000001</v>
      </c>
      <c r="CX101">
        <v>8.9167000000000005</v>
      </c>
      <c r="CY101">
        <v>1.3193999999999999</v>
      </c>
      <c r="CZ101" t="s">
        <v>5</v>
      </c>
      <c r="DA101" t="s">
        <v>5</v>
      </c>
      <c r="DB101">
        <v>5.891</v>
      </c>
      <c r="DC101">
        <v>30.25</v>
      </c>
      <c r="DD101" t="s">
        <v>5</v>
      </c>
      <c r="DE101">
        <v>13.5581</v>
      </c>
      <c r="DF101" t="s">
        <v>5</v>
      </c>
      <c r="DG101">
        <v>1.2187999999999999</v>
      </c>
      <c r="DH101">
        <v>6.1875</v>
      </c>
      <c r="DI101">
        <v>10.339</v>
      </c>
      <c r="DJ101" t="s">
        <v>5</v>
      </c>
      <c r="DK101" t="s">
        <v>5</v>
      </c>
      <c r="DL101">
        <v>12.382099999999999</v>
      </c>
      <c r="DM101" t="s">
        <v>5</v>
      </c>
      <c r="DN101" t="s">
        <v>5</v>
      </c>
      <c r="DO101" t="s">
        <v>5</v>
      </c>
      <c r="DP101">
        <v>8.5900000000000004E-2</v>
      </c>
      <c r="DQ101" t="s">
        <v>5</v>
      </c>
      <c r="DR101">
        <v>4.8890000000000002</v>
      </c>
      <c r="DS101">
        <v>7.8518999999999997</v>
      </c>
      <c r="DT101" t="s">
        <v>5</v>
      </c>
      <c r="DU101" t="s">
        <v>5</v>
      </c>
      <c r="DV101" t="s">
        <v>5</v>
      </c>
      <c r="DW101">
        <v>10.5692</v>
      </c>
      <c r="DX101">
        <v>17.125</v>
      </c>
      <c r="DY101" t="s">
        <v>5</v>
      </c>
      <c r="DZ101">
        <v>15.25</v>
      </c>
      <c r="EA101" t="s">
        <v>5</v>
      </c>
      <c r="EB101">
        <v>30.412400000000002</v>
      </c>
      <c r="EC101">
        <v>12.791700000000001</v>
      </c>
      <c r="ED101" t="s">
        <v>5</v>
      </c>
      <c r="EE101" t="s">
        <v>5</v>
      </c>
      <c r="EF101" t="s">
        <v>5</v>
      </c>
      <c r="EG101" t="s">
        <v>5</v>
      </c>
      <c r="EH101">
        <v>0.90590000000000004</v>
      </c>
      <c r="EI101">
        <v>9.2091999999999992</v>
      </c>
      <c r="EJ101" t="s">
        <v>5</v>
      </c>
      <c r="EK101" t="s">
        <v>5</v>
      </c>
      <c r="EL101" t="s">
        <v>5</v>
      </c>
      <c r="EM101" t="s">
        <v>5</v>
      </c>
      <c r="EN101" t="s">
        <v>5</v>
      </c>
      <c r="EO101">
        <v>6.8422999999999998</v>
      </c>
      <c r="EP101" t="s">
        <v>5</v>
      </c>
      <c r="EQ101">
        <v>9.9748000000000001</v>
      </c>
      <c r="ER101" t="s">
        <v>5</v>
      </c>
      <c r="ES101">
        <v>27.25</v>
      </c>
      <c r="ET101">
        <v>24.561699999999998</v>
      </c>
      <c r="EU101" t="s">
        <v>5</v>
      </c>
      <c r="EV101" t="s">
        <v>5</v>
      </c>
      <c r="EW101" t="s">
        <v>5</v>
      </c>
      <c r="EX101">
        <v>0.94530000000000003</v>
      </c>
      <c r="EY101" t="s">
        <v>5</v>
      </c>
      <c r="EZ101">
        <v>2.9375</v>
      </c>
      <c r="FA101">
        <v>25.625</v>
      </c>
      <c r="FB101">
        <v>4.758</v>
      </c>
      <c r="FC101">
        <v>19.75</v>
      </c>
      <c r="FD101" t="s">
        <v>5</v>
      </c>
      <c r="FE101" t="s">
        <v>5</v>
      </c>
      <c r="FF101">
        <v>10.1563</v>
      </c>
      <c r="FG101">
        <v>2.875</v>
      </c>
      <c r="FH101" t="s">
        <v>5</v>
      </c>
      <c r="FI101" t="s">
        <v>5</v>
      </c>
      <c r="FJ101">
        <v>20.625</v>
      </c>
      <c r="FK101" t="s">
        <v>5</v>
      </c>
      <c r="FL101" t="s">
        <v>5</v>
      </c>
      <c r="FM101">
        <v>6.4942000000000002</v>
      </c>
      <c r="FN101">
        <v>20.375</v>
      </c>
      <c r="FO101" t="s">
        <v>5</v>
      </c>
      <c r="FP101" t="s">
        <v>5</v>
      </c>
      <c r="FQ101" t="s">
        <v>5</v>
      </c>
      <c r="FR101">
        <v>0.77339999999999998</v>
      </c>
      <c r="FS101" t="s">
        <v>5</v>
      </c>
      <c r="FT101" t="s">
        <v>5</v>
      </c>
      <c r="FU101">
        <v>14.833</v>
      </c>
      <c r="FV101" t="s">
        <v>5</v>
      </c>
      <c r="FW101">
        <v>0.38669999999999999</v>
      </c>
      <c r="FX101" t="s">
        <v>5</v>
      </c>
      <c r="FY101" t="s">
        <v>5</v>
      </c>
      <c r="FZ101" t="s">
        <v>5</v>
      </c>
      <c r="GA101">
        <v>13.4375</v>
      </c>
      <c r="GB101" t="s">
        <v>5</v>
      </c>
      <c r="GC101" t="s">
        <v>5</v>
      </c>
      <c r="GD101" t="s">
        <v>5</v>
      </c>
      <c r="GE101">
        <v>0.52129999999999999</v>
      </c>
      <c r="GF101">
        <v>4.2469000000000001</v>
      </c>
      <c r="GG101" t="s">
        <v>5</v>
      </c>
      <c r="GH101" t="s">
        <v>5</v>
      </c>
      <c r="GI101" t="s">
        <v>5</v>
      </c>
      <c r="GJ101">
        <v>3.9196999999999997</v>
      </c>
      <c r="GK101" t="s">
        <v>5</v>
      </c>
      <c r="GL101" t="s">
        <v>5</v>
      </c>
      <c r="GM101" t="s">
        <v>5</v>
      </c>
      <c r="GN101">
        <v>20.75</v>
      </c>
      <c r="GO101" t="s">
        <v>5</v>
      </c>
      <c r="GP101" t="s">
        <v>5</v>
      </c>
      <c r="GQ101" t="s">
        <v>5</v>
      </c>
      <c r="GR101">
        <v>4.2030000000000003</v>
      </c>
      <c r="GS101">
        <v>5.4671000000000003</v>
      </c>
      <c r="GT101" t="s">
        <v>5</v>
      </c>
      <c r="GU101">
        <v>7.8727999999999998</v>
      </c>
      <c r="GV101">
        <v>6.0107999999999997</v>
      </c>
      <c r="GW101">
        <v>6.7549999999999999</v>
      </c>
      <c r="GX101" t="s">
        <v>5</v>
      </c>
      <c r="GY101" t="s">
        <v>5</v>
      </c>
      <c r="GZ101" t="s">
        <v>5</v>
      </c>
      <c r="HA101">
        <v>17.777799999999999</v>
      </c>
      <c r="HB101" t="s">
        <v>5</v>
      </c>
      <c r="HC101">
        <v>2.5463</v>
      </c>
      <c r="HD101" t="s">
        <v>5</v>
      </c>
      <c r="HE101" t="s">
        <v>5</v>
      </c>
      <c r="HF101">
        <v>18.437999999999999</v>
      </c>
      <c r="HG101">
        <v>11.227600000000001</v>
      </c>
      <c r="HH101" t="s">
        <v>5</v>
      </c>
      <c r="HI101">
        <v>5.2130000000000001</v>
      </c>
      <c r="HJ101" t="s">
        <v>5</v>
      </c>
      <c r="HK101" t="s">
        <v>5</v>
      </c>
      <c r="HL101">
        <v>2.5060000000000002</v>
      </c>
      <c r="HM101">
        <v>15.583299999999999</v>
      </c>
      <c r="HN101" t="s">
        <v>5</v>
      </c>
      <c r="HO101" t="s">
        <v>5</v>
      </c>
      <c r="HP101" t="s">
        <v>5</v>
      </c>
      <c r="HQ101" t="s">
        <v>5</v>
      </c>
      <c r="HR101">
        <v>1.5</v>
      </c>
      <c r="HS101">
        <v>2.9062999999999999</v>
      </c>
      <c r="HT101">
        <v>8.6572999999999993</v>
      </c>
      <c r="HU101">
        <v>6.1318999999999999</v>
      </c>
      <c r="HV101" t="s">
        <v>5</v>
      </c>
      <c r="HW101">
        <v>2.0926</v>
      </c>
      <c r="HX101">
        <v>4.7656000000000001</v>
      </c>
      <c r="HY101">
        <v>1.9531000000000001</v>
      </c>
      <c r="HZ101" t="s">
        <v>5</v>
      </c>
      <c r="IA101">
        <v>7.5487000000000002</v>
      </c>
      <c r="IB101">
        <v>8.75</v>
      </c>
      <c r="IC101">
        <v>10.122999999999999</v>
      </c>
      <c r="ID101">
        <v>28.531300000000002</v>
      </c>
      <c r="IE101" t="s">
        <v>5</v>
      </c>
      <c r="IF101" t="s">
        <v>5</v>
      </c>
      <c r="IG101">
        <v>2.9135999999999997</v>
      </c>
      <c r="IH101">
        <v>21.167000000000002</v>
      </c>
      <c r="II101" t="s">
        <v>5</v>
      </c>
      <c r="IJ101" t="s">
        <v>5</v>
      </c>
      <c r="IK101" t="s">
        <v>5</v>
      </c>
      <c r="IL101">
        <v>1.4062999999999999</v>
      </c>
      <c r="IM101" t="s">
        <v>5</v>
      </c>
      <c r="IN101">
        <v>25.139199999999999</v>
      </c>
      <c r="IO101">
        <v>5.2291999999999996</v>
      </c>
      <c r="IP101" t="s">
        <v>5</v>
      </c>
      <c r="IQ101" t="s">
        <v>5</v>
      </c>
      <c r="IR101">
        <v>7.5163000000000002</v>
      </c>
      <c r="IS101" t="s">
        <v>5</v>
      </c>
      <c r="IT101" t="s">
        <v>5</v>
      </c>
      <c r="IU101" t="s">
        <v>5</v>
      </c>
      <c r="IV101">
        <v>6.5937999999999999</v>
      </c>
      <c r="IW101" t="s">
        <v>5</v>
      </c>
      <c r="IX101">
        <v>2.875</v>
      </c>
      <c r="IY101">
        <v>3.5</v>
      </c>
      <c r="IZ101">
        <v>4.2089999999999996</v>
      </c>
      <c r="JA101">
        <v>0.15970000000000001</v>
      </c>
      <c r="JB101">
        <v>7.5</v>
      </c>
      <c r="JC101" t="s">
        <v>5</v>
      </c>
      <c r="JD101">
        <v>8.5417000000000005</v>
      </c>
      <c r="JE101" t="s">
        <v>5</v>
      </c>
      <c r="JF101">
        <v>16.718800000000002</v>
      </c>
      <c r="JG101" t="s">
        <v>5</v>
      </c>
      <c r="JH101" t="s">
        <v>5</v>
      </c>
      <c r="JI101" t="s">
        <v>5</v>
      </c>
      <c r="JJ101" t="s">
        <v>5</v>
      </c>
      <c r="JK101">
        <v>2.375</v>
      </c>
      <c r="JL101">
        <v>16.254799999999999</v>
      </c>
      <c r="JM101" t="s">
        <v>5</v>
      </c>
      <c r="JN101" t="s">
        <v>5</v>
      </c>
      <c r="JO101">
        <v>5.2187999999999999</v>
      </c>
      <c r="JP101">
        <v>1.6562999999999999</v>
      </c>
      <c r="JQ101" t="s">
        <v>5</v>
      </c>
      <c r="JR101">
        <v>0.24229999999999999</v>
      </c>
      <c r="JS101">
        <v>9.1042000000000005</v>
      </c>
      <c r="JT101">
        <v>10.4285</v>
      </c>
      <c r="JU101" t="s">
        <v>5</v>
      </c>
      <c r="JV101">
        <v>4.1562999999999999</v>
      </c>
      <c r="JW101">
        <v>0.99939999999999996</v>
      </c>
      <c r="JX101" t="s">
        <v>5</v>
      </c>
      <c r="JY101">
        <v>6.8139000000000003</v>
      </c>
      <c r="JZ101" t="s">
        <v>5</v>
      </c>
      <c r="KA101" t="s">
        <v>5</v>
      </c>
      <c r="KB101">
        <v>17.9375</v>
      </c>
      <c r="KC101" t="s">
        <v>5</v>
      </c>
      <c r="KD101">
        <v>13.6875</v>
      </c>
      <c r="KE101" t="s">
        <v>5</v>
      </c>
      <c r="KF101">
        <v>1.2031000000000001</v>
      </c>
      <c r="KG101">
        <v>1.6943999999999999</v>
      </c>
      <c r="KH101">
        <v>1.1357999999999999</v>
      </c>
      <c r="KI101" t="s">
        <v>5</v>
      </c>
      <c r="KJ101" t="s">
        <v>5</v>
      </c>
      <c r="KK101" t="s">
        <v>5</v>
      </c>
      <c r="KL101" t="s">
        <v>5</v>
      </c>
      <c r="KM101" t="s">
        <v>5</v>
      </c>
      <c r="KN101" t="s">
        <v>5</v>
      </c>
      <c r="KO101" t="s">
        <v>5</v>
      </c>
      <c r="KP101" t="s">
        <v>5</v>
      </c>
      <c r="KQ101">
        <v>11.425599999999999</v>
      </c>
      <c r="KR101">
        <v>8.1880000000000006</v>
      </c>
      <c r="KS101" t="s">
        <v>5</v>
      </c>
      <c r="KT101" t="s">
        <v>5</v>
      </c>
      <c r="KU101" t="s">
        <v>5</v>
      </c>
      <c r="KV101" t="s">
        <v>5</v>
      </c>
      <c r="KW101">
        <v>2.2305000000000001</v>
      </c>
      <c r="KX101" t="s">
        <v>5</v>
      </c>
      <c r="KY101">
        <v>3.6875</v>
      </c>
      <c r="KZ101" t="s">
        <v>5</v>
      </c>
      <c r="LA101" t="s">
        <v>5</v>
      </c>
      <c r="LB101" t="s">
        <v>5</v>
      </c>
      <c r="LC101" t="s">
        <v>5</v>
      </c>
      <c r="LD101">
        <v>11.770799999999999</v>
      </c>
      <c r="LE101">
        <v>19.968</v>
      </c>
      <c r="LF101">
        <v>0.40400000000000003</v>
      </c>
      <c r="LG101">
        <v>3.4237000000000002</v>
      </c>
      <c r="LH101" t="s">
        <v>5</v>
      </c>
      <c r="LI101" t="s">
        <v>5</v>
      </c>
      <c r="LJ101">
        <v>12.205399999999999</v>
      </c>
      <c r="LK101" t="s">
        <v>5</v>
      </c>
      <c r="LL101" t="s">
        <v>5</v>
      </c>
      <c r="LM101" t="s">
        <v>5</v>
      </c>
      <c r="LN101">
        <v>0.90969999999999995</v>
      </c>
      <c r="LO101">
        <v>23.253699999999998</v>
      </c>
      <c r="LP101" t="s">
        <v>5</v>
      </c>
      <c r="LQ101" t="s">
        <v>5</v>
      </c>
      <c r="LR101" t="s">
        <v>5</v>
      </c>
      <c r="LS101">
        <v>0.67969999999999997</v>
      </c>
      <c r="LT101" t="s">
        <v>5</v>
      </c>
      <c r="LU101" t="s">
        <v>5</v>
      </c>
      <c r="LV101" t="s">
        <v>5</v>
      </c>
      <c r="LW101" t="s">
        <v>5</v>
      </c>
      <c r="LX101">
        <v>16.0625</v>
      </c>
      <c r="LY101">
        <v>36.856000000000002</v>
      </c>
      <c r="LZ101" t="s">
        <v>5</v>
      </c>
      <c r="MA101">
        <v>3.5121000000000002</v>
      </c>
      <c r="MB101" t="s">
        <v>5</v>
      </c>
      <c r="MC101">
        <v>1.3437999999999999</v>
      </c>
      <c r="MD101" t="s">
        <v>5</v>
      </c>
      <c r="ME101">
        <v>8.0510000000000002</v>
      </c>
      <c r="MF101" t="s">
        <v>5</v>
      </c>
      <c r="MG101" t="s">
        <v>5</v>
      </c>
      <c r="MH101" t="s">
        <v>5</v>
      </c>
      <c r="MI101">
        <v>13.416700000000001</v>
      </c>
      <c r="MJ101" t="s">
        <v>5</v>
      </c>
      <c r="MK101">
        <v>5.4166999999999996</v>
      </c>
      <c r="ML101">
        <v>4.0702999999999996</v>
      </c>
      <c r="MM101" t="s">
        <v>5</v>
      </c>
      <c r="MN101" t="s">
        <v>5</v>
      </c>
      <c r="MO101" t="s">
        <v>5</v>
      </c>
      <c r="MP101" t="s">
        <v>5</v>
      </c>
      <c r="MQ101" t="s">
        <v>5</v>
      </c>
      <c r="MR101" t="s">
        <v>5</v>
      </c>
      <c r="MS101" t="s">
        <v>5</v>
      </c>
      <c r="MT101">
        <v>2.7904999999999998</v>
      </c>
      <c r="MU101" t="s">
        <v>5</v>
      </c>
      <c r="MV101" t="s">
        <v>5</v>
      </c>
      <c r="MW101" t="s">
        <v>5</v>
      </c>
      <c r="MX101">
        <v>13.069699999999999</v>
      </c>
      <c r="MY101" t="s">
        <v>5</v>
      </c>
      <c r="MZ101">
        <v>0.6048</v>
      </c>
      <c r="NA101">
        <v>0.93469999999999998</v>
      </c>
      <c r="NB101">
        <v>3.4352999999999998</v>
      </c>
      <c r="NC101">
        <v>6.5716999999999999</v>
      </c>
      <c r="ND101">
        <v>13.5625</v>
      </c>
      <c r="NE101" t="s">
        <v>5</v>
      </c>
      <c r="NF101">
        <v>2.5259999999999998</v>
      </c>
      <c r="NG101" t="s">
        <v>5</v>
      </c>
      <c r="NH101">
        <v>9.4219000000000008</v>
      </c>
      <c r="NI101">
        <v>1.0589999999999999</v>
      </c>
      <c r="NJ101">
        <v>8.7407000000000004</v>
      </c>
      <c r="NK101">
        <v>1.1093999999999999</v>
      </c>
      <c r="NL101" t="s">
        <v>5</v>
      </c>
      <c r="NM101">
        <v>10</v>
      </c>
      <c r="NN101" t="s">
        <v>5</v>
      </c>
      <c r="NO101" t="s">
        <v>5</v>
      </c>
      <c r="NP101">
        <v>18.0625</v>
      </c>
      <c r="NQ101" t="s">
        <v>5</v>
      </c>
      <c r="NR101">
        <v>12.875</v>
      </c>
      <c r="NS101">
        <v>11.593999999999999</v>
      </c>
      <c r="NT101">
        <v>9.8592999999999993</v>
      </c>
      <c r="NU101" t="s">
        <v>5</v>
      </c>
      <c r="NV101" t="s">
        <v>5</v>
      </c>
      <c r="NW101" t="s">
        <v>5</v>
      </c>
      <c r="NX101" t="s">
        <v>5</v>
      </c>
      <c r="NY101">
        <v>9.1875</v>
      </c>
      <c r="NZ101" t="s">
        <v>5</v>
      </c>
      <c r="OA101" t="s">
        <v>5</v>
      </c>
      <c r="OB101" t="s">
        <v>5</v>
      </c>
      <c r="OC101" t="s">
        <v>5</v>
      </c>
      <c r="OD101" t="s">
        <v>5</v>
      </c>
      <c r="OE101" t="s">
        <v>5</v>
      </c>
      <c r="OF101" t="s">
        <v>5</v>
      </c>
      <c r="OG101" t="s">
        <v>5</v>
      </c>
      <c r="OH101" t="s">
        <v>5</v>
      </c>
      <c r="OI101" t="s">
        <v>5</v>
      </c>
      <c r="OJ101">
        <v>1.3021</v>
      </c>
      <c r="OK101">
        <v>1.1120000000000001</v>
      </c>
      <c r="OL101" t="s">
        <v>5</v>
      </c>
      <c r="OM101" t="s">
        <v>5</v>
      </c>
      <c r="ON101" t="s">
        <v>5</v>
      </c>
      <c r="OO101">
        <v>1.0828</v>
      </c>
      <c r="OP101" t="s">
        <v>5</v>
      </c>
      <c r="OQ101">
        <v>0.27729999999999999</v>
      </c>
      <c r="OR101" t="s">
        <v>5</v>
      </c>
      <c r="OS101">
        <v>16.156300000000002</v>
      </c>
      <c r="OT101" t="s">
        <v>5</v>
      </c>
      <c r="OU101" t="s">
        <v>5</v>
      </c>
      <c r="OV101">
        <v>0.36209999999999998</v>
      </c>
      <c r="OW101" t="s">
        <v>5</v>
      </c>
      <c r="OX101">
        <v>9.625</v>
      </c>
      <c r="OY101">
        <v>2.5789999999999997</v>
      </c>
      <c r="OZ101" t="s">
        <v>5</v>
      </c>
      <c r="PA101">
        <v>12.6967</v>
      </c>
      <c r="PB101" t="s">
        <v>5</v>
      </c>
      <c r="PC101">
        <v>23.417000000000002</v>
      </c>
      <c r="PD101" t="s">
        <v>5</v>
      </c>
      <c r="PE101">
        <v>7.7652000000000001</v>
      </c>
      <c r="PF101" t="s">
        <v>5</v>
      </c>
      <c r="PG101">
        <v>6.7969999999999997</v>
      </c>
      <c r="PH101" t="s">
        <v>5</v>
      </c>
      <c r="PI101" t="s">
        <v>5</v>
      </c>
      <c r="PJ101" t="s">
        <v>5</v>
      </c>
      <c r="PK101" t="s">
        <v>5</v>
      </c>
      <c r="PL101" t="s">
        <v>5</v>
      </c>
      <c r="PM101">
        <v>16.75</v>
      </c>
      <c r="PN101">
        <v>0.875</v>
      </c>
      <c r="PO101" t="s">
        <v>5</v>
      </c>
      <c r="PP101" t="s">
        <v>5</v>
      </c>
      <c r="PQ101">
        <v>4.2031000000000001</v>
      </c>
      <c r="PR101">
        <v>14.2813</v>
      </c>
      <c r="PS101" t="s">
        <v>5</v>
      </c>
      <c r="PT101" t="s">
        <v>5</v>
      </c>
      <c r="PU101" t="s">
        <v>5</v>
      </c>
      <c r="PV101" t="s">
        <v>5</v>
      </c>
      <c r="PW101" t="s">
        <v>5</v>
      </c>
      <c r="PX101">
        <v>5.8958000000000004</v>
      </c>
      <c r="PY101">
        <v>5.125</v>
      </c>
      <c r="PZ101">
        <v>0.41410000000000002</v>
      </c>
      <c r="QA101">
        <v>8.3379999999999992</v>
      </c>
      <c r="QB101" t="s">
        <v>5</v>
      </c>
      <c r="QC101" t="s">
        <v>5</v>
      </c>
      <c r="QD101">
        <v>1.5</v>
      </c>
      <c r="QE101">
        <v>14.375</v>
      </c>
      <c r="QF101" t="s">
        <v>5</v>
      </c>
      <c r="QG101" t="s">
        <v>5</v>
      </c>
      <c r="QH101" t="s">
        <v>5</v>
      </c>
      <c r="QI101" t="s">
        <v>5</v>
      </c>
      <c r="QJ101" t="s">
        <v>5</v>
      </c>
      <c r="QK101">
        <v>6.0625</v>
      </c>
      <c r="QL101" t="s">
        <v>5</v>
      </c>
      <c r="QM101" t="s">
        <v>5</v>
      </c>
      <c r="QN101" t="s">
        <v>5</v>
      </c>
      <c r="QO101">
        <v>6.8815</v>
      </c>
      <c r="QP101" t="s">
        <v>5</v>
      </c>
      <c r="QQ101" t="s">
        <v>5</v>
      </c>
      <c r="QR101" t="s">
        <v>5</v>
      </c>
      <c r="QS101">
        <v>12.0938</v>
      </c>
      <c r="QT101">
        <v>6.0439999999999996</v>
      </c>
      <c r="QU101" t="s">
        <v>5</v>
      </c>
      <c r="QV101" t="s">
        <v>5</v>
      </c>
      <c r="QW101">
        <v>2.246</v>
      </c>
      <c r="QX101">
        <v>7.234</v>
      </c>
      <c r="QY101" t="s">
        <v>5</v>
      </c>
      <c r="QZ101">
        <v>1.2695000000000001</v>
      </c>
      <c r="RA101">
        <v>3.5737999999999999</v>
      </c>
      <c r="RB101" t="s">
        <v>5</v>
      </c>
      <c r="RC101" t="s">
        <v>5</v>
      </c>
      <c r="RD101">
        <v>15.5</v>
      </c>
      <c r="RE101">
        <v>4.8788</v>
      </c>
      <c r="RF101" t="s">
        <v>5</v>
      </c>
      <c r="RG101" t="s">
        <v>5</v>
      </c>
      <c r="RH101" t="s">
        <v>5</v>
      </c>
      <c r="RI101" t="s">
        <v>5</v>
      </c>
      <c r="RJ101">
        <v>23.136900000000001</v>
      </c>
      <c r="RK101" t="s">
        <v>5</v>
      </c>
      <c r="RL101" t="s">
        <v>5</v>
      </c>
      <c r="RM101" t="s">
        <v>5</v>
      </c>
      <c r="RN101" t="s">
        <v>5</v>
      </c>
      <c r="RO101">
        <v>9.6667000000000005</v>
      </c>
      <c r="RP101" t="s">
        <v>5</v>
      </c>
      <c r="RQ101">
        <v>2.5625</v>
      </c>
      <c r="RR101">
        <v>27.5</v>
      </c>
      <c r="RS101" t="s">
        <v>5</v>
      </c>
      <c r="RT101" t="s">
        <v>5</v>
      </c>
      <c r="RU101">
        <v>4.0603999999999996</v>
      </c>
      <c r="RV101">
        <v>6.7031000000000001</v>
      </c>
      <c r="RW101" t="s">
        <v>5</v>
      </c>
      <c r="RX101" t="s">
        <v>5</v>
      </c>
      <c r="RY101" t="s">
        <v>5</v>
      </c>
      <c r="RZ101">
        <v>11.1013</v>
      </c>
      <c r="SA101" t="s">
        <v>5</v>
      </c>
      <c r="SB101" t="s">
        <v>5</v>
      </c>
      <c r="SC101" t="s">
        <v>5</v>
      </c>
      <c r="SD101" t="s">
        <v>5</v>
      </c>
      <c r="SE101">
        <v>11.9688</v>
      </c>
      <c r="SF101">
        <v>1.0207999999999999</v>
      </c>
      <c r="SG101">
        <v>21.515799999999999</v>
      </c>
      <c r="SH101" t="s">
        <v>5</v>
      </c>
      <c r="SI101" t="s">
        <v>5</v>
      </c>
      <c r="SJ101" t="s">
        <v>5</v>
      </c>
      <c r="SK101" t="s">
        <v>5</v>
      </c>
      <c r="SL101">
        <v>3.5468999999999999</v>
      </c>
      <c r="SM101" t="s">
        <v>5</v>
      </c>
      <c r="SN101" t="s">
        <v>5</v>
      </c>
    </row>
    <row r="102" spans="1:508" x14ac:dyDescent="0.3">
      <c r="A102">
        <f t="shared" si="1"/>
        <v>211</v>
      </c>
      <c r="B102" s="3">
        <v>33007</v>
      </c>
      <c r="C102" t="s">
        <v>5</v>
      </c>
      <c r="D102" t="s">
        <v>5</v>
      </c>
      <c r="E102" t="s">
        <v>5</v>
      </c>
      <c r="F102">
        <v>1.4910000000000001</v>
      </c>
      <c r="G102" t="s">
        <v>5</v>
      </c>
      <c r="H102" t="s">
        <v>5</v>
      </c>
      <c r="I102">
        <v>4.875</v>
      </c>
      <c r="J102">
        <v>3.9929000000000001</v>
      </c>
      <c r="K102" t="s">
        <v>5</v>
      </c>
      <c r="L102">
        <v>2.8559999999999999</v>
      </c>
      <c r="M102" t="s">
        <v>5</v>
      </c>
      <c r="N102">
        <v>8.8629999999999995</v>
      </c>
      <c r="O102" t="s">
        <v>5</v>
      </c>
      <c r="P102" t="s">
        <v>5</v>
      </c>
      <c r="Q102">
        <v>6.0625</v>
      </c>
      <c r="R102" t="s">
        <v>5</v>
      </c>
      <c r="S102">
        <v>30.125</v>
      </c>
      <c r="T102" t="s">
        <v>5</v>
      </c>
      <c r="U102">
        <v>0.99170000000000003</v>
      </c>
      <c r="V102" t="s">
        <v>5</v>
      </c>
      <c r="W102">
        <v>132.37899999999999</v>
      </c>
      <c r="X102" t="s">
        <v>5</v>
      </c>
      <c r="Y102" t="s">
        <v>5</v>
      </c>
      <c r="Z102">
        <v>5.375</v>
      </c>
      <c r="AA102" t="s">
        <v>5</v>
      </c>
      <c r="AB102" t="s">
        <v>5</v>
      </c>
      <c r="AC102" t="s">
        <v>5</v>
      </c>
      <c r="AD102">
        <v>5.625</v>
      </c>
      <c r="AE102" t="s">
        <v>5</v>
      </c>
      <c r="AF102" t="s">
        <v>5</v>
      </c>
      <c r="AG102" t="s">
        <v>5</v>
      </c>
      <c r="AH102">
        <v>0.49409999999999998</v>
      </c>
      <c r="AI102" t="s">
        <v>5</v>
      </c>
      <c r="AJ102" t="s">
        <v>5</v>
      </c>
      <c r="AK102" t="s">
        <v>5</v>
      </c>
      <c r="AL102">
        <v>1.365</v>
      </c>
      <c r="AM102" t="s">
        <v>5</v>
      </c>
      <c r="AN102" t="s">
        <v>5</v>
      </c>
      <c r="AO102" t="s">
        <v>5</v>
      </c>
      <c r="AP102" t="s">
        <v>5</v>
      </c>
      <c r="AQ102" t="s">
        <v>5</v>
      </c>
      <c r="AR102" t="s">
        <v>5</v>
      </c>
      <c r="AS102">
        <v>11.333</v>
      </c>
      <c r="AT102" t="s">
        <v>5</v>
      </c>
      <c r="AU102">
        <v>6.8723000000000001</v>
      </c>
      <c r="AV102">
        <v>12.4808</v>
      </c>
      <c r="AW102" t="s">
        <v>5</v>
      </c>
      <c r="AX102" t="s">
        <v>5</v>
      </c>
      <c r="AY102" t="s">
        <v>5</v>
      </c>
      <c r="AZ102" t="s">
        <v>5</v>
      </c>
      <c r="BA102">
        <v>11.833299999999999</v>
      </c>
      <c r="BB102" t="s">
        <v>5</v>
      </c>
      <c r="BC102" t="s">
        <v>5</v>
      </c>
      <c r="BD102" t="s">
        <v>5</v>
      </c>
      <c r="BE102">
        <v>13.9375</v>
      </c>
      <c r="BF102" t="s">
        <v>5</v>
      </c>
      <c r="BG102">
        <v>7.5079000000000002</v>
      </c>
      <c r="BH102" t="s">
        <v>5</v>
      </c>
      <c r="BI102">
        <v>26</v>
      </c>
      <c r="BJ102">
        <v>9.875</v>
      </c>
      <c r="BK102">
        <v>5.6162999999999998</v>
      </c>
      <c r="BL102">
        <v>0.375</v>
      </c>
      <c r="BM102">
        <v>8.0310000000000006</v>
      </c>
      <c r="BN102">
        <v>1.8472</v>
      </c>
      <c r="BO102" t="s">
        <v>5</v>
      </c>
      <c r="BP102" t="s">
        <v>5</v>
      </c>
      <c r="BQ102">
        <v>4.5712000000000002</v>
      </c>
      <c r="BR102" t="s">
        <v>5</v>
      </c>
      <c r="BS102">
        <v>29</v>
      </c>
      <c r="BT102" t="s">
        <v>5</v>
      </c>
      <c r="BU102">
        <v>2.0625</v>
      </c>
      <c r="BV102">
        <v>14.2469</v>
      </c>
      <c r="BW102" t="s">
        <v>5</v>
      </c>
      <c r="BX102" t="s">
        <v>5</v>
      </c>
      <c r="BY102" t="s">
        <v>5</v>
      </c>
      <c r="BZ102" t="s">
        <v>5</v>
      </c>
      <c r="CA102" t="s">
        <v>5</v>
      </c>
      <c r="CB102">
        <v>24.1297</v>
      </c>
      <c r="CC102">
        <v>7.6841999999999997</v>
      </c>
      <c r="CD102" t="s">
        <v>5</v>
      </c>
      <c r="CE102">
        <v>8.3905999999999992</v>
      </c>
      <c r="CF102" t="s">
        <v>5</v>
      </c>
      <c r="CG102" t="s">
        <v>5</v>
      </c>
      <c r="CH102" t="s">
        <v>5</v>
      </c>
      <c r="CI102" t="s">
        <v>5</v>
      </c>
      <c r="CJ102" t="s">
        <v>5</v>
      </c>
      <c r="CK102" t="s">
        <v>5</v>
      </c>
      <c r="CL102" t="s">
        <v>5</v>
      </c>
      <c r="CM102" t="s">
        <v>5</v>
      </c>
      <c r="CN102">
        <v>0.1719</v>
      </c>
      <c r="CO102" t="s">
        <v>5</v>
      </c>
      <c r="CP102" t="s">
        <v>5</v>
      </c>
      <c r="CQ102" t="s">
        <v>5</v>
      </c>
      <c r="CR102" t="s">
        <v>5</v>
      </c>
      <c r="CS102" t="s">
        <v>5</v>
      </c>
      <c r="CT102">
        <v>5.6666999999999996</v>
      </c>
      <c r="CU102">
        <v>6.8330000000000002</v>
      </c>
      <c r="CV102">
        <v>3.8672</v>
      </c>
      <c r="CW102">
        <v>10.313000000000001</v>
      </c>
      <c r="CX102">
        <v>9.0277999999999992</v>
      </c>
      <c r="CY102">
        <v>1.3056000000000001</v>
      </c>
      <c r="CZ102" t="s">
        <v>5</v>
      </c>
      <c r="DA102" t="s">
        <v>5</v>
      </c>
      <c r="DB102">
        <v>6.109</v>
      </c>
      <c r="DC102">
        <v>30.5</v>
      </c>
      <c r="DD102" t="s">
        <v>5</v>
      </c>
      <c r="DE102">
        <v>13.6089</v>
      </c>
      <c r="DF102" t="s">
        <v>5</v>
      </c>
      <c r="DG102">
        <v>1.25</v>
      </c>
      <c r="DH102">
        <v>6.1875</v>
      </c>
      <c r="DI102">
        <v>10.3866</v>
      </c>
      <c r="DJ102" t="s">
        <v>5</v>
      </c>
      <c r="DK102" t="s">
        <v>5</v>
      </c>
      <c r="DL102">
        <v>12.4718</v>
      </c>
      <c r="DM102" t="s">
        <v>5</v>
      </c>
      <c r="DN102" t="s">
        <v>5</v>
      </c>
      <c r="DO102" t="s">
        <v>5</v>
      </c>
      <c r="DP102">
        <v>8.5900000000000004E-2</v>
      </c>
      <c r="DQ102" t="s">
        <v>5</v>
      </c>
      <c r="DR102">
        <v>4.8890000000000002</v>
      </c>
      <c r="DS102">
        <v>8.1480999999999995</v>
      </c>
      <c r="DT102" t="s">
        <v>5</v>
      </c>
      <c r="DU102" t="s">
        <v>5</v>
      </c>
      <c r="DV102" t="s">
        <v>5</v>
      </c>
      <c r="DW102">
        <v>10.6503</v>
      </c>
      <c r="DX102">
        <v>17.5625</v>
      </c>
      <c r="DY102" t="s">
        <v>5</v>
      </c>
      <c r="DZ102">
        <v>15.25</v>
      </c>
      <c r="EA102" t="s">
        <v>5</v>
      </c>
      <c r="EB102">
        <v>30.7681</v>
      </c>
      <c r="EC102">
        <v>12.854200000000001</v>
      </c>
      <c r="ED102" t="s">
        <v>5</v>
      </c>
      <c r="EE102" t="s">
        <v>5</v>
      </c>
      <c r="EF102" t="s">
        <v>5</v>
      </c>
      <c r="EG102" t="s">
        <v>5</v>
      </c>
      <c r="EH102">
        <v>0.9415</v>
      </c>
      <c r="EI102">
        <v>9.2606000000000002</v>
      </c>
      <c r="EJ102" t="s">
        <v>5</v>
      </c>
      <c r="EK102" t="s">
        <v>5</v>
      </c>
      <c r="EL102" t="s">
        <v>5</v>
      </c>
      <c r="EM102" t="s">
        <v>5</v>
      </c>
      <c r="EN102" t="s">
        <v>5</v>
      </c>
      <c r="EO102">
        <v>6.8213999999999997</v>
      </c>
      <c r="EP102" t="s">
        <v>5</v>
      </c>
      <c r="EQ102">
        <v>9.9748000000000001</v>
      </c>
      <c r="ER102" t="s">
        <v>5</v>
      </c>
      <c r="ES102">
        <v>26.75</v>
      </c>
      <c r="ET102">
        <v>24.234300000000001</v>
      </c>
      <c r="EU102" t="s">
        <v>5</v>
      </c>
      <c r="EV102" t="s">
        <v>5</v>
      </c>
      <c r="EW102" t="s">
        <v>5</v>
      </c>
      <c r="EX102">
        <v>0.97660000000000002</v>
      </c>
      <c r="EY102" t="s">
        <v>5</v>
      </c>
      <c r="EZ102">
        <v>2.9218999999999999</v>
      </c>
      <c r="FA102">
        <v>25.5</v>
      </c>
      <c r="FB102">
        <v>4.8239999999999998</v>
      </c>
      <c r="FC102">
        <v>19.6875</v>
      </c>
      <c r="FD102" t="s">
        <v>5</v>
      </c>
      <c r="FE102" t="s">
        <v>5</v>
      </c>
      <c r="FF102">
        <v>10.1563</v>
      </c>
      <c r="FG102">
        <v>2.75</v>
      </c>
      <c r="FH102" t="s">
        <v>5</v>
      </c>
      <c r="FI102" t="s">
        <v>5</v>
      </c>
      <c r="FJ102">
        <v>20.625</v>
      </c>
      <c r="FK102" t="s">
        <v>5</v>
      </c>
      <c r="FL102" t="s">
        <v>5</v>
      </c>
      <c r="FM102">
        <v>6.4805999999999999</v>
      </c>
      <c r="FN102">
        <v>20.375</v>
      </c>
      <c r="FO102" t="s">
        <v>5</v>
      </c>
      <c r="FP102" t="s">
        <v>5</v>
      </c>
      <c r="FQ102" t="s">
        <v>5</v>
      </c>
      <c r="FR102">
        <v>0.76559999999999995</v>
      </c>
      <c r="FS102" t="s">
        <v>5</v>
      </c>
      <c r="FT102" t="s">
        <v>5</v>
      </c>
      <c r="FU102">
        <v>15.1919</v>
      </c>
      <c r="FV102" t="s">
        <v>5</v>
      </c>
      <c r="FW102">
        <v>0.38669999999999999</v>
      </c>
      <c r="FX102" t="s">
        <v>5</v>
      </c>
      <c r="FY102" t="s">
        <v>5</v>
      </c>
      <c r="FZ102" t="s">
        <v>5</v>
      </c>
      <c r="GA102">
        <v>13.7813</v>
      </c>
      <c r="GB102" t="s">
        <v>5</v>
      </c>
      <c r="GC102" t="s">
        <v>5</v>
      </c>
      <c r="GD102" t="s">
        <v>5</v>
      </c>
      <c r="GE102">
        <v>0.51029999999999998</v>
      </c>
      <c r="GF102">
        <v>4.2469000000000001</v>
      </c>
      <c r="GG102" t="s">
        <v>5</v>
      </c>
      <c r="GH102" t="s">
        <v>5</v>
      </c>
      <c r="GI102" t="s">
        <v>5</v>
      </c>
      <c r="GJ102">
        <v>3.9634</v>
      </c>
      <c r="GK102" t="s">
        <v>5</v>
      </c>
      <c r="GL102" t="s">
        <v>5</v>
      </c>
      <c r="GM102" t="s">
        <v>5</v>
      </c>
      <c r="GN102">
        <v>20.875</v>
      </c>
      <c r="GO102" t="s">
        <v>5</v>
      </c>
      <c r="GP102" t="s">
        <v>5</v>
      </c>
      <c r="GQ102" t="s">
        <v>5</v>
      </c>
      <c r="GR102">
        <v>4.2190000000000003</v>
      </c>
      <c r="GS102">
        <v>5.4771000000000001</v>
      </c>
      <c r="GT102" t="s">
        <v>5</v>
      </c>
      <c r="GU102">
        <v>7.9241000000000001</v>
      </c>
      <c r="GV102">
        <v>5.9947999999999997</v>
      </c>
      <c r="GW102">
        <v>6.9124999999999996</v>
      </c>
      <c r="GX102" t="s">
        <v>5</v>
      </c>
      <c r="GY102" t="s">
        <v>5</v>
      </c>
      <c r="GZ102" t="s">
        <v>5</v>
      </c>
      <c r="HA102">
        <v>17.8889</v>
      </c>
      <c r="HB102" t="s">
        <v>5</v>
      </c>
      <c r="HC102">
        <v>2.5741000000000001</v>
      </c>
      <c r="HD102" t="s">
        <v>5</v>
      </c>
      <c r="HE102" t="s">
        <v>5</v>
      </c>
      <c r="HF102">
        <v>18.405999999999999</v>
      </c>
      <c r="HG102">
        <v>11.3766</v>
      </c>
      <c r="HH102" t="s">
        <v>5</v>
      </c>
      <c r="HI102">
        <v>5.2874999999999996</v>
      </c>
      <c r="HJ102" t="s">
        <v>5</v>
      </c>
      <c r="HK102" t="s">
        <v>5</v>
      </c>
      <c r="HL102">
        <v>2.5680000000000001</v>
      </c>
      <c r="HM102">
        <v>16.041699999999999</v>
      </c>
      <c r="HN102" t="s">
        <v>5</v>
      </c>
      <c r="HO102" t="s">
        <v>5</v>
      </c>
      <c r="HP102" t="s">
        <v>5</v>
      </c>
      <c r="HQ102" t="s">
        <v>5</v>
      </c>
      <c r="HR102">
        <v>1.5078</v>
      </c>
      <c r="HS102">
        <v>2.9687999999999999</v>
      </c>
      <c r="HT102">
        <v>8.5977999999999994</v>
      </c>
      <c r="HU102">
        <v>6.3379000000000003</v>
      </c>
      <c r="HV102" t="s">
        <v>5</v>
      </c>
      <c r="HW102">
        <v>2.1423999999999999</v>
      </c>
      <c r="HX102">
        <v>4.7187999999999999</v>
      </c>
      <c r="HY102">
        <v>1.9843999999999999</v>
      </c>
      <c r="HZ102" t="s">
        <v>5</v>
      </c>
      <c r="IA102">
        <v>7.5487000000000002</v>
      </c>
      <c r="IB102">
        <v>8.6875</v>
      </c>
      <c r="IC102">
        <v>10.391</v>
      </c>
      <c r="ID102">
        <v>28.531300000000002</v>
      </c>
      <c r="IE102" t="s">
        <v>5</v>
      </c>
      <c r="IF102" t="s">
        <v>5</v>
      </c>
      <c r="IG102">
        <v>2.9135999999999997</v>
      </c>
      <c r="IH102">
        <v>21.75</v>
      </c>
      <c r="II102" t="s">
        <v>5</v>
      </c>
      <c r="IJ102" t="s">
        <v>5</v>
      </c>
      <c r="IK102" t="s">
        <v>5</v>
      </c>
      <c r="IL102">
        <v>1.3906000000000001</v>
      </c>
      <c r="IM102" t="s">
        <v>5</v>
      </c>
      <c r="IN102">
        <v>24.9544</v>
      </c>
      <c r="IO102">
        <v>5.3125</v>
      </c>
      <c r="IP102" t="s">
        <v>5</v>
      </c>
      <c r="IQ102" t="s">
        <v>5</v>
      </c>
      <c r="IR102">
        <v>7.7491000000000003</v>
      </c>
      <c r="IS102" t="s">
        <v>5</v>
      </c>
      <c r="IT102" t="s">
        <v>5</v>
      </c>
      <c r="IU102" t="s">
        <v>5</v>
      </c>
      <c r="IV102">
        <v>6.9375</v>
      </c>
      <c r="IW102" t="s">
        <v>5</v>
      </c>
      <c r="IX102">
        <v>2.9062999999999999</v>
      </c>
      <c r="IY102">
        <v>3.625</v>
      </c>
      <c r="IZ102">
        <v>4.367</v>
      </c>
      <c r="JA102">
        <v>0.15970000000000001</v>
      </c>
      <c r="JB102">
        <v>7.5937999999999999</v>
      </c>
      <c r="JC102" t="s">
        <v>5</v>
      </c>
      <c r="JD102">
        <v>8.75</v>
      </c>
      <c r="JE102" t="s">
        <v>5</v>
      </c>
      <c r="JF102">
        <v>16.781300000000002</v>
      </c>
      <c r="JG102" t="s">
        <v>5</v>
      </c>
      <c r="JH102" t="s">
        <v>5</v>
      </c>
      <c r="JI102" t="s">
        <v>5</v>
      </c>
      <c r="JJ102" t="s">
        <v>5</v>
      </c>
      <c r="JK102">
        <v>2.4062999999999999</v>
      </c>
      <c r="JL102">
        <v>16.313700000000001</v>
      </c>
      <c r="JM102" t="s">
        <v>5</v>
      </c>
      <c r="JN102" t="s">
        <v>5</v>
      </c>
      <c r="JO102">
        <v>5.2343999999999999</v>
      </c>
      <c r="JP102">
        <v>1.7031000000000001</v>
      </c>
      <c r="JQ102" t="s">
        <v>5</v>
      </c>
      <c r="JR102">
        <v>0.24629999999999999</v>
      </c>
      <c r="JS102">
        <v>9.2707999999999995</v>
      </c>
      <c r="JT102">
        <v>10.5733</v>
      </c>
      <c r="JU102" t="s">
        <v>5</v>
      </c>
      <c r="JV102">
        <v>4.1718999999999999</v>
      </c>
      <c r="JW102">
        <v>1.014</v>
      </c>
      <c r="JX102" t="s">
        <v>5</v>
      </c>
      <c r="JY102">
        <v>6.9152000000000005</v>
      </c>
      <c r="JZ102" t="s">
        <v>5</v>
      </c>
      <c r="KA102" t="s">
        <v>5</v>
      </c>
      <c r="KB102">
        <v>18.156300000000002</v>
      </c>
      <c r="KC102" t="s">
        <v>5</v>
      </c>
      <c r="KD102">
        <v>13.9375</v>
      </c>
      <c r="KE102" t="s">
        <v>5</v>
      </c>
      <c r="KF102">
        <v>1.2147999999999999</v>
      </c>
      <c r="KG102">
        <v>1.75</v>
      </c>
      <c r="KH102">
        <v>1.1357999999999999</v>
      </c>
      <c r="KI102" t="s">
        <v>5</v>
      </c>
      <c r="KJ102" t="s">
        <v>5</v>
      </c>
      <c r="KK102" t="s">
        <v>5</v>
      </c>
      <c r="KL102" t="s">
        <v>5</v>
      </c>
      <c r="KM102" t="s">
        <v>5</v>
      </c>
      <c r="KN102" t="s">
        <v>5</v>
      </c>
      <c r="KO102" t="s">
        <v>5</v>
      </c>
      <c r="KP102" t="s">
        <v>5</v>
      </c>
      <c r="KQ102">
        <v>11.1509</v>
      </c>
      <c r="KR102">
        <v>8.125</v>
      </c>
      <c r="KS102" t="s">
        <v>5</v>
      </c>
      <c r="KT102" t="s">
        <v>5</v>
      </c>
      <c r="KU102" t="s">
        <v>5</v>
      </c>
      <c r="KV102" t="s">
        <v>5</v>
      </c>
      <c r="KW102">
        <v>2.2343999999999999</v>
      </c>
      <c r="KX102" t="s">
        <v>5</v>
      </c>
      <c r="KY102">
        <v>3.6562999999999999</v>
      </c>
      <c r="KZ102" t="s">
        <v>5</v>
      </c>
      <c r="LA102" t="s">
        <v>5</v>
      </c>
      <c r="LB102" t="s">
        <v>5</v>
      </c>
      <c r="LC102" t="s">
        <v>5</v>
      </c>
      <c r="LD102">
        <v>12.041700000000001</v>
      </c>
      <c r="LE102">
        <v>20.148</v>
      </c>
      <c r="LF102">
        <v>0.40400000000000003</v>
      </c>
      <c r="LG102">
        <v>3.4622000000000002</v>
      </c>
      <c r="LH102" t="s">
        <v>5</v>
      </c>
      <c r="LI102" t="s">
        <v>5</v>
      </c>
      <c r="LJ102">
        <v>12.3828</v>
      </c>
      <c r="LK102" t="s">
        <v>5</v>
      </c>
      <c r="LL102" t="s">
        <v>5</v>
      </c>
      <c r="LM102" t="s">
        <v>5</v>
      </c>
      <c r="LN102">
        <v>0.91320000000000001</v>
      </c>
      <c r="LO102">
        <v>22.91</v>
      </c>
      <c r="LP102" t="s">
        <v>5</v>
      </c>
      <c r="LQ102" t="s">
        <v>5</v>
      </c>
      <c r="LR102" t="s">
        <v>5</v>
      </c>
      <c r="LS102">
        <v>0.69530000000000003</v>
      </c>
      <c r="LT102" t="s">
        <v>5</v>
      </c>
      <c r="LU102" t="s">
        <v>5</v>
      </c>
      <c r="LV102" t="s">
        <v>5</v>
      </c>
      <c r="LW102" t="s">
        <v>5</v>
      </c>
      <c r="LX102">
        <v>16.1875</v>
      </c>
      <c r="LY102">
        <v>36.555599999999998</v>
      </c>
      <c r="LZ102" t="s">
        <v>5</v>
      </c>
      <c r="MA102">
        <v>3.5121000000000002</v>
      </c>
      <c r="MB102" t="s">
        <v>5</v>
      </c>
      <c r="MC102">
        <v>1.4062999999999999</v>
      </c>
      <c r="MD102" t="s">
        <v>5</v>
      </c>
      <c r="ME102">
        <v>7.9379999999999997</v>
      </c>
      <c r="MF102" t="s">
        <v>5</v>
      </c>
      <c r="MG102" t="s">
        <v>5</v>
      </c>
      <c r="MH102" t="s">
        <v>5</v>
      </c>
      <c r="MI102">
        <v>13.75</v>
      </c>
      <c r="MJ102" t="s">
        <v>5</v>
      </c>
      <c r="MK102">
        <v>5.3333000000000004</v>
      </c>
      <c r="ML102">
        <v>4.1016000000000004</v>
      </c>
      <c r="MM102" t="s">
        <v>5</v>
      </c>
      <c r="MN102" t="s">
        <v>5</v>
      </c>
      <c r="MO102" t="s">
        <v>5</v>
      </c>
      <c r="MP102" t="s">
        <v>5</v>
      </c>
      <c r="MQ102" t="s">
        <v>5</v>
      </c>
      <c r="MR102" t="s">
        <v>5</v>
      </c>
      <c r="MS102" t="s">
        <v>5</v>
      </c>
      <c r="MT102">
        <v>2.8452000000000002</v>
      </c>
      <c r="MU102" t="s">
        <v>5</v>
      </c>
      <c r="MV102" t="s">
        <v>5</v>
      </c>
      <c r="MW102" t="s">
        <v>5</v>
      </c>
      <c r="MX102">
        <v>13.1297</v>
      </c>
      <c r="MY102" t="s">
        <v>5</v>
      </c>
      <c r="MZ102">
        <v>0.62429999999999997</v>
      </c>
      <c r="NA102">
        <v>0.91710000000000003</v>
      </c>
      <c r="NB102">
        <v>3.5427</v>
      </c>
      <c r="NC102">
        <v>6.6001000000000003</v>
      </c>
      <c r="ND102">
        <v>13.375</v>
      </c>
      <c r="NE102" t="s">
        <v>5</v>
      </c>
      <c r="NF102">
        <v>2.5259999999999998</v>
      </c>
      <c r="NG102" t="s">
        <v>5</v>
      </c>
      <c r="NH102">
        <v>9.4687999999999999</v>
      </c>
      <c r="NI102">
        <v>1.1111</v>
      </c>
      <c r="NJ102">
        <v>8.8148</v>
      </c>
      <c r="NK102">
        <v>1.1562999999999999</v>
      </c>
      <c r="NL102" t="s">
        <v>5</v>
      </c>
      <c r="NM102">
        <v>10.2188</v>
      </c>
      <c r="NN102" t="s">
        <v>5</v>
      </c>
      <c r="NO102" t="s">
        <v>5</v>
      </c>
      <c r="NP102">
        <v>18.0625</v>
      </c>
      <c r="NQ102" t="s">
        <v>5</v>
      </c>
      <c r="NR102">
        <v>13</v>
      </c>
      <c r="NS102">
        <v>11.531000000000001</v>
      </c>
      <c r="NT102">
        <v>9.9173000000000009</v>
      </c>
      <c r="NU102" t="s">
        <v>5</v>
      </c>
      <c r="NV102" t="s">
        <v>5</v>
      </c>
      <c r="NW102" t="s">
        <v>5</v>
      </c>
      <c r="NX102" t="s">
        <v>5</v>
      </c>
      <c r="NY102">
        <v>9</v>
      </c>
      <c r="NZ102" t="s">
        <v>5</v>
      </c>
      <c r="OA102" t="s">
        <v>5</v>
      </c>
      <c r="OB102" t="s">
        <v>5</v>
      </c>
      <c r="OC102" t="s">
        <v>5</v>
      </c>
      <c r="OD102" t="s">
        <v>5</v>
      </c>
      <c r="OE102" t="s">
        <v>5</v>
      </c>
      <c r="OF102" t="s">
        <v>5</v>
      </c>
      <c r="OG102" t="s">
        <v>5</v>
      </c>
      <c r="OH102" t="s">
        <v>5</v>
      </c>
      <c r="OI102" t="s">
        <v>5</v>
      </c>
      <c r="OJ102">
        <v>1.3125</v>
      </c>
      <c r="OK102">
        <v>1.1120000000000001</v>
      </c>
      <c r="OL102" t="s">
        <v>5</v>
      </c>
      <c r="OM102" t="s">
        <v>5</v>
      </c>
      <c r="ON102" t="s">
        <v>5</v>
      </c>
      <c r="OO102">
        <v>1.0828</v>
      </c>
      <c r="OP102" t="s">
        <v>5</v>
      </c>
      <c r="OQ102">
        <v>0.28910000000000002</v>
      </c>
      <c r="OR102" t="s">
        <v>5</v>
      </c>
      <c r="OS102">
        <v>16.1875</v>
      </c>
      <c r="OT102" t="s">
        <v>5</v>
      </c>
      <c r="OU102" t="s">
        <v>5</v>
      </c>
      <c r="OV102">
        <v>0.37040000000000001</v>
      </c>
      <c r="OW102" t="s">
        <v>5</v>
      </c>
      <c r="OX102">
        <v>9.625</v>
      </c>
      <c r="OY102">
        <v>2.5230000000000001</v>
      </c>
      <c r="OZ102" t="s">
        <v>5</v>
      </c>
      <c r="PA102">
        <v>12.752599999999999</v>
      </c>
      <c r="PB102" t="s">
        <v>5</v>
      </c>
      <c r="PC102">
        <v>23.917000000000002</v>
      </c>
      <c r="PD102" t="s">
        <v>5</v>
      </c>
      <c r="PE102">
        <v>7.8413000000000004</v>
      </c>
      <c r="PF102" t="s">
        <v>5</v>
      </c>
      <c r="PG102">
        <v>6.891</v>
      </c>
      <c r="PH102" t="s">
        <v>5</v>
      </c>
      <c r="PI102" t="s">
        <v>5</v>
      </c>
      <c r="PJ102" t="s">
        <v>5</v>
      </c>
      <c r="PK102" t="s">
        <v>5</v>
      </c>
      <c r="PL102" t="s">
        <v>5</v>
      </c>
      <c r="PM102">
        <v>17.312999999999999</v>
      </c>
      <c r="PN102">
        <v>0.875</v>
      </c>
      <c r="PO102" t="s">
        <v>5</v>
      </c>
      <c r="PP102" t="s">
        <v>5</v>
      </c>
      <c r="PQ102">
        <v>4.2343999999999999</v>
      </c>
      <c r="PR102">
        <v>14.4375</v>
      </c>
      <c r="PS102" t="s">
        <v>5</v>
      </c>
      <c r="PT102" t="s">
        <v>5</v>
      </c>
      <c r="PU102" t="s">
        <v>5</v>
      </c>
      <c r="PV102" t="s">
        <v>5</v>
      </c>
      <c r="PW102" t="s">
        <v>5</v>
      </c>
      <c r="PX102">
        <v>5.9583000000000004</v>
      </c>
      <c r="PY102">
        <v>5.2812999999999999</v>
      </c>
      <c r="PZ102">
        <v>0.4375</v>
      </c>
      <c r="QA102">
        <v>8.1780000000000008</v>
      </c>
      <c r="QB102" t="s">
        <v>5</v>
      </c>
      <c r="QC102" t="s">
        <v>5</v>
      </c>
      <c r="QD102">
        <v>1.5625</v>
      </c>
      <c r="QE102">
        <v>14.75</v>
      </c>
      <c r="QF102" t="s">
        <v>5</v>
      </c>
      <c r="QG102" t="s">
        <v>5</v>
      </c>
      <c r="QH102" t="s">
        <v>5</v>
      </c>
      <c r="QI102" t="s">
        <v>5</v>
      </c>
      <c r="QJ102" t="s">
        <v>5</v>
      </c>
      <c r="QK102">
        <v>6.1875</v>
      </c>
      <c r="QL102" t="s">
        <v>5</v>
      </c>
      <c r="QM102" t="s">
        <v>5</v>
      </c>
      <c r="QN102" t="s">
        <v>5</v>
      </c>
      <c r="QO102">
        <v>6.8815</v>
      </c>
      <c r="QP102" t="s">
        <v>5</v>
      </c>
      <c r="QQ102" t="s">
        <v>5</v>
      </c>
      <c r="QR102" t="s">
        <v>5</v>
      </c>
      <c r="QS102">
        <v>12.4375</v>
      </c>
      <c r="QT102">
        <v>5.9493</v>
      </c>
      <c r="QU102" t="s">
        <v>5</v>
      </c>
      <c r="QV102" t="s">
        <v>5</v>
      </c>
      <c r="QW102">
        <v>2.2734000000000001</v>
      </c>
      <c r="QX102">
        <v>7.25</v>
      </c>
      <c r="QY102" t="s">
        <v>5</v>
      </c>
      <c r="QZ102">
        <v>1.3136999999999999</v>
      </c>
      <c r="RA102">
        <v>3.5737999999999999</v>
      </c>
      <c r="RB102" t="s">
        <v>5</v>
      </c>
      <c r="RC102" t="s">
        <v>5</v>
      </c>
      <c r="RD102">
        <v>15.583</v>
      </c>
      <c r="RE102">
        <v>4.9135999999999997</v>
      </c>
      <c r="RF102" t="s">
        <v>5</v>
      </c>
      <c r="RG102" t="s">
        <v>5</v>
      </c>
      <c r="RH102" t="s">
        <v>5</v>
      </c>
      <c r="RI102" t="s">
        <v>5</v>
      </c>
      <c r="RJ102">
        <v>23.641100000000002</v>
      </c>
      <c r="RK102" t="s">
        <v>5</v>
      </c>
      <c r="RL102" t="s">
        <v>5</v>
      </c>
      <c r="RM102" t="s">
        <v>5</v>
      </c>
      <c r="RN102" t="s">
        <v>5</v>
      </c>
      <c r="RO102">
        <v>9.6667000000000005</v>
      </c>
      <c r="RP102" t="s">
        <v>5</v>
      </c>
      <c r="RQ102">
        <v>2.6718999999999999</v>
      </c>
      <c r="RR102">
        <v>27.25</v>
      </c>
      <c r="RS102" t="s">
        <v>5</v>
      </c>
      <c r="RT102" t="s">
        <v>5</v>
      </c>
      <c r="RU102">
        <v>4.1384999999999996</v>
      </c>
      <c r="RV102">
        <v>6.8125</v>
      </c>
      <c r="RW102" t="s">
        <v>5</v>
      </c>
      <c r="RX102" t="s">
        <v>5</v>
      </c>
      <c r="RY102" t="s">
        <v>5</v>
      </c>
      <c r="RZ102">
        <v>10.947800000000001</v>
      </c>
      <c r="SA102" t="s">
        <v>5</v>
      </c>
      <c r="SB102" t="s">
        <v>5</v>
      </c>
      <c r="SC102" t="s">
        <v>5</v>
      </c>
      <c r="SD102" t="s">
        <v>5</v>
      </c>
      <c r="SE102">
        <v>12.0313</v>
      </c>
      <c r="SF102">
        <v>1</v>
      </c>
      <c r="SG102">
        <v>21.735399999999998</v>
      </c>
      <c r="SH102" t="s">
        <v>5</v>
      </c>
      <c r="SI102" t="s">
        <v>5</v>
      </c>
      <c r="SJ102" t="s">
        <v>5</v>
      </c>
      <c r="SK102" t="s">
        <v>5</v>
      </c>
      <c r="SL102">
        <v>3.6562999999999999</v>
      </c>
      <c r="SM102" t="s">
        <v>5</v>
      </c>
      <c r="SN102" t="s">
        <v>5</v>
      </c>
    </row>
    <row r="103" spans="1:508" x14ac:dyDescent="0.3">
      <c r="A103">
        <f t="shared" si="1"/>
        <v>211</v>
      </c>
      <c r="B103" s="3">
        <v>33008</v>
      </c>
      <c r="C103" t="s">
        <v>5</v>
      </c>
      <c r="D103" t="s">
        <v>5</v>
      </c>
      <c r="E103" t="s">
        <v>5</v>
      </c>
      <c r="F103">
        <v>1.4910000000000001</v>
      </c>
      <c r="G103" t="s">
        <v>5</v>
      </c>
      <c r="H103" t="s">
        <v>5</v>
      </c>
      <c r="I103">
        <v>4.75</v>
      </c>
      <c r="J103">
        <v>3.9788999999999999</v>
      </c>
      <c r="K103" t="s">
        <v>5</v>
      </c>
      <c r="L103">
        <v>2.9430000000000001</v>
      </c>
      <c r="M103" t="s">
        <v>5</v>
      </c>
      <c r="N103">
        <v>8.8165999999999993</v>
      </c>
      <c r="O103" t="s">
        <v>5</v>
      </c>
      <c r="P103" t="s">
        <v>5</v>
      </c>
      <c r="Q103">
        <v>6.1875</v>
      </c>
      <c r="R103" t="s">
        <v>5</v>
      </c>
      <c r="S103">
        <v>30.125</v>
      </c>
      <c r="T103" t="s">
        <v>5</v>
      </c>
      <c r="U103">
        <v>1.0249999999999999</v>
      </c>
      <c r="V103" t="s">
        <v>5</v>
      </c>
      <c r="W103">
        <v>133.9675</v>
      </c>
      <c r="X103" t="s">
        <v>5</v>
      </c>
      <c r="Y103" t="s">
        <v>5</v>
      </c>
      <c r="Z103">
        <v>5.375</v>
      </c>
      <c r="AA103" t="s">
        <v>5</v>
      </c>
      <c r="AB103" t="s">
        <v>5</v>
      </c>
      <c r="AC103" t="s">
        <v>5</v>
      </c>
      <c r="AD103">
        <v>5.5625</v>
      </c>
      <c r="AE103" t="s">
        <v>5</v>
      </c>
      <c r="AF103" t="s">
        <v>5</v>
      </c>
      <c r="AG103" t="s">
        <v>5</v>
      </c>
      <c r="AH103">
        <v>0.50780000000000003</v>
      </c>
      <c r="AI103" t="s">
        <v>5</v>
      </c>
      <c r="AJ103" t="s">
        <v>5</v>
      </c>
      <c r="AK103" t="s">
        <v>5</v>
      </c>
      <c r="AL103">
        <v>1.391</v>
      </c>
      <c r="AM103" t="s">
        <v>5</v>
      </c>
      <c r="AN103" t="s">
        <v>5</v>
      </c>
      <c r="AO103" t="s">
        <v>5</v>
      </c>
      <c r="AP103" t="s">
        <v>5</v>
      </c>
      <c r="AQ103" t="s">
        <v>5</v>
      </c>
      <c r="AR103" t="s">
        <v>5</v>
      </c>
      <c r="AS103">
        <v>11.259</v>
      </c>
      <c r="AT103" t="s">
        <v>5</v>
      </c>
      <c r="AU103">
        <v>6.8723000000000001</v>
      </c>
      <c r="AV103">
        <v>12.596399999999999</v>
      </c>
      <c r="AW103" t="s">
        <v>5</v>
      </c>
      <c r="AX103" t="s">
        <v>5</v>
      </c>
      <c r="AY103" t="s">
        <v>5</v>
      </c>
      <c r="AZ103" t="s">
        <v>5</v>
      </c>
      <c r="BA103">
        <v>11.833299999999999</v>
      </c>
      <c r="BB103" t="s">
        <v>5</v>
      </c>
      <c r="BC103" t="s">
        <v>5</v>
      </c>
      <c r="BD103" t="s">
        <v>5</v>
      </c>
      <c r="BE103">
        <v>13.6875</v>
      </c>
      <c r="BF103" t="s">
        <v>5</v>
      </c>
      <c r="BG103">
        <v>7.7953999999999999</v>
      </c>
      <c r="BH103" t="s">
        <v>5</v>
      </c>
      <c r="BI103">
        <v>25.667000000000002</v>
      </c>
      <c r="BJ103">
        <v>9.9062999999999999</v>
      </c>
      <c r="BK103">
        <v>5.5559000000000003</v>
      </c>
      <c r="BL103">
        <v>0.38429999999999997</v>
      </c>
      <c r="BM103">
        <v>8.125</v>
      </c>
      <c r="BN103">
        <v>1.875</v>
      </c>
      <c r="BO103" t="s">
        <v>5</v>
      </c>
      <c r="BP103" t="s">
        <v>5</v>
      </c>
      <c r="BQ103">
        <v>4.5712000000000002</v>
      </c>
      <c r="BR103" t="s">
        <v>5</v>
      </c>
      <c r="BS103">
        <v>29</v>
      </c>
      <c r="BT103" t="s">
        <v>5</v>
      </c>
      <c r="BU103">
        <v>2.0234000000000001</v>
      </c>
      <c r="BV103">
        <v>14.0982</v>
      </c>
      <c r="BW103" t="s">
        <v>5</v>
      </c>
      <c r="BX103" t="s">
        <v>5</v>
      </c>
      <c r="BY103" t="s">
        <v>5</v>
      </c>
      <c r="BZ103" t="s">
        <v>5</v>
      </c>
      <c r="CA103" t="s">
        <v>5</v>
      </c>
      <c r="CB103">
        <v>24.612300000000001</v>
      </c>
      <c r="CC103">
        <v>7.5869999999999997</v>
      </c>
      <c r="CD103" t="s">
        <v>5</v>
      </c>
      <c r="CE103">
        <v>8.3125</v>
      </c>
      <c r="CF103" t="s">
        <v>5</v>
      </c>
      <c r="CG103" t="s">
        <v>5</v>
      </c>
      <c r="CH103" t="s">
        <v>5</v>
      </c>
      <c r="CI103" t="s">
        <v>5</v>
      </c>
      <c r="CJ103" t="s">
        <v>5</v>
      </c>
      <c r="CK103" t="s">
        <v>5</v>
      </c>
      <c r="CL103" t="s">
        <v>5</v>
      </c>
      <c r="CM103" t="s">
        <v>5</v>
      </c>
      <c r="CN103">
        <v>0.15629999999999999</v>
      </c>
      <c r="CO103" t="s">
        <v>5</v>
      </c>
      <c r="CP103" t="s">
        <v>5</v>
      </c>
      <c r="CQ103" t="s">
        <v>5</v>
      </c>
      <c r="CR103" t="s">
        <v>5</v>
      </c>
      <c r="CS103" t="s">
        <v>5</v>
      </c>
      <c r="CT103">
        <v>5.625</v>
      </c>
      <c r="CU103">
        <v>6.7873000000000001</v>
      </c>
      <c r="CV103">
        <v>3.8203</v>
      </c>
      <c r="CW103">
        <v>10.438000000000001</v>
      </c>
      <c r="CX103">
        <v>9.2222000000000008</v>
      </c>
      <c r="CY103">
        <v>1.2917000000000001</v>
      </c>
      <c r="CZ103" t="s">
        <v>5</v>
      </c>
      <c r="DA103" t="s">
        <v>5</v>
      </c>
      <c r="DB103">
        <v>6.109</v>
      </c>
      <c r="DC103">
        <v>31.375</v>
      </c>
      <c r="DD103" t="s">
        <v>5</v>
      </c>
      <c r="DE103">
        <v>13.7105</v>
      </c>
      <c r="DF103" t="s">
        <v>5</v>
      </c>
      <c r="DG103">
        <v>1.2396</v>
      </c>
      <c r="DH103">
        <v>6</v>
      </c>
      <c r="DI103">
        <v>10.529500000000001</v>
      </c>
      <c r="DJ103" t="s">
        <v>5</v>
      </c>
      <c r="DK103" t="s">
        <v>5</v>
      </c>
      <c r="DL103">
        <v>12.5017</v>
      </c>
      <c r="DM103" t="s">
        <v>5</v>
      </c>
      <c r="DN103" t="s">
        <v>5</v>
      </c>
      <c r="DO103" t="s">
        <v>5</v>
      </c>
      <c r="DP103">
        <v>8.6400000000000005E-2</v>
      </c>
      <c r="DQ103" t="s">
        <v>5</v>
      </c>
      <c r="DR103">
        <v>4.8890000000000002</v>
      </c>
      <c r="DS103">
        <v>8.1111000000000004</v>
      </c>
      <c r="DT103" t="s">
        <v>5</v>
      </c>
      <c r="DU103" t="s">
        <v>5</v>
      </c>
      <c r="DV103" t="s">
        <v>5</v>
      </c>
      <c r="DW103">
        <v>10.542199999999999</v>
      </c>
      <c r="DX103">
        <v>17.593800000000002</v>
      </c>
      <c r="DY103" t="s">
        <v>5</v>
      </c>
      <c r="DZ103">
        <v>15.291700000000001</v>
      </c>
      <c r="EA103" t="s">
        <v>5</v>
      </c>
      <c r="EB103">
        <v>31.064599999999999</v>
      </c>
      <c r="EC103">
        <v>12.5</v>
      </c>
      <c r="ED103" t="s">
        <v>5</v>
      </c>
      <c r="EE103" t="s">
        <v>5</v>
      </c>
      <c r="EF103" t="s">
        <v>5</v>
      </c>
      <c r="EG103" t="s">
        <v>5</v>
      </c>
      <c r="EH103">
        <v>0.95330000000000004</v>
      </c>
      <c r="EI103">
        <v>9.2812000000000001</v>
      </c>
      <c r="EJ103" t="s">
        <v>5</v>
      </c>
      <c r="EK103" t="s">
        <v>5</v>
      </c>
      <c r="EL103" t="s">
        <v>5</v>
      </c>
      <c r="EM103" t="s">
        <v>5</v>
      </c>
      <c r="EN103" t="s">
        <v>5</v>
      </c>
      <c r="EO103">
        <v>6.7377000000000002</v>
      </c>
      <c r="EP103" t="s">
        <v>5</v>
      </c>
      <c r="EQ103">
        <v>9.9748000000000001</v>
      </c>
      <c r="ER103" t="s">
        <v>5</v>
      </c>
      <c r="ES103">
        <v>26.75</v>
      </c>
      <c r="ET103">
        <v>24.288799999999998</v>
      </c>
      <c r="EU103" t="s">
        <v>5</v>
      </c>
      <c r="EV103" t="s">
        <v>5</v>
      </c>
      <c r="EW103" t="s">
        <v>5</v>
      </c>
      <c r="EX103">
        <v>0.95309999999999995</v>
      </c>
      <c r="EY103" t="s">
        <v>5</v>
      </c>
      <c r="EZ103">
        <v>2.9218999999999999</v>
      </c>
      <c r="FA103">
        <v>25.625</v>
      </c>
      <c r="FB103">
        <v>5.0529999999999999</v>
      </c>
      <c r="FC103">
        <v>19.5</v>
      </c>
      <c r="FD103" t="s">
        <v>5</v>
      </c>
      <c r="FE103" t="s">
        <v>5</v>
      </c>
      <c r="FF103">
        <v>10.1563</v>
      </c>
      <c r="FG103">
        <v>2.8125</v>
      </c>
      <c r="FH103" t="s">
        <v>5</v>
      </c>
      <c r="FI103" t="s">
        <v>5</v>
      </c>
      <c r="FJ103">
        <v>20.5</v>
      </c>
      <c r="FK103" t="s">
        <v>5</v>
      </c>
      <c r="FL103" t="s">
        <v>5</v>
      </c>
      <c r="FM103">
        <v>6.5891000000000002</v>
      </c>
      <c r="FN103">
        <v>20.375</v>
      </c>
      <c r="FO103" t="s">
        <v>5</v>
      </c>
      <c r="FP103" t="s">
        <v>5</v>
      </c>
      <c r="FQ103" t="s">
        <v>5</v>
      </c>
      <c r="FR103">
        <v>0.76559999999999995</v>
      </c>
      <c r="FS103" t="s">
        <v>5</v>
      </c>
      <c r="FT103" t="s">
        <v>5</v>
      </c>
      <c r="FU103">
        <v>15.2318</v>
      </c>
      <c r="FV103" t="s">
        <v>5</v>
      </c>
      <c r="FW103">
        <v>0.3906</v>
      </c>
      <c r="FX103" t="s">
        <v>5</v>
      </c>
      <c r="FY103" t="s">
        <v>5</v>
      </c>
      <c r="FZ103" t="s">
        <v>5</v>
      </c>
      <c r="GA103">
        <v>13.6563</v>
      </c>
      <c r="GB103" t="s">
        <v>5</v>
      </c>
      <c r="GC103" t="s">
        <v>5</v>
      </c>
      <c r="GD103" t="s">
        <v>5</v>
      </c>
      <c r="GE103">
        <v>0.51580000000000004</v>
      </c>
      <c r="GF103">
        <v>4.2797999999999998</v>
      </c>
      <c r="GG103" t="s">
        <v>5</v>
      </c>
      <c r="GH103" t="s">
        <v>5</v>
      </c>
      <c r="GI103" t="s">
        <v>5</v>
      </c>
      <c r="GJ103">
        <v>3.9634</v>
      </c>
      <c r="GK103" t="s">
        <v>5</v>
      </c>
      <c r="GL103" t="s">
        <v>5</v>
      </c>
      <c r="GM103" t="s">
        <v>5</v>
      </c>
      <c r="GN103">
        <v>20.875</v>
      </c>
      <c r="GO103" t="s">
        <v>5</v>
      </c>
      <c r="GP103" t="s">
        <v>5</v>
      </c>
      <c r="GQ103" t="s">
        <v>5</v>
      </c>
      <c r="GR103">
        <v>4.266</v>
      </c>
      <c r="GS103">
        <v>5.4570999999999996</v>
      </c>
      <c r="GT103" t="s">
        <v>5</v>
      </c>
      <c r="GU103">
        <v>7.9368999999999996</v>
      </c>
      <c r="GV103">
        <v>5.9947999999999997</v>
      </c>
      <c r="GW103">
        <v>6.8425000000000002</v>
      </c>
      <c r="GX103" t="s">
        <v>5</v>
      </c>
      <c r="GY103" t="s">
        <v>5</v>
      </c>
      <c r="GZ103" t="s">
        <v>5</v>
      </c>
      <c r="HA103">
        <v>17.944400000000002</v>
      </c>
      <c r="HB103" t="s">
        <v>5</v>
      </c>
      <c r="HC103">
        <v>2.5648</v>
      </c>
      <c r="HD103" t="s">
        <v>5</v>
      </c>
      <c r="HE103" t="s">
        <v>5</v>
      </c>
      <c r="HF103">
        <v>18.405999999999999</v>
      </c>
      <c r="HG103">
        <v>11.317</v>
      </c>
      <c r="HH103" t="s">
        <v>5</v>
      </c>
      <c r="HI103">
        <v>5.2874999999999996</v>
      </c>
      <c r="HJ103" t="s">
        <v>5</v>
      </c>
      <c r="HK103" t="s">
        <v>5</v>
      </c>
      <c r="HL103">
        <v>2.5990000000000002</v>
      </c>
      <c r="HM103">
        <v>16.333300000000001</v>
      </c>
      <c r="HN103" t="s">
        <v>5</v>
      </c>
      <c r="HO103" t="s">
        <v>5</v>
      </c>
      <c r="HP103" t="s">
        <v>5</v>
      </c>
      <c r="HQ103" t="s">
        <v>5</v>
      </c>
      <c r="HR103">
        <v>1.5117</v>
      </c>
      <c r="HS103">
        <v>2.9375</v>
      </c>
      <c r="HT103">
        <v>8.8358000000000008</v>
      </c>
      <c r="HU103">
        <v>6.3150000000000004</v>
      </c>
      <c r="HV103" t="s">
        <v>5</v>
      </c>
      <c r="HW103">
        <v>2.1257999999999999</v>
      </c>
      <c r="HX103">
        <v>4.6875</v>
      </c>
      <c r="HY103">
        <v>1.9531000000000001</v>
      </c>
      <c r="HZ103" t="s">
        <v>5</v>
      </c>
      <c r="IA103">
        <v>7.5487000000000002</v>
      </c>
      <c r="IB103">
        <v>8.5937999999999999</v>
      </c>
      <c r="IC103">
        <v>10.688000000000001</v>
      </c>
      <c r="ID103">
        <v>28.843800000000002</v>
      </c>
      <c r="IE103" t="s">
        <v>5</v>
      </c>
      <c r="IF103" t="s">
        <v>5</v>
      </c>
      <c r="IG103">
        <v>2.8889</v>
      </c>
      <c r="IH103">
        <v>21.625</v>
      </c>
      <c r="II103" t="s">
        <v>5</v>
      </c>
      <c r="IJ103" t="s">
        <v>5</v>
      </c>
      <c r="IK103" t="s">
        <v>5</v>
      </c>
      <c r="IL103">
        <v>1.3906000000000001</v>
      </c>
      <c r="IM103" t="s">
        <v>5</v>
      </c>
      <c r="IN103">
        <v>25.447299999999998</v>
      </c>
      <c r="IO103">
        <v>5.2291999999999996</v>
      </c>
      <c r="IP103" t="s">
        <v>5</v>
      </c>
      <c r="IQ103" t="s">
        <v>5</v>
      </c>
      <c r="IR103">
        <v>7.7491000000000003</v>
      </c>
      <c r="IS103" t="s">
        <v>5</v>
      </c>
      <c r="IT103" t="s">
        <v>5</v>
      </c>
      <c r="IU103" t="s">
        <v>5</v>
      </c>
      <c r="IV103">
        <v>6.8593999999999999</v>
      </c>
      <c r="IW103" t="s">
        <v>5</v>
      </c>
      <c r="IX103">
        <v>3.0312999999999999</v>
      </c>
      <c r="IY103">
        <v>3.7082999999999999</v>
      </c>
      <c r="IZ103">
        <v>4.3556999999999997</v>
      </c>
      <c r="JA103">
        <v>0.15279999999999999</v>
      </c>
      <c r="JB103">
        <v>7.625</v>
      </c>
      <c r="JC103" t="s">
        <v>5</v>
      </c>
      <c r="JD103">
        <v>8.9582999999999995</v>
      </c>
      <c r="JE103" t="s">
        <v>5</v>
      </c>
      <c r="JF103">
        <v>16.843800000000002</v>
      </c>
      <c r="JG103" t="s">
        <v>5</v>
      </c>
      <c r="JH103" t="s">
        <v>5</v>
      </c>
      <c r="JI103" t="s">
        <v>5</v>
      </c>
      <c r="JJ103" t="s">
        <v>5</v>
      </c>
      <c r="JK103">
        <v>2.4375</v>
      </c>
      <c r="JL103">
        <v>16.284199999999998</v>
      </c>
      <c r="JM103" t="s">
        <v>5</v>
      </c>
      <c r="JN103" t="s">
        <v>5</v>
      </c>
      <c r="JO103">
        <v>5.2343999999999999</v>
      </c>
      <c r="JP103">
        <v>1.75</v>
      </c>
      <c r="JQ103" t="s">
        <v>5</v>
      </c>
      <c r="JR103">
        <v>0.24690000000000001</v>
      </c>
      <c r="JS103">
        <v>9.4270999999999994</v>
      </c>
      <c r="JT103">
        <v>10.5733</v>
      </c>
      <c r="JU103" t="s">
        <v>5</v>
      </c>
      <c r="JV103">
        <v>4.1406000000000001</v>
      </c>
      <c r="JW103">
        <v>1.0359</v>
      </c>
      <c r="JX103" t="s">
        <v>5</v>
      </c>
      <c r="JY103">
        <v>6.9912000000000001</v>
      </c>
      <c r="JZ103" t="s">
        <v>5</v>
      </c>
      <c r="KA103" t="s">
        <v>5</v>
      </c>
      <c r="KB103">
        <v>17.9375</v>
      </c>
      <c r="KC103" t="s">
        <v>5</v>
      </c>
      <c r="KD103">
        <v>13.8438</v>
      </c>
      <c r="KE103" t="s">
        <v>5</v>
      </c>
      <c r="KF103">
        <v>1.2227000000000001</v>
      </c>
      <c r="KG103">
        <v>1.6943999999999999</v>
      </c>
      <c r="KH103">
        <v>1.1193</v>
      </c>
      <c r="KI103" t="s">
        <v>5</v>
      </c>
      <c r="KJ103" t="s">
        <v>5</v>
      </c>
      <c r="KK103" t="s">
        <v>5</v>
      </c>
      <c r="KL103" t="s">
        <v>5</v>
      </c>
      <c r="KM103" t="s">
        <v>5</v>
      </c>
      <c r="KN103" t="s">
        <v>5</v>
      </c>
      <c r="KO103" t="s">
        <v>5</v>
      </c>
      <c r="KP103" t="s">
        <v>5</v>
      </c>
      <c r="KQ103">
        <v>11.1509</v>
      </c>
      <c r="KR103">
        <v>8</v>
      </c>
      <c r="KS103" t="s">
        <v>5</v>
      </c>
      <c r="KT103" t="s">
        <v>5</v>
      </c>
      <c r="KU103" t="s">
        <v>5</v>
      </c>
      <c r="KV103" t="s">
        <v>5</v>
      </c>
      <c r="KW103">
        <v>2.2422</v>
      </c>
      <c r="KX103" t="s">
        <v>5</v>
      </c>
      <c r="KY103">
        <v>3.625</v>
      </c>
      <c r="KZ103" t="s">
        <v>5</v>
      </c>
      <c r="LA103" t="s">
        <v>5</v>
      </c>
      <c r="LB103" t="s">
        <v>5</v>
      </c>
      <c r="LC103" t="s">
        <v>5</v>
      </c>
      <c r="LD103">
        <v>12.229200000000001</v>
      </c>
      <c r="LE103">
        <v>20.058</v>
      </c>
      <c r="LF103">
        <v>0.40400000000000003</v>
      </c>
      <c r="LG103">
        <v>3.4622000000000002</v>
      </c>
      <c r="LH103" t="s">
        <v>5</v>
      </c>
      <c r="LI103" t="s">
        <v>5</v>
      </c>
      <c r="LJ103">
        <v>12.343400000000001</v>
      </c>
      <c r="LK103" t="s">
        <v>5</v>
      </c>
      <c r="LL103" t="s">
        <v>5</v>
      </c>
      <c r="LM103" t="s">
        <v>5</v>
      </c>
      <c r="LN103">
        <v>0.89929999999999999</v>
      </c>
      <c r="LO103">
        <v>22.8337</v>
      </c>
      <c r="LP103" t="s">
        <v>5</v>
      </c>
      <c r="LQ103" t="s">
        <v>5</v>
      </c>
      <c r="LR103" t="s">
        <v>5</v>
      </c>
      <c r="LS103">
        <v>0.69530000000000003</v>
      </c>
      <c r="LT103" t="s">
        <v>5</v>
      </c>
      <c r="LU103" t="s">
        <v>5</v>
      </c>
      <c r="LV103" t="s">
        <v>5</v>
      </c>
      <c r="LW103" t="s">
        <v>5</v>
      </c>
      <c r="LX103">
        <v>16.125</v>
      </c>
      <c r="LY103">
        <v>35.954700000000003</v>
      </c>
      <c r="LZ103" t="s">
        <v>5</v>
      </c>
      <c r="MA103">
        <v>3.4874999999999998</v>
      </c>
      <c r="MB103" t="s">
        <v>5</v>
      </c>
      <c r="MC103">
        <v>1.4375</v>
      </c>
      <c r="MD103" t="s">
        <v>5</v>
      </c>
      <c r="ME103">
        <v>7.8810000000000002</v>
      </c>
      <c r="MF103" t="s">
        <v>5</v>
      </c>
      <c r="MG103" t="s">
        <v>5</v>
      </c>
      <c r="MH103" t="s">
        <v>5</v>
      </c>
      <c r="MI103">
        <v>13.75</v>
      </c>
      <c r="MJ103" t="s">
        <v>5</v>
      </c>
      <c r="MK103">
        <v>5.5416999999999996</v>
      </c>
      <c r="ML103">
        <v>4.0547000000000004</v>
      </c>
      <c r="MM103" t="s">
        <v>5</v>
      </c>
      <c r="MN103" t="s">
        <v>5</v>
      </c>
      <c r="MO103" t="s">
        <v>5</v>
      </c>
      <c r="MP103" t="s">
        <v>5</v>
      </c>
      <c r="MQ103" t="s">
        <v>5</v>
      </c>
      <c r="MR103" t="s">
        <v>5</v>
      </c>
      <c r="MS103" t="s">
        <v>5</v>
      </c>
      <c r="MT103">
        <v>2.8178999999999998</v>
      </c>
      <c r="MU103" t="s">
        <v>5</v>
      </c>
      <c r="MV103" t="s">
        <v>5</v>
      </c>
      <c r="MW103" t="s">
        <v>5</v>
      </c>
      <c r="MX103">
        <v>13.1297</v>
      </c>
      <c r="MY103" t="s">
        <v>5</v>
      </c>
      <c r="MZ103">
        <v>0.62919999999999998</v>
      </c>
      <c r="NA103">
        <v>0.95240000000000002</v>
      </c>
      <c r="NB103">
        <v>3.5211999999999999</v>
      </c>
      <c r="NC103">
        <v>6.6001000000000003</v>
      </c>
      <c r="ND103">
        <v>13.1875</v>
      </c>
      <c r="NE103" t="s">
        <v>5</v>
      </c>
      <c r="NF103">
        <v>2.5</v>
      </c>
      <c r="NG103" t="s">
        <v>5</v>
      </c>
      <c r="NH103">
        <v>9.5155999999999992</v>
      </c>
      <c r="NI103">
        <v>1.1075999999999999</v>
      </c>
      <c r="NJ103">
        <v>8.8519000000000005</v>
      </c>
      <c r="NK103">
        <v>1.1406000000000001</v>
      </c>
      <c r="NL103" t="s">
        <v>5</v>
      </c>
      <c r="NM103">
        <v>10.0313</v>
      </c>
      <c r="NN103" t="s">
        <v>5</v>
      </c>
      <c r="NO103" t="s">
        <v>5</v>
      </c>
      <c r="NP103">
        <v>17.8125</v>
      </c>
      <c r="NQ103" t="s">
        <v>5</v>
      </c>
      <c r="NR103">
        <v>12.875</v>
      </c>
      <c r="NS103">
        <v>11.688000000000001</v>
      </c>
      <c r="NT103">
        <v>9.9173000000000009</v>
      </c>
      <c r="NU103" t="s">
        <v>5</v>
      </c>
      <c r="NV103" t="s">
        <v>5</v>
      </c>
      <c r="NW103" t="s">
        <v>5</v>
      </c>
      <c r="NX103" t="s">
        <v>5</v>
      </c>
      <c r="NY103">
        <v>9.25</v>
      </c>
      <c r="NZ103" t="s">
        <v>5</v>
      </c>
      <c r="OA103" t="s">
        <v>5</v>
      </c>
      <c r="OB103" t="s">
        <v>5</v>
      </c>
      <c r="OC103" t="s">
        <v>5</v>
      </c>
      <c r="OD103" t="s">
        <v>5</v>
      </c>
      <c r="OE103" t="s">
        <v>5</v>
      </c>
      <c r="OF103" t="s">
        <v>5</v>
      </c>
      <c r="OG103" t="s">
        <v>5</v>
      </c>
      <c r="OH103" t="s">
        <v>5</v>
      </c>
      <c r="OI103" t="s">
        <v>5</v>
      </c>
      <c r="OJ103">
        <v>1.3125</v>
      </c>
      <c r="OK103">
        <v>1.1120000000000001</v>
      </c>
      <c r="OL103" t="s">
        <v>5</v>
      </c>
      <c r="OM103" t="s">
        <v>5</v>
      </c>
      <c r="ON103" t="s">
        <v>5</v>
      </c>
      <c r="OO103">
        <v>1.0828</v>
      </c>
      <c r="OP103" t="s">
        <v>5</v>
      </c>
      <c r="OQ103">
        <v>0.29299999999999998</v>
      </c>
      <c r="OR103" t="s">
        <v>5</v>
      </c>
      <c r="OS103">
        <v>16.0625</v>
      </c>
      <c r="OT103" t="s">
        <v>5</v>
      </c>
      <c r="OU103" t="s">
        <v>5</v>
      </c>
      <c r="OV103">
        <v>0.37040000000000001</v>
      </c>
      <c r="OW103" t="s">
        <v>5</v>
      </c>
      <c r="OX103">
        <v>9.6560000000000006</v>
      </c>
      <c r="OY103">
        <v>2.5789999999999997</v>
      </c>
      <c r="OZ103" t="s">
        <v>5</v>
      </c>
      <c r="PA103">
        <v>12.445</v>
      </c>
      <c r="PB103" t="s">
        <v>5</v>
      </c>
      <c r="PC103">
        <v>23.917000000000002</v>
      </c>
      <c r="PD103" t="s">
        <v>5</v>
      </c>
      <c r="PE103">
        <v>7.8032000000000004</v>
      </c>
      <c r="PF103" t="s">
        <v>5</v>
      </c>
      <c r="PG103">
        <v>6.859</v>
      </c>
      <c r="PH103" t="s">
        <v>5</v>
      </c>
      <c r="PI103" t="s">
        <v>5</v>
      </c>
      <c r="PJ103" t="s">
        <v>5</v>
      </c>
      <c r="PK103" t="s">
        <v>5</v>
      </c>
      <c r="PL103" t="s">
        <v>5</v>
      </c>
      <c r="PM103">
        <v>17.562999999999999</v>
      </c>
      <c r="PN103">
        <v>0.875</v>
      </c>
      <c r="PO103" t="s">
        <v>5</v>
      </c>
      <c r="PP103" t="s">
        <v>5</v>
      </c>
      <c r="PQ103">
        <v>4.2968999999999999</v>
      </c>
      <c r="PR103">
        <v>14.375</v>
      </c>
      <c r="PS103" t="s">
        <v>5</v>
      </c>
      <c r="PT103" t="s">
        <v>5</v>
      </c>
      <c r="PU103" t="s">
        <v>5</v>
      </c>
      <c r="PV103" t="s">
        <v>5</v>
      </c>
      <c r="PW103" t="s">
        <v>5</v>
      </c>
      <c r="PX103">
        <v>5.9896000000000003</v>
      </c>
      <c r="PY103">
        <v>5.4062999999999999</v>
      </c>
      <c r="PZ103">
        <v>0.43359999999999999</v>
      </c>
      <c r="QA103">
        <v>8.0510000000000002</v>
      </c>
      <c r="QB103" t="s">
        <v>5</v>
      </c>
      <c r="QC103" t="s">
        <v>5</v>
      </c>
      <c r="QD103">
        <v>1.625</v>
      </c>
      <c r="QE103">
        <v>14.75</v>
      </c>
      <c r="QF103" t="s">
        <v>5</v>
      </c>
      <c r="QG103" t="s">
        <v>5</v>
      </c>
      <c r="QH103" t="s">
        <v>5</v>
      </c>
      <c r="QI103" t="s">
        <v>5</v>
      </c>
      <c r="QJ103" t="s">
        <v>5</v>
      </c>
      <c r="QK103">
        <v>6.1875</v>
      </c>
      <c r="QL103" t="s">
        <v>5</v>
      </c>
      <c r="QM103" t="s">
        <v>5</v>
      </c>
      <c r="QN103" t="s">
        <v>5</v>
      </c>
      <c r="QO103">
        <v>6.8236999999999997</v>
      </c>
      <c r="QP103" t="s">
        <v>5</v>
      </c>
      <c r="QQ103" t="s">
        <v>5</v>
      </c>
      <c r="QR103" t="s">
        <v>5</v>
      </c>
      <c r="QS103">
        <v>12.3438</v>
      </c>
      <c r="QT103">
        <v>5.9386999999999999</v>
      </c>
      <c r="QU103" t="s">
        <v>5</v>
      </c>
      <c r="QV103" t="s">
        <v>5</v>
      </c>
      <c r="QW103">
        <v>2.2871000000000001</v>
      </c>
      <c r="QX103">
        <v>7.1879999999999997</v>
      </c>
      <c r="QY103" t="s">
        <v>5</v>
      </c>
      <c r="QZ103">
        <v>1.3389</v>
      </c>
      <c r="RA103">
        <v>3.6032000000000002</v>
      </c>
      <c r="RB103" t="s">
        <v>5</v>
      </c>
      <c r="RC103" t="s">
        <v>5</v>
      </c>
      <c r="RD103">
        <v>15.542</v>
      </c>
      <c r="RE103">
        <v>4.9135999999999997</v>
      </c>
      <c r="RF103" t="s">
        <v>5</v>
      </c>
      <c r="RG103" t="s">
        <v>5</v>
      </c>
      <c r="RH103" t="s">
        <v>5</v>
      </c>
      <c r="RI103" t="s">
        <v>5</v>
      </c>
      <c r="RJ103">
        <v>23.417000000000002</v>
      </c>
      <c r="RK103" t="s">
        <v>5</v>
      </c>
      <c r="RL103" t="s">
        <v>5</v>
      </c>
      <c r="RM103" t="s">
        <v>5</v>
      </c>
      <c r="RN103" t="s">
        <v>5</v>
      </c>
      <c r="RO103">
        <v>9.5</v>
      </c>
      <c r="RP103" t="s">
        <v>5</v>
      </c>
      <c r="RQ103">
        <v>2.75</v>
      </c>
      <c r="RR103">
        <v>27.875</v>
      </c>
      <c r="RS103" t="s">
        <v>5</v>
      </c>
      <c r="RT103" t="s">
        <v>5</v>
      </c>
      <c r="RU103">
        <v>4.1073000000000004</v>
      </c>
      <c r="RV103">
        <v>6.6875</v>
      </c>
      <c r="RW103" t="s">
        <v>5</v>
      </c>
      <c r="RX103" t="s">
        <v>5</v>
      </c>
      <c r="RY103" t="s">
        <v>5</v>
      </c>
      <c r="RZ103">
        <v>10.999000000000001</v>
      </c>
      <c r="SA103" t="s">
        <v>5</v>
      </c>
      <c r="SB103" t="s">
        <v>5</v>
      </c>
      <c r="SC103" t="s">
        <v>5</v>
      </c>
      <c r="SD103" t="s">
        <v>5</v>
      </c>
      <c r="SE103">
        <v>11.875</v>
      </c>
      <c r="SF103">
        <v>1</v>
      </c>
      <c r="SG103">
        <v>21.900099999999998</v>
      </c>
      <c r="SH103" t="s">
        <v>5</v>
      </c>
      <c r="SI103" t="s">
        <v>5</v>
      </c>
      <c r="SJ103" t="s">
        <v>5</v>
      </c>
      <c r="SK103" t="s">
        <v>5</v>
      </c>
      <c r="SL103">
        <v>3.5312999999999999</v>
      </c>
      <c r="SM103" t="s">
        <v>5</v>
      </c>
      <c r="SN103" t="s">
        <v>5</v>
      </c>
    </row>
    <row r="104" spans="1:508" x14ac:dyDescent="0.3">
      <c r="A104">
        <f t="shared" si="1"/>
        <v>211</v>
      </c>
      <c r="B104" s="3">
        <v>33009</v>
      </c>
      <c r="C104" t="s">
        <v>5</v>
      </c>
      <c r="D104" t="s">
        <v>5</v>
      </c>
      <c r="E104" t="s">
        <v>5</v>
      </c>
      <c r="F104">
        <v>1.482</v>
      </c>
      <c r="G104" t="s">
        <v>5</v>
      </c>
      <c r="H104" t="s">
        <v>5</v>
      </c>
      <c r="I104">
        <v>4.6879999999999997</v>
      </c>
      <c r="J104">
        <v>3.9579</v>
      </c>
      <c r="K104" t="s">
        <v>5</v>
      </c>
      <c r="L104">
        <v>2.911</v>
      </c>
      <c r="M104" t="s">
        <v>5</v>
      </c>
      <c r="N104">
        <v>8.8629999999999995</v>
      </c>
      <c r="O104" t="s">
        <v>5</v>
      </c>
      <c r="P104" t="s">
        <v>5</v>
      </c>
      <c r="Q104">
        <v>6.2812999999999999</v>
      </c>
      <c r="R104" t="s">
        <v>5</v>
      </c>
      <c r="S104">
        <v>30.125</v>
      </c>
      <c r="T104" t="s">
        <v>5</v>
      </c>
      <c r="U104">
        <v>1.0166999999999999</v>
      </c>
      <c r="V104" t="s">
        <v>5</v>
      </c>
      <c r="W104">
        <v>135.0266</v>
      </c>
      <c r="X104" t="s">
        <v>5</v>
      </c>
      <c r="Y104" t="s">
        <v>5</v>
      </c>
      <c r="Z104">
        <v>5.4062999999999999</v>
      </c>
      <c r="AA104" t="s">
        <v>5</v>
      </c>
      <c r="AB104" t="s">
        <v>5</v>
      </c>
      <c r="AC104" t="s">
        <v>5</v>
      </c>
      <c r="AD104">
        <v>5.4687999999999999</v>
      </c>
      <c r="AE104" t="s">
        <v>5</v>
      </c>
      <c r="AF104" t="s">
        <v>5</v>
      </c>
      <c r="AG104" t="s">
        <v>5</v>
      </c>
      <c r="AH104">
        <v>0.54300000000000004</v>
      </c>
      <c r="AI104" t="s">
        <v>5</v>
      </c>
      <c r="AJ104" t="s">
        <v>5</v>
      </c>
      <c r="AK104" t="s">
        <v>5</v>
      </c>
      <c r="AL104">
        <v>1.411</v>
      </c>
      <c r="AM104" t="s">
        <v>5</v>
      </c>
      <c r="AN104" t="s">
        <v>5</v>
      </c>
      <c r="AO104" t="s">
        <v>5</v>
      </c>
      <c r="AP104" t="s">
        <v>5</v>
      </c>
      <c r="AQ104" t="s">
        <v>5</v>
      </c>
      <c r="AR104" t="s">
        <v>5</v>
      </c>
      <c r="AS104">
        <v>11.259</v>
      </c>
      <c r="AT104" t="s">
        <v>5</v>
      </c>
      <c r="AU104">
        <v>6.7641</v>
      </c>
      <c r="AV104">
        <v>12.683</v>
      </c>
      <c r="AW104" t="s">
        <v>5</v>
      </c>
      <c r="AX104" t="s">
        <v>5</v>
      </c>
      <c r="AY104" t="s">
        <v>5</v>
      </c>
      <c r="AZ104" t="s">
        <v>5</v>
      </c>
      <c r="BA104">
        <v>11.666700000000001</v>
      </c>
      <c r="BB104" t="s">
        <v>5</v>
      </c>
      <c r="BC104" t="s">
        <v>5</v>
      </c>
      <c r="BD104" t="s">
        <v>5</v>
      </c>
      <c r="BE104">
        <v>13.625</v>
      </c>
      <c r="BF104" t="s">
        <v>5</v>
      </c>
      <c r="BG104">
        <v>7.4759000000000002</v>
      </c>
      <c r="BH104" t="s">
        <v>5</v>
      </c>
      <c r="BI104">
        <v>25.5</v>
      </c>
      <c r="BJ104">
        <v>9.8437999999999999</v>
      </c>
      <c r="BK104">
        <v>5.4954999999999998</v>
      </c>
      <c r="BL104">
        <v>0.37959999999999999</v>
      </c>
      <c r="BM104">
        <v>8.016</v>
      </c>
      <c r="BN104">
        <v>1.8472</v>
      </c>
      <c r="BO104" t="s">
        <v>5</v>
      </c>
      <c r="BP104" t="s">
        <v>5</v>
      </c>
      <c r="BQ104">
        <v>4.5712000000000002</v>
      </c>
      <c r="BR104" t="s">
        <v>5</v>
      </c>
      <c r="BS104">
        <v>28.625</v>
      </c>
      <c r="BT104" t="s">
        <v>5</v>
      </c>
      <c r="BU104">
        <v>2.0078</v>
      </c>
      <c r="BV104">
        <v>13.919700000000001</v>
      </c>
      <c r="BW104" t="s">
        <v>5</v>
      </c>
      <c r="BX104" t="s">
        <v>5</v>
      </c>
      <c r="BY104" t="s">
        <v>5</v>
      </c>
      <c r="BZ104" t="s">
        <v>5</v>
      </c>
      <c r="CA104" t="s">
        <v>5</v>
      </c>
      <c r="CB104">
        <v>24.612300000000001</v>
      </c>
      <c r="CC104">
        <v>7.6841999999999997</v>
      </c>
      <c r="CD104" t="s">
        <v>5</v>
      </c>
      <c r="CE104">
        <v>8.2030999999999992</v>
      </c>
      <c r="CF104" t="s">
        <v>5</v>
      </c>
      <c r="CG104" t="s">
        <v>5</v>
      </c>
      <c r="CH104" t="s">
        <v>5</v>
      </c>
      <c r="CI104" t="s">
        <v>5</v>
      </c>
      <c r="CJ104" t="s">
        <v>5</v>
      </c>
      <c r="CK104" t="s">
        <v>5</v>
      </c>
      <c r="CL104" t="s">
        <v>5</v>
      </c>
      <c r="CM104" t="s">
        <v>5</v>
      </c>
      <c r="CN104">
        <v>0.1699</v>
      </c>
      <c r="CO104" t="s">
        <v>5</v>
      </c>
      <c r="CP104" t="s">
        <v>5</v>
      </c>
      <c r="CQ104" t="s">
        <v>5</v>
      </c>
      <c r="CR104" t="s">
        <v>5</v>
      </c>
      <c r="CS104" t="s">
        <v>5</v>
      </c>
      <c r="CT104">
        <v>5.6666999999999996</v>
      </c>
      <c r="CU104">
        <v>6.8330000000000002</v>
      </c>
      <c r="CV104">
        <v>3.8359000000000001</v>
      </c>
      <c r="CW104">
        <v>10.406000000000001</v>
      </c>
      <c r="CX104">
        <v>9.2222000000000008</v>
      </c>
      <c r="CY104">
        <v>1.3056000000000001</v>
      </c>
      <c r="CZ104" t="s">
        <v>5</v>
      </c>
      <c r="DA104" t="s">
        <v>5</v>
      </c>
      <c r="DB104">
        <v>6.125</v>
      </c>
      <c r="DC104">
        <v>31.25</v>
      </c>
      <c r="DD104" t="s">
        <v>5</v>
      </c>
      <c r="DE104">
        <v>13.7105</v>
      </c>
      <c r="DF104" t="s">
        <v>5</v>
      </c>
      <c r="DG104">
        <v>1.2812999999999999</v>
      </c>
      <c r="DH104">
        <v>6</v>
      </c>
      <c r="DI104">
        <v>10.339</v>
      </c>
      <c r="DJ104" t="s">
        <v>5</v>
      </c>
      <c r="DK104" t="s">
        <v>5</v>
      </c>
      <c r="DL104">
        <v>12.4718</v>
      </c>
      <c r="DM104" t="s">
        <v>5</v>
      </c>
      <c r="DN104" t="s">
        <v>5</v>
      </c>
      <c r="DO104" t="s">
        <v>5</v>
      </c>
      <c r="DP104">
        <v>8.5900000000000004E-2</v>
      </c>
      <c r="DQ104" t="s">
        <v>5</v>
      </c>
      <c r="DR104">
        <v>4.8330000000000002</v>
      </c>
      <c r="DS104">
        <v>8.0370000000000008</v>
      </c>
      <c r="DT104" t="s">
        <v>5</v>
      </c>
      <c r="DU104" t="s">
        <v>5</v>
      </c>
      <c r="DV104" t="s">
        <v>5</v>
      </c>
      <c r="DW104">
        <v>10.5692</v>
      </c>
      <c r="DX104">
        <v>17.593800000000002</v>
      </c>
      <c r="DY104" t="s">
        <v>5</v>
      </c>
      <c r="DZ104">
        <v>15.25</v>
      </c>
      <c r="EA104" t="s">
        <v>5</v>
      </c>
      <c r="EB104">
        <v>30.946000000000002</v>
      </c>
      <c r="EC104">
        <v>12.604200000000001</v>
      </c>
      <c r="ED104" t="s">
        <v>5</v>
      </c>
      <c r="EE104" t="s">
        <v>5</v>
      </c>
      <c r="EF104" t="s">
        <v>5</v>
      </c>
      <c r="EG104" t="s">
        <v>5</v>
      </c>
      <c r="EH104">
        <v>0.94740000000000002</v>
      </c>
      <c r="EI104">
        <v>9.2606000000000002</v>
      </c>
      <c r="EJ104" t="s">
        <v>5</v>
      </c>
      <c r="EK104" t="s">
        <v>5</v>
      </c>
      <c r="EL104" t="s">
        <v>5</v>
      </c>
      <c r="EM104" t="s">
        <v>5</v>
      </c>
      <c r="EN104" t="s">
        <v>5</v>
      </c>
      <c r="EO104">
        <v>6.7167000000000003</v>
      </c>
      <c r="EP104" t="s">
        <v>5</v>
      </c>
      <c r="EQ104">
        <v>9.7123000000000008</v>
      </c>
      <c r="ER104" t="s">
        <v>5</v>
      </c>
      <c r="ES104">
        <v>26.875</v>
      </c>
      <c r="ET104">
        <v>24.343399999999999</v>
      </c>
      <c r="EU104" t="s">
        <v>5</v>
      </c>
      <c r="EV104" t="s">
        <v>5</v>
      </c>
      <c r="EW104" t="s">
        <v>5</v>
      </c>
      <c r="EX104">
        <v>0.96089999999999998</v>
      </c>
      <c r="EY104" t="s">
        <v>5</v>
      </c>
      <c r="EZ104">
        <v>2.9531000000000001</v>
      </c>
      <c r="FA104">
        <v>25.5</v>
      </c>
      <c r="FB104">
        <v>4.9219999999999997</v>
      </c>
      <c r="FC104">
        <v>19.375</v>
      </c>
      <c r="FD104" t="s">
        <v>5</v>
      </c>
      <c r="FE104" t="s">
        <v>5</v>
      </c>
      <c r="FF104">
        <v>10.1563</v>
      </c>
      <c r="FG104">
        <v>2.9062999999999999</v>
      </c>
      <c r="FH104" t="s">
        <v>5</v>
      </c>
      <c r="FI104" t="s">
        <v>5</v>
      </c>
      <c r="FJ104">
        <v>20.375</v>
      </c>
      <c r="FK104" t="s">
        <v>5</v>
      </c>
      <c r="FL104" t="s">
        <v>5</v>
      </c>
      <c r="FM104">
        <v>6.5620000000000003</v>
      </c>
      <c r="FN104">
        <v>20.125</v>
      </c>
      <c r="FO104" t="s">
        <v>5</v>
      </c>
      <c r="FP104" t="s">
        <v>5</v>
      </c>
      <c r="FQ104" t="s">
        <v>5</v>
      </c>
      <c r="FR104">
        <v>0.75</v>
      </c>
      <c r="FS104" t="s">
        <v>5</v>
      </c>
      <c r="FT104" t="s">
        <v>5</v>
      </c>
      <c r="FU104">
        <v>15.271699999999999</v>
      </c>
      <c r="FV104" t="s">
        <v>5</v>
      </c>
      <c r="FW104">
        <v>0.3906</v>
      </c>
      <c r="FX104" t="s">
        <v>5</v>
      </c>
      <c r="FY104" t="s">
        <v>5</v>
      </c>
      <c r="FZ104" t="s">
        <v>5</v>
      </c>
      <c r="GA104">
        <v>13.625</v>
      </c>
      <c r="GB104" t="s">
        <v>5</v>
      </c>
      <c r="GC104" t="s">
        <v>5</v>
      </c>
      <c r="GD104" t="s">
        <v>5</v>
      </c>
      <c r="GE104">
        <v>0.52129999999999999</v>
      </c>
      <c r="GF104">
        <v>4.3128000000000002</v>
      </c>
      <c r="GG104" t="s">
        <v>5</v>
      </c>
      <c r="GH104" t="s">
        <v>5</v>
      </c>
      <c r="GI104" t="s">
        <v>5</v>
      </c>
      <c r="GJ104">
        <v>3.9634</v>
      </c>
      <c r="GK104" t="s">
        <v>5</v>
      </c>
      <c r="GL104" t="s">
        <v>5</v>
      </c>
      <c r="GM104" t="s">
        <v>5</v>
      </c>
      <c r="GN104">
        <v>21.125</v>
      </c>
      <c r="GO104" t="s">
        <v>5</v>
      </c>
      <c r="GP104" t="s">
        <v>5</v>
      </c>
      <c r="GQ104" t="s">
        <v>5</v>
      </c>
      <c r="GR104">
        <v>4.2809999999999997</v>
      </c>
      <c r="GS104">
        <v>5.4570999999999996</v>
      </c>
      <c r="GT104" t="s">
        <v>5</v>
      </c>
      <c r="GU104">
        <v>8.0009999999999994</v>
      </c>
      <c r="GV104">
        <v>5.9947999999999997</v>
      </c>
      <c r="GW104">
        <v>6.86</v>
      </c>
      <c r="GX104" t="s">
        <v>5</v>
      </c>
      <c r="GY104" t="s">
        <v>5</v>
      </c>
      <c r="GZ104" t="s">
        <v>5</v>
      </c>
      <c r="HA104">
        <v>17.944400000000002</v>
      </c>
      <c r="HB104" t="s">
        <v>5</v>
      </c>
      <c r="HC104">
        <v>2.5556000000000001</v>
      </c>
      <c r="HD104" t="s">
        <v>5</v>
      </c>
      <c r="HE104" t="s">
        <v>5</v>
      </c>
      <c r="HF104">
        <v>18.187999999999999</v>
      </c>
      <c r="HG104">
        <v>11.4063</v>
      </c>
      <c r="HH104" t="s">
        <v>5</v>
      </c>
      <c r="HI104">
        <v>5.2130000000000001</v>
      </c>
      <c r="HJ104" t="s">
        <v>5</v>
      </c>
      <c r="HK104" t="s">
        <v>5</v>
      </c>
      <c r="HL104">
        <v>2.6230000000000002</v>
      </c>
      <c r="HM104">
        <v>16.416699999999999</v>
      </c>
      <c r="HN104" t="s">
        <v>5</v>
      </c>
      <c r="HO104" t="s">
        <v>5</v>
      </c>
      <c r="HP104" t="s">
        <v>5</v>
      </c>
      <c r="HQ104" t="s">
        <v>5</v>
      </c>
      <c r="HR104">
        <v>1.5312999999999999</v>
      </c>
      <c r="HS104">
        <v>3.0312999999999999</v>
      </c>
      <c r="HT104">
        <v>8.7762999999999991</v>
      </c>
      <c r="HU104">
        <v>6.4523000000000001</v>
      </c>
      <c r="HV104" t="s">
        <v>5</v>
      </c>
      <c r="HW104">
        <v>2.0428000000000002</v>
      </c>
      <c r="HX104">
        <v>4.625</v>
      </c>
      <c r="HY104">
        <v>1.9687999999999999</v>
      </c>
      <c r="HZ104" t="s">
        <v>5</v>
      </c>
      <c r="IA104">
        <v>7.5487000000000002</v>
      </c>
      <c r="IB104">
        <v>8.625</v>
      </c>
      <c r="IC104">
        <v>10.955</v>
      </c>
      <c r="ID104">
        <v>28.906300000000002</v>
      </c>
      <c r="IE104" t="s">
        <v>5</v>
      </c>
      <c r="IF104" t="s">
        <v>5</v>
      </c>
      <c r="IG104">
        <v>2.8395000000000001</v>
      </c>
      <c r="IH104">
        <v>21.542000000000002</v>
      </c>
      <c r="II104" t="s">
        <v>5</v>
      </c>
      <c r="IJ104" t="s">
        <v>5</v>
      </c>
      <c r="IK104" t="s">
        <v>5</v>
      </c>
      <c r="IL104">
        <v>1.3984000000000001</v>
      </c>
      <c r="IM104" t="s">
        <v>5</v>
      </c>
      <c r="IN104">
        <v>25.447299999999998</v>
      </c>
      <c r="IO104">
        <v>5.1041999999999996</v>
      </c>
      <c r="IP104" t="s">
        <v>5</v>
      </c>
      <c r="IQ104" t="s">
        <v>5</v>
      </c>
      <c r="IR104">
        <v>7.7990000000000004</v>
      </c>
      <c r="IS104" t="s">
        <v>5</v>
      </c>
      <c r="IT104" t="s">
        <v>5</v>
      </c>
      <c r="IU104" t="s">
        <v>5</v>
      </c>
      <c r="IV104">
        <v>6.8593999999999999</v>
      </c>
      <c r="IW104" t="s">
        <v>5</v>
      </c>
      <c r="IX104">
        <v>3.0156000000000001</v>
      </c>
      <c r="IY104">
        <v>3.5832999999999999</v>
      </c>
      <c r="IZ104">
        <v>4.3444000000000003</v>
      </c>
      <c r="JA104">
        <v>0.15279999999999999</v>
      </c>
      <c r="JB104">
        <v>7.6093999999999999</v>
      </c>
      <c r="JC104" t="s">
        <v>5</v>
      </c>
      <c r="JD104">
        <v>8.8332999999999995</v>
      </c>
      <c r="JE104" t="s">
        <v>5</v>
      </c>
      <c r="JF104">
        <v>16.6875</v>
      </c>
      <c r="JG104" t="s">
        <v>5</v>
      </c>
      <c r="JH104" t="s">
        <v>5</v>
      </c>
      <c r="JI104" t="s">
        <v>5</v>
      </c>
      <c r="JJ104" t="s">
        <v>5</v>
      </c>
      <c r="JK104">
        <v>2.4687999999999999</v>
      </c>
      <c r="JL104">
        <v>16.284199999999998</v>
      </c>
      <c r="JM104" t="s">
        <v>5</v>
      </c>
      <c r="JN104" t="s">
        <v>5</v>
      </c>
      <c r="JO104">
        <v>5.2656000000000001</v>
      </c>
      <c r="JP104">
        <v>1.75</v>
      </c>
      <c r="JQ104" t="s">
        <v>5</v>
      </c>
      <c r="JR104">
        <v>0.24299999999999999</v>
      </c>
      <c r="JS104">
        <v>9.6145999999999994</v>
      </c>
      <c r="JT104">
        <v>10.5443</v>
      </c>
      <c r="JU104" t="s">
        <v>5</v>
      </c>
      <c r="JV104">
        <v>4.1875</v>
      </c>
      <c r="JW104">
        <v>1.0359</v>
      </c>
      <c r="JX104" t="s">
        <v>5</v>
      </c>
      <c r="JY104">
        <v>7.1432000000000002</v>
      </c>
      <c r="JZ104" t="s">
        <v>5</v>
      </c>
      <c r="KA104" t="s">
        <v>5</v>
      </c>
      <c r="KB104">
        <v>18.031300000000002</v>
      </c>
      <c r="KC104" t="s">
        <v>5</v>
      </c>
      <c r="KD104">
        <v>13.8438</v>
      </c>
      <c r="KE104" t="s">
        <v>5</v>
      </c>
      <c r="KF104">
        <v>1.2187999999999999</v>
      </c>
      <c r="KG104">
        <v>1.6943999999999999</v>
      </c>
      <c r="KH104">
        <v>1.1248</v>
      </c>
      <c r="KI104" t="s">
        <v>5</v>
      </c>
      <c r="KJ104" t="s">
        <v>5</v>
      </c>
      <c r="KK104" t="s">
        <v>5</v>
      </c>
      <c r="KL104" t="s">
        <v>5</v>
      </c>
      <c r="KM104" t="s">
        <v>5</v>
      </c>
      <c r="KN104" t="s">
        <v>5</v>
      </c>
      <c r="KO104" t="s">
        <v>5</v>
      </c>
      <c r="KP104" t="s">
        <v>5</v>
      </c>
      <c r="KQ104">
        <v>11.1509</v>
      </c>
      <c r="KR104">
        <v>7.9379999999999997</v>
      </c>
      <c r="KS104" t="s">
        <v>5</v>
      </c>
      <c r="KT104" t="s">
        <v>5</v>
      </c>
      <c r="KU104" t="s">
        <v>5</v>
      </c>
      <c r="KV104" t="s">
        <v>5</v>
      </c>
      <c r="KW104">
        <v>2.2578</v>
      </c>
      <c r="KX104" t="s">
        <v>5</v>
      </c>
      <c r="KY104">
        <v>3.625</v>
      </c>
      <c r="KZ104" t="s">
        <v>5</v>
      </c>
      <c r="LA104" t="s">
        <v>5</v>
      </c>
      <c r="LB104" t="s">
        <v>5</v>
      </c>
      <c r="LC104" t="s">
        <v>5</v>
      </c>
      <c r="LD104">
        <v>12.166700000000001</v>
      </c>
      <c r="LE104">
        <v>20.117999999999999</v>
      </c>
      <c r="LF104">
        <v>0.40400000000000003</v>
      </c>
      <c r="LG104">
        <v>3.4333</v>
      </c>
      <c r="LH104" t="s">
        <v>5</v>
      </c>
      <c r="LI104" t="s">
        <v>5</v>
      </c>
      <c r="LJ104">
        <v>12.363099999999999</v>
      </c>
      <c r="LK104" t="s">
        <v>5</v>
      </c>
      <c r="LL104" t="s">
        <v>5</v>
      </c>
      <c r="LM104" t="s">
        <v>5</v>
      </c>
      <c r="LN104">
        <v>0.89929999999999999</v>
      </c>
      <c r="LO104">
        <v>22.642800000000001</v>
      </c>
      <c r="LP104" t="s">
        <v>5</v>
      </c>
      <c r="LQ104" t="s">
        <v>5</v>
      </c>
      <c r="LR104" t="s">
        <v>5</v>
      </c>
      <c r="LS104">
        <v>0.6875</v>
      </c>
      <c r="LT104" t="s">
        <v>5</v>
      </c>
      <c r="LU104" t="s">
        <v>5</v>
      </c>
      <c r="LV104" t="s">
        <v>5</v>
      </c>
      <c r="LW104" t="s">
        <v>5</v>
      </c>
      <c r="LX104">
        <v>16.1875</v>
      </c>
      <c r="LY104">
        <v>35.754300000000001</v>
      </c>
      <c r="LZ104" t="s">
        <v>5</v>
      </c>
      <c r="MA104">
        <v>3.4138000000000002</v>
      </c>
      <c r="MB104" t="s">
        <v>5</v>
      </c>
      <c r="MC104">
        <v>1.4375</v>
      </c>
      <c r="MD104" t="s">
        <v>5</v>
      </c>
      <c r="ME104">
        <v>7.9379999999999997</v>
      </c>
      <c r="MF104" t="s">
        <v>5</v>
      </c>
      <c r="MG104" t="s">
        <v>5</v>
      </c>
      <c r="MH104" t="s">
        <v>5</v>
      </c>
      <c r="MI104">
        <v>13.875</v>
      </c>
      <c r="MJ104" t="s">
        <v>5</v>
      </c>
      <c r="MK104">
        <v>5.5208000000000004</v>
      </c>
      <c r="ML104">
        <v>4.0391000000000004</v>
      </c>
      <c r="MM104" t="s">
        <v>5</v>
      </c>
      <c r="MN104" t="s">
        <v>5</v>
      </c>
      <c r="MO104" t="s">
        <v>5</v>
      </c>
      <c r="MP104" t="s">
        <v>5</v>
      </c>
      <c r="MQ104" t="s">
        <v>5</v>
      </c>
      <c r="MR104" t="s">
        <v>5</v>
      </c>
      <c r="MS104" t="s">
        <v>5</v>
      </c>
      <c r="MT104">
        <v>2.8999000000000001</v>
      </c>
      <c r="MU104" t="s">
        <v>5</v>
      </c>
      <c r="MV104" t="s">
        <v>5</v>
      </c>
      <c r="MW104" t="s">
        <v>5</v>
      </c>
      <c r="MX104">
        <v>13.069699999999999</v>
      </c>
      <c r="MY104" t="s">
        <v>5</v>
      </c>
      <c r="MZ104">
        <v>0.62429999999999997</v>
      </c>
      <c r="NA104">
        <v>0.95240000000000002</v>
      </c>
      <c r="NB104">
        <v>3.4996999999999998</v>
      </c>
      <c r="NC104">
        <v>6.5716999999999999</v>
      </c>
      <c r="ND104">
        <v>13.3125</v>
      </c>
      <c r="NE104" t="s">
        <v>5</v>
      </c>
      <c r="NF104">
        <v>2.4948000000000001</v>
      </c>
      <c r="NG104" t="s">
        <v>5</v>
      </c>
      <c r="NH104">
        <v>9.4375</v>
      </c>
      <c r="NI104">
        <v>1.125</v>
      </c>
      <c r="NJ104">
        <v>8.8148</v>
      </c>
      <c r="NK104">
        <v>1.125</v>
      </c>
      <c r="NL104" t="s">
        <v>5</v>
      </c>
      <c r="NM104">
        <v>9.9375</v>
      </c>
      <c r="NN104" t="s">
        <v>5</v>
      </c>
      <c r="NO104" t="s">
        <v>5</v>
      </c>
      <c r="NP104">
        <v>17.8125</v>
      </c>
      <c r="NQ104" t="s">
        <v>5</v>
      </c>
      <c r="NR104">
        <v>12.75</v>
      </c>
      <c r="NS104">
        <v>11.843999999999999</v>
      </c>
      <c r="NT104">
        <v>9.9753000000000007</v>
      </c>
      <c r="NU104" t="s">
        <v>5</v>
      </c>
      <c r="NV104" t="s">
        <v>5</v>
      </c>
      <c r="NW104" t="s">
        <v>5</v>
      </c>
      <c r="NX104" t="s">
        <v>5</v>
      </c>
      <c r="NY104">
        <v>9.375</v>
      </c>
      <c r="NZ104" t="s">
        <v>5</v>
      </c>
      <c r="OA104" t="s">
        <v>5</v>
      </c>
      <c r="OB104" t="s">
        <v>5</v>
      </c>
      <c r="OC104" t="s">
        <v>5</v>
      </c>
      <c r="OD104" t="s">
        <v>5</v>
      </c>
      <c r="OE104" t="s">
        <v>5</v>
      </c>
      <c r="OF104" t="s">
        <v>5</v>
      </c>
      <c r="OG104" t="s">
        <v>5</v>
      </c>
      <c r="OH104" t="s">
        <v>5</v>
      </c>
      <c r="OI104" t="s">
        <v>5</v>
      </c>
      <c r="OJ104">
        <v>1.3125</v>
      </c>
      <c r="OK104">
        <v>1.0973999999999999</v>
      </c>
      <c r="OL104" t="s">
        <v>5</v>
      </c>
      <c r="OM104" t="s">
        <v>5</v>
      </c>
      <c r="ON104" t="s">
        <v>5</v>
      </c>
      <c r="OO104">
        <v>1.0828</v>
      </c>
      <c r="OP104" t="s">
        <v>5</v>
      </c>
      <c r="OQ104">
        <v>0.2969</v>
      </c>
      <c r="OR104" t="s">
        <v>5</v>
      </c>
      <c r="OS104">
        <v>16.093800000000002</v>
      </c>
      <c r="OT104" t="s">
        <v>5</v>
      </c>
      <c r="OU104" t="s">
        <v>5</v>
      </c>
      <c r="OV104">
        <v>0.35670000000000002</v>
      </c>
      <c r="OW104" t="s">
        <v>5</v>
      </c>
      <c r="OX104">
        <v>9.625</v>
      </c>
      <c r="OY104">
        <v>2.6360000000000001</v>
      </c>
      <c r="OZ104" t="s">
        <v>5</v>
      </c>
      <c r="PA104">
        <v>12.388999999999999</v>
      </c>
      <c r="PB104" t="s">
        <v>5</v>
      </c>
      <c r="PC104">
        <v>23.832999999999998</v>
      </c>
      <c r="PD104" t="s">
        <v>5</v>
      </c>
      <c r="PE104">
        <v>7.8032000000000004</v>
      </c>
      <c r="PF104" t="s">
        <v>5</v>
      </c>
      <c r="PG104">
        <v>6.859</v>
      </c>
      <c r="PH104" t="s">
        <v>5</v>
      </c>
      <c r="PI104" t="s">
        <v>5</v>
      </c>
      <c r="PJ104" t="s">
        <v>5</v>
      </c>
      <c r="PK104" t="s">
        <v>5</v>
      </c>
      <c r="PL104" t="s">
        <v>5</v>
      </c>
      <c r="PM104">
        <v>17.375</v>
      </c>
      <c r="PN104">
        <v>0.875</v>
      </c>
      <c r="PO104" t="s">
        <v>5</v>
      </c>
      <c r="PP104" t="s">
        <v>5</v>
      </c>
      <c r="PQ104">
        <v>4.3125</v>
      </c>
      <c r="PR104">
        <v>14.3125</v>
      </c>
      <c r="PS104" t="s">
        <v>5</v>
      </c>
      <c r="PT104" t="s">
        <v>5</v>
      </c>
      <c r="PU104" t="s">
        <v>5</v>
      </c>
      <c r="PV104" t="s">
        <v>5</v>
      </c>
      <c r="PW104" t="s">
        <v>5</v>
      </c>
      <c r="PX104">
        <v>6.0103999999999997</v>
      </c>
      <c r="PY104">
        <v>5.375</v>
      </c>
      <c r="PZ104">
        <v>0.4375</v>
      </c>
      <c r="QA104">
        <v>8.2740000000000009</v>
      </c>
      <c r="QB104" t="s">
        <v>5</v>
      </c>
      <c r="QC104" t="s">
        <v>5</v>
      </c>
      <c r="QD104">
        <v>1.6406000000000001</v>
      </c>
      <c r="QE104">
        <v>14.813000000000001</v>
      </c>
      <c r="QF104" t="s">
        <v>5</v>
      </c>
      <c r="QG104" t="s">
        <v>5</v>
      </c>
      <c r="QH104" t="s">
        <v>5</v>
      </c>
      <c r="QI104" t="s">
        <v>5</v>
      </c>
      <c r="QJ104" t="s">
        <v>5</v>
      </c>
      <c r="QK104">
        <v>6.1562999999999999</v>
      </c>
      <c r="QL104" t="s">
        <v>5</v>
      </c>
      <c r="QM104" t="s">
        <v>5</v>
      </c>
      <c r="QN104" t="s">
        <v>5</v>
      </c>
      <c r="QO104">
        <v>6.7658000000000005</v>
      </c>
      <c r="QP104" t="s">
        <v>5</v>
      </c>
      <c r="QQ104" t="s">
        <v>5</v>
      </c>
      <c r="QR104" t="s">
        <v>5</v>
      </c>
      <c r="QS104">
        <v>12.3438</v>
      </c>
      <c r="QT104">
        <v>5.9177</v>
      </c>
      <c r="QU104" t="s">
        <v>5</v>
      </c>
      <c r="QV104" t="s">
        <v>5</v>
      </c>
      <c r="QW104">
        <v>2.246</v>
      </c>
      <c r="QX104">
        <v>7.1559999999999997</v>
      </c>
      <c r="QY104" t="s">
        <v>5</v>
      </c>
      <c r="QZ104">
        <v>1.3642000000000001</v>
      </c>
      <c r="RA104">
        <v>3.6032000000000002</v>
      </c>
      <c r="RB104" t="s">
        <v>5</v>
      </c>
      <c r="RC104" t="s">
        <v>5</v>
      </c>
      <c r="RD104">
        <v>15.458</v>
      </c>
      <c r="RE104">
        <v>4.9135999999999997</v>
      </c>
      <c r="RF104" t="s">
        <v>5</v>
      </c>
      <c r="RG104" t="s">
        <v>5</v>
      </c>
      <c r="RH104" t="s">
        <v>5</v>
      </c>
      <c r="RI104" t="s">
        <v>5</v>
      </c>
      <c r="RJ104">
        <v>23.5291</v>
      </c>
      <c r="RK104" t="s">
        <v>5</v>
      </c>
      <c r="RL104" t="s">
        <v>5</v>
      </c>
      <c r="RM104" t="s">
        <v>5</v>
      </c>
      <c r="RN104" t="s">
        <v>5</v>
      </c>
      <c r="RO104">
        <v>9.5</v>
      </c>
      <c r="RP104" t="s">
        <v>5</v>
      </c>
      <c r="RQ104">
        <v>2.7343999999999999</v>
      </c>
      <c r="RR104">
        <v>27.875</v>
      </c>
      <c r="RS104" t="s">
        <v>5</v>
      </c>
      <c r="RT104" t="s">
        <v>5</v>
      </c>
      <c r="RU104">
        <v>4.0917000000000003</v>
      </c>
      <c r="RV104">
        <v>6.625</v>
      </c>
      <c r="RW104" t="s">
        <v>5</v>
      </c>
      <c r="RX104" t="s">
        <v>5</v>
      </c>
      <c r="RY104" t="s">
        <v>5</v>
      </c>
      <c r="RZ104">
        <v>10.845499999999999</v>
      </c>
      <c r="SA104" t="s">
        <v>5</v>
      </c>
      <c r="SB104" t="s">
        <v>5</v>
      </c>
      <c r="SC104" t="s">
        <v>5</v>
      </c>
      <c r="SD104" t="s">
        <v>5</v>
      </c>
      <c r="SE104">
        <v>11.9688</v>
      </c>
      <c r="SF104">
        <v>1</v>
      </c>
      <c r="SG104">
        <v>21.900099999999998</v>
      </c>
      <c r="SH104" t="s">
        <v>5</v>
      </c>
      <c r="SI104" t="s">
        <v>5</v>
      </c>
      <c r="SJ104" t="s">
        <v>5</v>
      </c>
      <c r="SK104" t="s">
        <v>5</v>
      </c>
      <c r="SL104">
        <v>3.5625</v>
      </c>
      <c r="SM104" t="s">
        <v>5</v>
      </c>
      <c r="SN104" t="s">
        <v>5</v>
      </c>
    </row>
    <row r="105" spans="1:508" x14ac:dyDescent="0.3">
      <c r="A105">
        <f t="shared" si="1"/>
        <v>211</v>
      </c>
      <c r="B105" s="3">
        <v>33010</v>
      </c>
      <c r="C105" t="s">
        <v>5</v>
      </c>
      <c r="D105" t="s">
        <v>5</v>
      </c>
      <c r="E105" t="s">
        <v>5</v>
      </c>
      <c r="F105">
        <v>1.482</v>
      </c>
      <c r="G105" t="s">
        <v>5</v>
      </c>
      <c r="H105" t="s">
        <v>5</v>
      </c>
      <c r="I105">
        <v>5.1879999999999997</v>
      </c>
      <c r="J105">
        <v>3.9929000000000001</v>
      </c>
      <c r="K105" t="s">
        <v>5</v>
      </c>
      <c r="L105">
        <v>2.8159999999999998</v>
      </c>
      <c r="M105" t="s">
        <v>5</v>
      </c>
      <c r="N105">
        <v>8.9093999999999998</v>
      </c>
      <c r="O105" t="s">
        <v>5</v>
      </c>
      <c r="P105" t="s">
        <v>5</v>
      </c>
      <c r="Q105">
        <v>6.2343999999999999</v>
      </c>
      <c r="R105" t="s">
        <v>5</v>
      </c>
      <c r="S105">
        <v>30</v>
      </c>
      <c r="T105" t="s">
        <v>5</v>
      </c>
      <c r="U105">
        <v>1.0249999999999999</v>
      </c>
      <c r="V105" t="s">
        <v>5</v>
      </c>
      <c r="W105">
        <v>136.0856</v>
      </c>
      <c r="X105" t="s">
        <v>5</v>
      </c>
      <c r="Y105" t="s">
        <v>5</v>
      </c>
      <c r="Z105">
        <v>5.4062999999999999</v>
      </c>
      <c r="AA105" t="s">
        <v>5</v>
      </c>
      <c r="AB105" t="s">
        <v>5</v>
      </c>
      <c r="AC105" t="s">
        <v>5</v>
      </c>
      <c r="AD105">
        <v>5.4687999999999999</v>
      </c>
      <c r="AE105" t="s">
        <v>5</v>
      </c>
      <c r="AF105" t="s">
        <v>5</v>
      </c>
      <c r="AG105" t="s">
        <v>5</v>
      </c>
      <c r="AH105">
        <v>0.52729999999999999</v>
      </c>
      <c r="AI105" t="s">
        <v>5</v>
      </c>
      <c r="AJ105" t="s">
        <v>5</v>
      </c>
      <c r="AK105" t="s">
        <v>5</v>
      </c>
      <c r="AL105">
        <v>1.417</v>
      </c>
      <c r="AM105" t="s">
        <v>5</v>
      </c>
      <c r="AN105" t="s">
        <v>5</v>
      </c>
      <c r="AO105" t="s">
        <v>5</v>
      </c>
      <c r="AP105" t="s">
        <v>5</v>
      </c>
      <c r="AQ105" t="s">
        <v>5</v>
      </c>
      <c r="AR105" t="s">
        <v>5</v>
      </c>
      <c r="AS105">
        <v>11.259</v>
      </c>
      <c r="AT105" t="s">
        <v>5</v>
      </c>
      <c r="AU105">
        <v>6.71</v>
      </c>
      <c r="AV105">
        <v>12.7119</v>
      </c>
      <c r="AW105" t="s">
        <v>5</v>
      </c>
      <c r="AX105" t="s">
        <v>5</v>
      </c>
      <c r="AY105" t="s">
        <v>5</v>
      </c>
      <c r="AZ105" t="s">
        <v>5</v>
      </c>
      <c r="BA105">
        <v>11.5</v>
      </c>
      <c r="BB105" t="s">
        <v>5</v>
      </c>
      <c r="BC105" t="s">
        <v>5</v>
      </c>
      <c r="BD105" t="s">
        <v>5</v>
      </c>
      <c r="BE105">
        <v>13.5625</v>
      </c>
      <c r="BF105" t="s">
        <v>5</v>
      </c>
      <c r="BG105">
        <v>7.5397999999999996</v>
      </c>
      <c r="BH105" t="s">
        <v>5</v>
      </c>
      <c r="BI105">
        <v>25.792000000000002</v>
      </c>
      <c r="BJ105">
        <v>9.875</v>
      </c>
      <c r="BK105">
        <v>5.5559000000000003</v>
      </c>
      <c r="BL105">
        <v>0.37040000000000001</v>
      </c>
      <c r="BM105">
        <v>7.984</v>
      </c>
      <c r="BN105">
        <v>1.8332999999999999</v>
      </c>
      <c r="BO105" t="s">
        <v>5</v>
      </c>
      <c r="BP105" t="s">
        <v>5</v>
      </c>
      <c r="BQ105">
        <v>4.5877999999999997</v>
      </c>
      <c r="BR105" t="s">
        <v>5</v>
      </c>
      <c r="BS105">
        <v>29.125</v>
      </c>
      <c r="BT105" t="s">
        <v>5</v>
      </c>
      <c r="BU105">
        <v>2</v>
      </c>
      <c r="BV105">
        <v>14.0387</v>
      </c>
      <c r="BW105" t="s">
        <v>5</v>
      </c>
      <c r="BX105" t="s">
        <v>5</v>
      </c>
      <c r="BY105" t="s">
        <v>5</v>
      </c>
      <c r="BZ105" t="s">
        <v>5</v>
      </c>
      <c r="CA105" t="s">
        <v>5</v>
      </c>
      <c r="CB105">
        <v>24.805399999999999</v>
      </c>
      <c r="CC105">
        <v>7.7815000000000003</v>
      </c>
      <c r="CD105" t="s">
        <v>5</v>
      </c>
      <c r="CE105">
        <v>8.25</v>
      </c>
      <c r="CF105" t="s">
        <v>5</v>
      </c>
      <c r="CG105" t="s">
        <v>5</v>
      </c>
      <c r="CH105" t="s">
        <v>5</v>
      </c>
      <c r="CI105" t="s">
        <v>5</v>
      </c>
      <c r="CJ105" t="s">
        <v>5</v>
      </c>
      <c r="CK105" t="s">
        <v>5</v>
      </c>
      <c r="CL105" t="s">
        <v>5</v>
      </c>
      <c r="CM105" t="s">
        <v>5</v>
      </c>
      <c r="CN105">
        <v>0.16800000000000001</v>
      </c>
      <c r="CO105" t="s">
        <v>5</v>
      </c>
      <c r="CP105" t="s">
        <v>5</v>
      </c>
      <c r="CQ105" t="s">
        <v>5</v>
      </c>
      <c r="CR105" t="s">
        <v>5</v>
      </c>
      <c r="CS105" t="s">
        <v>5</v>
      </c>
      <c r="CT105">
        <v>5.6943999999999999</v>
      </c>
      <c r="CU105">
        <v>6.9473000000000003</v>
      </c>
      <c r="CV105">
        <v>3.8515999999999999</v>
      </c>
      <c r="CW105">
        <v>10.218999999999999</v>
      </c>
      <c r="CX105">
        <v>9.3332999999999995</v>
      </c>
      <c r="CY105">
        <v>1.3332999999999999</v>
      </c>
      <c r="CZ105" t="s">
        <v>5</v>
      </c>
      <c r="DA105" t="s">
        <v>5</v>
      </c>
      <c r="DB105">
        <v>6.125</v>
      </c>
      <c r="DC105">
        <v>31.125</v>
      </c>
      <c r="DD105" t="s">
        <v>5</v>
      </c>
      <c r="DE105">
        <v>13.6089</v>
      </c>
      <c r="DF105" t="s">
        <v>5</v>
      </c>
      <c r="DG105">
        <v>1.3125</v>
      </c>
      <c r="DH105">
        <v>5.8125</v>
      </c>
      <c r="DI105">
        <v>10.339</v>
      </c>
      <c r="DJ105" t="s">
        <v>5</v>
      </c>
      <c r="DK105" t="s">
        <v>5</v>
      </c>
      <c r="DL105">
        <v>12.531599999999999</v>
      </c>
      <c r="DM105" t="s">
        <v>5</v>
      </c>
      <c r="DN105" t="s">
        <v>5</v>
      </c>
      <c r="DO105" t="s">
        <v>5</v>
      </c>
      <c r="DP105">
        <v>8.6800000000000002E-2</v>
      </c>
      <c r="DQ105" t="s">
        <v>5</v>
      </c>
      <c r="DR105">
        <v>4.944</v>
      </c>
      <c r="DS105">
        <v>8</v>
      </c>
      <c r="DT105" t="s">
        <v>5</v>
      </c>
      <c r="DU105" t="s">
        <v>5</v>
      </c>
      <c r="DV105" t="s">
        <v>5</v>
      </c>
      <c r="DW105">
        <v>10.5692</v>
      </c>
      <c r="DX105">
        <v>17.5625</v>
      </c>
      <c r="DY105" t="s">
        <v>5</v>
      </c>
      <c r="DZ105">
        <v>15.083299999999999</v>
      </c>
      <c r="EA105" t="s">
        <v>5</v>
      </c>
      <c r="EB105">
        <v>31.1831</v>
      </c>
      <c r="EC105">
        <v>12.791700000000001</v>
      </c>
      <c r="ED105" t="s">
        <v>5</v>
      </c>
      <c r="EE105" t="s">
        <v>5</v>
      </c>
      <c r="EF105" t="s">
        <v>5</v>
      </c>
      <c r="EG105" t="s">
        <v>5</v>
      </c>
      <c r="EH105">
        <v>0.95330000000000004</v>
      </c>
      <c r="EI105">
        <v>9.2504000000000008</v>
      </c>
      <c r="EJ105" t="s">
        <v>5</v>
      </c>
      <c r="EK105" t="s">
        <v>5</v>
      </c>
      <c r="EL105" t="s">
        <v>5</v>
      </c>
      <c r="EM105" t="s">
        <v>5</v>
      </c>
      <c r="EN105" t="s">
        <v>5</v>
      </c>
      <c r="EO105">
        <v>6.6958000000000002</v>
      </c>
      <c r="EP105" t="s">
        <v>5</v>
      </c>
      <c r="EQ105">
        <v>9.7123000000000008</v>
      </c>
      <c r="ER105" t="s">
        <v>5</v>
      </c>
      <c r="ES105">
        <v>26.875</v>
      </c>
      <c r="ET105">
        <v>24.561699999999998</v>
      </c>
      <c r="EU105" t="s">
        <v>5</v>
      </c>
      <c r="EV105" t="s">
        <v>5</v>
      </c>
      <c r="EW105" t="s">
        <v>5</v>
      </c>
      <c r="EX105">
        <v>0.96879999999999999</v>
      </c>
      <c r="EY105" t="s">
        <v>5</v>
      </c>
      <c r="EZ105">
        <v>2.9531000000000001</v>
      </c>
      <c r="FA105">
        <v>25.375</v>
      </c>
      <c r="FB105">
        <v>4.9879999999999995</v>
      </c>
      <c r="FC105">
        <v>19.25</v>
      </c>
      <c r="FD105" t="s">
        <v>5</v>
      </c>
      <c r="FE105" t="s">
        <v>5</v>
      </c>
      <c r="FF105">
        <v>9.9687999999999999</v>
      </c>
      <c r="FG105">
        <v>2.9531000000000001</v>
      </c>
      <c r="FH105" t="s">
        <v>5</v>
      </c>
      <c r="FI105" t="s">
        <v>5</v>
      </c>
      <c r="FJ105">
        <v>20.5</v>
      </c>
      <c r="FK105" t="s">
        <v>5</v>
      </c>
      <c r="FL105" t="s">
        <v>5</v>
      </c>
      <c r="FM105">
        <v>6.5754999999999999</v>
      </c>
      <c r="FN105">
        <v>20</v>
      </c>
      <c r="FO105" t="s">
        <v>5</v>
      </c>
      <c r="FP105" t="s">
        <v>5</v>
      </c>
      <c r="FQ105" t="s">
        <v>5</v>
      </c>
      <c r="FR105">
        <v>0.75</v>
      </c>
      <c r="FS105" t="s">
        <v>5</v>
      </c>
      <c r="FT105" t="s">
        <v>5</v>
      </c>
      <c r="FU105">
        <v>15.1919</v>
      </c>
      <c r="FV105" t="s">
        <v>5</v>
      </c>
      <c r="FW105">
        <v>0.3906</v>
      </c>
      <c r="FX105" t="s">
        <v>5</v>
      </c>
      <c r="FY105" t="s">
        <v>5</v>
      </c>
      <c r="FZ105" t="s">
        <v>5</v>
      </c>
      <c r="GA105">
        <v>13.5625</v>
      </c>
      <c r="GB105" t="s">
        <v>5</v>
      </c>
      <c r="GC105" t="s">
        <v>5</v>
      </c>
      <c r="GD105" t="s">
        <v>5</v>
      </c>
      <c r="GE105">
        <v>0.52129999999999999</v>
      </c>
      <c r="GF105">
        <v>4.2797999999999998</v>
      </c>
      <c r="GG105" t="s">
        <v>5</v>
      </c>
      <c r="GH105" t="s">
        <v>5</v>
      </c>
      <c r="GI105" t="s">
        <v>5</v>
      </c>
      <c r="GJ105">
        <v>3.9634</v>
      </c>
      <c r="GK105" t="s">
        <v>5</v>
      </c>
      <c r="GL105" t="s">
        <v>5</v>
      </c>
      <c r="GM105" t="s">
        <v>5</v>
      </c>
      <c r="GN105">
        <v>21.625</v>
      </c>
      <c r="GO105" t="s">
        <v>5</v>
      </c>
      <c r="GP105" t="s">
        <v>5</v>
      </c>
      <c r="GQ105" t="s">
        <v>5</v>
      </c>
      <c r="GR105">
        <v>4.3129999999999997</v>
      </c>
      <c r="GS105">
        <v>5.4470999999999998</v>
      </c>
      <c r="GT105" t="s">
        <v>5</v>
      </c>
      <c r="GU105">
        <v>8.0138999999999996</v>
      </c>
      <c r="GV105">
        <v>5.9307999999999996</v>
      </c>
      <c r="GW105">
        <v>6.8425000000000002</v>
      </c>
      <c r="GX105" t="s">
        <v>5</v>
      </c>
      <c r="GY105" t="s">
        <v>5</v>
      </c>
      <c r="GZ105" t="s">
        <v>5</v>
      </c>
      <c r="HA105">
        <v>17.833300000000001</v>
      </c>
      <c r="HB105" t="s">
        <v>5</v>
      </c>
      <c r="HC105">
        <v>2.4630000000000001</v>
      </c>
      <c r="HD105" t="s">
        <v>5</v>
      </c>
      <c r="HE105" t="s">
        <v>5</v>
      </c>
      <c r="HF105">
        <v>18.030999999999999</v>
      </c>
      <c r="HG105">
        <v>11.4659</v>
      </c>
      <c r="HH105" t="s">
        <v>5</v>
      </c>
      <c r="HI105">
        <v>5.2130000000000001</v>
      </c>
      <c r="HJ105" t="s">
        <v>5</v>
      </c>
      <c r="HK105" t="s">
        <v>5</v>
      </c>
      <c r="HL105">
        <v>2.722</v>
      </c>
      <c r="HM105">
        <v>16.375</v>
      </c>
      <c r="HN105" t="s">
        <v>5</v>
      </c>
      <c r="HO105" t="s">
        <v>5</v>
      </c>
      <c r="HP105" t="s">
        <v>5</v>
      </c>
      <c r="HQ105" t="s">
        <v>5</v>
      </c>
      <c r="HR105">
        <v>1.5781000000000001</v>
      </c>
      <c r="HS105">
        <v>3.0937999999999999</v>
      </c>
      <c r="HT105">
        <v>8.8060000000000009</v>
      </c>
      <c r="HU105">
        <v>6.3606999999999996</v>
      </c>
      <c r="HV105" t="s">
        <v>5</v>
      </c>
      <c r="HW105">
        <v>2.0095999999999998</v>
      </c>
      <c r="HX105">
        <v>4.6406000000000001</v>
      </c>
      <c r="HY105">
        <v>2.0156000000000001</v>
      </c>
      <c r="HZ105" t="s">
        <v>5</v>
      </c>
      <c r="IA105">
        <v>7.5487000000000002</v>
      </c>
      <c r="IB105">
        <v>8.5937999999999999</v>
      </c>
      <c r="IC105">
        <v>10.776999999999999</v>
      </c>
      <c r="ID105">
        <v>29.031300000000002</v>
      </c>
      <c r="IE105" t="s">
        <v>5</v>
      </c>
      <c r="IF105" t="s">
        <v>5</v>
      </c>
      <c r="IG105">
        <v>2.8641999999999999</v>
      </c>
      <c r="IH105">
        <v>21.582999999999998</v>
      </c>
      <c r="II105" t="s">
        <v>5</v>
      </c>
      <c r="IJ105" t="s">
        <v>5</v>
      </c>
      <c r="IK105" t="s">
        <v>5</v>
      </c>
      <c r="IL105">
        <v>1.4022999999999999</v>
      </c>
      <c r="IM105" t="s">
        <v>5</v>
      </c>
      <c r="IN105">
        <v>25.632200000000001</v>
      </c>
      <c r="IO105">
        <v>5.2708000000000004</v>
      </c>
      <c r="IP105" t="s">
        <v>5</v>
      </c>
      <c r="IQ105" t="s">
        <v>5</v>
      </c>
      <c r="IR105">
        <v>7.8489000000000004</v>
      </c>
      <c r="IS105" t="s">
        <v>5</v>
      </c>
      <c r="IT105" t="s">
        <v>5</v>
      </c>
      <c r="IU105" t="s">
        <v>5</v>
      </c>
      <c r="IV105">
        <v>6.8593999999999999</v>
      </c>
      <c r="IW105" t="s">
        <v>5</v>
      </c>
      <c r="IX105">
        <v>3.0781000000000001</v>
      </c>
      <c r="IY105">
        <v>3.6457999999999999</v>
      </c>
      <c r="IZ105">
        <v>4.367</v>
      </c>
      <c r="JA105">
        <v>0.15279999999999999</v>
      </c>
      <c r="JB105">
        <v>7.6562999999999999</v>
      </c>
      <c r="JC105" t="s">
        <v>5</v>
      </c>
      <c r="JD105">
        <v>8.8332999999999995</v>
      </c>
      <c r="JE105" t="s">
        <v>5</v>
      </c>
      <c r="JF105">
        <v>16.4375</v>
      </c>
      <c r="JG105" t="s">
        <v>5</v>
      </c>
      <c r="JH105" t="s">
        <v>5</v>
      </c>
      <c r="JI105" t="s">
        <v>5</v>
      </c>
      <c r="JJ105" t="s">
        <v>5</v>
      </c>
      <c r="JK105">
        <v>2.5312999999999999</v>
      </c>
      <c r="JL105">
        <v>16.402000000000001</v>
      </c>
      <c r="JM105" t="s">
        <v>5</v>
      </c>
      <c r="JN105" t="s">
        <v>5</v>
      </c>
      <c r="JO105">
        <v>5.3125</v>
      </c>
      <c r="JP105">
        <v>1.7343999999999999</v>
      </c>
      <c r="JQ105" t="s">
        <v>5</v>
      </c>
      <c r="JR105">
        <v>0.24560000000000001</v>
      </c>
      <c r="JS105">
        <v>9.75</v>
      </c>
      <c r="JT105">
        <v>10.4574</v>
      </c>
      <c r="JU105" t="s">
        <v>5</v>
      </c>
      <c r="JV105">
        <v>4.3125</v>
      </c>
      <c r="JW105">
        <v>1.0505</v>
      </c>
      <c r="JX105" t="s">
        <v>5</v>
      </c>
      <c r="JY105">
        <v>7.0419</v>
      </c>
      <c r="JZ105" t="s">
        <v>5</v>
      </c>
      <c r="KA105" t="s">
        <v>5</v>
      </c>
      <c r="KB105">
        <v>18.0625</v>
      </c>
      <c r="KC105" t="s">
        <v>5</v>
      </c>
      <c r="KD105">
        <v>13.9375</v>
      </c>
      <c r="KE105" t="s">
        <v>5</v>
      </c>
      <c r="KF105">
        <v>1.2383</v>
      </c>
      <c r="KG105">
        <v>1.8056000000000001</v>
      </c>
      <c r="KH105">
        <v>1.1248</v>
      </c>
      <c r="KI105" t="s">
        <v>5</v>
      </c>
      <c r="KJ105" t="s">
        <v>5</v>
      </c>
      <c r="KK105" t="s">
        <v>5</v>
      </c>
      <c r="KL105" t="s">
        <v>5</v>
      </c>
      <c r="KM105" t="s">
        <v>5</v>
      </c>
      <c r="KN105" t="s">
        <v>5</v>
      </c>
      <c r="KO105" t="s">
        <v>5</v>
      </c>
      <c r="KP105" t="s">
        <v>5</v>
      </c>
      <c r="KQ105">
        <v>10.9861</v>
      </c>
      <c r="KR105">
        <v>7.9690000000000003</v>
      </c>
      <c r="KS105" t="s">
        <v>5</v>
      </c>
      <c r="KT105" t="s">
        <v>5</v>
      </c>
      <c r="KU105" t="s">
        <v>5</v>
      </c>
      <c r="KV105" t="s">
        <v>5</v>
      </c>
      <c r="KW105">
        <v>2.25</v>
      </c>
      <c r="KX105" t="s">
        <v>5</v>
      </c>
      <c r="KY105">
        <v>3.6875</v>
      </c>
      <c r="KZ105" t="s">
        <v>5</v>
      </c>
      <c r="LA105" t="s">
        <v>5</v>
      </c>
      <c r="LB105" t="s">
        <v>5</v>
      </c>
      <c r="LC105" t="s">
        <v>5</v>
      </c>
      <c r="LD105">
        <v>12.125</v>
      </c>
      <c r="LE105">
        <v>19.937999999999999</v>
      </c>
      <c r="LF105">
        <v>0.40400000000000003</v>
      </c>
      <c r="LG105">
        <v>3.4140000000000001</v>
      </c>
      <c r="LH105" t="s">
        <v>5</v>
      </c>
      <c r="LI105" t="s">
        <v>5</v>
      </c>
      <c r="LJ105">
        <v>12.5603</v>
      </c>
      <c r="LK105" t="s">
        <v>5</v>
      </c>
      <c r="LL105" t="s">
        <v>5</v>
      </c>
      <c r="LM105" t="s">
        <v>5</v>
      </c>
      <c r="LN105">
        <v>0.89929999999999999</v>
      </c>
      <c r="LO105">
        <v>23.177299999999999</v>
      </c>
      <c r="LP105" t="s">
        <v>5</v>
      </c>
      <c r="LQ105" t="s">
        <v>5</v>
      </c>
      <c r="LR105" t="s">
        <v>5</v>
      </c>
      <c r="LS105">
        <v>0.71089999999999998</v>
      </c>
      <c r="LT105" t="s">
        <v>5</v>
      </c>
      <c r="LU105" t="s">
        <v>5</v>
      </c>
      <c r="LV105" t="s">
        <v>5</v>
      </c>
      <c r="LW105" t="s">
        <v>5</v>
      </c>
      <c r="LX105">
        <v>16.1875</v>
      </c>
      <c r="LY105">
        <v>35.253599999999999</v>
      </c>
      <c r="LZ105" t="s">
        <v>5</v>
      </c>
      <c r="MA105">
        <v>3.4630000000000001</v>
      </c>
      <c r="MB105" t="s">
        <v>5</v>
      </c>
      <c r="MC105">
        <v>1.4062999999999999</v>
      </c>
      <c r="MD105" t="s">
        <v>5</v>
      </c>
      <c r="ME105">
        <v>7.8810000000000002</v>
      </c>
      <c r="MF105" t="s">
        <v>5</v>
      </c>
      <c r="MG105" t="s">
        <v>5</v>
      </c>
      <c r="MH105" t="s">
        <v>5</v>
      </c>
      <c r="MI105">
        <v>13.916700000000001</v>
      </c>
      <c r="MJ105" t="s">
        <v>5</v>
      </c>
      <c r="MK105">
        <v>5.4583000000000004</v>
      </c>
      <c r="ML105">
        <v>4.125</v>
      </c>
      <c r="MM105" t="s">
        <v>5</v>
      </c>
      <c r="MN105" t="s">
        <v>5</v>
      </c>
      <c r="MO105" t="s">
        <v>5</v>
      </c>
      <c r="MP105" t="s">
        <v>5</v>
      </c>
      <c r="MQ105" t="s">
        <v>5</v>
      </c>
      <c r="MR105" t="s">
        <v>5</v>
      </c>
      <c r="MS105" t="s">
        <v>5</v>
      </c>
      <c r="MT105">
        <v>2.9546999999999999</v>
      </c>
      <c r="MU105" t="s">
        <v>5</v>
      </c>
      <c r="MV105" t="s">
        <v>5</v>
      </c>
      <c r="MW105" t="s">
        <v>5</v>
      </c>
      <c r="MX105">
        <v>13.0098</v>
      </c>
      <c r="MY105" t="s">
        <v>5</v>
      </c>
      <c r="MZ105">
        <v>0.63400000000000001</v>
      </c>
      <c r="NA105">
        <v>0.95240000000000002</v>
      </c>
      <c r="NB105">
        <v>3.4782999999999999</v>
      </c>
      <c r="NC105">
        <v>6.6855000000000002</v>
      </c>
      <c r="ND105">
        <v>13.125</v>
      </c>
      <c r="NE105" t="s">
        <v>5</v>
      </c>
      <c r="NF105">
        <v>2.5051999999999999</v>
      </c>
      <c r="NG105" t="s">
        <v>5</v>
      </c>
      <c r="NH105">
        <v>9.6094000000000008</v>
      </c>
      <c r="NI105">
        <v>1.1181000000000001</v>
      </c>
      <c r="NJ105">
        <v>8.8519000000000005</v>
      </c>
      <c r="NK105">
        <v>1.1406000000000001</v>
      </c>
      <c r="NL105" t="s">
        <v>5</v>
      </c>
      <c r="NM105">
        <v>9.75</v>
      </c>
      <c r="NN105" t="s">
        <v>5</v>
      </c>
      <c r="NO105" t="s">
        <v>5</v>
      </c>
      <c r="NP105">
        <v>17.8125</v>
      </c>
      <c r="NQ105" t="s">
        <v>5</v>
      </c>
      <c r="NR105">
        <v>16.375</v>
      </c>
      <c r="NS105">
        <v>11.843999999999999</v>
      </c>
      <c r="NT105">
        <v>9.9753000000000007</v>
      </c>
      <c r="NU105" t="s">
        <v>5</v>
      </c>
      <c r="NV105" t="s">
        <v>5</v>
      </c>
      <c r="NW105" t="s">
        <v>5</v>
      </c>
      <c r="NX105" t="s">
        <v>5</v>
      </c>
      <c r="NY105">
        <v>9.6875</v>
      </c>
      <c r="NZ105" t="s">
        <v>5</v>
      </c>
      <c r="OA105" t="s">
        <v>5</v>
      </c>
      <c r="OB105" t="s">
        <v>5</v>
      </c>
      <c r="OC105" t="s">
        <v>5</v>
      </c>
      <c r="OD105" t="s">
        <v>5</v>
      </c>
      <c r="OE105" t="s">
        <v>5</v>
      </c>
      <c r="OF105" t="s">
        <v>5</v>
      </c>
      <c r="OG105" t="s">
        <v>5</v>
      </c>
      <c r="OH105" t="s">
        <v>5</v>
      </c>
      <c r="OI105" t="s">
        <v>5</v>
      </c>
      <c r="OJ105">
        <v>1.2812999999999999</v>
      </c>
      <c r="OK105">
        <v>1.1120000000000001</v>
      </c>
      <c r="OL105" t="s">
        <v>5</v>
      </c>
      <c r="OM105" t="s">
        <v>5</v>
      </c>
      <c r="ON105" t="s">
        <v>5</v>
      </c>
      <c r="OO105">
        <v>1.0973999999999999</v>
      </c>
      <c r="OP105" t="s">
        <v>5</v>
      </c>
      <c r="OQ105">
        <v>0.29299999999999998</v>
      </c>
      <c r="OR105" t="s">
        <v>5</v>
      </c>
      <c r="OS105">
        <v>16.1875</v>
      </c>
      <c r="OT105" t="s">
        <v>5</v>
      </c>
      <c r="OU105" t="s">
        <v>5</v>
      </c>
      <c r="OV105">
        <v>0.36209999999999998</v>
      </c>
      <c r="OW105" t="s">
        <v>5</v>
      </c>
      <c r="OX105">
        <v>9.4380000000000006</v>
      </c>
      <c r="OY105">
        <v>2.7210000000000001</v>
      </c>
      <c r="OZ105" t="s">
        <v>5</v>
      </c>
      <c r="PA105">
        <v>12.724600000000001</v>
      </c>
      <c r="PB105" t="s">
        <v>5</v>
      </c>
      <c r="PC105">
        <v>23.832999999999998</v>
      </c>
      <c r="PD105" t="s">
        <v>5</v>
      </c>
      <c r="PE105">
        <v>7.7652000000000001</v>
      </c>
      <c r="PF105" t="s">
        <v>5</v>
      </c>
      <c r="PG105">
        <v>6.8280000000000003</v>
      </c>
      <c r="PH105" t="s">
        <v>5</v>
      </c>
      <c r="PI105" t="s">
        <v>5</v>
      </c>
      <c r="PJ105" t="s">
        <v>5</v>
      </c>
      <c r="PK105" t="s">
        <v>5</v>
      </c>
      <c r="PL105" t="s">
        <v>5</v>
      </c>
      <c r="PM105">
        <v>17.187999999999999</v>
      </c>
      <c r="PN105">
        <v>0.875</v>
      </c>
      <c r="PO105" t="s">
        <v>5</v>
      </c>
      <c r="PP105" t="s">
        <v>5</v>
      </c>
      <c r="PQ105">
        <v>4.2812999999999999</v>
      </c>
      <c r="PR105">
        <v>14.2188</v>
      </c>
      <c r="PS105" t="s">
        <v>5</v>
      </c>
      <c r="PT105" t="s">
        <v>5</v>
      </c>
      <c r="PU105" t="s">
        <v>5</v>
      </c>
      <c r="PV105" t="s">
        <v>5</v>
      </c>
      <c r="PW105" t="s">
        <v>5</v>
      </c>
      <c r="PX105">
        <v>6.0521000000000003</v>
      </c>
      <c r="PY105">
        <v>5.4375</v>
      </c>
      <c r="PZ105">
        <v>0.43359999999999999</v>
      </c>
      <c r="QA105">
        <v>8.4339999999999993</v>
      </c>
      <c r="QB105" t="s">
        <v>5</v>
      </c>
      <c r="QC105" t="s">
        <v>5</v>
      </c>
      <c r="QD105">
        <v>1.6718999999999999</v>
      </c>
      <c r="QE105">
        <v>14.875</v>
      </c>
      <c r="QF105" t="s">
        <v>5</v>
      </c>
      <c r="QG105" t="s">
        <v>5</v>
      </c>
      <c r="QH105" t="s">
        <v>5</v>
      </c>
      <c r="QI105" t="s">
        <v>5</v>
      </c>
      <c r="QJ105" t="s">
        <v>5</v>
      </c>
      <c r="QK105">
        <v>6.0937999999999999</v>
      </c>
      <c r="QL105" t="s">
        <v>5</v>
      </c>
      <c r="QM105" t="s">
        <v>5</v>
      </c>
      <c r="QN105" t="s">
        <v>5</v>
      </c>
      <c r="QO105">
        <v>6.8236999999999997</v>
      </c>
      <c r="QP105" t="s">
        <v>5</v>
      </c>
      <c r="QQ105" t="s">
        <v>5</v>
      </c>
      <c r="QR105" t="s">
        <v>5</v>
      </c>
      <c r="QS105">
        <v>12.4063</v>
      </c>
      <c r="QT105">
        <v>5.9597999999999995</v>
      </c>
      <c r="QU105" t="s">
        <v>5</v>
      </c>
      <c r="QV105" t="s">
        <v>5</v>
      </c>
      <c r="QW105">
        <v>2.2734000000000001</v>
      </c>
      <c r="QX105">
        <v>7.1719999999999997</v>
      </c>
      <c r="QY105" t="s">
        <v>5</v>
      </c>
      <c r="QZ105">
        <v>1.3831</v>
      </c>
      <c r="RA105">
        <v>3.5444</v>
      </c>
      <c r="RB105" t="s">
        <v>5</v>
      </c>
      <c r="RC105" t="s">
        <v>5</v>
      </c>
      <c r="RD105">
        <v>15.25</v>
      </c>
      <c r="RE105">
        <v>4.8672000000000004</v>
      </c>
      <c r="RF105" t="s">
        <v>5</v>
      </c>
      <c r="RG105" t="s">
        <v>5</v>
      </c>
      <c r="RH105" t="s">
        <v>5</v>
      </c>
      <c r="RI105" t="s">
        <v>5</v>
      </c>
      <c r="RJ105">
        <v>23.5291</v>
      </c>
      <c r="RK105" t="s">
        <v>5</v>
      </c>
      <c r="RL105" t="s">
        <v>5</v>
      </c>
      <c r="RM105" t="s">
        <v>5</v>
      </c>
      <c r="RN105" t="s">
        <v>5</v>
      </c>
      <c r="RO105">
        <v>9.625</v>
      </c>
      <c r="RP105" t="s">
        <v>5</v>
      </c>
      <c r="RQ105">
        <v>2.7031000000000001</v>
      </c>
      <c r="RR105">
        <v>28.25</v>
      </c>
      <c r="RS105" t="s">
        <v>5</v>
      </c>
      <c r="RT105" t="s">
        <v>5</v>
      </c>
      <c r="RU105">
        <v>4.1540999999999997</v>
      </c>
      <c r="RV105">
        <v>6.7656000000000001</v>
      </c>
      <c r="RW105" t="s">
        <v>5</v>
      </c>
      <c r="RX105" t="s">
        <v>5</v>
      </c>
      <c r="RY105" t="s">
        <v>5</v>
      </c>
      <c r="RZ105">
        <v>10.947800000000001</v>
      </c>
      <c r="SA105" t="s">
        <v>5</v>
      </c>
      <c r="SB105" t="s">
        <v>5</v>
      </c>
      <c r="SC105" t="s">
        <v>5</v>
      </c>
      <c r="SD105" t="s">
        <v>5</v>
      </c>
      <c r="SE105">
        <v>11.9688</v>
      </c>
      <c r="SF105">
        <v>1</v>
      </c>
      <c r="SG105">
        <v>21.900099999999998</v>
      </c>
      <c r="SH105" t="s">
        <v>5</v>
      </c>
      <c r="SI105" t="s">
        <v>5</v>
      </c>
      <c r="SJ105" t="s">
        <v>5</v>
      </c>
      <c r="SK105" t="s">
        <v>5</v>
      </c>
      <c r="SL105">
        <v>3.5625</v>
      </c>
      <c r="SM105" t="s">
        <v>5</v>
      </c>
      <c r="SN105" t="s">
        <v>5</v>
      </c>
    </row>
    <row r="106" spans="1:508" x14ac:dyDescent="0.3">
      <c r="A106">
        <f t="shared" si="1"/>
        <v>211</v>
      </c>
      <c r="B106" s="3">
        <v>33011</v>
      </c>
      <c r="C106" t="s">
        <v>5</v>
      </c>
      <c r="D106" t="s">
        <v>5</v>
      </c>
      <c r="E106" t="s">
        <v>5</v>
      </c>
      <c r="F106">
        <v>1.42</v>
      </c>
      <c r="G106" t="s">
        <v>5</v>
      </c>
      <c r="H106" t="s">
        <v>5</v>
      </c>
      <c r="I106">
        <v>5.3129999999999997</v>
      </c>
      <c r="J106">
        <v>3.9788999999999999</v>
      </c>
      <c r="K106" t="s">
        <v>5</v>
      </c>
      <c r="L106">
        <v>2.88</v>
      </c>
      <c r="M106" t="s">
        <v>5</v>
      </c>
      <c r="N106">
        <v>9.1414000000000009</v>
      </c>
      <c r="O106" t="s">
        <v>5</v>
      </c>
      <c r="P106" t="s">
        <v>5</v>
      </c>
      <c r="Q106">
        <v>6.2812999999999999</v>
      </c>
      <c r="R106" t="s">
        <v>5</v>
      </c>
      <c r="S106">
        <v>30.125</v>
      </c>
      <c r="T106" t="s">
        <v>5</v>
      </c>
      <c r="U106">
        <v>1</v>
      </c>
      <c r="V106" t="s">
        <v>5</v>
      </c>
      <c r="W106">
        <v>136.61510000000001</v>
      </c>
      <c r="X106" t="s">
        <v>5</v>
      </c>
      <c r="Y106" t="s">
        <v>5</v>
      </c>
      <c r="Z106">
        <v>5.4062999999999999</v>
      </c>
      <c r="AA106" t="s">
        <v>5</v>
      </c>
      <c r="AB106" t="s">
        <v>5</v>
      </c>
      <c r="AC106" t="s">
        <v>5</v>
      </c>
      <c r="AD106">
        <v>5.5</v>
      </c>
      <c r="AE106" t="s">
        <v>5</v>
      </c>
      <c r="AF106" t="s">
        <v>5</v>
      </c>
      <c r="AG106" t="s">
        <v>5</v>
      </c>
      <c r="AH106">
        <v>0.52339999999999998</v>
      </c>
      <c r="AI106" t="s">
        <v>5</v>
      </c>
      <c r="AJ106" t="s">
        <v>5</v>
      </c>
      <c r="AK106" t="s">
        <v>5</v>
      </c>
      <c r="AL106">
        <v>1.4430000000000001</v>
      </c>
      <c r="AM106" t="s">
        <v>5</v>
      </c>
      <c r="AN106" t="s">
        <v>5</v>
      </c>
      <c r="AO106" t="s">
        <v>5</v>
      </c>
      <c r="AP106" t="s">
        <v>5</v>
      </c>
      <c r="AQ106" t="s">
        <v>5</v>
      </c>
      <c r="AR106" t="s">
        <v>5</v>
      </c>
      <c r="AS106">
        <v>11.295999999999999</v>
      </c>
      <c r="AT106" t="s">
        <v>5</v>
      </c>
      <c r="AU106">
        <v>6.8182</v>
      </c>
      <c r="AV106">
        <v>12.683</v>
      </c>
      <c r="AW106" t="s">
        <v>5</v>
      </c>
      <c r="AX106" t="s">
        <v>5</v>
      </c>
      <c r="AY106" t="s">
        <v>5</v>
      </c>
      <c r="AZ106" t="s">
        <v>5</v>
      </c>
      <c r="BA106">
        <v>11.5</v>
      </c>
      <c r="BB106" t="s">
        <v>5</v>
      </c>
      <c r="BC106" t="s">
        <v>5</v>
      </c>
      <c r="BD106" t="s">
        <v>5</v>
      </c>
      <c r="BE106">
        <v>13.75</v>
      </c>
      <c r="BF106" t="s">
        <v>5</v>
      </c>
      <c r="BG106">
        <v>7.5717999999999996</v>
      </c>
      <c r="BH106" t="s">
        <v>5</v>
      </c>
      <c r="BI106">
        <v>25.957999999999998</v>
      </c>
      <c r="BJ106">
        <v>9.8125</v>
      </c>
      <c r="BK106">
        <v>5.5861000000000001</v>
      </c>
      <c r="BL106">
        <v>0.37959999999999999</v>
      </c>
      <c r="BM106">
        <v>7.875</v>
      </c>
      <c r="BN106">
        <v>1.8125</v>
      </c>
      <c r="BO106" t="s">
        <v>5</v>
      </c>
      <c r="BP106" t="s">
        <v>5</v>
      </c>
      <c r="BQ106">
        <v>4.5712000000000002</v>
      </c>
      <c r="BR106" t="s">
        <v>5</v>
      </c>
      <c r="BS106">
        <v>29.25</v>
      </c>
      <c r="BT106" t="s">
        <v>5</v>
      </c>
      <c r="BU106">
        <v>2</v>
      </c>
      <c r="BV106">
        <v>14.0387</v>
      </c>
      <c r="BW106" t="s">
        <v>5</v>
      </c>
      <c r="BX106" t="s">
        <v>5</v>
      </c>
      <c r="BY106" t="s">
        <v>5</v>
      </c>
      <c r="BZ106" t="s">
        <v>5</v>
      </c>
      <c r="CA106" t="s">
        <v>5</v>
      </c>
      <c r="CB106">
        <v>24.612300000000001</v>
      </c>
      <c r="CC106">
        <v>7.7815000000000003</v>
      </c>
      <c r="CD106" t="s">
        <v>5</v>
      </c>
      <c r="CE106">
        <v>8.25</v>
      </c>
      <c r="CF106" t="s">
        <v>5</v>
      </c>
      <c r="CG106" t="s">
        <v>5</v>
      </c>
      <c r="CH106" t="s">
        <v>5</v>
      </c>
      <c r="CI106" t="s">
        <v>5</v>
      </c>
      <c r="CJ106" t="s">
        <v>5</v>
      </c>
      <c r="CK106" t="s">
        <v>5</v>
      </c>
      <c r="CL106" t="s">
        <v>5</v>
      </c>
      <c r="CM106" t="s">
        <v>5</v>
      </c>
      <c r="CN106">
        <v>0.16800000000000001</v>
      </c>
      <c r="CO106" t="s">
        <v>5</v>
      </c>
      <c r="CP106" t="s">
        <v>5</v>
      </c>
      <c r="CQ106" t="s">
        <v>5</v>
      </c>
      <c r="CR106" t="s">
        <v>5</v>
      </c>
      <c r="CS106" t="s">
        <v>5</v>
      </c>
      <c r="CT106">
        <v>5.625</v>
      </c>
      <c r="CU106">
        <v>6.9473000000000003</v>
      </c>
      <c r="CV106">
        <v>3.8593999999999999</v>
      </c>
      <c r="CW106">
        <v>10.343999999999999</v>
      </c>
      <c r="CX106">
        <v>9.4443999999999999</v>
      </c>
      <c r="CY106">
        <v>1.4861</v>
      </c>
      <c r="CZ106" t="s">
        <v>5</v>
      </c>
      <c r="DA106" t="s">
        <v>5</v>
      </c>
      <c r="DB106">
        <v>6.125</v>
      </c>
      <c r="DC106">
        <v>30.25</v>
      </c>
      <c r="DD106" t="s">
        <v>5</v>
      </c>
      <c r="DE106">
        <v>13.355</v>
      </c>
      <c r="DF106" t="s">
        <v>5</v>
      </c>
      <c r="DG106">
        <v>1.3125</v>
      </c>
      <c r="DH106">
        <v>5.8125</v>
      </c>
      <c r="DI106">
        <v>10.339</v>
      </c>
      <c r="DJ106" t="s">
        <v>5</v>
      </c>
      <c r="DK106" t="s">
        <v>5</v>
      </c>
      <c r="DL106">
        <v>12.800800000000001</v>
      </c>
      <c r="DM106" t="s">
        <v>5</v>
      </c>
      <c r="DN106" t="s">
        <v>5</v>
      </c>
      <c r="DO106" t="s">
        <v>5</v>
      </c>
      <c r="DP106">
        <v>8.5099999999999995E-2</v>
      </c>
      <c r="DQ106" t="s">
        <v>5</v>
      </c>
      <c r="DR106">
        <v>4.9169999999999998</v>
      </c>
      <c r="DS106">
        <v>7.8518999999999997</v>
      </c>
      <c r="DT106" t="s">
        <v>5</v>
      </c>
      <c r="DU106" t="s">
        <v>5</v>
      </c>
      <c r="DV106" t="s">
        <v>5</v>
      </c>
      <c r="DW106">
        <v>10.7044</v>
      </c>
      <c r="DX106">
        <v>17.5</v>
      </c>
      <c r="DY106" t="s">
        <v>5</v>
      </c>
      <c r="DZ106">
        <v>15</v>
      </c>
      <c r="EA106" t="s">
        <v>5</v>
      </c>
      <c r="EB106">
        <v>31.005299999999998</v>
      </c>
      <c r="EC106">
        <v>12.875</v>
      </c>
      <c r="ED106" t="s">
        <v>5</v>
      </c>
      <c r="EE106" t="s">
        <v>5</v>
      </c>
      <c r="EF106" t="s">
        <v>5</v>
      </c>
      <c r="EG106" t="s">
        <v>5</v>
      </c>
      <c r="EH106">
        <v>0.99480000000000002</v>
      </c>
      <c r="EI106">
        <v>9.4558999999999997</v>
      </c>
      <c r="EJ106" t="s">
        <v>5</v>
      </c>
      <c r="EK106" t="s">
        <v>5</v>
      </c>
      <c r="EL106" t="s">
        <v>5</v>
      </c>
      <c r="EM106" t="s">
        <v>5</v>
      </c>
      <c r="EN106" t="s">
        <v>5</v>
      </c>
      <c r="EO106">
        <v>6.6958000000000002</v>
      </c>
      <c r="EP106" t="s">
        <v>5</v>
      </c>
      <c r="EQ106">
        <v>9.7123000000000008</v>
      </c>
      <c r="ER106" t="s">
        <v>5</v>
      </c>
      <c r="ES106">
        <v>26.75</v>
      </c>
      <c r="ET106">
        <v>24.561699999999998</v>
      </c>
      <c r="EU106" t="s">
        <v>5</v>
      </c>
      <c r="EV106" t="s">
        <v>5</v>
      </c>
      <c r="EW106" t="s">
        <v>5</v>
      </c>
      <c r="EX106">
        <v>0.95309999999999995</v>
      </c>
      <c r="EY106" t="s">
        <v>5</v>
      </c>
      <c r="EZ106">
        <v>2.9531000000000001</v>
      </c>
      <c r="FA106">
        <v>25.125</v>
      </c>
      <c r="FB106">
        <v>5.0529999999999999</v>
      </c>
      <c r="FC106">
        <v>19.1875</v>
      </c>
      <c r="FD106" t="s">
        <v>5</v>
      </c>
      <c r="FE106" t="s">
        <v>5</v>
      </c>
      <c r="FF106">
        <v>10.0313</v>
      </c>
      <c r="FG106">
        <v>3</v>
      </c>
      <c r="FH106" t="s">
        <v>5</v>
      </c>
      <c r="FI106" t="s">
        <v>5</v>
      </c>
      <c r="FJ106">
        <v>20.625</v>
      </c>
      <c r="FK106" t="s">
        <v>5</v>
      </c>
      <c r="FL106" t="s">
        <v>5</v>
      </c>
      <c r="FM106">
        <v>6.6027000000000005</v>
      </c>
      <c r="FN106">
        <v>20.125</v>
      </c>
      <c r="FO106" t="s">
        <v>5</v>
      </c>
      <c r="FP106" t="s">
        <v>5</v>
      </c>
      <c r="FQ106" t="s">
        <v>5</v>
      </c>
      <c r="FR106">
        <v>0.75</v>
      </c>
      <c r="FS106" t="s">
        <v>5</v>
      </c>
      <c r="FT106" t="s">
        <v>5</v>
      </c>
      <c r="FU106">
        <v>15.032400000000001</v>
      </c>
      <c r="FV106" t="s">
        <v>5</v>
      </c>
      <c r="FW106">
        <v>0.39450000000000002</v>
      </c>
      <c r="FX106" t="s">
        <v>5</v>
      </c>
      <c r="FY106" t="s">
        <v>5</v>
      </c>
      <c r="FZ106" t="s">
        <v>5</v>
      </c>
      <c r="GA106">
        <v>13.25</v>
      </c>
      <c r="GB106" t="s">
        <v>5</v>
      </c>
      <c r="GC106" t="s">
        <v>5</v>
      </c>
      <c r="GD106" t="s">
        <v>5</v>
      </c>
      <c r="GE106">
        <v>0.51029999999999998</v>
      </c>
      <c r="GF106">
        <v>4.2797999999999998</v>
      </c>
      <c r="GG106" t="s">
        <v>5</v>
      </c>
      <c r="GH106" t="s">
        <v>5</v>
      </c>
      <c r="GI106" t="s">
        <v>5</v>
      </c>
      <c r="GJ106">
        <v>3.9634</v>
      </c>
      <c r="GK106" t="s">
        <v>5</v>
      </c>
      <c r="GL106" t="s">
        <v>5</v>
      </c>
      <c r="GM106" t="s">
        <v>5</v>
      </c>
      <c r="GN106">
        <v>22</v>
      </c>
      <c r="GO106" t="s">
        <v>5</v>
      </c>
      <c r="GP106" t="s">
        <v>5</v>
      </c>
      <c r="GQ106" t="s">
        <v>5</v>
      </c>
      <c r="GR106">
        <v>4.3280000000000003</v>
      </c>
      <c r="GS106">
        <v>5.4570999999999996</v>
      </c>
      <c r="GT106" t="s">
        <v>5</v>
      </c>
      <c r="GU106">
        <v>8.1036000000000001</v>
      </c>
      <c r="GV106">
        <v>5.8829000000000002</v>
      </c>
      <c r="GW106">
        <v>6.9124999999999996</v>
      </c>
      <c r="GX106" t="s">
        <v>5</v>
      </c>
      <c r="GY106" t="s">
        <v>5</v>
      </c>
      <c r="GZ106" t="s">
        <v>5</v>
      </c>
      <c r="HA106">
        <v>17.722200000000001</v>
      </c>
      <c r="HB106" t="s">
        <v>5</v>
      </c>
      <c r="HC106">
        <v>2.4213</v>
      </c>
      <c r="HD106" t="s">
        <v>5</v>
      </c>
      <c r="HE106" t="s">
        <v>5</v>
      </c>
      <c r="HF106">
        <v>18.094000000000001</v>
      </c>
      <c r="HG106">
        <v>11.525499999999999</v>
      </c>
      <c r="HH106" t="s">
        <v>5</v>
      </c>
      <c r="HI106">
        <v>5.3247</v>
      </c>
      <c r="HJ106" t="s">
        <v>5</v>
      </c>
      <c r="HK106" t="s">
        <v>5</v>
      </c>
      <c r="HL106">
        <v>2.7839999999999998</v>
      </c>
      <c r="HM106">
        <v>16.333300000000001</v>
      </c>
      <c r="HN106" t="s">
        <v>5</v>
      </c>
      <c r="HO106" t="s">
        <v>5</v>
      </c>
      <c r="HP106" t="s">
        <v>5</v>
      </c>
      <c r="HQ106" t="s">
        <v>5</v>
      </c>
      <c r="HR106">
        <v>1.5897999999999999</v>
      </c>
      <c r="HS106">
        <v>2.9687999999999999</v>
      </c>
      <c r="HT106">
        <v>8.6572999999999993</v>
      </c>
      <c r="HU106">
        <v>6.3379000000000003</v>
      </c>
      <c r="HV106" t="s">
        <v>5</v>
      </c>
      <c r="HW106">
        <v>2.004</v>
      </c>
      <c r="HX106">
        <v>4.75</v>
      </c>
      <c r="HY106">
        <v>2.1093999999999999</v>
      </c>
      <c r="HZ106" t="s">
        <v>5</v>
      </c>
      <c r="IA106">
        <v>7.5487000000000002</v>
      </c>
      <c r="IB106">
        <v>8.625</v>
      </c>
      <c r="IC106">
        <v>10.747</v>
      </c>
      <c r="ID106">
        <v>28.843800000000002</v>
      </c>
      <c r="IE106" t="s">
        <v>5</v>
      </c>
      <c r="IF106" t="s">
        <v>5</v>
      </c>
      <c r="IG106">
        <v>2.8395000000000001</v>
      </c>
      <c r="IH106">
        <v>21.667000000000002</v>
      </c>
      <c r="II106" t="s">
        <v>5</v>
      </c>
      <c r="IJ106" t="s">
        <v>5</v>
      </c>
      <c r="IK106" t="s">
        <v>5</v>
      </c>
      <c r="IL106">
        <v>1.4102000000000001</v>
      </c>
      <c r="IM106" t="s">
        <v>5</v>
      </c>
      <c r="IN106">
        <v>25.262499999999999</v>
      </c>
      <c r="IO106">
        <v>5.4166999999999996</v>
      </c>
      <c r="IP106" t="s">
        <v>5</v>
      </c>
      <c r="IQ106" t="s">
        <v>5</v>
      </c>
      <c r="IR106">
        <v>7.7990000000000004</v>
      </c>
      <c r="IS106" t="s">
        <v>5</v>
      </c>
      <c r="IT106" t="s">
        <v>5</v>
      </c>
      <c r="IU106" t="s">
        <v>5</v>
      </c>
      <c r="IV106">
        <v>6.9062999999999999</v>
      </c>
      <c r="IW106" t="s">
        <v>5</v>
      </c>
      <c r="IX106">
        <v>3.0625</v>
      </c>
      <c r="IY106">
        <v>3.625</v>
      </c>
      <c r="IZ106">
        <v>4.3444000000000003</v>
      </c>
      <c r="JA106">
        <v>0.15279999999999999</v>
      </c>
      <c r="JB106">
        <v>7.5781000000000001</v>
      </c>
      <c r="JC106" t="s">
        <v>5</v>
      </c>
      <c r="JD106">
        <v>8.9582999999999995</v>
      </c>
      <c r="JE106" t="s">
        <v>5</v>
      </c>
      <c r="JF106">
        <v>16.3125</v>
      </c>
      <c r="JG106" t="s">
        <v>5</v>
      </c>
      <c r="JH106" t="s">
        <v>5</v>
      </c>
      <c r="JI106" t="s">
        <v>5</v>
      </c>
      <c r="JJ106" t="s">
        <v>5</v>
      </c>
      <c r="JK106">
        <v>2.6562999999999999</v>
      </c>
      <c r="JL106">
        <v>16.284199999999998</v>
      </c>
      <c r="JM106" t="s">
        <v>5</v>
      </c>
      <c r="JN106" t="s">
        <v>5</v>
      </c>
      <c r="JO106">
        <v>5.3281000000000001</v>
      </c>
      <c r="JP106">
        <v>1.7812999999999999</v>
      </c>
      <c r="JQ106" t="s">
        <v>5</v>
      </c>
      <c r="JR106">
        <v>0.2417</v>
      </c>
      <c r="JS106">
        <v>9.6562999999999999</v>
      </c>
      <c r="JT106">
        <v>10.6023</v>
      </c>
      <c r="JU106" t="s">
        <v>5</v>
      </c>
      <c r="JV106">
        <v>4.3125</v>
      </c>
      <c r="JW106">
        <v>1.0431999999999999</v>
      </c>
      <c r="JX106" t="s">
        <v>5</v>
      </c>
      <c r="JY106">
        <v>7.0671999999999997</v>
      </c>
      <c r="JZ106" t="s">
        <v>5</v>
      </c>
      <c r="KA106" t="s">
        <v>5</v>
      </c>
      <c r="KB106">
        <v>18.0625</v>
      </c>
      <c r="KC106" t="s">
        <v>5</v>
      </c>
      <c r="KD106">
        <v>13.5938</v>
      </c>
      <c r="KE106" t="s">
        <v>5</v>
      </c>
      <c r="KF106">
        <v>1.2695000000000001</v>
      </c>
      <c r="KG106">
        <v>1.8056000000000001</v>
      </c>
      <c r="KH106">
        <v>1.1193</v>
      </c>
      <c r="KI106" t="s">
        <v>5</v>
      </c>
      <c r="KJ106" t="s">
        <v>5</v>
      </c>
      <c r="KK106" t="s">
        <v>5</v>
      </c>
      <c r="KL106" t="s">
        <v>5</v>
      </c>
      <c r="KM106" t="s">
        <v>5</v>
      </c>
      <c r="KN106" t="s">
        <v>5</v>
      </c>
      <c r="KO106" t="s">
        <v>5</v>
      </c>
      <c r="KP106" t="s">
        <v>5</v>
      </c>
      <c r="KQ106">
        <v>10.876300000000001</v>
      </c>
      <c r="KR106">
        <v>8.1880000000000006</v>
      </c>
      <c r="KS106" t="s">
        <v>5</v>
      </c>
      <c r="KT106" t="s">
        <v>5</v>
      </c>
      <c r="KU106" t="s">
        <v>5</v>
      </c>
      <c r="KV106" t="s">
        <v>5</v>
      </c>
      <c r="KW106">
        <v>2.3359000000000001</v>
      </c>
      <c r="KX106" t="s">
        <v>5</v>
      </c>
      <c r="KY106">
        <v>3.7812999999999999</v>
      </c>
      <c r="KZ106" t="s">
        <v>5</v>
      </c>
      <c r="LA106" t="s">
        <v>5</v>
      </c>
      <c r="LB106" t="s">
        <v>5</v>
      </c>
      <c r="LC106" t="s">
        <v>5</v>
      </c>
      <c r="LD106">
        <v>12.1875</v>
      </c>
      <c r="LE106">
        <v>19.817</v>
      </c>
      <c r="LF106">
        <v>0.40400000000000003</v>
      </c>
      <c r="LG106">
        <v>3.3755000000000002</v>
      </c>
      <c r="LH106" t="s">
        <v>5</v>
      </c>
      <c r="LI106" t="s">
        <v>5</v>
      </c>
      <c r="LJ106">
        <v>12.501099999999999</v>
      </c>
      <c r="LK106" t="s">
        <v>5</v>
      </c>
      <c r="LL106" t="s">
        <v>5</v>
      </c>
      <c r="LM106" t="s">
        <v>5</v>
      </c>
      <c r="LN106">
        <v>0.94789999999999996</v>
      </c>
      <c r="LO106">
        <v>23.406400000000001</v>
      </c>
      <c r="LP106" t="s">
        <v>5</v>
      </c>
      <c r="LQ106" t="s">
        <v>5</v>
      </c>
      <c r="LR106" t="s">
        <v>5</v>
      </c>
      <c r="LS106">
        <v>0.71879999999999999</v>
      </c>
      <c r="LT106" t="s">
        <v>5</v>
      </c>
      <c r="LU106" t="s">
        <v>5</v>
      </c>
      <c r="LV106" t="s">
        <v>5</v>
      </c>
      <c r="LW106" t="s">
        <v>5</v>
      </c>
      <c r="LX106">
        <v>16.125</v>
      </c>
      <c r="LY106">
        <v>36.255099999999999</v>
      </c>
      <c r="LZ106" t="s">
        <v>5</v>
      </c>
      <c r="MA106">
        <v>3.4630000000000001</v>
      </c>
      <c r="MB106" t="s">
        <v>5</v>
      </c>
      <c r="MC106">
        <v>1.4297</v>
      </c>
      <c r="MD106" t="s">
        <v>5</v>
      </c>
      <c r="ME106">
        <v>8.2210000000000001</v>
      </c>
      <c r="MF106" t="s">
        <v>5</v>
      </c>
      <c r="MG106" t="s">
        <v>5</v>
      </c>
      <c r="MH106" t="s">
        <v>5</v>
      </c>
      <c r="MI106">
        <v>14</v>
      </c>
      <c r="MJ106" t="s">
        <v>5</v>
      </c>
      <c r="MK106">
        <v>5.5</v>
      </c>
      <c r="ML106">
        <v>4.1016000000000004</v>
      </c>
      <c r="MM106" t="s">
        <v>5</v>
      </c>
      <c r="MN106" t="s">
        <v>5</v>
      </c>
      <c r="MO106" t="s">
        <v>5</v>
      </c>
      <c r="MP106" t="s">
        <v>5</v>
      </c>
      <c r="MQ106" t="s">
        <v>5</v>
      </c>
      <c r="MR106" t="s">
        <v>5</v>
      </c>
      <c r="MS106" t="s">
        <v>5</v>
      </c>
      <c r="MT106">
        <v>3.0093999999999999</v>
      </c>
      <c r="MU106" t="s">
        <v>5</v>
      </c>
      <c r="MV106" t="s">
        <v>5</v>
      </c>
      <c r="MW106" t="s">
        <v>5</v>
      </c>
      <c r="MX106">
        <v>13.1297</v>
      </c>
      <c r="MY106" t="s">
        <v>5</v>
      </c>
      <c r="MZ106">
        <v>0.62429999999999997</v>
      </c>
      <c r="NA106">
        <v>0.97</v>
      </c>
      <c r="NB106">
        <v>3.4567999999999999</v>
      </c>
      <c r="NC106">
        <v>6.7423999999999999</v>
      </c>
      <c r="ND106">
        <v>13.25</v>
      </c>
      <c r="NE106" t="s">
        <v>5</v>
      </c>
      <c r="NF106">
        <v>2.5051999999999999</v>
      </c>
      <c r="NG106" t="s">
        <v>5</v>
      </c>
      <c r="NH106">
        <v>9.5625</v>
      </c>
      <c r="NI106">
        <v>1.1075999999999999</v>
      </c>
      <c r="NJ106">
        <v>8.8519000000000005</v>
      </c>
      <c r="NK106">
        <v>1.125</v>
      </c>
      <c r="NL106" t="s">
        <v>5</v>
      </c>
      <c r="NM106">
        <v>9.8125</v>
      </c>
      <c r="NN106" t="s">
        <v>5</v>
      </c>
      <c r="NO106" t="s">
        <v>5</v>
      </c>
      <c r="NP106">
        <v>18</v>
      </c>
      <c r="NQ106" t="s">
        <v>5</v>
      </c>
      <c r="NR106">
        <v>16.375</v>
      </c>
      <c r="NS106">
        <v>11.938000000000001</v>
      </c>
      <c r="NT106">
        <v>9.9463000000000008</v>
      </c>
      <c r="NU106" t="s">
        <v>5</v>
      </c>
      <c r="NV106" t="s">
        <v>5</v>
      </c>
      <c r="NW106" t="s">
        <v>5</v>
      </c>
      <c r="NX106" t="s">
        <v>5</v>
      </c>
      <c r="NY106">
        <v>9.5625</v>
      </c>
      <c r="NZ106" t="s">
        <v>5</v>
      </c>
      <c r="OA106" t="s">
        <v>5</v>
      </c>
      <c r="OB106" t="s">
        <v>5</v>
      </c>
      <c r="OC106" t="s">
        <v>5</v>
      </c>
      <c r="OD106" t="s">
        <v>5</v>
      </c>
      <c r="OE106" t="s">
        <v>5</v>
      </c>
      <c r="OF106" t="s">
        <v>5</v>
      </c>
      <c r="OG106" t="s">
        <v>5</v>
      </c>
      <c r="OH106" t="s">
        <v>5</v>
      </c>
      <c r="OI106" t="s">
        <v>5</v>
      </c>
      <c r="OJ106">
        <v>1.25</v>
      </c>
      <c r="OK106">
        <v>1.1120000000000001</v>
      </c>
      <c r="OL106" t="s">
        <v>5</v>
      </c>
      <c r="OM106" t="s">
        <v>5</v>
      </c>
      <c r="ON106" t="s">
        <v>5</v>
      </c>
      <c r="OO106">
        <v>1.1120000000000001</v>
      </c>
      <c r="OP106" t="s">
        <v>5</v>
      </c>
      <c r="OQ106">
        <v>0.29299999999999998</v>
      </c>
      <c r="OR106" t="s">
        <v>5</v>
      </c>
      <c r="OS106">
        <v>16.1875</v>
      </c>
      <c r="OT106" t="s">
        <v>5</v>
      </c>
      <c r="OU106" t="s">
        <v>5</v>
      </c>
      <c r="OV106">
        <v>0.3594</v>
      </c>
      <c r="OW106" t="s">
        <v>5</v>
      </c>
      <c r="OX106">
        <v>9.375</v>
      </c>
      <c r="OY106">
        <v>2.7210000000000001</v>
      </c>
      <c r="OZ106" t="s">
        <v>5</v>
      </c>
      <c r="PA106">
        <v>12.724600000000001</v>
      </c>
      <c r="PB106" t="s">
        <v>5</v>
      </c>
      <c r="PC106">
        <v>23.5</v>
      </c>
      <c r="PD106" t="s">
        <v>5</v>
      </c>
      <c r="PE106">
        <v>7.7652000000000001</v>
      </c>
      <c r="PF106" t="s">
        <v>5</v>
      </c>
      <c r="PG106">
        <v>6.8280000000000003</v>
      </c>
      <c r="PH106" t="s">
        <v>5</v>
      </c>
      <c r="PI106" t="s">
        <v>5</v>
      </c>
      <c r="PJ106" t="s">
        <v>5</v>
      </c>
      <c r="PK106" t="s">
        <v>5</v>
      </c>
      <c r="PL106" t="s">
        <v>5</v>
      </c>
      <c r="PM106">
        <v>17.187999999999999</v>
      </c>
      <c r="PN106">
        <v>0.83330000000000004</v>
      </c>
      <c r="PO106" t="s">
        <v>5</v>
      </c>
      <c r="PP106" t="s">
        <v>5</v>
      </c>
      <c r="PQ106">
        <v>4.2187999999999999</v>
      </c>
      <c r="PR106">
        <v>14.2188</v>
      </c>
      <c r="PS106" t="s">
        <v>5</v>
      </c>
      <c r="PT106" t="s">
        <v>5</v>
      </c>
      <c r="PU106" t="s">
        <v>5</v>
      </c>
      <c r="PV106" t="s">
        <v>5</v>
      </c>
      <c r="PW106" t="s">
        <v>5</v>
      </c>
      <c r="PX106">
        <v>6.0625</v>
      </c>
      <c r="PY106">
        <v>5.4687999999999999</v>
      </c>
      <c r="PZ106">
        <v>0.43359999999999999</v>
      </c>
      <c r="QA106">
        <v>8.5619999999999994</v>
      </c>
      <c r="QB106" t="s">
        <v>5</v>
      </c>
      <c r="QC106" t="s">
        <v>5</v>
      </c>
      <c r="QD106">
        <v>1.7031000000000001</v>
      </c>
      <c r="QE106">
        <v>14.75</v>
      </c>
      <c r="QF106" t="s">
        <v>5</v>
      </c>
      <c r="QG106" t="s">
        <v>5</v>
      </c>
      <c r="QH106" t="s">
        <v>5</v>
      </c>
      <c r="QI106" t="s">
        <v>5</v>
      </c>
      <c r="QJ106" t="s">
        <v>5</v>
      </c>
      <c r="QK106">
        <v>6.0937999999999999</v>
      </c>
      <c r="QL106" t="s">
        <v>5</v>
      </c>
      <c r="QM106" t="s">
        <v>5</v>
      </c>
      <c r="QN106" t="s">
        <v>5</v>
      </c>
      <c r="QO106">
        <v>6.8815</v>
      </c>
      <c r="QP106" t="s">
        <v>5</v>
      </c>
      <c r="QQ106" t="s">
        <v>5</v>
      </c>
      <c r="QR106" t="s">
        <v>5</v>
      </c>
      <c r="QS106">
        <v>12.375</v>
      </c>
      <c r="QT106">
        <v>5.9597999999999995</v>
      </c>
      <c r="QU106" t="s">
        <v>5</v>
      </c>
      <c r="QV106" t="s">
        <v>5</v>
      </c>
      <c r="QW106">
        <v>2.3008000000000002</v>
      </c>
      <c r="QX106">
        <v>7.109</v>
      </c>
      <c r="QY106" t="s">
        <v>5</v>
      </c>
      <c r="QZ106">
        <v>1.3768</v>
      </c>
      <c r="RA106">
        <v>3.5297000000000001</v>
      </c>
      <c r="RB106" t="s">
        <v>5</v>
      </c>
      <c r="RC106" t="s">
        <v>5</v>
      </c>
      <c r="RD106">
        <v>15.167</v>
      </c>
      <c r="RE106">
        <v>4.8672000000000004</v>
      </c>
      <c r="RF106" t="s">
        <v>5</v>
      </c>
      <c r="RG106" t="s">
        <v>5</v>
      </c>
      <c r="RH106" t="s">
        <v>5</v>
      </c>
      <c r="RI106" t="s">
        <v>5</v>
      </c>
      <c r="RJ106">
        <v>23.809200000000001</v>
      </c>
      <c r="RK106" t="s">
        <v>5</v>
      </c>
      <c r="RL106" t="s">
        <v>5</v>
      </c>
      <c r="RM106" t="s">
        <v>5</v>
      </c>
      <c r="RN106" t="s">
        <v>5</v>
      </c>
      <c r="RO106">
        <v>9.625</v>
      </c>
      <c r="RP106" t="s">
        <v>5</v>
      </c>
      <c r="RQ106">
        <v>2.6875</v>
      </c>
      <c r="RR106">
        <v>28.5</v>
      </c>
      <c r="RS106" t="s">
        <v>5</v>
      </c>
      <c r="RT106" t="s">
        <v>5</v>
      </c>
      <c r="RU106">
        <v>4.2321999999999997</v>
      </c>
      <c r="RV106">
        <v>6.7968999999999999</v>
      </c>
      <c r="RW106" t="s">
        <v>5</v>
      </c>
      <c r="RX106" t="s">
        <v>5</v>
      </c>
      <c r="RY106" t="s">
        <v>5</v>
      </c>
      <c r="RZ106">
        <v>11.254799999999999</v>
      </c>
      <c r="SA106" t="s">
        <v>5</v>
      </c>
      <c r="SB106" t="s">
        <v>5</v>
      </c>
      <c r="SC106" t="s">
        <v>5</v>
      </c>
      <c r="SD106" t="s">
        <v>5</v>
      </c>
      <c r="SE106">
        <v>11.9375</v>
      </c>
      <c r="SF106">
        <v>0.98960000000000004</v>
      </c>
      <c r="SG106">
        <v>21.680499999999999</v>
      </c>
      <c r="SH106" t="s">
        <v>5</v>
      </c>
      <c r="SI106" t="s">
        <v>5</v>
      </c>
      <c r="SJ106" t="s">
        <v>5</v>
      </c>
      <c r="SK106" t="s">
        <v>5</v>
      </c>
      <c r="SL106">
        <v>3.5312999999999999</v>
      </c>
      <c r="SM106" t="s">
        <v>5</v>
      </c>
      <c r="SN106" t="s">
        <v>5</v>
      </c>
    </row>
    <row r="107" spans="1:508" x14ac:dyDescent="0.3">
      <c r="A107">
        <f t="shared" si="1"/>
        <v>211</v>
      </c>
      <c r="B107" s="3">
        <v>33014</v>
      </c>
      <c r="C107" t="s">
        <v>5</v>
      </c>
      <c r="D107" t="s">
        <v>5</v>
      </c>
      <c r="E107" t="s">
        <v>5</v>
      </c>
      <c r="F107">
        <v>1.411</v>
      </c>
      <c r="G107" t="s">
        <v>5</v>
      </c>
      <c r="H107" t="s">
        <v>5</v>
      </c>
      <c r="I107">
        <v>5</v>
      </c>
      <c r="J107">
        <v>3.9999000000000002</v>
      </c>
      <c r="K107" t="s">
        <v>5</v>
      </c>
      <c r="L107">
        <v>3.0539999999999998</v>
      </c>
      <c r="M107" t="s">
        <v>5</v>
      </c>
      <c r="N107">
        <v>9.2341999999999995</v>
      </c>
      <c r="O107" t="s">
        <v>5</v>
      </c>
      <c r="P107" t="s">
        <v>5</v>
      </c>
      <c r="Q107">
        <v>6.5312999999999999</v>
      </c>
      <c r="R107" t="s">
        <v>5</v>
      </c>
      <c r="S107">
        <v>29.875</v>
      </c>
      <c r="T107" t="s">
        <v>5</v>
      </c>
      <c r="U107">
        <v>1.0166999999999999</v>
      </c>
      <c r="V107" t="s">
        <v>5</v>
      </c>
      <c r="W107">
        <v>137.49760000000001</v>
      </c>
      <c r="X107" t="s">
        <v>5</v>
      </c>
      <c r="Y107" t="s">
        <v>5</v>
      </c>
      <c r="Z107">
        <v>5.5</v>
      </c>
      <c r="AA107" t="s">
        <v>5</v>
      </c>
      <c r="AB107" t="s">
        <v>5</v>
      </c>
      <c r="AC107" t="s">
        <v>5</v>
      </c>
      <c r="AD107">
        <v>5.5312999999999999</v>
      </c>
      <c r="AE107" t="s">
        <v>5</v>
      </c>
      <c r="AF107" t="s">
        <v>5</v>
      </c>
      <c r="AG107" t="s">
        <v>5</v>
      </c>
      <c r="AH107">
        <v>0.5625</v>
      </c>
      <c r="AI107" t="s">
        <v>5</v>
      </c>
      <c r="AJ107" t="s">
        <v>5</v>
      </c>
      <c r="AK107" t="s">
        <v>5</v>
      </c>
      <c r="AL107">
        <v>1.5209999999999999</v>
      </c>
      <c r="AM107" t="s">
        <v>5</v>
      </c>
      <c r="AN107" t="s">
        <v>5</v>
      </c>
      <c r="AO107" t="s">
        <v>5</v>
      </c>
      <c r="AP107" t="s">
        <v>5</v>
      </c>
      <c r="AQ107" t="s">
        <v>5</v>
      </c>
      <c r="AR107" t="s">
        <v>5</v>
      </c>
      <c r="AS107">
        <v>11.444000000000001</v>
      </c>
      <c r="AT107" t="s">
        <v>5</v>
      </c>
      <c r="AU107">
        <v>6.9264000000000001</v>
      </c>
      <c r="AV107">
        <v>12.827500000000001</v>
      </c>
      <c r="AW107" t="s">
        <v>5</v>
      </c>
      <c r="AX107" t="s">
        <v>5</v>
      </c>
      <c r="AY107" t="s">
        <v>5</v>
      </c>
      <c r="AZ107" t="s">
        <v>5</v>
      </c>
      <c r="BA107">
        <v>11.416700000000001</v>
      </c>
      <c r="BB107" t="s">
        <v>5</v>
      </c>
      <c r="BC107" t="s">
        <v>5</v>
      </c>
      <c r="BD107" t="s">
        <v>5</v>
      </c>
      <c r="BE107">
        <v>13.8125</v>
      </c>
      <c r="BF107" t="s">
        <v>5</v>
      </c>
      <c r="BG107">
        <v>7.6676000000000002</v>
      </c>
      <c r="BH107" t="s">
        <v>5</v>
      </c>
      <c r="BI107">
        <v>26.375</v>
      </c>
      <c r="BJ107">
        <v>9.8437999999999999</v>
      </c>
      <c r="BK107">
        <v>5.6162999999999998</v>
      </c>
      <c r="BL107">
        <v>0.37040000000000001</v>
      </c>
      <c r="BM107">
        <v>7.875</v>
      </c>
      <c r="BN107">
        <v>1.7707999999999999</v>
      </c>
      <c r="BO107" t="s">
        <v>5</v>
      </c>
      <c r="BP107" t="s">
        <v>5</v>
      </c>
      <c r="BQ107">
        <v>4.6375000000000002</v>
      </c>
      <c r="BR107" t="s">
        <v>5</v>
      </c>
      <c r="BS107">
        <v>29.375</v>
      </c>
      <c r="BT107" t="s">
        <v>5</v>
      </c>
      <c r="BU107">
        <v>2</v>
      </c>
      <c r="BV107">
        <v>14.3956</v>
      </c>
      <c r="BW107" t="s">
        <v>5</v>
      </c>
      <c r="BX107" t="s">
        <v>5</v>
      </c>
      <c r="BY107" t="s">
        <v>5</v>
      </c>
      <c r="BZ107" t="s">
        <v>5</v>
      </c>
      <c r="CA107" t="s">
        <v>5</v>
      </c>
      <c r="CB107">
        <v>24.901900000000001</v>
      </c>
      <c r="CC107">
        <v>7.976</v>
      </c>
      <c r="CD107" t="s">
        <v>5</v>
      </c>
      <c r="CE107">
        <v>8.3905999999999992</v>
      </c>
      <c r="CF107" t="s">
        <v>5</v>
      </c>
      <c r="CG107" t="s">
        <v>5</v>
      </c>
      <c r="CH107" t="s">
        <v>5</v>
      </c>
      <c r="CI107" t="s">
        <v>5</v>
      </c>
      <c r="CJ107" t="s">
        <v>5</v>
      </c>
      <c r="CK107" t="s">
        <v>5</v>
      </c>
      <c r="CL107" t="s">
        <v>5</v>
      </c>
      <c r="CM107" t="s">
        <v>5</v>
      </c>
      <c r="CN107">
        <v>0.1797</v>
      </c>
      <c r="CO107" t="s">
        <v>5</v>
      </c>
      <c r="CP107" t="s">
        <v>5</v>
      </c>
      <c r="CQ107" t="s">
        <v>5</v>
      </c>
      <c r="CR107" t="s">
        <v>5</v>
      </c>
      <c r="CS107" t="s">
        <v>5</v>
      </c>
      <c r="CT107">
        <v>5.6943999999999999</v>
      </c>
      <c r="CU107">
        <v>6.9701000000000004</v>
      </c>
      <c r="CV107">
        <v>3.9375</v>
      </c>
      <c r="CW107">
        <v>10.343999999999999</v>
      </c>
      <c r="CX107">
        <v>9.5</v>
      </c>
      <c r="CY107">
        <v>1.625</v>
      </c>
      <c r="CZ107" t="s">
        <v>5</v>
      </c>
      <c r="DA107" t="s">
        <v>5</v>
      </c>
      <c r="DB107">
        <v>6.1879999999999997</v>
      </c>
      <c r="DC107">
        <v>30.875</v>
      </c>
      <c r="DD107" t="s">
        <v>5</v>
      </c>
      <c r="DE107">
        <v>13.0503</v>
      </c>
      <c r="DF107" t="s">
        <v>5</v>
      </c>
      <c r="DG107">
        <v>1.3332999999999999</v>
      </c>
      <c r="DH107">
        <v>5.8125</v>
      </c>
      <c r="DI107">
        <v>10.339</v>
      </c>
      <c r="DJ107" t="s">
        <v>5</v>
      </c>
      <c r="DK107" t="s">
        <v>5</v>
      </c>
      <c r="DL107">
        <v>12.8606</v>
      </c>
      <c r="DM107" t="s">
        <v>5</v>
      </c>
      <c r="DN107" t="s">
        <v>5</v>
      </c>
      <c r="DO107" t="s">
        <v>5</v>
      </c>
      <c r="DP107">
        <v>8.5099999999999995E-2</v>
      </c>
      <c r="DQ107" t="s">
        <v>5</v>
      </c>
      <c r="DR107">
        <v>4.9719999999999995</v>
      </c>
      <c r="DS107">
        <v>8.3704000000000001</v>
      </c>
      <c r="DT107" t="s">
        <v>5</v>
      </c>
      <c r="DU107" t="s">
        <v>5</v>
      </c>
      <c r="DV107" t="s">
        <v>5</v>
      </c>
      <c r="DW107">
        <v>10.7044</v>
      </c>
      <c r="DX107">
        <v>17.531300000000002</v>
      </c>
      <c r="DY107" t="s">
        <v>5</v>
      </c>
      <c r="DZ107">
        <v>15.041700000000001</v>
      </c>
      <c r="EA107" t="s">
        <v>5</v>
      </c>
      <c r="EB107">
        <v>30.7089</v>
      </c>
      <c r="EC107">
        <v>12.916700000000001</v>
      </c>
      <c r="ED107" t="s">
        <v>5</v>
      </c>
      <c r="EE107" t="s">
        <v>5</v>
      </c>
      <c r="EF107" t="s">
        <v>5</v>
      </c>
      <c r="EG107" t="s">
        <v>5</v>
      </c>
      <c r="EH107">
        <v>1.0244</v>
      </c>
      <c r="EI107">
        <v>9.5689999999999991</v>
      </c>
      <c r="EJ107" t="s">
        <v>5</v>
      </c>
      <c r="EK107" t="s">
        <v>5</v>
      </c>
      <c r="EL107" t="s">
        <v>5</v>
      </c>
      <c r="EM107" t="s">
        <v>5</v>
      </c>
      <c r="EN107" t="s">
        <v>5</v>
      </c>
      <c r="EO107">
        <v>6.8003999999999998</v>
      </c>
      <c r="EP107" t="s">
        <v>5</v>
      </c>
      <c r="EQ107">
        <v>9.4497999999999998</v>
      </c>
      <c r="ER107" t="s">
        <v>5</v>
      </c>
      <c r="ES107">
        <v>26.875</v>
      </c>
      <c r="ET107">
        <v>24.561699999999998</v>
      </c>
      <c r="EU107" t="s">
        <v>5</v>
      </c>
      <c r="EV107" t="s">
        <v>5</v>
      </c>
      <c r="EW107" t="s">
        <v>5</v>
      </c>
      <c r="EX107">
        <v>0.9375</v>
      </c>
      <c r="EY107" t="s">
        <v>5</v>
      </c>
      <c r="EZ107">
        <v>3</v>
      </c>
      <c r="FA107">
        <v>25</v>
      </c>
      <c r="FB107">
        <v>5.2169999999999996</v>
      </c>
      <c r="FC107">
        <v>19.0625</v>
      </c>
      <c r="FD107" t="s">
        <v>5</v>
      </c>
      <c r="FE107" t="s">
        <v>5</v>
      </c>
      <c r="FF107">
        <v>10.3438</v>
      </c>
      <c r="FG107">
        <v>2.9531000000000001</v>
      </c>
      <c r="FH107" t="s">
        <v>5</v>
      </c>
      <c r="FI107" t="s">
        <v>5</v>
      </c>
      <c r="FJ107">
        <v>20.625</v>
      </c>
      <c r="FK107" t="s">
        <v>5</v>
      </c>
      <c r="FL107" t="s">
        <v>5</v>
      </c>
      <c r="FM107">
        <v>6.6298000000000004</v>
      </c>
      <c r="FN107">
        <v>19.875</v>
      </c>
      <c r="FO107" t="s">
        <v>5</v>
      </c>
      <c r="FP107" t="s">
        <v>5</v>
      </c>
      <c r="FQ107" t="s">
        <v>5</v>
      </c>
      <c r="FR107">
        <v>0.75780000000000003</v>
      </c>
      <c r="FS107" t="s">
        <v>5</v>
      </c>
      <c r="FT107" t="s">
        <v>5</v>
      </c>
      <c r="FU107">
        <v>15.1919</v>
      </c>
      <c r="FV107" t="s">
        <v>5</v>
      </c>
      <c r="FW107">
        <v>0.38669999999999999</v>
      </c>
      <c r="FX107" t="s">
        <v>5</v>
      </c>
      <c r="FY107" t="s">
        <v>5</v>
      </c>
      <c r="FZ107" t="s">
        <v>5</v>
      </c>
      <c r="GA107">
        <v>13.0313</v>
      </c>
      <c r="GB107" t="s">
        <v>5</v>
      </c>
      <c r="GC107" t="s">
        <v>5</v>
      </c>
      <c r="GD107" t="s">
        <v>5</v>
      </c>
      <c r="GE107">
        <v>0.51300000000000001</v>
      </c>
      <c r="GF107">
        <v>4.3128000000000002</v>
      </c>
      <c r="GG107" t="s">
        <v>5</v>
      </c>
      <c r="GH107" t="s">
        <v>5</v>
      </c>
      <c r="GI107" t="s">
        <v>5</v>
      </c>
      <c r="GJ107">
        <v>4.0071000000000003</v>
      </c>
      <c r="GK107" t="s">
        <v>5</v>
      </c>
      <c r="GL107" t="s">
        <v>5</v>
      </c>
      <c r="GM107" t="s">
        <v>5</v>
      </c>
      <c r="GN107">
        <v>21.5</v>
      </c>
      <c r="GO107" t="s">
        <v>5</v>
      </c>
      <c r="GP107" t="s">
        <v>5</v>
      </c>
      <c r="GQ107" t="s">
        <v>5</v>
      </c>
      <c r="GR107">
        <v>4.2969999999999997</v>
      </c>
      <c r="GS107">
        <v>5.4771000000000001</v>
      </c>
      <c r="GT107" t="s">
        <v>5</v>
      </c>
      <c r="GU107">
        <v>8.0395000000000003</v>
      </c>
      <c r="GV107">
        <v>5.8829000000000002</v>
      </c>
      <c r="GW107">
        <v>7.0525000000000002</v>
      </c>
      <c r="GX107" t="s">
        <v>5</v>
      </c>
      <c r="GY107" t="s">
        <v>5</v>
      </c>
      <c r="GZ107" t="s">
        <v>5</v>
      </c>
      <c r="HA107">
        <v>17.833300000000001</v>
      </c>
      <c r="HB107" t="s">
        <v>5</v>
      </c>
      <c r="HC107">
        <v>2.4491000000000001</v>
      </c>
      <c r="HD107" t="s">
        <v>5</v>
      </c>
      <c r="HE107" t="s">
        <v>5</v>
      </c>
      <c r="HF107">
        <v>18.312999999999999</v>
      </c>
      <c r="HG107">
        <v>11.7637</v>
      </c>
      <c r="HH107" t="s">
        <v>5</v>
      </c>
      <c r="HI107">
        <v>5.2874999999999996</v>
      </c>
      <c r="HJ107" t="s">
        <v>5</v>
      </c>
      <c r="HK107" t="s">
        <v>5</v>
      </c>
      <c r="HL107">
        <v>2.907</v>
      </c>
      <c r="HM107">
        <v>16.333300000000001</v>
      </c>
      <c r="HN107" t="s">
        <v>5</v>
      </c>
      <c r="HO107" t="s">
        <v>5</v>
      </c>
      <c r="HP107" t="s">
        <v>5</v>
      </c>
      <c r="HQ107" t="s">
        <v>5</v>
      </c>
      <c r="HR107">
        <v>1.6484000000000001</v>
      </c>
      <c r="HS107">
        <v>3.0937999999999999</v>
      </c>
      <c r="HT107">
        <v>8.6274999999999995</v>
      </c>
      <c r="HU107">
        <v>6.4065000000000003</v>
      </c>
      <c r="HV107" t="s">
        <v>5</v>
      </c>
      <c r="HW107">
        <v>2.0262000000000002</v>
      </c>
      <c r="HX107">
        <v>4.75</v>
      </c>
      <c r="HY107">
        <v>2.0937999999999999</v>
      </c>
      <c r="HZ107" t="s">
        <v>5</v>
      </c>
      <c r="IA107">
        <v>7.5487000000000002</v>
      </c>
      <c r="IB107">
        <v>8.5937999999999999</v>
      </c>
      <c r="IC107">
        <v>10.866</v>
      </c>
      <c r="ID107">
        <v>29.218800000000002</v>
      </c>
      <c r="IE107" t="s">
        <v>5</v>
      </c>
      <c r="IF107" t="s">
        <v>5</v>
      </c>
      <c r="IG107">
        <v>2.8395000000000001</v>
      </c>
      <c r="IH107">
        <v>21.542000000000002</v>
      </c>
      <c r="II107" t="s">
        <v>5</v>
      </c>
      <c r="IJ107" t="s">
        <v>5</v>
      </c>
      <c r="IK107" t="s">
        <v>5</v>
      </c>
      <c r="IL107">
        <v>1.4218999999999999</v>
      </c>
      <c r="IM107" t="s">
        <v>5</v>
      </c>
      <c r="IN107">
        <v>25.570499999999999</v>
      </c>
      <c r="IO107">
        <v>5.4166999999999996</v>
      </c>
      <c r="IP107" t="s">
        <v>5</v>
      </c>
      <c r="IQ107" t="s">
        <v>5</v>
      </c>
      <c r="IR107">
        <v>7.8821000000000003</v>
      </c>
      <c r="IS107" t="s">
        <v>5</v>
      </c>
      <c r="IT107" t="s">
        <v>5</v>
      </c>
      <c r="IU107" t="s">
        <v>5</v>
      </c>
      <c r="IV107">
        <v>7.0312999999999999</v>
      </c>
      <c r="IW107" t="s">
        <v>5</v>
      </c>
      <c r="IX107">
        <v>3.0781000000000001</v>
      </c>
      <c r="IY107">
        <v>3.6875</v>
      </c>
      <c r="IZ107">
        <v>4.3444000000000003</v>
      </c>
      <c r="JA107">
        <v>0.15279999999999999</v>
      </c>
      <c r="JB107">
        <v>7.7187999999999999</v>
      </c>
      <c r="JC107" t="s">
        <v>5</v>
      </c>
      <c r="JD107">
        <v>8.9167000000000005</v>
      </c>
      <c r="JE107" t="s">
        <v>5</v>
      </c>
      <c r="JF107">
        <v>16.406300000000002</v>
      </c>
      <c r="JG107" t="s">
        <v>5</v>
      </c>
      <c r="JH107" t="s">
        <v>5</v>
      </c>
      <c r="JI107" t="s">
        <v>5</v>
      </c>
      <c r="JJ107" t="s">
        <v>5</v>
      </c>
      <c r="JK107">
        <v>2.8125</v>
      </c>
      <c r="JL107">
        <v>16.372599999999998</v>
      </c>
      <c r="JM107" t="s">
        <v>5</v>
      </c>
      <c r="JN107" t="s">
        <v>5</v>
      </c>
      <c r="JO107">
        <v>5.4375</v>
      </c>
      <c r="JP107">
        <v>1.8281000000000001</v>
      </c>
      <c r="JQ107" t="s">
        <v>5</v>
      </c>
      <c r="JR107">
        <v>0.24360000000000001</v>
      </c>
      <c r="JS107">
        <v>9.75</v>
      </c>
      <c r="JT107">
        <v>10.978899999999999</v>
      </c>
      <c r="JU107" t="s">
        <v>5</v>
      </c>
      <c r="JV107">
        <v>4.2968999999999999</v>
      </c>
      <c r="JW107">
        <v>1.0431999999999999</v>
      </c>
      <c r="JX107" t="s">
        <v>5</v>
      </c>
      <c r="JY107">
        <v>7.0164999999999997</v>
      </c>
      <c r="JZ107" t="s">
        <v>5</v>
      </c>
      <c r="KA107" t="s">
        <v>5</v>
      </c>
      <c r="KB107">
        <v>18.468800000000002</v>
      </c>
      <c r="KC107" t="s">
        <v>5</v>
      </c>
      <c r="KD107">
        <v>13.5313</v>
      </c>
      <c r="KE107" t="s">
        <v>5</v>
      </c>
      <c r="KF107">
        <v>1.3633</v>
      </c>
      <c r="KG107">
        <v>1.7778</v>
      </c>
      <c r="KH107">
        <v>1.1303000000000001</v>
      </c>
      <c r="KI107" t="s">
        <v>5</v>
      </c>
      <c r="KJ107" t="s">
        <v>5</v>
      </c>
      <c r="KK107" t="s">
        <v>5</v>
      </c>
      <c r="KL107" t="s">
        <v>5</v>
      </c>
      <c r="KM107" t="s">
        <v>5</v>
      </c>
      <c r="KN107" t="s">
        <v>5</v>
      </c>
      <c r="KO107" t="s">
        <v>5</v>
      </c>
      <c r="KP107" t="s">
        <v>5</v>
      </c>
      <c r="KQ107">
        <v>10.9312</v>
      </c>
      <c r="KR107">
        <v>8.375</v>
      </c>
      <c r="KS107" t="s">
        <v>5</v>
      </c>
      <c r="KT107" t="s">
        <v>5</v>
      </c>
      <c r="KU107" t="s">
        <v>5</v>
      </c>
      <c r="KV107" t="s">
        <v>5</v>
      </c>
      <c r="KW107">
        <v>2.2930000000000001</v>
      </c>
      <c r="KX107" t="s">
        <v>5</v>
      </c>
      <c r="KY107">
        <v>3.7812999999999999</v>
      </c>
      <c r="KZ107" t="s">
        <v>5</v>
      </c>
      <c r="LA107" t="s">
        <v>5</v>
      </c>
      <c r="LB107" t="s">
        <v>5</v>
      </c>
      <c r="LC107" t="s">
        <v>5</v>
      </c>
      <c r="LD107">
        <v>12.1875</v>
      </c>
      <c r="LE107">
        <v>19.727</v>
      </c>
      <c r="LF107">
        <v>0.40400000000000003</v>
      </c>
      <c r="LG107">
        <v>3.4333</v>
      </c>
      <c r="LH107" t="s">
        <v>5</v>
      </c>
      <c r="LI107" t="s">
        <v>5</v>
      </c>
      <c r="LJ107">
        <v>12.816599999999999</v>
      </c>
      <c r="LK107" t="s">
        <v>5</v>
      </c>
      <c r="LL107" t="s">
        <v>5</v>
      </c>
      <c r="LM107" t="s">
        <v>5</v>
      </c>
      <c r="LN107">
        <v>0.97570000000000001</v>
      </c>
      <c r="LO107">
        <v>23.864599999999999</v>
      </c>
      <c r="LP107" t="s">
        <v>5</v>
      </c>
      <c r="LQ107" t="s">
        <v>5</v>
      </c>
      <c r="LR107" t="s">
        <v>5</v>
      </c>
      <c r="LS107">
        <v>0.75</v>
      </c>
      <c r="LT107" t="s">
        <v>5</v>
      </c>
      <c r="LU107" t="s">
        <v>5</v>
      </c>
      <c r="LV107" t="s">
        <v>5</v>
      </c>
      <c r="LW107" t="s">
        <v>5</v>
      </c>
      <c r="LX107">
        <v>16.125</v>
      </c>
      <c r="LY107">
        <v>37.3568</v>
      </c>
      <c r="LZ107" t="s">
        <v>5</v>
      </c>
      <c r="MA107">
        <v>3.4874999999999998</v>
      </c>
      <c r="MB107" t="s">
        <v>5</v>
      </c>
      <c r="MC107">
        <v>1.5156000000000001</v>
      </c>
      <c r="MD107" t="s">
        <v>5</v>
      </c>
      <c r="ME107">
        <v>8.1649999999999991</v>
      </c>
      <c r="MF107" t="s">
        <v>5</v>
      </c>
      <c r="MG107" t="s">
        <v>5</v>
      </c>
      <c r="MH107" t="s">
        <v>5</v>
      </c>
      <c r="MI107">
        <v>13.958299999999999</v>
      </c>
      <c r="MJ107" t="s">
        <v>5</v>
      </c>
      <c r="MK107">
        <v>5.5833000000000004</v>
      </c>
      <c r="ML107">
        <v>4.2968999999999999</v>
      </c>
      <c r="MM107" t="s">
        <v>5</v>
      </c>
      <c r="MN107" t="s">
        <v>5</v>
      </c>
      <c r="MO107" t="s">
        <v>5</v>
      </c>
      <c r="MP107" t="s">
        <v>5</v>
      </c>
      <c r="MQ107" t="s">
        <v>5</v>
      </c>
      <c r="MR107" t="s">
        <v>5</v>
      </c>
      <c r="MS107" t="s">
        <v>5</v>
      </c>
      <c r="MT107">
        <v>3.0367000000000002</v>
      </c>
      <c r="MU107" t="s">
        <v>5</v>
      </c>
      <c r="MV107" t="s">
        <v>5</v>
      </c>
      <c r="MW107" t="s">
        <v>5</v>
      </c>
      <c r="MX107">
        <v>13.1896</v>
      </c>
      <c r="MY107" t="s">
        <v>5</v>
      </c>
      <c r="MZ107">
        <v>0.61450000000000005</v>
      </c>
      <c r="NA107">
        <v>0.93469999999999998</v>
      </c>
      <c r="NB107">
        <v>3.4567999999999999</v>
      </c>
      <c r="NC107">
        <v>6.8277000000000001</v>
      </c>
      <c r="ND107">
        <v>13.1875</v>
      </c>
      <c r="NE107" t="s">
        <v>5</v>
      </c>
      <c r="NF107">
        <v>2.5676999999999999</v>
      </c>
      <c r="NG107" t="s">
        <v>5</v>
      </c>
      <c r="NH107">
        <v>9.6719000000000008</v>
      </c>
      <c r="NI107">
        <v>1.1042000000000001</v>
      </c>
      <c r="NJ107">
        <v>8.8519000000000005</v>
      </c>
      <c r="NK107">
        <v>1.125</v>
      </c>
      <c r="NL107" t="s">
        <v>5</v>
      </c>
      <c r="NM107">
        <v>9.8437999999999999</v>
      </c>
      <c r="NN107" t="s">
        <v>5</v>
      </c>
      <c r="NO107" t="s">
        <v>5</v>
      </c>
      <c r="NP107">
        <v>18.375</v>
      </c>
      <c r="NQ107" t="s">
        <v>5</v>
      </c>
      <c r="NR107">
        <v>16.125</v>
      </c>
      <c r="NS107">
        <v>12.063000000000001</v>
      </c>
      <c r="NT107">
        <v>9.9463000000000008</v>
      </c>
      <c r="NU107" t="s">
        <v>5</v>
      </c>
      <c r="NV107" t="s">
        <v>5</v>
      </c>
      <c r="NW107" t="s">
        <v>5</v>
      </c>
      <c r="NX107" t="s">
        <v>5</v>
      </c>
      <c r="NY107">
        <v>9.625</v>
      </c>
      <c r="NZ107" t="s">
        <v>5</v>
      </c>
      <c r="OA107" t="s">
        <v>5</v>
      </c>
      <c r="OB107" t="s">
        <v>5</v>
      </c>
      <c r="OC107" t="s">
        <v>5</v>
      </c>
      <c r="OD107" t="s">
        <v>5</v>
      </c>
      <c r="OE107" t="s">
        <v>5</v>
      </c>
      <c r="OF107" t="s">
        <v>5</v>
      </c>
      <c r="OG107" t="s">
        <v>5</v>
      </c>
      <c r="OH107" t="s">
        <v>5</v>
      </c>
      <c r="OI107" t="s">
        <v>5</v>
      </c>
      <c r="OJ107">
        <v>1.25</v>
      </c>
      <c r="OK107">
        <v>1.1339999999999999</v>
      </c>
      <c r="OL107" t="s">
        <v>5</v>
      </c>
      <c r="OM107" t="s">
        <v>5</v>
      </c>
      <c r="ON107" t="s">
        <v>5</v>
      </c>
      <c r="OO107">
        <v>1.1486000000000001</v>
      </c>
      <c r="OP107" t="s">
        <v>5</v>
      </c>
      <c r="OQ107">
        <v>0.2969</v>
      </c>
      <c r="OR107" t="s">
        <v>5</v>
      </c>
      <c r="OS107">
        <v>16.125</v>
      </c>
      <c r="OT107" t="s">
        <v>5</v>
      </c>
      <c r="OU107" t="s">
        <v>5</v>
      </c>
      <c r="OV107">
        <v>0.3594</v>
      </c>
      <c r="OW107" t="s">
        <v>5</v>
      </c>
      <c r="OX107">
        <v>9.6560000000000006</v>
      </c>
      <c r="OY107">
        <v>2.778</v>
      </c>
      <c r="OZ107" t="s">
        <v>5</v>
      </c>
      <c r="PA107">
        <v>12.9763</v>
      </c>
      <c r="PB107" t="s">
        <v>5</v>
      </c>
      <c r="PC107">
        <v>23.5</v>
      </c>
      <c r="PD107" t="s">
        <v>5</v>
      </c>
      <c r="PE107">
        <v>7.7652000000000001</v>
      </c>
      <c r="PF107" t="s">
        <v>5</v>
      </c>
      <c r="PG107">
        <v>6.8440000000000003</v>
      </c>
      <c r="PH107" t="s">
        <v>5</v>
      </c>
      <c r="PI107" t="s">
        <v>5</v>
      </c>
      <c r="PJ107" t="s">
        <v>5</v>
      </c>
      <c r="PK107" t="s">
        <v>5</v>
      </c>
      <c r="PL107" t="s">
        <v>5</v>
      </c>
      <c r="PM107">
        <v>17.25</v>
      </c>
      <c r="PN107">
        <v>0.875</v>
      </c>
      <c r="PO107" t="s">
        <v>5</v>
      </c>
      <c r="PP107" t="s">
        <v>5</v>
      </c>
      <c r="PQ107">
        <v>4.3437999999999999</v>
      </c>
      <c r="PR107">
        <v>14.4375</v>
      </c>
      <c r="PS107" t="s">
        <v>5</v>
      </c>
      <c r="PT107" t="s">
        <v>5</v>
      </c>
      <c r="PU107" t="s">
        <v>5</v>
      </c>
      <c r="PV107" t="s">
        <v>5</v>
      </c>
      <c r="PW107" t="s">
        <v>5</v>
      </c>
      <c r="PX107">
        <v>6.1771000000000003</v>
      </c>
      <c r="PY107">
        <v>5.6093999999999999</v>
      </c>
      <c r="PZ107">
        <v>0.4375</v>
      </c>
      <c r="QA107">
        <v>8.69</v>
      </c>
      <c r="QB107" t="s">
        <v>5</v>
      </c>
      <c r="QC107" t="s">
        <v>5</v>
      </c>
      <c r="QD107">
        <v>1.7343999999999999</v>
      </c>
      <c r="QE107">
        <v>14.75</v>
      </c>
      <c r="QF107" t="s">
        <v>5</v>
      </c>
      <c r="QG107" t="s">
        <v>5</v>
      </c>
      <c r="QH107" t="s">
        <v>5</v>
      </c>
      <c r="QI107" t="s">
        <v>5</v>
      </c>
      <c r="QJ107" t="s">
        <v>5</v>
      </c>
      <c r="QK107">
        <v>5.9687999999999999</v>
      </c>
      <c r="QL107" t="s">
        <v>5</v>
      </c>
      <c r="QM107" t="s">
        <v>5</v>
      </c>
      <c r="QN107" t="s">
        <v>5</v>
      </c>
      <c r="QO107">
        <v>6.9972000000000003</v>
      </c>
      <c r="QP107" t="s">
        <v>5</v>
      </c>
      <c r="QQ107" t="s">
        <v>5</v>
      </c>
      <c r="QR107" t="s">
        <v>5</v>
      </c>
      <c r="QS107">
        <v>12.4063</v>
      </c>
      <c r="QT107">
        <v>5.9809000000000001</v>
      </c>
      <c r="QU107" t="s">
        <v>5</v>
      </c>
      <c r="QV107" t="s">
        <v>5</v>
      </c>
      <c r="QW107">
        <v>2.2734000000000001</v>
      </c>
      <c r="QX107">
        <v>7.2190000000000003</v>
      </c>
      <c r="QY107" t="s">
        <v>5</v>
      </c>
      <c r="QZ107">
        <v>1.3705000000000001</v>
      </c>
      <c r="RA107">
        <v>3.5444</v>
      </c>
      <c r="RB107" t="s">
        <v>5</v>
      </c>
      <c r="RC107" t="s">
        <v>5</v>
      </c>
      <c r="RD107">
        <v>15.417</v>
      </c>
      <c r="RE107">
        <v>4.8672000000000004</v>
      </c>
      <c r="RF107" t="s">
        <v>5</v>
      </c>
      <c r="RG107" t="s">
        <v>5</v>
      </c>
      <c r="RH107" t="s">
        <v>5</v>
      </c>
      <c r="RI107" t="s">
        <v>5</v>
      </c>
      <c r="RJ107">
        <v>23.697099999999999</v>
      </c>
      <c r="RK107" t="s">
        <v>5</v>
      </c>
      <c r="RL107" t="s">
        <v>5</v>
      </c>
      <c r="RM107" t="s">
        <v>5</v>
      </c>
      <c r="RN107" t="s">
        <v>5</v>
      </c>
      <c r="RO107">
        <v>9.75</v>
      </c>
      <c r="RP107" t="s">
        <v>5</v>
      </c>
      <c r="RQ107">
        <v>2.7031000000000001</v>
      </c>
      <c r="RR107">
        <v>28.375</v>
      </c>
      <c r="RS107" t="s">
        <v>5</v>
      </c>
      <c r="RT107" t="s">
        <v>5</v>
      </c>
      <c r="RU107">
        <v>4.2790999999999997</v>
      </c>
      <c r="RV107">
        <v>7.0156000000000001</v>
      </c>
      <c r="RW107" t="s">
        <v>5</v>
      </c>
      <c r="RX107" t="s">
        <v>5</v>
      </c>
      <c r="RY107" t="s">
        <v>5</v>
      </c>
      <c r="RZ107">
        <v>11.0501</v>
      </c>
      <c r="SA107" t="s">
        <v>5</v>
      </c>
      <c r="SB107" t="s">
        <v>5</v>
      </c>
      <c r="SC107" t="s">
        <v>5</v>
      </c>
      <c r="SD107" t="s">
        <v>5</v>
      </c>
      <c r="SE107">
        <v>11.9688</v>
      </c>
      <c r="SF107">
        <v>0.98960000000000004</v>
      </c>
      <c r="SG107">
        <v>21.570699999999999</v>
      </c>
      <c r="SH107" t="s">
        <v>5</v>
      </c>
      <c r="SI107" t="s">
        <v>5</v>
      </c>
      <c r="SJ107" t="s">
        <v>5</v>
      </c>
      <c r="SK107" t="s">
        <v>5</v>
      </c>
      <c r="SL107">
        <v>3.5312999999999999</v>
      </c>
      <c r="SM107" t="s">
        <v>5</v>
      </c>
      <c r="SN107" t="s">
        <v>5</v>
      </c>
    </row>
    <row r="108" spans="1:508" x14ac:dyDescent="0.3">
      <c r="A108">
        <f t="shared" si="1"/>
        <v>211</v>
      </c>
      <c r="B108" s="3">
        <v>33015</v>
      </c>
      <c r="C108" t="s">
        <v>5</v>
      </c>
      <c r="D108" t="s">
        <v>5</v>
      </c>
      <c r="E108" t="s">
        <v>5</v>
      </c>
      <c r="F108">
        <v>1.478</v>
      </c>
      <c r="G108" t="s">
        <v>5</v>
      </c>
      <c r="H108" t="s">
        <v>5</v>
      </c>
      <c r="I108">
        <v>5.1879999999999997</v>
      </c>
      <c r="J108">
        <v>4.0278999999999998</v>
      </c>
      <c r="K108" t="s">
        <v>5</v>
      </c>
      <c r="L108">
        <v>3.0379999999999998</v>
      </c>
      <c r="M108" t="s">
        <v>5</v>
      </c>
      <c r="N108">
        <v>9.4198000000000004</v>
      </c>
      <c r="O108" t="s">
        <v>5</v>
      </c>
      <c r="P108" t="s">
        <v>5</v>
      </c>
      <c r="Q108">
        <v>6.375</v>
      </c>
      <c r="R108" t="s">
        <v>5</v>
      </c>
      <c r="S108">
        <v>29.375</v>
      </c>
      <c r="T108" t="s">
        <v>5</v>
      </c>
      <c r="U108">
        <v>1.0166999999999999</v>
      </c>
      <c r="V108" t="s">
        <v>5</v>
      </c>
      <c r="W108">
        <v>137.49760000000001</v>
      </c>
      <c r="X108" t="s">
        <v>5</v>
      </c>
      <c r="Y108" t="s">
        <v>5</v>
      </c>
      <c r="Z108">
        <v>5.625</v>
      </c>
      <c r="AA108" t="s">
        <v>5</v>
      </c>
      <c r="AB108" t="s">
        <v>5</v>
      </c>
      <c r="AC108" t="s">
        <v>5</v>
      </c>
      <c r="AD108">
        <v>5.9687999999999999</v>
      </c>
      <c r="AE108" t="s">
        <v>5</v>
      </c>
      <c r="AF108" t="s">
        <v>5</v>
      </c>
      <c r="AG108" t="s">
        <v>5</v>
      </c>
      <c r="AH108">
        <v>0.58589999999999998</v>
      </c>
      <c r="AI108" t="s">
        <v>5</v>
      </c>
      <c r="AJ108" t="s">
        <v>5</v>
      </c>
      <c r="AK108" t="s">
        <v>5</v>
      </c>
      <c r="AL108">
        <v>1.484</v>
      </c>
      <c r="AM108" t="s">
        <v>5</v>
      </c>
      <c r="AN108" t="s">
        <v>5</v>
      </c>
      <c r="AO108" t="s">
        <v>5</v>
      </c>
      <c r="AP108" t="s">
        <v>5</v>
      </c>
      <c r="AQ108" t="s">
        <v>5</v>
      </c>
      <c r="AR108" t="s">
        <v>5</v>
      </c>
      <c r="AS108">
        <v>11.519</v>
      </c>
      <c r="AT108" t="s">
        <v>5</v>
      </c>
      <c r="AU108">
        <v>6.7641</v>
      </c>
      <c r="AV108">
        <v>12.7697</v>
      </c>
      <c r="AW108" t="s">
        <v>5</v>
      </c>
      <c r="AX108" t="s">
        <v>5</v>
      </c>
      <c r="AY108" t="s">
        <v>5</v>
      </c>
      <c r="AZ108" t="s">
        <v>5</v>
      </c>
      <c r="BA108">
        <v>11.583299999999999</v>
      </c>
      <c r="BB108" t="s">
        <v>5</v>
      </c>
      <c r="BC108" t="s">
        <v>5</v>
      </c>
      <c r="BD108" t="s">
        <v>5</v>
      </c>
      <c r="BE108">
        <v>14</v>
      </c>
      <c r="BF108" t="s">
        <v>5</v>
      </c>
      <c r="BG108">
        <v>7.5717999999999996</v>
      </c>
      <c r="BH108" t="s">
        <v>5</v>
      </c>
      <c r="BI108">
        <v>26.5</v>
      </c>
      <c r="BJ108">
        <v>9.6562999999999999</v>
      </c>
      <c r="BK108">
        <v>5.5861000000000001</v>
      </c>
      <c r="BL108">
        <v>0.37040000000000001</v>
      </c>
      <c r="BM108">
        <v>8.0939999999999994</v>
      </c>
      <c r="BN108">
        <v>1.7917000000000001</v>
      </c>
      <c r="BO108" t="s">
        <v>5</v>
      </c>
      <c r="BP108" t="s">
        <v>5</v>
      </c>
      <c r="BQ108">
        <v>4.7369000000000003</v>
      </c>
      <c r="BR108" t="s">
        <v>5</v>
      </c>
      <c r="BS108">
        <v>29.125</v>
      </c>
      <c r="BT108" t="s">
        <v>5</v>
      </c>
      <c r="BU108">
        <v>1.9375</v>
      </c>
      <c r="BV108">
        <v>14.6038</v>
      </c>
      <c r="BW108" t="s">
        <v>5</v>
      </c>
      <c r="BX108" t="s">
        <v>5</v>
      </c>
      <c r="BY108" t="s">
        <v>5</v>
      </c>
      <c r="BZ108" t="s">
        <v>5</v>
      </c>
      <c r="CA108" t="s">
        <v>5</v>
      </c>
      <c r="CB108">
        <v>25.094899999999999</v>
      </c>
      <c r="CC108">
        <v>8.1380999999999997</v>
      </c>
      <c r="CD108" t="s">
        <v>5</v>
      </c>
      <c r="CE108">
        <v>8.4219000000000008</v>
      </c>
      <c r="CF108" t="s">
        <v>5</v>
      </c>
      <c r="CG108" t="s">
        <v>5</v>
      </c>
      <c r="CH108" t="s">
        <v>5</v>
      </c>
      <c r="CI108" t="s">
        <v>5</v>
      </c>
      <c r="CJ108" t="s">
        <v>5</v>
      </c>
      <c r="CK108" t="s">
        <v>5</v>
      </c>
      <c r="CL108" t="s">
        <v>5</v>
      </c>
      <c r="CM108" t="s">
        <v>5</v>
      </c>
      <c r="CN108">
        <v>0.1719</v>
      </c>
      <c r="CO108" t="s">
        <v>5</v>
      </c>
      <c r="CP108" t="s">
        <v>5</v>
      </c>
      <c r="CQ108" t="s">
        <v>5</v>
      </c>
      <c r="CR108" t="s">
        <v>5</v>
      </c>
      <c r="CS108" t="s">
        <v>5</v>
      </c>
      <c r="CT108">
        <v>5.7361000000000004</v>
      </c>
      <c r="CU108">
        <v>7.0843999999999996</v>
      </c>
      <c r="CV108">
        <v>3.9609000000000001</v>
      </c>
      <c r="CW108">
        <v>10.406000000000001</v>
      </c>
      <c r="CX108">
        <v>9.5556000000000001</v>
      </c>
      <c r="CY108">
        <v>1.6111</v>
      </c>
      <c r="CZ108" t="s">
        <v>5</v>
      </c>
      <c r="DA108" t="s">
        <v>5</v>
      </c>
      <c r="DB108">
        <v>6.125</v>
      </c>
      <c r="DC108">
        <v>31</v>
      </c>
      <c r="DD108" t="s">
        <v>5</v>
      </c>
      <c r="DE108">
        <v>13.0503</v>
      </c>
      <c r="DF108" t="s">
        <v>5</v>
      </c>
      <c r="DG108">
        <v>1.3332999999999999</v>
      </c>
      <c r="DH108">
        <v>5.4375</v>
      </c>
      <c r="DI108">
        <v>10.339</v>
      </c>
      <c r="DJ108" t="s">
        <v>5</v>
      </c>
      <c r="DK108" t="s">
        <v>5</v>
      </c>
      <c r="DL108">
        <v>12.6812</v>
      </c>
      <c r="DM108" t="s">
        <v>5</v>
      </c>
      <c r="DN108" t="s">
        <v>5</v>
      </c>
      <c r="DO108" t="s">
        <v>5</v>
      </c>
      <c r="DP108">
        <v>8.5099999999999995E-2</v>
      </c>
      <c r="DQ108" t="s">
        <v>5</v>
      </c>
      <c r="DR108">
        <v>5</v>
      </c>
      <c r="DS108">
        <v>8.2963000000000005</v>
      </c>
      <c r="DT108" t="s">
        <v>5</v>
      </c>
      <c r="DU108" t="s">
        <v>5</v>
      </c>
      <c r="DV108" t="s">
        <v>5</v>
      </c>
      <c r="DW108">
        <v>11.0017</v>
      </c>
      <c r="DX108">
        <v>17.5</v>
      </c>
      <c r="DY108" t="s">
        <v>5</v>
      </c>
      <c r="DZ108">
        <v>15.041700000000001</v>
      </c>
      <c r="EA108" t="s">
        <v>5</v>
      </c>
      <c r="EB108">
        <v>30.7089</v>
      </c>
      <c r="EC108">
        <v>12.645799999999999</v>
      </c>
      <c r="ED108" t="s">
        <v>5</v>
      </c>
      <c r="EE108" t="s">
        <v>5</v>
      </c>
      <c r="EF108" t="s">
        <v>5</v>
      </c>
      <c r="EG108" t="s">
        <v>5</v>
      </c>
      <c r="EH108">
        <v>1.0421</v>
      </c>
      <c r="EI108">
        <v>9.8156999999999996</v>
      </c>
      <c r="EJ108" t="s">
        <v>5</v>
      </c>
      <c r="EK108" t="s">
        <v>5</v>
      </c>
      <c r="EL108" t="s">
        <v>5</v>
      </c>
      <c r="EM108" t="s">
        <v>5</v>
      </c>
      <c r="EN108" t="s">
        <v>5</v>
      </c>
      <c r="EO108">
        <v>6.8003999999999998</v>
      </c>
      <c r="EP108" t="s">
        <v>5</v>
      </c>
      <c r="EQ108">
        <v>9.7123000000000008</v>
      </c>
      <c r="ER108" t="s">
        <v>5</v>
      </c>
      <c r="ES108">
        <v>27</v>
      </c>
      <c r="ET108">
        <v>24.398</v>
      </c>
      <c r="EU108" t="s">
        <v>5</v>
      </c>
      <c r="EV108" t="s">
        <v>5</v>
      </c>
      <c r="EW108" t="s">
        <v>5</v>
      </c>
      <c r="EX108">
        <v>0.94530000000000003</v>
      </c>
      <c r="EY108" t="s">
        <v>5</v>
      </c>
      <c r="EZ108">
        <v>3.0312999999999999</v>
      </c>
      <c r="FA108">
        <v>24.75</v>
      </c>
      <c r="FB108">
        <v>5.2169999999999996</v>
      </c>
      <c r="FC108">
        <v>19.1875</v>
      </c>
      <c r="FD108" t="s">
        <v>5</v>
      </c>
      <c r="FE108" t="s">
        <v>5</v>
      </c>
      <c r="FF108">
        <v>10.4063</v>
      </c>
      <c r="FG108">
        <v>2.9687999999999999</v>
      </c>
      <c r="FH108" t="s">
        <v>5</v>
      </c>
      <c r="FI108" t="s">
        <v>5</v>
      </c>
      <c r="FJ108">
        <v>20.25</v>
      </c>
      <c r="FK108" t="s">
        <v>5</v>
      </c>
      <c r="FL108" t="s">
        <v>5</v>
      </c>
      <c r="FM108">
        <v>6.6433</v>
      </c>
      <c r="FN108">
        <v>19.875</v>
      </c>
      <c r="FO108" t="s">
        <v>5</v>
      </c>
      <c r="FP108" t="s">
        <v>5</v>
      </c>
      <c r="FQ108" t="s">
        <v>5</v>
      </c>
      <c r="FR108">
        <v>0.77339999999999998</v>
      </c>
      <c r="FS108" t="s">
        <v>5</v>
      </c>
      <c r="FT108" t="s">
        <v>5</v>
      </c>
      <c r="FU108">
        <v>15.1919</v>
      </c>
      <c r="FV108" t="s">
        <v>5</v>
      </c>
      <c r="FW108">
        <v>0.3906</v>
      </c>
      <c r="FX108" t="s">
        <v>5</v>
      </c>
      <c r="FY108" t="s">
        <v>5</v>
      </c>
      <c r="FZ108" t="s">
        <v>5</v>
      </c>
      <c r="GA108">
        <v>11.7188</v>
      </c>
      <c r="GB108" t="s">
        <v>5</v>
      </c>
      <c r="GC108" t="s">
        <v>5</v>
      </c>
      <c r="GD108" t="s">
        <v>5</v>
      </c>
      <c r="GE108">
        <v>0.51849999999999996</v>
      </c>
      <c r="GF108">
        <v>4.2469000000000001</v>
      </c>
      <c r="GG108" t="s">
        <v>5</v>
      </c>
      <c r="GH108" t="s">
        <v>5</v>
      </c>
      <c r="GI108" t="s">
        <v>5</v>
      </c>
      <c r="GJ108">
        <v>4.0071000000000003</v>
      </c>
      <c r="GK108" t="s">
        <v>5</v>
      </c>
      <c r="GL108" t="s">
        <v>5</v>
      </c>
      <c r="GM108" t="s">
        <v>5</v>
      </c>
      <c r="GN108">
        <v>21.25</v>
      </c>
      <c r="GO108" t="s">
        <v>5</v>
      </c>
      <c r="GP108" t="s">
        <v>5</v>
      </c>
      <c r="GQ108" t="s">
        <v>5</v>
      </c>
      <c r="GR108">
        <v>4.2969999999999997</v>
      </c>
      <c r="GS108">
        <v>5.4870999999999999</v>
      </c>
      <c r="GT108" t="s">
        <v>5</v>
      </c>
      <c r="GU108">
        <v>8.0138999999999996</v>
      </c>
      <c r="GV108">
        <v>5.8829000000000002</v>
      </c>
      <c r="GW108">
        <v>7.1924999999999999</v>
      </c>
      <c r="GX108" t="s">
        <v>5</v>
      </c>
      <c r="GY108" t="s">
        <v>5</v>
      </c>
      <c r="GZ108" t="s">
        <v>5</v>
      </c>
      <c r="HA108">
        <v>17.833300000000001</v>
      </c>
      <c r="HB108" t="s">
        <v>5</v>
      </c>
      <c r="HC108">
        <v>2.4213</v>
      </c>
      <c r="HD108" t="s">
        <v>5</v>
      </c>
      <c r="HE108" t="s">
        <v>5</v>
      </c>
      <c r="HF108">
        <v>18.655999999999999</v>
      </c>
      <c r="HG108">
        <v>11.7042</v>
      </c>
      <c r="HH108" t="s">
        <v>5</v>
      </c>
      <c r="HI108">
        <v>5.3620000000000001</v>
      </c>
      <c r="HJ108" t="s">
        <v>5</v>
      </c>
      <c r="HK108" t="s">
        <v>5</v>
      </c>
      <c r="HL108">
        <v>2.8890000000000002</v>
      </c>
      <c r="HM108">
        <v>16.041699999999999</v>
      </c>
      <c r="HN108" t="s">
        <v>5</v>
      </c>
      <c r="HO108" t="s">
        <v>5</v>
      </c>
      <c r="HP108" t="s">
        <v>5</v>
      </c>
      <c r="HQ108" t="s">
        <v>5</v>
      </c>
      <c r="HR108">
        <v>1.6406000000000001</v>
      </c>
      <c r="HS108">
        <v>3.0937999999999999</v>
      </c>
      <c r="HT108">
        <v>8.5679999999999996</v>
      </c>
      <c r="HU108">
        <v>6.3150000000000004</v>
      </c>
      <c r="HV108" t="s">
        <v>5</v>
      </c>
      <c r="HW108">
        <v>2.0482999999999998</v>
      </c>
      <c r="HX108">
        <v>4.75</v>
      </c>
      <c r="HY108">
        <v>2.0937999999999999</v>
      </c>
      <c r="HZ108" t="s">
        <v>5</v>
      </c>
      <c r="IA108">
        <v>7.5487000000000002</v>
      </c>
      <c r="IB108">
        <v>8.6875</v>
      </c>
      <c r="IC108">
        <v>10.836</v>
      </c>
      <c r="ID108">
        <v>29.375</v>
      </c>
      <c r="IE108" t="s">
        <v>5</v>
      </c>
      <c r="IF108" t="s">
        <v>5</v>
      </c>
      <c r="IG108">
        <v>2.8395000000000001</v>
      </c>
      <c r="IH108">
        <v>21.5</v>
      </c>
      <c r="II108" t="s">
        <v>5</v>
      </c>
      <c r="IJ108" t="s">
        <v>5</v>
      </c>
      <c r="IK108" t="s">
        <v>5</v>
      </c>
      <c r="IL108">
        <v>1.4375</v>
      </c>
      <c r="IM108" t="s">
        <v>5</v>
      </c>
      <c r="IN108">
        <v>25.508900000000001</v>
      </c>
      <c r="IO108">
        <v>5.4583000000000004</v>
      </c>
      <c r="IP108" t="s">
        <v>5</v>
      </c>
      <c r="IQ108" t="s">
        <v>5</v>
      </c>
      <c r="IR108">
        <v>7.9154</v>
      </c>
      <c r="IS108" t="s">
        <v>5</v>
      </c>
      <c r="IT108" t="s">
        <v>5</v>
      </c>
      <c r="IU108" t="s">
        <v>5</v>
      </c>
      <c r="IV108">
        <v>7.0468999999999999</v>
      </c>
      <c r="IW108" t="s">
        <v>5</v>
      </c>
      <c r="IX108">
        <v>3.0156000000000001</v>
      </c>
      <c r="IY108">
        <v>3.6667000000000001</v>
      </c>
      <c r="IZ108">
        <v>4.4008000000000003</v>
      </c>
      <c r="JA108">
        <v>0.16669999999999999</v>
      </c>
      <c r="JB108">
        <v>7.7812999999999999</v>
      </c>
      <c r="JC108" t="s">
        <v>5</v>
      </c>
      <c r="JD108">
        <v>9</v>
      </c>
      <c r="JE108" t="s">
        <v>5</v>
      </c>
      <c r="JF108">
        <v>16.343800000000002</v>
      </c>
      <c r="JG108" t="s">
        <v>5</v>
      </c>
      <c r="JH108" t="s">
        <v>5</v>
      </c>
      <c r="JI108" t="s">
        <v>5</v>
      </c>
      <c r="JJ108" t="s">
        <v>5</v>
      </c>
      <c r="JK108">
        <v>2.8437999999999999</v>
      </c>
      <c r="JL108">
        <v>16.4314</v>
      </c>
      <c r="JM108" t="s">
        <v>5</v>
      </c>
      <c r="JN108" t="s">
        <v>5</v>
      </c>
      <c r="JO108">
        <v>5.4531000000000001</v>
      </c>
      <c r="JP108">
        <v>1.8437999999999999</v>
      </c>
      <c r="JQ108" t="s">
        <v>5</v>
      </c>
      <c r="JR108">
        <v>0.24229999999999999</v>
      </c>
      <c r="JS108">
        <v>9.8125</v>
      </c>
      <c r="JT108">
        <v>11.0078</v>
      </c>
      <c r="JU108" t="s">
        <v>5</v>
      </c>
      <c r="JV108">
        <v>4.3906000000000001</v>
      </c>
      <c r="JW108">
        <v>1.0359</v>
      </c>
      <c r="JX108" t="s">
        <v>5</v>
      </c>
      <c r="JY108">
        <v>7.0419</v>
      </c>
      <c r="JZ108" t="s">
        <v>5</v>
      </c>
      <c r="KA108" t="s">
        <v>5</v>
      </c>
      <c r="KB108">
        <v>19</v>
      </c>
      <c r="KC108" t="s">
        <v>5</v>
      </c>
      <c r="KD108">
        <v>13.4063</v>
      </c>
      <c r="KE108" t="s">
        <v>5</v>
      </c>
      <c r="KF108">
        <v>1.3633</v>
      </c>
      <c r="KG108">
        <v>1.75</v>
      </c>
      <c r="KH108">
        <v>1.1413</v>
      </c>
      <c r="KI108" t="s">
        <v>5</v>
      </c>
      <c r="KJ108" t="s">
        <v>5</v>
      </c>
      <c r="KK108" t="s">
        <v>5</v>
      </c>
      <c r="KL108" t="s">
        <v>5</v>
      </c>
      <c r="KM108" t="s">
        <v>5</v>
      </c>
      <c r="KN108" t="s">
        <v>5</v>
      </c>
      <c r="KO108" t="s">
        <v>5</v>
      </c>
      <c r="KP108" t="s">
        <v>5</v>
      </c>
      <c r="KQ108">
        <v>10.821300000000001</v>
      </c>
      <c r="KR108">
        <v>8.4060000000000006</v>
      </c>
      <c r="KS108" t="s">
        <v>5</v>
      </c>
      <c r="KT108" t="s">
        <v>5</v>
      </c>
      <c r="KU108" t="s">
        <v>5</v>
      </c>
      <c r="KV108" t="s">
        <v>5</v>
      </c>
      <c r="KW108">
        <v>2.3047</v>
      </c>
      <c r="KX108" t="s">
        <v>5</v>
      </c>
      <c r="KY108">
        <v>3.75</v>
      </c>
      <c r="KZ108" t="s">
        <v>5</v>
      </c>
      <c r="LA108" t="s">
        <v>5</v>
      </c>
      <c r="LB108" t="s">
        <v>5</v>
      </c>
      <c r="LC108" t="s">
        <v>5</v>
      </c>
      <c r="LD108">
        <v>12.25</v>
      </c>
      <c r="LE108">
        <v>19.937999999999999</v>
      </c>
      <c r="LF108">
        <v>0.40400000000000003</v>
      </c>
      <c r="LG108">
        <v>3.4718999999999998</v>
      </c>
      <c r="LH108" t="s">
        <v>5</v>
      </c>
      <c r="LI108" t="s">
        <v>5</v>
      </c>
      <c r="LJ108">
        <v>12.856</v>
      </c>
      <c r="LK108" t="s">
        <v>5</v>
      </c>
      <c r="LL108" t="s">
        <v>5</v>
      </c>
      <c r="LM108" t="s">
        <v>5</v>
      </c>
      <c r="LN108">
        <v>0.99309999999999998</v>
      </c>
      <c r="LO108">
        <v>24.361000000000001</v>
      </c>
      <c r="LP108" t="s">
        <v>5</v>
      </c>
      <c r="LQ108" t="s">
        <v>5</v>
      </c>
      <c r="LR108" t="s">
        <v>5</v>
      </c>
      <c r="LS108">
        <v>0.80469999999999997</v>
      </c>
      <c r="LT108" t="s">
        <v>5</v>
      </c>
      <c r="LU108" t="s">
        <v>5</v>
      </c>
      <c r="LV108" t="s">
        <v>5</v>
      </c>
      <c r="LW108" t="s">
        <v>5</v>
      </c>
      <c r="LX108">
        <v>16.125</v>
      </c>
      <c r="LY108">
        <v>38.0578</v>
      </c>
      <c r="LZ108" t="s">
        <v>5</v>
      </c>
      <c r="MA108">
        <v>3.4630000000000001</v>
      </c>
      <c r="MB108" t="s">
        <v>5</v>
      </c>
      <c r="MC108">
        <v>1.5</v>
      </c>
      <c r="MD108" t="s">
        <v>5</v>
      </c>
      <c r="ME108">
        <v>7.9950000000000001</v>
      </c>
      <c r="MF108" t="s">
        <v>5</v>
      </c>
      <c r="MG108" t="s">
        <v>5</v>
      </c>
      <c r="MH108" t="s">
        <v>5</v>
      </c>
      <c r="MI108">
        <v>13.916700000000001</v>
      </c>
      <c r="MJ108" t="s">
        <v>5</v>
      </c>
      <c r="MK108">
        <v>5.5416999999999996</v>
      </c>
      <c r="ML108">
        <v>4.3125</v>
      </c>
      <c r="MM108" t="s">
        <v>5</v>
      </c>
      <c r="MN108" t="s">
        <v>5</v>
      </c>
      <c r="MO108" t="s">
        <v>5</v>
      </c>
      <c r="MP108" t="s">
        <v>5</v>
      </c>
      <c r="MQ108" t="s">
        <v>5</v>
      </c>
      <c r="MR108" t="s">
        <v>5</v>
      </c>
      <c r="MS108" t="s">
        <v>5</v>
      </c>
      <c r="MT108">
        <v>3.1187999999999998</v>
      </c>
      <c r="MU108" t="s">
        <v>5</v>
      </c>
      <c r="MV108" t="s">
        <v>5</v>
      </c>
      <c r="MW108" t="s">
        <v>5</v>
      </c>
      <c r="MX108">
        <v>13.1297</v>
      </c>
      <c r="MY108" t="s">
        <v>5</v>
      </c>
      <c r="MZ108">
        <v>0.63400000000000001</v>
      </c>
      <c r="NA108">
        <v>0.95240000000000002</v>
      </c>
      <c r="NB108">
        <v>3.4138000000000002</v>
      </c>
      <c r="NC108">
        <v>6.8845999999999998</v>
      </c>
      <c r="ND108">
        <v>13.1875</v>
      </c>
      <c r="NE108" t="s">
        <v>5</v>
      </c>
      <c r="NF108">
        <v>2.6146000000000003</v>
      </c>
      <c r="NG108" t="s">
        <v>5</v>
      </c>
      <c r="NH108">
        <v>9.8905999999999992</v>
      </c>
      <c r="NI108">
        <v>1.1146</v>
      </c>
      <c r="NJ108">
        <v>8.9259000000000004</v>
      </c>
      <c r="NK108">
        <v>1.1093999999999999</v>
      </c>
      <c r="NL108" t="s">
        <v>5</v>
      </c>
      <c r="NM108">
        <v>9.8437999999999999</v>
      </c>
      <c r="NN108" t="s">
        <v>5</v>
      </c>
      <c r="NO108" t="s">
        <v>5</v>
      </c>
      <c r="NP108">
        <v>18.8125</v>
      </c>
      <c r="NQ108" t="s">
        <v>5</v>
      </c>
      <c r="NR108">
        <v>15.75</v>
      </c>
      <c r="NS108">
        <v>12.125</v>
      </c>
      <c r="NT108">
        <v>9.9753000000000007</v>
      </c>
      <c r="NU108" t="s">
        <v>5</v>
      </c>
      <c r="NV108" t="s">
        <v>5</v>
      </c>
      <c r="NW108" t="s">
        <v>5</v>
      </c>
      <c r="NX108" t="s">
        <v>5</v>
      </c>
      <c r="NY108">
        <v>9.5</v>
      </c>
      <c r="NZ108" t="s">
        <v>5</v>
      </c>
      <c r="OA108" t="s">
        <v>5</v>
      </c>
      <c r="OB108" t="s">
        <v>5</v>
      </c>
      <c r="OC108" t="s">
        <v>5</v>
      </c>
      <c r="OD108" t="s">
        <v>5</v>
      </c>
      <c r="OE108" t="s">
        <v>5</v>
      </c>
      <c r="OF108" t="s">
        <v>5</v>
      </c>
      <c r="OG108" t="s">
        <v>5</v>
      </c>
      <c r="OH108" t="s">
        <v>5</v>
      </c>
      <c r="OI108" t="s">
        <v>5</v>
      </c>
      <c r="OJ108">
        <v>1.25</v>
      </c>
      <c r="OK108">
        <v>1.1632</v>
      </c>
      <c r="OL108" t="s">
        <v>5</v>
      </c>
      <c r="OM108" t="s">
        <v>5</v>
      </c>
      <c r="ON108" t="s">
        <v>5</v>
      </c>
      <c r="OO108">
        <v>1.1267</v>
      </c>
      <c r="OP108" t="s">
        <v>5</v>
      </c>
      <c r="OQ108">
        <v>0.30080000000000001</v>
      </c>
      <c r="OR108" t="s">
        <v>5</v>
      </c>
      <c r="OS108">
        <v>16.031300000000002</v>
      </c>
      <c r="OT108" t="s">
        <v>5</v>
      </c>
      <c r="OU108" t="s">
        <v>5</v>
      </c>
      <c r="OV108">
        <v>0.3649</v>
      </c>
      <c r="OW108" t="s">
        <v>5</v>
      </c>
      <c r="OX108">
        <v>9.7189999999999994</v>
      </c>
      <c r="OY108">
        <v>2.7210000000000001</v>
      </c>
      <c r="OZ108" t="s">
        <v>5</v>
      </c>
      <c r="PA108">
        <v>12.920400000000001</v>
      </c>
      <c r="PB108" t="s">
        <v>5</v>
      </c>
      <c r="PC108">
        <v>23.75</v>
      </c>
      <c r="PD108" t="s">
        <v>5</v>
      </c>
      <c r="PE108">
        <v>7.7271000000000001</v>
      </c>
      <c r="PF108" t="s">
        <v>5</v>
      </c>
      <c r="PG108">
        <v>6.859</v>
      </c>
      <c r="PH108" t="s">
        <v>5</v>
      </c>
      <c r="PI108" t="s">
        <v>5</v>
      </c>
      <c r="PJ108" t="s">
        <v>5</v>
      </c>
      <c r="PK108" t="s">
        <v>5</v>
      </c>
      <c r="PL108" t="s">
        <v>5</v>
      </c>
      <c r="PM108">
        <v>17.062999999999999</v>
      </c>
      <c r="PN108">
        <v>0.875</v>
      </c>
      <c r="PO108" t="s">
        <v>5</v>
      </c>
      <c r="PP108" t="s">
        <v>5</v>
      </c>
      <c r="PQ108">
        <v>4.2656000000000001</v>
      </c>
      <c r="PR108">
        <v>14.2188</v>
      </c>
      <c r="PS108" t="s">
        <v>5</v>
      </c>
      <c r="PT108" t="s">
        <v>5</v>
      </c>
      <c r="PU108" t="s">
        <v>5</v>
      </c>
      <c r="PV108" t="s">
        <v>5</v>
      </c>
      <c r="PW108" t="s">
        <v>5</v>
      </c>
      <c r="PX108">
        <v>6.2083000000000004</v>
      </c>
      <c r="PY108">
        <v>5.6562999999999999</v>
      </c>
      <c r="PZ108">
        <v>0.43359999999999999</v>
      </c>
      <c r="QA108">
        <v>8.5939999999999994</v>
      </c>
      <c r="QB108" t="s">
        <v>5</v>
      </c>
      <c r="QC108" t="s">
        <v>5</v>
      </c>
      <c r="QD108">
        <v>1.7343999999999999</v>
      </c>
      <c r="QE108">
        <v>14.813000000000001</v>
      </c>
      <c r="QF108" t="s">
        <v>5</v>
      </c>
      <c r="QG108" t="s">
        <v>5</v>
      </c>
      <c r="QH108" t="s">
        <v>5</v>
      </c>
      <c r="QI108" t="s">
        <v>5</v>
      </c>
      <c r="QJ108" t="s">
        <v>5</v>
      </c>
      <c r="QK108">
        <v>5.9062999999999999</v>
      </c>
      <c r="QL108" t="s">
        <v>5</v>
      </c>
      <c r="QM108" t="s">
        <v>5</v>
      </c>
      <c r="QN108" t="s">
        <v>5</v>
      </c>
      <c r="QO108">
        <v>7.1128</v>
      </c>
      <c r="QP108" t="s">
        <v>5</v>
      </c>
      <c r="QQ108" t="s">
        <v>5</v>
      </c>
      <c r="QR108" t="s">
        <v>5</v>
      </c>
      <c r="QS108">
        <v>12.4063</v>
      </c>
      <c r="QT108">
        <v>5.9809000000000001</v>
      </c>
      <c r="QU108" t="s">
        <v>5</v>
      </c>
      <c r="QV108" t="s">
        <v>5</v>
      </c>
      <c r="QW108">
        <v>2.2597</v>
      </c>
      <c r="QX108">
        <v>7.2969999999999997</v>
      </c>
      <c r="QY108" t="s">
        <v>5</v>
      </c>
      <c r="QZ108">
        <v>1.3578999999999999</v>
      </c>
      <c r="RA108">
        <v>3.5150000000000001</v>
      </c>
      <c r="RB108" t="s">
        <v>5</v>
      </c>
      <c r="RC108" t="s">
        <v>5</v>
      </c>
      <c r="RD108">
        <v>15.417</v>
      </c>
      <c r="RE108">
        <v>4.8672000000000004</v>
      </c>
      <c r="RF108" t="s">
        <v>5</v>
      </c>
      <c r="RG108" t="s">
        <v>5</v>
      </c>
      <c r="RH108" t="s">
        <v>5</v>
      </c>
      <c r="RI108" t="s">
        <v>5</v>
      </c>
      <c r="RJ108">
        <v>23.641100000000002</v>
      </c>
      <c r="RK108" t="s">
        <v>5</v>
      </c>
      <c r="RL108" t="s">
        <v>5</v>
      </c>
      <c r="RM108" t="s">
        <v>5</v>
      </c>
      <c r="RN108" t="s">
        <v>5</v>
      </c>
      <c r="RO108">
        <v>9.75</v>
      </c>
      <c r="RP108" t="s">
        <v>5</v>
      </c>
      <c r="RQ108">
        <v>2.6562999999999999</v>
      </c>
      <c r="RR108">
        <v>28.5</v>
      </c>
      <c r="RS108" t="s">
        <v>5</v>
      </c>
      <c r="RT108" t="s">
        <v>5</v>
      </c>
      <c r="RU108">
        <v>4.2477999999999998</v>
      </c>
      <c r="RV108">
        <v>7</v>
      </c>
      <c r="RW108" t="s">
        <v>5</v>
      </c>
      <c r="RX108" t="s">
        <v>5</v>
      </c>
      <c r="RY108" t="s">
        <v>5</v>
      </c>
      <c r="RZ108">
        <v>10.947800000000001</v>
      </c>
      <c r="SA108" t="s">
        <v>5</v>
      </c>
      <c r="SB108" t="s">
        <v>5</v>
      </c>
      <c r="SC108" t="s">
        <v>5</v>
      </c>
      <c r="SD108" t="s">
        <v>5</v>
      </c>
      <c r="SE108">
        <v>11.9688</v>
      </c>
      <c r="SF108">
        <v>1.0207999999999999</v>
      </c>
      <c r="SG108">
        <v>21.460999999999999</v>
      </c>
      <c r="SH108" t="s">
        <v>5</v>
      </c>
      <c r="SI108" t="s">
        <v>5</v>
      </c>
      <c r="SJ108" t="s">
        <v>5</v>
      </c>
      <c r="SK108" t="s">
        <v>5</v>
      </c>
      <c r="SL108">
        <v>3.5625</v>
      </c>
      <c r="SM108" t="s">
        <v>5</v>
      </c>
      <c r="SN108" t="s">
        <v>5</v>
      </c>
    </row>
    <row r="109" spans="1:508" x14ac:dyDescent="0.3">
      <c r="A109">
        <f t="shared" si="1"/>
        <v>211</v>
      </c>
      <c r="B109" s="3">
        <v>33016</v>
      </c>
      <c r="C109" t="s">
        <v>5</v>
      </c>
      <c r="D109" t="s">
        <v>5</v>
      </c>
      <c r="E109" t="s">
        <v>5</v>
      </c>
      <c r="F109">
        <v>1.5</v>
      </c>
      <c r="G109" t="s">
        <v>5</v>
      </c>
      <c r="H109" t="s">
        <v>5</v>
      </c>
      <c r="I109">
        <v>5.25</v>
      </c>
      <c r="J109">
        <v>4.0838000000000001</v>
      </c>
      <c r="K109" t="s">
        <v>5</v>
      </c>
      <c r="L109">
        <v>3.101</v>
      </c>
      <c r="M109" t="s">
        <v>5</v>
      </c>
      <c r="N109">
        <v>9.5125999999999991</v>
      </c>
      <c r="O109" t="s">
        <v>5</v>
      </c>
      <c r="P109" t="s">
        <v>5</v>
      </c>
      <c r="Q109">
        <v>6.4687999999999999</v>
      </c>
      <c r="R109" t="s">
        <v>5</v>
      </c>
      <c r="S109">
        <v>29.375</v>
      </c>
      <c r="T109" t="s">
        <v>5</v>
      </c>
      <c r="U109">
        <v>1</v>
      </c>
      <c r="V109" t="s">
        <v>5</v>
      </c>
      <c r="W109">
        <v>140.85120000000001</v>
      </c>
      <c r="X109" t="s">
        <v>5</v>
      </c>
      <c r="Y109" t="s">
        <v>5</v>
      </c>
      <c r="Z109">
        <v>5.7187999999999999</v>
      </c>
      <c r="AA109" t="s">
        <v>5</v>
      </c>
      <c r="AB109" t="s">
        <v>5</v>
      </c>
      <c r="AC109" t="s">
        <v>5</v>
      </c>
      <c r="AD109">
        <v>5.8437999999999999</v>
      </c>
      <c r="AE109" t="s">
        <v>5</v>
      </c>
      <c r="AF109" t="s">
        <v>5</v>
      </c>
      <c r="AG109" t="s">
        <v>5</v>
      </c>
      <c r="AH109">
        <v>0.59770000000000001</v>
      </c>
      <c r="AI109" t="s">
        <v>5</v>
      </c>
      <c r="AJ109" t="s">
        <v>5</v>
      </c>
      <c r="AK109" t="s">
        <v>5</v>
      </c>
      <c r="AL109">
        <v>1.542</v>
      </c>
      <c r="AM109" t="s">
        <v>5</v>
      </c>
      <c r="AN109" t="s">
        <v>5</v>
      </c>
      <c r="AO109" t="s">
        <v>5</v>
      </c>
      <c r="AP109" t="s">
        <v>5</v>
      </c>
      <c r="AQ109" t="s">
        <v>5</v>
      </c>
      <c r="AR109" t="s">
        <v>5</v>
      </c>
      <c r="AS109">
        <v>11.556000000000001</v>
      </c>
      <c r="AT109" t="s">
        <v>5</v>
      </c>
      <c r="AU109">
        <v>6.6558000000000002</v>
      </c>
      <c r="AV109">
        <v>12.7408</v>
      </c>
      <c r="AW109" t="s">
        <v>5</v>
      </c>
      <c r="AX109" t="s">
        <v>5</v>
      </c>
      <c r="AY109" t="s">
        <v>5</v>
      </c>
      <c r="AZ109" t="s">
        <v>5</v>
      </c>
      <c r="BA109">
        <v>11.75</v>
      </c>
      <c r="BB109" t="s">
        <v>5</v>
      </c>
      <c r="BC109" t="s">
        <v>5</v>
      </c>
      <c r="BD109" t="s">
        <v>5</v>
      </c>
      <c r="BE109">
        <v>14.375</v>
      </c>
      <c r="BF109" t="s">
        <v>5</v>
      </c>
      <c r="BG109">
        <v>7.6356999999999999</v>
      </c>
      <c r="BH109" t="s">
        <v>5</v>
      </c>
      <c r="BI109">
        <v>27</v>
      </c>
      <c r="BJ109">
        <v>9.6875</v>
      </c>
      <c r="BK109">
        <v>5.6162999999999998</v>
      </c>
      <c r="BL109">
        <v>0.37959999999999999</v>
      </c>
      <c r="BM109">
        <v>8.109</v>
      </c>
      <c r="BN109">
        <v>1.8472</v>
      </c>
      <c r="BO109" t="s">
        <v>5</v>
      </c>
      <c r="BP109" t="s">
        <v>5</v>
      </c>
      <c r="BQ109">
        <v>4.7036999999999995</v>
      </c>
      <c r="BR109" t="s">
        <v>5</v>
      </c>
      <c r="BS109">
        <v>28.875</v>
      </c>
      <c r="BT109" t="s">
        <v>5</v>
      </c>
      <c r="BU109">
        <v>1.9453</v>
      </c>
      <c r="BV109">
        <v>14.722799999999999</v>
      </c>
      <c r="BW109" t="s">
        <v>5</v>
      </c>
      <c r="BX109" t="s">
        <v>5</v>
      </c>
      <c r="BY109" t="s">
        <v>5</v>
      </c>
      <c r="BZ109" t="s">
        <v>5</v>
      </c>
      <c r="CA109" t="s">
        <v>5</v>
      </c>
      <c r="CB109">
        <v>24.9984</v>
      </c>
      <c r="CC109">
        <v>8.1706000000000003</v>
      </c>
      <c r="CD109" t="s">
        <v>5</v>
      </c>
      <c r="CE109">
        <v>8.4530999999999992</v>
      </c>
      <c r="CF109" t="s">
        <v>5</v>
      </c>
      <c r="CG109" t="s">
        <v>5</v>
      </c>
      <c r="CH109" t="s">
        <v>5</v>
      </c>
      <c r="CI109" t="s">
        <v>5</v>
      </c>
      <c r="CJ109" t="s">
        <v>5</v>
      </c>
      <c r="CK109" t="s">
        <v>5</v>
      </c>
      <c r="CL109" t="s">
        <v>5</v>
      </c>
      <c r="CM109" t="s">
        <v>5</v>
      </c>
      <c r="CN109">
        <v>0.1797</v>
      </c>
      <c r="CO109" t="s">
        <v>5</v>
      </c>
      <c r="CP109" t="s">
        <v>5</v>
      </c>
      <c r="CQ109" t="s">
        <v>5</v>
      </c>
      <c r="CR109" t="s">
        <v>5</v>
      </c>
      <c r="CS109" t="s">
        <v>5</v>
      </c>
      <c r="CT109">
        <v>5.7638999999999996</v>
      </c>
      <c r="CU109">
        <v>7.1071999999999997</v>
      </c>
      <c r="CV109">
        <v>3.9922</v>
      </c>
      <c r="CW109">
        <v>10.375</v>
      </c>
      <c r="CX109">
        <v>9.7777999999999992</v>
      </c>
      <c r="CY109">
        <v>1.6111</v>
      </c>
      <c r="CZ109" t="s">
        <v>5</v>
      </c>
      <c r="DA109" t="s">
        <v>5</v>
      </c>
      <c r="DB109">
        <v>6.1879999999999997</v>
      </c>
      <c r="DC109">
        <v>28.625</v>
      </c>
      <c r="DD109" t="s">
        <v>5</v>
      </c>
      <c r="DE109">
        <v>13.151899999999999</v>
      </c>
      <c r="DF109" t="s">
        <v>5</v>
      </c>
      <c r="DG109">
        <v>1.3332999999999999</v>
      </c>
      <c r="DH109">
        <v>5.625</v>
      </c>
      <c r="DI109">
        <v>10.2437</v>
      </c>
      <c r="DJ109" t="s">
        <v>5</v>
      </c>
      <c r="DK109" t="s">
        <v>5</v>
      </c>
      <c r="DL109">
        <v>12.651199999999999</v>
      </c>
      <c r="DM109" t="s">
        <v>5</v>
      </c>
      <c r="DN109" t="s">
        <v>5</v>
      </c>
      <c r="DO109" t="s">
        <v>5</v>
      </c>
      <c r="DP109">
        <v>8.4199999999999997E-2</v>
      </c>
      <c r="DQ109" t="s">
        <v>5</v>
      </c>
      <c r="DR109">
        <v>5.1669999999999998</v>
      </c>
      <c r="DS109">
        <v>8.3332999999999995</v>
      </c>
      <c r="DT109" t="s">
        <v>5</v>
      </c>
      <c r="DU109" t="s">
        <v>5</v>
      </c>
      <c r="DV109" t="s">
        <v>5</v>
      </c>
      <c r="DW109">
        <v>11.1098</v>
      </c>
      <c r="DX109">
        <v>17.343800000000002</v>
      </c>
      <c r="DY109" t="s">
        <v>5</v>
      </c>
      <c r="DZ109">
        <v>15.041700000000001</v>
      </c>
      <c r="EA109" t="s">
        <v>5</v>
      </c>
      <c r="EB109">
        <v>30.530999999999999</v>
      </c>
      <c r="EC109">
        <v>12.166700000000001</v>
      </c>
      <c r="ED109" t="s">
        <v>5</v>
      </c>
      <c r="EE109" t="s">
        <v>5</v>
      </c>
      <c r="EF109" t="s">
        <v>5</v>
      </c>
      <c r="EG109" t="s">
        <v>5</v>
      </c>
      <c r="EH109">
        <v>1.054</v>
      </c>
      <c r="EI109">
        <v>9.7643000000000004</v>
      </c>
      <c r="EJ109" t="s">
        <v>5</v>
      </c>
      <c r="EK109" t="s">
        <v>5</v>
      </c>
      <c r="EL109" t="s">
        <v>5</v>
      </c>
      <c r="EM109" t="s">
        <v>5</v>
      </c>
      <c r="EN109" t="s">
        <v>5</v>
      </c>
      <c r="EO109">
        <v>6.7377000000000002</v>
      </c>
      <c r="EP109" t="s">
        <v>5</v>
      </c>
      <c r="EQ109">
        <v>9.4497999999999998</v>
      </c>
      <c r="ER109" t="s">
        <v>5</v>
      </c>
      <c r="ES109">
        <v>27.125</v>
      </c>
      <c r="ET109">
        <v>24.398</v>
      </c>
      <c r="EU109" t="s">
        <v>5</v>
      </c>
      <c r="EV109" t="s">
        <v>5</v>
      </c>
      <c r="EW109" t="s">
        <v>5</v>
      </c>
      <c r="EX109">
        <v>0.95309999999999995</v>
      </c>
      <c r="EY109" t="s">
        <v>5</v>
      </c>
      <c r="EZ109">
        <v>3.0625</v>
      </c>
      <c r="FA109">
        <v>24.5</v>
      </c>
      <c r="FB109">
        <v>5.4139999999999997</v>
      </c>
      <c r="FC109">
        <v>19.125</v>
      </c>
      <c r="FD109" t="s">
        <v>5</v>
      </c>
      <c r="FE109" t="s">
        <v>5</v>
      </c>
      <c r="FF109">
        <v>10.375</v>
      </c>
      <c r="FG109">
        <v>2.9062999999999999</v>
      </c>
      <c r="FH109" t="s">
        <v>5</v>
      </c>
      <c r="FI109" t="s">
        <v>5</v>
      </c>
      <c r="FJ109">
        <v>20.25</v>
      </c>
      <c r="FK109" t="s">
        <v>5</v>
      </c>
      <c r="FL109" t="s">
        <v>5</v>
      </c>
      <c r="FM109">
        <v>6.6569000000000003</v>
      </c>
      <c r="FN109">
        <v>19.75</v>
      </c>
      <c r="FO109" t="s">
        <v>5</v>
      </c>
      <c r="FP109" t="s">
        <v>5</v>
      </c>
      <c r="FQ109" t="s">
        <v>5</v>
      </c>
      <c r="FR109">
        <v>0.77729999999999999</v>
      </c>
      <c r="FS109" t="s">
        <v>5</v>
      </c>
      <c r="FT109" t="s">
        <v>5</v>
      </c>
      <c r="FU109">
        <v>15.0723</v>
      </c>
      <c r="FV109" t="s">
        <v>5</v>
      </c>
      <c r="FW109">
        <v>0.38279999999999997</v>
      </c>
      <c r="FX109" t="s">
        <v>5</v>
      </c>
      <c r="FY109" t="s">
        <v>5</v>
      </c>
      <c r="FZ109" t="s">
        <v>5</v>
      </c>
      <c r="GA109">
        <v>11.6875</v>
      </c>
      <c r="GB109" t="s">
        <v>5</v>
      </c>
      <c r="GC109" t="s">
        <v>5</v>
      </c>
      <c r="GD109" t="s">
        <v>5</v>
      </c>
      <c r="GE109">
        <v>0.52129999999999999</v>
      </c>
      <c r="GF109">
        <v>4.2140000000000004</v>
      </c>
      <c r="GG109" t="s">
        <v>5</v>
      </c>
      <c r="GH109" t="s">
        <v>5</v>
      </c>
      <c r="GI109" t="s">
        <v>5</v>
      </c>
      <c r="GJ109">
        <v>4.0507999999999997</v>
      </c>
      <c r="GK109" t="s">
        <v>5</v>
      </c>
      <c r="GL109" t="s">
        <v>5</v>
      </c>
      <c r="GM109" t="s">
        <v>5</v>
      </c>
      <c r="GN109">
        <v>20.5</v>
      </c>
      <c r="GO109" t="s">
        <v>5</v>
      </c>
      <c r="GP109" t="s">
        <v>5</v>
      </c>
      <c r="GQ109" t="s">
        <v>5</v>
      </c>
      <c r="GR109">
        <v>4.25</v>
      </c>
      <c r="GS109">
        <v>5.4870999999999999</v>
      </c>
      <c r="GT109" t="s">
        <v>5</v>
      </c>
      <c r="GU109">
        <v>8.0395000000000003</v>
      </c>
      <c r="GV109">
        <v>5.8829000000000002</v>
      </c>
      <c r="GW109">
        <v>7.1749999999999998</v>
      </c>
      <c r="GX109" t="s">
        <v>5</v>
      </c>
      <c r="GY109" t="s">
        <v>5</v>
      </c>
      <c r="GZ109" t="s">
        <v>5</v>
      </c>
      <c r="HA109">
        <v>18</v>
      </c>
      <c r="HB109" t="s">
        <v>5</v>
      </c>
      <c r="HC109">
        <v>2.3843000000000001</v>
      </c>
      <c r="HD109" t="s">
        <v>5</v>
      </c>
      <c r="HE109" t="s">
        <v>5</v>
      </c>
      <c r="HF109">
        <v>18.562999999999999</v>
      </c>
      <c r="HG109">
        <v>11.614800000000001</v>
      </c>
      <c r="HH109" t="s">
        <v>5</v>
      </c>
      <c r="HI109">
        <v>5.2130000000000001</v>
      </c>
      <c r="HJ109" t="s">
        <v>5</v>
      </c>
      <c r="HK109" t="s">
        <v>5</v>
      </c>
      <c r="HL109">
        <v>2.907</v>
      </c>
      <c r="HM109">
        <v>16</v>
      </c>
      <c r="HN109" t="s">
        <v>5</v>
      </c>
      <c r="HO109" t="s">
        <v>5</v>
      </c>
      <c r="HP109" t="s">
        <v>5</v>
      </c>
      <c r="HQ109" t="s">
        <v>5</v>
      </c>
      <c r="HR109">
        <v>1.6444999999999999</v>
      </c>
      <c r="HS109">
        <v>3.125</v>
      </c>
      <c r="HT109">
        <v>8.4192999999999998</v>
      </c>
      <c r="HU109">
        <v>6.2691999999999997</v>
      </c>
      <c r="HV109" t="s">
        <v>5</v>
      </c>
      <c r="HW109">
        <v>2.0926</v>
      </c>
      <c r="HX109">
        <v>4.75</v>
      </c>
      <c r="HY109">
        <v>2.0937999999999999</v>
      </c>
      <c r="HZ109" t="s">
        <v>5</v>
      </c>
      <c r="IA109">
        <v>7.5487000000000002</v>
      </c>
      <c r="IB109">
        <v>8.6875</v>
      </c>
      <c r="IC109">
        <v>11.044</v>
      </c>
      <c r="ID109">
        <v>29.6875</v>
      </c>
      <c r="IE109" t="s">
        <v>5</v>
      </c>
      <c r="IF109" t="s">
        <v>5</v>
      </c>
      <c r="IG109">
        <v>2.8641999999999999</v>
      </c>
      <c r="IH109">
        <v>21.707999999999998</v>
      </c>
      <c r="II109" t="s">
        <v>5</v>
      </c>
      <c r="IJ109" t="s">
        <v>5</v>
      </c>
      <c r="IK109" t="s">
        <v>5</v>
      </c>
      <c r="IL109">
        <v>1.5</v>
      </c>
      <c r="IM109" t="s">
        <v>5</v>
      </c>
      <c r="IN109">
        <v>25.3857</v>
      </c>
      <c r="IO109">
        <v>5.4583000000000004</v>
      </c>
      <c r="IP109" t="s">
        <v>5</v>
      </c>
      <c r="IQ109" t="s">
        <v>5</v>
      </c>
      <c r="IR109">
        <v>7.9485999999999999</v>
      </c>
      <c r="IS109" t="s">
        <v>5</v>
      </c>
      <c r="IT109" t="s">
        <v>5</v>
      </c>
      <c r="IU109" t="s">
        <v>5</v>
      </c>
      <c r="IV109">
        <v>6.9687999999999999</v>
      </c>
      <c r="IW109" t="s">
        <v>5</v>
      </c>
      <c r="IX109">
        <v>3.0781000000000001</v>
      </c>
      <c r="IY109">
        <v>3.6875</v>
      </c>
      <c r="IZ109">
        <v>4.3556999999999997</v>
      </c>
      <c r="JA109">
        <v>0.15279999999999999</v>
      </c>
      <c r="JB109">
        <v>7.7812999999999999</v>
      </c>
      <c r="JC109" t="s">
        <v>5</v>
      </c>
      <c r="JD109">
        <v>9</v>
      </c>
      <c r="JE109" t="s">
        <v>5</v>
      </c>
      <c r="JF109">
        <v>16.375</v>
      </c>
      <c r="JG109" t="s">
        <v>5</v>
      </c>
      <c r="JH109" t="s">
        <v>5</v>
      </c>
      <c r="JI109" t="s">
        <v>5</v>
      </c>
      <c r="JJ109" t="s">
        <v>5</v>
      </c>
      <c r="JK109">
        <v>2.75</v>
      </c>
      <c r="JL109">
        <v>16.460899999999999</v>
      </c>
      <c r="JM109" t="s">
        <v>5</v>
      </c>
      <c r="JN109" t="s">
        <v>5</v>
      </c>
      <c r="JO109">
        <v>5.6093999999999999</v>
      </c>
      <c r="JP109">
        <v>1.8125</v>
      </c>
      <c r="JQ109" t="s">
        <v>5</v>
      </c>
      <c r="JR109">
        <v>0.24229999999999999</v>
      </c>
      <c r="JS109">
        <v>9.7604000000000006</v>
      </c>
      <c r="JT109">
        <v>11.0947</v>
      </c>
      <c r="JU109" t="s">
        <v>5</v>
      </c>
      <c r="JV109">
        <v>4.3593999999999999</v>
      </c>
      <c r="JW109">
        <v>0.99209999999999998</v>
      </c>
      <c r="JX109" t="s">
        <v>5</v>
      </c>
      <c r="JY109">
        <v>7.0164999999999997</v>
      </c>
      <c r="JZ109" t="s">
        <v>5</v>
      </c>
      <c r="KA109" t="s">
        <v>5</v>
      </c>
      <c r="KB109">
        <v>19.343800000000002</v>
      </c>
      <c r="KC109" t="s">
        <v>5</v>
      </c>
      <c r="KD109">
        <v>13.5938</v>
      </c>
      <c r="KE109" t="s">
        <v>5</v>
      </c>
      <c r="KF109">
        <v>1.4140999999999999</v>
      </c>
      <c r="KG109">
        <v>1.8889</v>
      </c>
      <c r="KH109">
        <v>1.1357999999999999</v>
      </c>
      <c r="KI109" t="s">
        <v>5</v>
      </c>
      <c r="KJ109" t="s">
        <v>5</v>
      </c>
      <c r="KK109" t="s">
        <v>5</v>
      </c>
      <c r="KL109" t="s">
        <v>5</v>
      </c>
      <c r="KM109" t="s">
        <v>5</v>
      </c>
      <c r="KN109" t="s">
        <v>5</v>
      </c>
      <c r="KO109" t="s">
        <v>5</v>
      </c>
      <c r="KP109" t="s">
        <v>5</v>
      </c>
      <c r="KQ109">
        <v>10.876300000000001</v>
      </c>
      <c r="KR109">
        <v>8.5310000000000006</v>
      </c>
      <c r="KS109" t="s">
        <v>5</v>
      </c>
      <c r="KT109" t="s">
        <v>5</v>
      </c>
      <c r="KU109" t="s">
        <v>5</v>
      </c>
      <c r="KV109" t="s">
        <v>5</v>
      </c>
      <c r="KW109">
        <v>2.3515999999999999</v>
      </c>
      <c r="KX109" t="s">
        <v>5</v>
      </c>
      <c r="KY109">
        <v>3.8125</v>
      </c>
      <c r="KZ109" t="s">
        <v>5</v>
      </c>
      <c r="LA109" t="s">
        <v>5</v>
      </c>
      <c r="LB109" t="s">
        <v>5</v>
      </c>
      <c r="LC109" t="s">
        <v>5</v>
      </c>
      <c r="LD109">
        <v>12.5</v>
      </c>
      <c r="LE109">
        <v>19.908000000000001</v>
      </c>
      <c r="LF109">
        <v>0.40400000000000003</v>
      </c>
      <c r="LG109">
        <v>3.4912000000000001</v>
      </c>
      <c r="LH109" t="s">
        <v>5</v>
      </c>
      <c r="LI109" t="s">
        <v>5</v>
      </c>
      <c r="LJ109">
        <v>12.934900000000001</v>
      </c>
      <c r="LK109" t="s">
        <v>5</v>
      </c>
      <c r="LL109" t="s">
        <v>5</v>
      </c>
      <c r="LM109" t="s">
        <v>5</v>
      </c>
      <c r="LN109">
        <v>1.0538000000000001</v>
      </c>
      <c r="LO109">
        <v>24.5137</v>
      </c>
      <c r="LP109" t="s">
        <v>5</v>
      </c>
      <c r="LQ109" t="s">
        <v>5</v>
      </c>
      <c r="LR109" t="s">
        <v>5</v>
      </c>
      <c r="LS109">
        <v>0.79690000000000005</v>
      </c>
      <c r="LT109" t="s">
        <v>5</v>
      </c>
      <c r="LU109" t="s">
        <v>5</v>
      </c>
      <c r="LV109" t="s">
        <v>5</v>
      </c>
      <c r="LW109" t="s">
        <v>5</v>
      </c>
      <c r="LX109">
        <v>16.0625</v>
      </c>
      <c r="LY109">
        <v>37.0563</v>
      </c>
      <c r="LZ109" t="s">
        <v>5</v>
      </c>
      <c r="MA109">
        <v>3.4384000000000001</v>
      </c>
      <c r="MB109" t="s">
        <v>5</v>
      </c>
      <c r="MC109">
        <v>1.4687999999999999</v>
      </c>
      <c r="MD109" t="s">
        <v>5</v>
      </c>
      <c r="ME109">
        <v>8.0510000000000002</v>
      </c>
      <c r="MF109" t="s">
        <v>5</v>
      </c>
      <c r="MG109" t="s">
        <v>5</v>
      </c>
      <c r="MH109" t="s">
        <v>5</v>
      </c>
      <c r="MI109">
        <v>13.916700000000001</v>
      </c>
      <c r="MJ109" t="s">
        <v>5</v>
      </c>
      <c r="MK109">
        <v>5.5416999999999996</v>
      </c>
      <c r="ML109">
        <v>4.4375</v>
      </c>
      <c r="MM109" t="s">
        <v>5</v>
      </c>
      <c r="MN109" t="s">
        <v>5</v>
      </c>
      <c r="MO109" t="s">
        <v>5</v>
      </c>
      <c r="MP109" t="s">
        <v>5</v>
      </c>
      <c r="MQ109" t="s">
        <v>5</v>
      </c>
      <c r="MR109" t="s">
        <v>5</v>
      </c>
      <c r="MS109" t="s">
        <v>5</v>
      </c>
      <c r="MT109">
        <v>3.0367000000000002</v>
      </c>
      <c r="MU109" t="s">
        <v>5</v>
      </c>
      <c r="MV109" t="s">
        <v>5</v>
      </c>
      <c r="MW109" t="s">
        <v>5</v>
      </c>
      <c r="MX109">
        <v>13.1896</v>
      </c>
      <c r="MY109" t="s">
        <v>5</v>
      </c>
      <c r="MZ109">
        <v>0.63400000000000001</v>
      </c>
      <c r="NA109">
        <v>0.97</v>
      </c>
      <c r="NB109">
        <v>3.3923999999999999</v>
      </c>
      <c r="NC109">
        <v>6.8562000000000003</v>
      </c>
      <c r="ND109">
        <v>13.375</v>
      </c>
      <c r="NE109" t="s">
        <v>5</v>
      </c>
      <c r="NF109">
        <v>2.6301999999999999</v>
      </c>
      <c r="NG109" t="s">
        <v>5</v>
      </c>
      <c r="NH109">
        <v>9.8905999999999992</v>
      </c>
      <c r="NI109">
        <v>1.1389</v>
      </c>
      <c r="NJ109">
        <v>9</v>
      </c>
      <c r="NK109">
        <v>1.0625</v>
      </c>
      <c r="NL109" t="s">
        <v>5</v>
      </c>
      <c r="NM109">
        <v>9.8437999999999999</v>
      </c>
      <c r="NN109" t="s">
        <v>5</v>
      </c>
      <c r="NO109" t="s">
        <v>5</v>
      </c>
      <c r="NP109">
        <v>19.0625</v>
      </c>
      <c r="NQ109" t="s">
        <v>5</v>
      </c>
      <c r="NR109">
        <v>16</v>
      </c>
      <c r="NS109">
        <v>12.093999999999999</v>
      </c>
      <c r="NT109">
        <v>9.9173000000000009</v>
      </c>
      <c r="NU109" t="s">
        <v>5</v>
      </c>
      <c r="NV109" t="s">
        <v>5</v>
      </c>
      <c r="NW109" t="s">
        <v>5</v>
      </c>
      <c r="NX109" t="s">
        <v>5</v>
      </c>
      <c r="NY109">
        <v>9.4375</v>
      </c>
      <c r="NZ109" t="s">
        <v>5</v>
      </c>
      <c r="OA109" t="s">
        <v>5</v>
      </c>
      <c r="OB109" t="s">
        <v>5</v>
      </c>
      <c r="OC109" t="s">
        <v>5</v>
      </c>
      <c r="OD109" t="s">
        <v>5</v>
      </c>
      <c r="OE109" t="s">
        <v>5</v>
      </c>
      <c r="OF109" t="s">
        <v>5</v>
      </c>
      <c r="OG109" t="s">
        <v>5</v>
      </c>
      <c r="OH109" t="s">
        <v>5</v>
      </c>
      <c r="OI109" t="s">
        <v>5</v>
      </c>
      <c r="OJ109">
        <v>1.25</v>
      </c>
      <c r="OK109">
        <v>1.1924999999999999</v>
      </c>
      <c r="OL109" t="s">
        <v>5</v>
      </c>
      <c r="OM109" t="s">
        <v>5</v>
      </c>
      <c r="ON109" t="s">
        <v>5</v>
      </c>
      <c r="OO109">
        <v>1.1267</v>
      </c>
      <c r="OP109" t="s">
        <v>5</v>
      </c>
      <c r="OQ109">
        <v>0.33979999999999999</v>
      </c>
      <c r="OR109" t="s">
        <v>5</v>
      </c>
      <c r="OS109">
        <v>15.9688</v>
      </c>
      <c r="OT109" t="s">
        <v>5</v>
      </c>
      <c r="OU109" t="s">
        <v>5</v>
      </c>
      <c r="OV109">
        <v>0.3594</v>
      </c>
      <c r="OW109" t="s">
        <v>5</v>
      </c>
      <c r="OX109">
        <v>9.6880000000000006</v>
      </c>
      <c r="OY109">
        <v>2.6080000000000001</v>
      </c>
      <c r="OZ109" t="s">
        <v>5</v>
      </c>
      <c r="PA109">
        <v>12.752599999999999</v>
      </c>
      <c r="PB109" t="s">
        <v>5</v>
      </c>
      <c r="PC109">
        <v>23.75</v>
      </c>
      <c r="PD109" t="s">
        <v>5</v>
      </c>
      <c r="PE109">
        <v>7.5368000000000004</v>
      </c>
      <c r="PF109" t="s">
        <v>5</v>
      </c>
      <c r="PG109">
        <v>6.9219999999999997</v>
      </c>
      <c r="PH109" t="s">
        <v>5</v>
      </c>
      <c r="PI109" t="s">
        <v>5</v>
      </c>
      <c r="PJ109" t="s">
        <v>5</v>
      </c>
      <c r="PK109" t="s">
        <v>5</v>
      </c>
      <c r="PL109" t="s">
        <v>5</v>
      </c>
      <c r="PM109">
        <v>17.187999999999999</v>
      </c>
      <c r="PN109">
        <v>0.875</v>
      </c>
      <c r="PO109" t="s">
        <v>5</v>
      </c>
      <c r="PP109" t="s">
        <v>5</v>
      </c>
      <c r="PQ109">
        <v>4.2968999999999999</v>
      </c>
      <c r="PR109">
        <v>14.2813</v>
      </c>
      <c r="PS109" t="s">
        <v>5</v>
      </c>
      <c r="PT109" t="s">
        <v>5</v>
      </c>
      <c r="PU109" t="s">
        <v>5</v>
      </c>
      <c r="PV109" t="s">
        <v>5</v>
      </c>
      <c r="PW109" t="s">
        <v>5</v>
      </c>
      <c r="PX109">
        <v>6.1978999999999997</v>
      </c>
      <c r="PY109">
        <v>5.6406000000000001</v>
      </c>
      <c r="PZ109">
        <v>0.44529999999999997</v>
      </c>
      <c r="QA109">
        <v>8.7219999999999995</v>
      </c>
      <c r="QB109" t="s">
        <v>5</v>
      </c>
      <c r="QC109" t="s">
        <v>5</v>
      </c>
      <c r="QD109">
        <v>1.7812999999999999</v>
      </c>
      <c r="QE109">
        <v>14.813000000000001</v>
      </c>
      <c r="QF109" t="s">
        <v>5</v>
      </c>
      <c r="QG109" t="s">
        <v>5</v>
      </c>
      <c r="QH109" t="s">
        <v>5</v>
      </c>
      <c r="QI109" t="s">
        <v>5</v>
      </c>
      <c r="QJ109" t="s">
        <v>5</v>
      </c>
      <c r="QK109">
        <v>6</v>
      </c>
      <c r="QL109" t="s">
        <v>5</v>
      </c>
      <c r="QM109" t="s">
        <v>5</v>
      </c>
      <c r="QN109" t="s">
        <v>5</v>
      </c>
      <c r="QO109">
        <v>7.3441000000000001</v>
      </c>
      <c r="QP109" t="s">
        <v>5</v>
      </c>
      <c r="QQ109" t="s">
        <v>5</v>
      </c>
      <c r="QR109" t="s">
        <v>5</v>
      </c>
      <c r="QS109">
        <v>12.4063</v>
      </c>
      <c r="QT109">
        <v>5.9493</v>
      </c>
      <c r="QU109" t="s">
        <v>5</v>
      </c>
      <c r="QV109" t="s">
        <v>5</v>
      </c>
      <c r="QW109">
        <v>2.2597</v>
      </c>
      <c r="QX109">
        <v>7.2809999999999997</v>
      </c>
      <c r="QY109" t="s">
        <v>5</v>
      </c>
      <c r="QZ109">
        <v>1.3705000000000001</v>
      </c>
      <c r="RA109">
        <v>3.5297000000000001</v>
      </c>
      <c r="RB109" t="s">
        <v>5</v>
      </c>
      <c r="RC109" t="s">
        <v>5</v>
      </c>
      <c r="RD109">
        <v>15.417</v>
      </c>
      <c r="RE109">
        <v>4.8672000000000004</v>
      </c>
      <c r="RF109" t="s">
        <v>5</v>
      </c>
      <c r="RG109" t="s">
        <v>5</v>
      </c>
      <c r="RH109" t="s">
        <v>5</v>
      </c>
      <c r="RI109" t="s">
        <v>5</v>
      </c>
      <c r="RJ109">
        <v>23.697099999999999</v>
      </c>
      <c r="RK109" t="s">
        <v>5</v>
      </c>
      <c r="RL109" t="s">
        <v>5</v>
      </c>
      <c r="RM109" t="s">
        <v>5</v>
      </c>
      <c r="RN109" t="s">
        <v>5</v>
      </c>
      <c r="RO109">
        <v>9.625</v>
      </c>
      <c r="RP109" t="s">
        <v>5</v>
      </c>
      <c r="RQ109">
        <v>2.6406000000000001</v>
      </c>
      <c r="RR109">
        <v>28.375</v>
      </c>
      <c r="RS109" t="s">
        <v>5</v>
      </c>
      <c r="RT109" t="s">
        <v>5</v>
      </c>
      <c r="RU109">
        <v>4.2633999999999999</v>
      </c>
      <c r="RV109">
        <v>7.0468999999999999</v>
      </c>
      <c r="RW109" t="s">
        <v>5</v>
      </c>
      <c r="RX109" t="s">
        <v>5</v>
      </c>
      <c r="RY109" t="s">
        <v>5</v>
      </c>
      <c r="RZ109">
        <v>10.896699999999999</v>
      </c>
      <c r="SA109" t="s">
        <v>5</v>
      </c>
      <c r="SB109" t="s">
        <v>5</v>
      </c>
      <c r="SC109" t="s">
        <v>5</v>
      </c>
      <c r="SD109" t="s">
        <v>5</v>
      </c>
      <c r="SE109">
        <v>11.875</v>
      </c>
      <c r="SF109">
        <v>0.97919999999999996</v>
      </c>
      <c r="SG109">
        <v>21.515799999999999</v>
      </c>
      <c r="SH109" t="s">
        <v>5</v>
      </c>
      <c r="SI109" t="s">
        <v>5</v>
      </c>
      <c r="SJ109" t="s">
        <v>5</v>
      </c>
      <c r="SK109" t="s">
        <v>5</v>
      </c>
      <c r="SL109">
        <v>3.5625</v>
      </c>
      <c r="SM109" t="s">
        <v>5</v>
      </c>
      <c r="SN109" t="s">
        <v>5</v>
      </c>
    </row>
    <row r="110" spans="1:508" x14ac:dyDescent="0.3">
      <c r="A110">
        <f t="shared" si="1"/>
        <v>211</v>
      </c>
      <c r="B110" s="3">
        <v>33017</v>
      </c>
      <c r="C110" t="s">
        <v>5</v>
      </c>
      <c r="D110" t="s">
        <v>5</v>
      </c>
      <c r="E110" t="s">
        <v>5</v>
      </c>
      <c r="F110">
        <v>1.5</v>
      </c>
      <c r="G110" t="s">
        <v>5</v>
      </c>
      <c r="H110" t="s">
        <v>5</v>
      </c>
      <c r="I110">
        <v>5.3129999999999997</v>
      </c>
      <c r="J110">
        <v>4.1117999999999997</v>
      </c>
      <c r="K110" t="s">
        <v>5</v>
      </c>
      <c r="L110">
        <v>3.1960000000000002</v>
      </c>
      <c r="M110" t="s">
        <v>5</v>
      </c>
      <c r="N110">
        <v>9.4198000000000004</v>
      </c>
      <c r="O110" t="s">
        <v>5</v>
      </c>
      <c r="P110" t="s">
        <v>5</v>
      </c>
      <c r="Q110">
        <v>6.5625</v>
      </c>
      <c r="R110" t="s">
        <v>5</v>
      </c>
      <c r="S110">
        <v>28.75</v>
      </c>
      <c r="T110" t="s">
        <v>5</v>
      </c>
      <c r="U110">
        <v>1</v>
      </c>
      <c r="V110" t="s">
        <v>5</v>
      </c>
      <c r="W110">
        <v>141.7338</v>
      </c>
      <c r="X110" t="s">
        <v>5</v>
      </c>
      <c r="Y110" t="s">
        <v>5</v>
      </c>
      <c r="Z110">
        <v>5.6562999999999999</v>
      </c>
      <c r="AA110" t="s">
        <v>5</v>
      </c>
      <c r="AB110" t="s">
        <v>5</v>
      </c>
      <c r="AC110" t="s">
        <v>5</v>
      </c>
      <c r="AD110">
        <v>5.7187999999999999</v>
      </c>
      <c r="AE110" t="s">
        <v>5</v>
      </c>
      <c r="AF110" t="s">
        <v>5</v>
      </c>
      <c r="AG110" t="s">
        <v>5</v>
      </c>
      <c r="AH110">
        <v>0.58009999999999995</v>
      </c>
      <c r="AI110" t="s">
        <v>5</v>
      </c>
      <c r="AJ110" t="s">
        <v>5</v>
      </c>
      <c r="AK110" t="s">
        <v>5</v>
      </c>
      <c r="AL110">
        <v>1.5629999999999999</v>
      </c>
      <c r="AM110" t="s">
        <v>5</v>
      </c>
      <c r="AN110" t="s">
        <v>5</v>
      </c>
      <c r="AO110" t="s">
        <v>5</v>
      </c>
      <c r="AP110" t="s">
        <v>5</v>
      </c>
      <c r="AQ110" t="s">
        <v>5</v>
      </c>
      <c r="AR110" t="s">
        <v>5</v>
      </c>
      <c r="AS110">
        <v>11.593</v>
      </c>
      <c r="AT110" t="s">
        <v>5</v>
      </c>
      <c r="AU110">
        <v>6.4935</v>
      </c>
      <c r="AV110">
        <v>12.7119</v>
      </c>
      <c r="AW110" t="s">
        <v>5</v>
      </c>
      <c r="AX110" t="s">
        <v>5</v>
      </c>
      <c r="AY110" t="s">
        <v>5</v>
      </c>
      <c r="AZ110" t="s">
        <v>5</v>
      </c>
      <c r="BA110">
        <v>11.833299999999999</v>
      </c>
      <c r="BB110" t="s">
        <v>5</v>
      </c>
      <c r="BC110" t="s">
        <v>5</v>
      </c>
      <c r="BD110" t="s">
        <v>5</v>
      </c>
      <c r="BE110">
        <v>14.25</v>
      </c>
      <c r="BF110" t="s">
        <v>5</v>
      </c>
      <c r="BG110">
        <v>7.6356999999999999</v>
      </c>
      <c r="BH110" t="s">
        <v>5</v>
      </c>
      <c r="BI110">
        <v>27.542000000000002</v>
      </c>
      <c r="BJ110">
        <v>9.4687999999999999</v>
      </c>
      <c r="BK110">
        <v>5.4954999999999998</v>
      </c>
      <c r="BL110">
        <v>0.40279999999999999</v>
      </c>
      <c r="BM110">
        <v>8.375</v>
      </c>
      <c r="BN110">
        <v>1.8403</v>
      </c>
      <c r="BO110" t="s">
        <v>5</v>
      </c>
      <c r="BP110" t="s">
        <v>5</v>
      </c>
      <c r="BQ110">
        <v>4.7369000000000003</v>
      </c>
      <c r="BR110" t="s">
        <v>5</v>
      </c>
      <c r="BS110">
        <v>27.75</v>
      </c>
      <c r="BT110" t="s">
        <v>5</v>
      </c>
      <c r="BU110">
        <v>1.9297</v>
      </c>
      <c r="BV110">
        <v>14.633599999999999</v>
      </c>
      <c r="BW110" t="s">
        <v>5</v>
      </c>
      <c r="BX110" t="s">
        <v>5</v>
      </c>
      <c r="BY110" t="s">
        <v>5</v>
      </c>
      <c r="BZ110" t="s">
        <v>5</v>
      </c>
      <c r="CA110" t="s">
        <v>5</v>
      </c>
      <c r="CB110">
        <v>25.191400000000002</v>
      </c>
      <c r="CC110">
        <v>8.2677999999999994</v>
      </c>
      <c r="CD110" t="s">
        <v>5</v>
      </c>
      <c r="CE110">
        <v>8.4687999999999999</v>
      </c>
      <c r="CF110" t="s">
        <v>5</v>
      </c>
      <c r="CG110" t="s">
        <v>5</v>
      </c>
      <c r="CH110" t="s">
        <v>5</v>
      </c>
      <c r="CI110" t="s">
        <v>5</v>
      </c>
      <c r="CJ110" t="s">
        <v>5</v>
      </c>
      <c r="CK110" t="s">
        <v>5</v>
      </c>
      <c r="CL110" t="s">
        <v>5</v>
      </c>
      <c r="CM110" t="s">
        <v>5</v>
      </c>
      <c r="CN110">
        <v>0.1797</v>
      </c>
      <c r="CO110" t="s">
        <v>5</v>
      </c>
      <c r="CP110" t="s">
        <v>5</v>
      </c>
      <c r="CQ110" t="s">
        <v>5</v>
      </c>
      <c r="CR110" t="s">
        <v>5</v>
      </c>
      <c r="CS110" t="s">
        <v>5</v>
      </c>
      <c r="CT110">
        <v>5.7778</v>
      </c>
      <c r="CU110">
        <v>7.0614999999999997</v>
      </c>
      <c r="CV110">
        <v>3.9687999999999999</v>
      </c>
      <c r="CW110">
        <v>10.406000000000001</v>
      </c>
      <c r="CX110">
        <v>9.7777999999999992</v>
      </c>
      <c r="CY110">
        <v>1.6111</v>
      </c>
      <c r="CZ110" t="s">
        <v>5</v>
      </c>
      <c r="DA110" t="s">
        <v>5</v>
      </c>
      <c r="DB110">
        <v>6.25</v>
      </c>
      <c r="DC110">
        <v>29</v>
      </c>
      <c r="DD110" t="s">
        <v>5</v>
      </c>
      <c r="DE110">
        <v>13.151899999999999</v>
      </c>
      <c r="DF110" t="s">
        <v>5</v>
      </c>
      <c r="DG110">
        <v>1.3332999999999999</v>
      </c>
      <c r="DH110">
        <v>5.625</v>
      </c>
      <c r="DI110">
        <v>10.1007</v>
      </c>
      <c r="DJ110" t="s">
        <v>5</v>
      </c>
      <c r="DK110" t="s">
        <v>5</v>
      </c>
      <c r="DL110">
        <v>12.800800000000001</v>
      </c>
      <c r="DM110" t="s">
        <v>5</v>
      </c>
      <c r="DN110" t="s">
        <v>5</v>
      </c>
      <c r="DO110" t="s">
        <v>5</v>
      </c>
      <c r="DP110">
        <v>8.5900000000000004E-2</v>
      </c>
      <c r="DQ110" t="s">
        <v>5</v>
      </c>
      <c r="DR110">
        <v>5.2220000000000004</v>
      </c>
      <c r="DS110">
        <v>8.4073999999999991</v>
      </c>
      <c r="DT110" t="s">
        <v>5</v>
      </c>
      <c r="DU110" t="s">
        <v>5</v>
      </c>
      <c r="DV110" t="s">
        <v>5</v>
      </c>
      <c r="DW110">
        <v>11.1098</v>
      </c>
      <c r="DX110">
        <v>17.0625</v>
      </c>
      <c r="DY110" t="s">
        <v>5</v>
      </c>
      <c r="DZ110">
        <v>14.625</v>
      </c>
      <c r="EA110" t="s">
        <v>5</v>
      </c>
      <c r="EB110">
        <v>30.2346</v>
      </c>
      <c r="EC110">
        <v>12.104200000000001</v>
      </c>
      <c r="ED110" t="s">
        <v>5</v>
      </c>
      <c r="EE110" t="s">
        <v>5</v>
      </c>
      <c r="EF110" t="s">
        <v>5</v>
      </c>
      <c r="EG110" t="s">
        <v>5</v>
      </c>
      <c r="EH110">
        <v>1.0481</v>
      </c>
      <c r="EI110">
        <v>9.7848000000000006</v>
      </c>
      <c r="EJ110" t="s">
        <v>5</v>
      </c>
      <c r="EK110" t="s">
        <v>5</v>
      </c>
      <c r="EL110" t="s">
        <v>5</v>
      </c>
      <c r="EM110" t="s">
        <v>5</v>
      </c>
      <c r="EN110" t="s">
        <v>5</v>
      </c>
      <c r="EO110">
        <v>6.7377000000000002</v>
      </c>
      <c r="EP110" t="s">
        <v>5</v>
      </c>
      <c r="EQ110">
        <v>9.4497999999999998</v>
      </c>
      <c r="ER110" t="s">
        <v>5</v>
      </c>
      <c r="ES110">
        <v>27.125</v>
      </c>
      <c r="ET110">
        <v>24.288799999999998</v>
      </c>
      <c r="EU110" t="s">
        <v>5</v>
      </c>
      <c r="EV110" t="s">
        <v>5</v>
      </c>
      <c r="EW110" t="s">
        <v>5</v>
      </c>
      <c r="EX110">
        <v>0.99219999999999997</v>
      </c>
      <c r="EY110" t="s">
        <v>5</v>
      </c>
      <c r="EZ110">
        <v>3.0625</v>
      </c>
      <c r="FA110">
        <v>24.125</v>
      </c>
      <c r="FB110">
        <v>5.4470000000000001</v>
      </c>
      <c r="FC110">
        <v>19.1875</v>
      </c>
      <c r="FD110" t="s">
        <v>5</v>
      </c>
      <c r="FE110" t="s">
        <v>5</v>
      </c>
      <c r="FF110">
        <v>10.375</v>
      </c>
      <c r="FG110">
        <v>2.8125</v>
      </c>
      <c r="FH110" t="s">
        <v>5</v>
      </c>
      <c r="FI110" t="s">
        <v>5</v>
      </c>
      <c r="FJ110">
        <v>20.125</v>
      </c>
      <c r="FK110" t="s">
        <v>5</v>
      </c>
      <c r="FL110" t="s">
        <v>5</v>
      </c>
      <c r="FM110">
        <v>6.6433</v>
      </c>
      <c r="FN110">
        <v>19.75</v>
      </c>
      <c r="FO110" t="s">
        <v>5</v>
      </c>
      <c r="FP110" t="s">
        <v>5</v>
      </c>
      <c r="FQ110" t="s">
        <v>5</v>
      </c>
      <c r="FR110">
        <v>0.77339999999999998</v>
      </c>
      <c r="FS110" t="s">
        <v>5</v>
      </c>
      <c r="FT110" t="s">
        <v>5</v>
      </c>
      <c r="FU110">
        <v>14.833</v>
      </c>
      <c r="FV110" t="s">
        <v>5</v>
      </c>
      <c r="FW110">
        <v>0.37109999999999999</v>
      </c>
      <c r="FX110" t="s">
        <v>5</v>
      </c>
      <c r="FY110" t="s">
        <v>5</v>
      </c>
      <c r="FZ110" t="s">
        <v>5</v>
      </c>
      <c r="GA110">
        <v>11.5625</v>
      </c>
      <c r="GB110" t="s">
        <v>5</v>
      </c>
      <c r="GC110" t="s">
        <v>5</v>
      </c>
      <c r="GD110" t="s">
        <v>5</v>
      </c>
      <c r="GE110">
        <v>0.52669999999999995</v>
      </c>
      <c r="GF110">
        <v>4.1810999999999998</v>
      </c>
      <c r="GG110" t="s">
        <v>5</v>
      </c>
      <c r="GH110" t="s">
        <v>5</v>
      </c>
      <c r="GI110" t="s">
        <v>5</v>
      </c>
      <c r="GJ110">
        <v>4.1090999999999998</v>
      </c>
      <c r="GK110" t="s">
        <v>5</v>
      </c>
      <c r="GL110" t="s">
        <v>5</v>
      </c>
      <c r="GM110" t="s">
        <v>5</v>
      </c>
      <c r="GN110">
        <v>20.5</v>
      </c>
      <c r="GO110" t="s">
        <v>5</v>
      </c>
      <c r="GP110" t="s">
        <v>5</v>
      </c>
      <c r="GQ110" t="s">
        <v>5</v>
      </c>
      <c r="GR110">
        <v>4.2969999999999997</v>
      </c>
      <c r="GS110">
        <v>5.5571999999999999</v>
      </c>
      <c r="GT110" t="s">
        <v>5</v>
      </c>
      <c r="GU110">
        <v>8.0266999999999999</v>
      </c>
      <c r="GV110">
        <v>5.8509000000000002</v>
      </c>
      <c r="GW110">
        <v>7.1050000000000004</v>
      </c>
      <c r="GX110" t="s">
        <v>5</v>
      </c>
      <c r="GY110" t="s">
        <v>5</v>
      </c>
      <c r="GZ110" t="s">
        <v>5</v>
      </c>
      <c r="HA110">
        <v>18.055599999999998</v>
      </c>
      <c r="HB110" t="s">
        <v>5</v>
      </c>
      <c r="HC110">
        <v>2.3611</v>
      </c>
      <c r="HD110" t="s">
        <v>5</v>
      </c>
      <c r="HE110" t="s">
        <v>5</v>
      </c>
      <c r="HF110">
        <v>18.530999999999999</v>
      </c>
      <c r="HG110">
        <v>11.3766</v>
      </c>
      <c r="HH110" t="s">
        <v>5</v>
      </c>
      <c r="HI110">
        <v>5.2874999999999996</v>
      </c>
      <c r="HJ110" t="s">
        <v>5</v>
      </c>
      <c r="HK110" t="s">
        <v>5</v>
      </c>
      <c r="HL110">
        <v>2.9009999999999998</v>
      </c>
      <c r="HM110">
        <v>15.625</v>
      </c>
      <c r="HN110" t="s">
        <v>5</v>
      </c>
      <c r="HO110" t="s">
        <v>5</v>
      </c>
      <c r="HP110" t="s">
        <v>5</v>
      </c>
      <c r="HQ110" t="s">
        <v>5</v>
      </c>
      <c r="HR110">
        <v>1.6406000000000001</v>
      </c>
      <c r="HS110">
        <v>3.125</v>
      </c>
      <c r="HT110">
        <v>8.3895</v>
      </c>
      <c r="HU110">
        <v>6.1776999999999997</v>
      </c>
      <c r="HV110" t="s">
        <v>5</v>
      </c>
      <c r="HW110">
        <v>2.1202999999999999</v>
      </c>
      <c r="HX110">
        <v>4.7343999999999999</v>
      </c>
      <c r="HY110">
        <v>2.0937999999999999</v>
      </c>
      <c r="HZ110" t="s">
        <v>5</v>
      </c>
      <c r="IA110">
        <v>7.5487000000000002</v>
      </c>
      <c r="IB110">
        <v>8.6562999999999999</v>
      </c>
      <c r="IC110">
        <v>11.073</v>
      </c>
      <c r="ID110">
        <v>29.6875</v>
      </c>
      <c r="IE110" t="s">
        <v>5</v>
      </c>
      <c r="IF110" t="s">
        <v>5</v>
      </c>
      <c r="IG110">
        <v>2.9135999999999997</v>
      </c>
      <c r="IH110">
        <v>22.167000000000002</v>
      </c>
      <c r="II110" t="s">
        <v>5</v>
      </c>
      <c r="IJ110" t="s">
        <v>5</v>
      </c>
      <c r="IK110" t="s">
        <v>5</v>
      </c>
      <c r="IL110">
        <v>1.5078</v>
      </c>
      <c r="IM110" t="s">
        <v>5</v>
      </c>
      <c r="IN110">
        <v>25.015999999999998</v>
      </c>
      <c r="IO110">
        <v>5.5625</v>
      </c>
      <c r="IP110" t="s">
        <v>5</v>
      </c>
      <c r="IQ110" t="s">
        <v>5</v>
      </c>
      <c r="IR110">
        <v>7.8821000000000003</v>
      </c>
      <c r="IS110" t="s">
        <v>5</v>
      </c>
      <c r="IT110" t="s">
        <v>5</v>
      </c>
      <c r="IU110" t="s">
        <v>5</v>
      </c>
      <c r="IV110">
        <v>6.9218999999999999</v>
      </c>
      <c r="IW110" t="s">
        <v>5</v>
      </c>
      <c r="IX110">
        <v>3.0625</v>
      </c>
      <c r="IY110">
        <v>3.7082999999999999</v>
      </c>
      <c r="IZ110">
        <v>4.3895</v>
      </c>
      <c r="JA110">
        <v>0.15279999999999999</v>
      </c>
      <c r="JB110">
        <v>7.9218999999999999</v>
      </c>
      <c r="JC110" t="s">
        <v>5</v>
      </c>
      <c r="JD110">
        <v>9</v>
      </c>
      <c r="JE110" t="s">
        <v>5</v>
      </c>
      <c r="JF110">
        <v>16.343800000000002</v>
      </c>
      <c r="JG110" t="s">
        <v>5</v>
      </c>
      <c r="JH110" t="s">
        <v>5</v>
      </c>
      <c r="JI110" t="s">
        <v>5</v>
      </c>
      <c r="JJ110" t="s">
        <v>5</v>
      </c>
      <c r="JK110">
        <v>2.7812999999999999</v>
      </c>
      <c r="JL110">
        <v>16.372599999999998</v>
      </c>
      <c r="JM110" t="s">
        <v>5</v>
      </c>
      <c r="JN110" t="s">
        <v>5</v>
      </c>
      <c r="JO110">
        <v>5.6562999999999999</v>
      </c>
      <c r="JP110">
        <v>1.7812999999999999</v>
      </c>
      <c r="JQ110" t="s">
        <v>5</v>
      </c>
      <c r="JR110">
        <v>0.24099999999999999</v>
      </c>
      <c r="JS110">
        <v>9.7395999999999994</v>
      </c>
      <c r="JT110">
        <v>11.355399999999999</v>
      </c>
      <c r="JU110" t="s">
        <v>5</v>
      </c>
      <c r="JV110">
        <v>4.3125</v>
      </c>
      <c r="JW110">
        <v>0.99939999999999996</v>
      </c>
      <c r="JX110" t="s">
        <v>5</v>
      </c>
      <c r="JY110">
        <v>7.1432000000000002</v>
      </c>
      <c r="JZ110" t="s">
        <v>5</v>
      </c>
      <c r="KA110" t="s">
        <v>5</v>
      </c>
      <c r="KB110">
        <v>19.0625</v>
      </c>
      <c r="KC110" t="s">
        <v>5</v>
      </c>
      <c r="KD110">
        <v>13.6875</v>
      </c>
      <c r="KE110" t="s">
        <v>5</v>
      </c>
      <c r="KF110">
        <v>1.4022999999999999</v>
      </c>
      <c r="KG110">
        <v>1.9722</v>
      </c>
      <c r="KH110">
        <v>1.1357999999999999</v>
      </c>
      <c r="KI110" t="s">
        <v>5</v>
      </c>
      <c r="KJ110" t="s">
        <v>5</v>
      </c>
      <c r="KK110" t="s">
        <v>5</v>
      </c>
      <c r="KL110" t="s">
        <v>5</v>
      </c>
      <c r="KM110" t="s">
        <v>5</v>
      </c>
      <c r="KN110" t="s">
        <v>5</v>
      </c>
      <c r="KO110" t="s">
        <v>5</v>
      </c>
      <c r="KP110" t="s">
        <v>5</v>
      </c>
      <c r="KQ110">
        <v>10.9312</v>
      </c>
      <c r="KR110">
        <v>8.7810000000000006</v>
      </c>
      <c r="KS110" t="s">
        <v>5</v>
      </c>
      <c r="KT110" t="s">
        <v>5</v>
      </c>
      <c r="KU110" t="s">
        <v>5</v>
      </c>
      <c r="KV110" t="s">
        <v>5</v>
      </c>
      <c r="KW110">
        <v>2.3241999999999998</v>
      </c>
      <c r="KX110" t="s">
        <v>5</v>
      </c>
      <c r="KY110">
        <v>3.75</v>
      </c>
      <c r="KZ110" t="s">
        <v>5</v>
      </c>
      <c r="LA110" t="s">
        <v>5</v>
      </c>
      <c r="LB110" t="s">
        <v>5</v>
      </c>
      <c r="LC110" t="s">
        <v>5</v>
      </c>
      <c r="LD110">
        <v>12.875</v>
      </c>
      <c r="LE110">
        <v>19.786999999999999</v>
      </c>
      <c r="LF110">
        <v>0.40400000000000003</v>
      </c>
      <c r="LG110">
        <v>3.4140000000000001</v>
      </c>
      <c r="LH110" t="s">
        <v>5</v>
      </c>
      <c r="LI110" t="s">
        <v>5</v>
      </c>
      <c r="LJ110">
        <v>13.0138</v>
      </c>
      <c r="LK110" t="s">
        <v>5</v>
      </c>
      <c r="LL110" t="s">
        <v>5</v>
      </c>
      <c r="LM110" t="s">
        <v>5</v>
      </c>
      <c r="LN110">
        <v>1.0625</v>
      </c>
      <c r="LO110">
        <v>25.621099999999998</v>
      </c>
      <c r="LP110" t="s">
        <v>5</v>
      </c>
      <c r="LQ110" t="s">
        <v>5</v>
      </c>
      <c r="LR110" t="s">
        <v>5</v>
      </c>
      <c r="LS110">
        <v>0.80469999999999997</v>
      </c>
      <c r="LT110" t="s">
        <v>5</v>
      </c>
      <c r="LU110" t="s">
        <v>5</v>
      </c>
      <c r="LV110" t="s">
        <v>5</v>
      </c>
      <c r="LW110" t="s">
        <v>5</v>
      </c>
      <c r="LX110">
        <v>15.625</v>
      </c>
      <c r="LY110">
        <v>37.0563</v>
      </c>
      <c r="LZ110" t="s">
        <v>5</v>
      </c>
      <c r="MA110">
        <v>3.4630000000000001</v>
      </c>
      <c r="MB110" t="s">
        <v>5</v>
      </c>
      <c r="MC110">
        <v>1.5</v>
      </c>
      <c r="MD110" t="s">
        <v>5</v>
      </c>
      <c r="ME110">
        <v>8.0510000000000002</v>
      </c>
      <c r="MF110" t="s">
        <v>5</v>
      </c>
      <c r="MG110" t="s">
        <v>5</v>
      </c>
      <c r="MH110" t="s">
        <v>5</v>
      </c>
      <c r="MI110">
        <v>13.916700000000001</v>
      </c>
      <c r="MJ110" t="s">
        <v>5</v>
      </c>
      <c r="MK110">
        <v>5.4583000000000004</v>
      </c>
      <c r="ML110">
        <v>4.4297000000000004</v>
      </c>
      <c r="MM110" t="s">
        <v>5</v>
      </c>
      <c r="MN110" t="s">
        <v>5</v>
      </c>
      <c r="MO110" t="s">
        <v>5</v>
      </c>
      <c r="MP110" t="s">
        <v>5</v>
      </c>
      <c r="MQ110" t="s">
        <v>5</v>
      </c>
      <c r="MR110" t="s">
        <v>5</v>
      </c>
      <c r="MS110" t="s">
        <v>5</v>
      </c>
      <c r="MT110">
        <v>2.9820000000000002</v>
      </c>
      <c r="MU110" t="s">
        <v>5</v>
      </c>
      <c r="MV110" t="s">
        <v>5</v>
      </c>
      <c r="MW110" t="s">
        <v>5</v>
      </c>
      <c r="MX110">
        <v>13.1297</v>
      </c>
      <c r="MY110" t="s">
        <v>5</v>
      </c>
      <c r="MZ110">
        <v>0.6048</v>
      </c>
      <c r="NA110">
        <v>0.97</v>
      </c>
      <c r="NB110">
        <v>3.4138000000000002</v>
      </c>
      <c r="NC110">
        <v>6.97</v>
      </c>
      <c r="ND110">
        <v>13.0625</v>
      </c>
      <c r="NE110" t="s">
        <v>5</v>
      </c>
      <c r="NF110">
        <v>2.6301999999999999</v>
      </c>
      <c r="NG110" t="s">
        <v>5</v>
      </c>
      <c r="NH110">
        <v>9.875</v>
      </c>
      <c r="NI110">
        <v>1.1457999999999999</v>
      </c>
      <c r="NJ110">
        <v>8.9629999999999992</v>
      </c>
      <c r="NK110">
        <v>1.0781000000000001</v>
      </c>
      <c r="NL110" t="s">
        <v>5</v>
      </c>
      <c r="NM110">
        <v>9.7812999999999999</v>
      </c>
      <c r="NN110" t="s">
        <v>5</v>
      </c>
      <c r="NO110" t="s">
        <v>5</v>
      </c>
      <c r="NP110">
        <v>18.9375</v>
      </c>
      <c r="NQ110" t="s">
        <v>5</v>
      </c>
      <c r="NR110">
        <v>16.25</v>
      </c>
      <c r="NS110">
        <v>12.063000000000001</v>
      </c>
      <c r="NT110">
        <v>9.9173000000000009</v>
      </c>
      <c r="NU110" t="s">
        <v>5</v>
      </c>
      <c r="NV110" t="s">
        <v>5</v>
      </c>
      <c r="NW110" t="s">
        <v>5</v>
      </c>
      <c r="NX110" t="s">
        <v>5</v>
      </c>
      <c r="NY110">
        <v>9.125</v>
      </c>
      <c r="NZ110" t="s">
        <v>5</v>
      </c>
      <c r="OA110" t="s">
        <v>5</v>
      </c>
      <c r="OB110" t="s">
        <v>5</v>
      </c>
      <c r="OC110" t="s">
        <v>5</v>
      </c>
      <c r="OD110" t="s">
        <v>5</v>
      </c>
      <c r="OE110" t="s">
        <v>5</v>
      </c>
      <c r="OF110" t="s">
        <v>5</v>
      </c>
      <c r="OG110" t="s">
        <v>5</v>
      </c>
      <c r="OH110" t="s">
        <v>5</v>
      </c>
      <c r="OI110" t="s">
        <v>5</v>
      </c>
      <c r="OJ110">
        <v>1.2396</v>
      </c>
      <c r="OK110">
        <v>1.1998</v>
      </c>
      <c r="OL110" t="s">
        <v>5</v>
      </c>
      <c r="OM110" t="s">
        <v>5</v>
      </c>
      <c r="ON110" t="s">
        <v>5</v>
      </c>
      <c r="OO110">
        <v>1.1267</v>
      </c>
      <c r="OP110" t="s">
        <v>5</v>
      </c>
      <c r="OQ110">
        <v>0.37109999999999999</v>
      </c>
      <c r="OR110" t="s">
        <v>5</v>
      </c>
      <c r="OS110">
        <v>15.7188</v>
      </c>
      <c r="OT110" t="s">
        <v>5</v>
      </c>
      <c r="OU110" t="s">
        <v>5</v>
      </c>
      <c r="OV110">
        <v>0.35670000000000002</v>
      </c>
      <c r="OW110" t="s">
        <v>5</v>
      </c>
      <c r="OX110">
        <v>9.75</v>
      </c>
      <c r="OY110">
        <v>2.6080000000000001</v>
      </c>
      <c r="OZ110" t="s">
        <v>5</v>
      </c>
      <c r="PA110">
        <v>12.5848</v>
      </c>
      <c r="PB110" t="s">
        <v>5</v>
      </c>
      <c r="PC110">
        <v>23.667000000000002</v>
      </c>
      <c r="PD110" t="s">
        <v>5</v>
      </c>
      <c r="PE110">
        <v>7.5368000000000004</v>
      </c>
      <c r="PF110" t="s">
        <v>5</v>
      </c>
      <c r="PG110">
        <v>6.984</v>
      </c>
      <c r="PH110" t="s">
        <v>5</v>
      </c>
      <c r="PI110" t="s">
        <v>5</v>
      </c>
      <c r="PJ110" t="s">
        <v>5</v>
      </c>
      <c r="PK110" t="s">
        <v>5</v>
      </c>
      <c r="PL110" t="s">
        <v>5</v>
      </c>
      <c r="PM110">
        <v>16.875</v>
      </c>
      <c r="PN110">
        <v>0.875</v>
      </c>
      <c r="PO110" t="s">
        <v>5</v>
      </c>
      <c r="PP110" t="s">
        <v>5</v>
      </c>
      <c r="PQ110">
        <v>4.3281000000000001</v>
      </c>
      <c r="PR110">
        <v>14.1563</v>
      </c>
      <c r="PS110" t="s">
        <v>5</v>
      </c>
      <c r="PT110" t="s">
        <v>5</v>
      </c>
      <c r="PU110" t="s">
        <v>5</v>
      </c>
      <c r="PV110" t="s">
        <v>5</v>
      </c>
      <c r="PW110" t="s">
        <v>5</v>
      </c>
      <c r="PX110">
        <v>6.25</v>
      </c>
      <c r="PY110">
        <v>5.6875</v>
      </c>
      <c r="PZ110">
        <v>0.44140000000000001</v>
      </c>
      <c r="QA110">
        <v>8.8170000000000002</v>
      </c>
      <c r="QB110" t="s">
        <v>5</v>
      </c>
      <c r="QC110" t="s">
        <v>5</v>
      </c>
      <c r="QD110">
        <v>1.8281000000000001</v>
      </c>
      <c r="QE110">
        <v>14.938000000000001</v>
      </c>
      <c r="QF110" t="s">
        <v>5</v>
      </c>
      <c r="QG110" t="s">
        <v>5</v>
      </c>
      <c r="QH110" t="s">
        <v>5</v>
      </c>
      <c r="QI110" t="s">
        <v>5</v>
      </c>
      <c r="QJ110" t="s">
        <v>5</v>
      </c>
      <c r="QK110">
        <v>5.9687999999999999</v>
      </c>
      <c r="QL110" t="s">
        <v>5</v>
      </c>
      <c r="QM110" t="s">
        <v>5</v>
      </c>
      <c r="QN110" t="s">
        <v>5</v>
      </c>
      <c r="QO110">
        <v>7.2862999999999998</v>
      </c>
      <c r="QP110" t="s">
        <v>5</v>
      </c>
      <c r="QQ110" t="s">
        <v>5</v>
      </c>
      <c r="QR110" t="s">
        <v>5</v>
      </c>
      <c r="QS110">
        <v>12.375</v>
      </c>
      <c r="QT110">
        <v>5.9282000000000004</v>
      </c>
      <c r="QU110" t="s">
        <v>5</v>
      </c>
      <c r="QV110" t="s">
        <v>5</v>
      </c>
      <c r="QW110">
        <v>2.2734000000000001</v>
      </c>
      <c r="QX110">
        <v>7.234</v>
      </c>
      <c r="QY110" t="s">
        <v>5</v>
      </c>
      <c r="QZ110">
        <v>1.3705000000000001</v>
      </c>
      <c r="RA110">
        <v>3.5444</v>
      </c>
      <c r="RB110" t="s">
        <v>5</v>
      </c>
      <c r="RC110" t="s">
        <v>5</v>
      </c>
      <c r="RD110">
        <v>15.417</v>
      </c>
      <c r="RE110">
        <v>4.8672000000000004</v>
      </c>
      <c r="RF110" t="s">
        <v>5</v>
      </c>
      <c r="RG110" t="s">
        <v>5</v>
      </c>
      <c r="RH110" t="s">
        <v>5</v>
      </c>
      <c r="RI110" t="s">
        <v>5</v>
      </c>
      <c r="RJ110">
        <v>23.136900000000001</v>
      </c>
      <c r="RK110" t="s">
        <v>5</v>
      </c>
      <c r="RL110" t="s">
        <v>5</v>
      </c>
      <c r="RM110" t="s">
        <v>5</v>
      </c>
      <c r="RN110" t="s">
        <v>5</v>
      </c>
      <c r="RO110">
        <v>9.5417000000000005</v>
      </c>
      <c r="RP110" t="s">
        <v>5</v>
      </c>
      <c r="RQ110">
        <v>2.6718999999999999</v>
      </c>
      <c r="RR110">
        <v>29.125</v>
      </c>
      <c r="RS110" t="s">
        <v>5</v>
      </c>
      <c r="RT110" t="s">
        <v>5</v>
      </c>
      <c r="RU110">
        <v>4.2165999999999997</v>
      </c>
      <c r="RV110">
        <v>7</v>
      </c>
      <c r="RW110" t="s">
        <v>5</v>
      </c>
      <c r="RX110" t="s">
        <v>5</v>
      </c>
      <c r="RY110" t="s">
        <v>5</v>
      </c>
      <c r="RZ110">
        <v>10.896699999999999</v>
      </c>
      <c r="SA110" t="s">
        <v>5</v>
      </c>
      <c r="SB110" t="s">
        <v>5</v>
      </c>
      <c r="SC110" t="s">
        <v>5</v>
      </c>
      <c r="SD110" t="s">
        <v>5</v>
      </c>
      <c r="SE110">
        <v>11.7813</v>
      </c>
      <c r="SF110">
        <v>0.95830000000000004</v>
      </c>
      <c r="SG110">
        <v>21.735399999999998</v>
      </c>
      <c r="SH110" t="s">
        <v>5</v>
      </c>
      <c r="SI110" t="s">
        <v>5</v>
      </c>
      <c r="SJ110" t="s">
        <v>5</v>
      </c>
      <c r="SK110" t="s">
        <v>5</v>
      </c>
      <c r="SL110">
        <v>3.5625</v>
      </c>
      <c r="SM110" t="s">
        <v>5</v>
      </c>
      <c r="SN110" t="s">
        <v>5</v>
      </c>
    </row>
    <row r="111" spans="1:508" x14ac:dyDescent="0.3">
      <c r="A111">
        <f t="shared" si="1"/>
        <v>211</v>
      </c>
      <c r="B111" s="3">
        <v>33018</v>
      </c>
      <c r="C111" t="s">
        <v>5</v>
      </c>
      <c r="D111" t="s">
        <v>5</v>
      </c>
      <c r="E111" t="s">
        <v>5</v>
      </c>
      <c r="F111">
        <v>1.429</v>
      </c>
      <c r="G111" t="s">
        <v>5</v>
      </c>
      <c r="H111" t="s">
        <v>5</v>
      </c>
      <c r="I111">
        <v>6.0629999999999997</v>
      </c>
      <c r="J111">
        <v>4.0978000000000003</v>
      </c>
      <c r="K111" t="s">
        <v>5</v>
      </c>
      <c r="L111">
        <v>2.2309999999999999</v>
      </c>
      <c r="M111" t="s">
        <v>5</v>
      </c>
      <c r="N111">
        <v>9.3734000000000002</v>
      </c>
      <c r="O111" t="s">
        <v>5</v>
      </c>
      <c r="P111" t="s">
        <v>5</v>
      </c>
      <c r="Q111">
        <v>6.4062999999999999</v>
      </c>
      <c r="R111" t="s">
        <v>5</v>
      </c>
      <c r="S111">
        <v>28.75</v>
      </c>
      <c r="T111" t="s">
        <v>5</v>
      </c>
      <c r="U111">
        <v>0.99170000000000003</v>
      </c>
      <c r="V111" t="s">
        <v>5</v>
      </c>
      <c r="W111">
        <v>139.4392</v>
      </c>
      <c r="X111" t="s">
        <v>5</v>
      </c>
      <c r="Y111" t="s">
        <v>5</v>
      </c>
      <c r="Z111">
        <v>5.625</v>
      </c>
      <c r="AA111" t="s">
        <v>5</v>
      </c>
      <c r="AB111" t="s">
        <v>5</v>
      </c>
      <c r="AC111" t="s">
        <v>5</v>
      </c>
      <c r="AD111">
        <v>5.6562999999999999</v>
      </c>
      <c r="AE111" t="s">
        <v>5</v>
      </c>
      <c r="AF111" t="s">
        <v>5</v>
      </c>
      <c r="AG111" t="s">
        <v>5</v>
      </c>
      <c r="AH111">
        <v>0.56640000000000001</v>
      </c>
      <c r="AI111" t="s">
        <v>5</v>
      </c>
      <c r="AJ111" t="s">
        <v>5</v>
      </c>
      <c r="AK111" t="s">
        <v>5</v>
      </c>
      <c r="AL111">
        <v>1.5550000000000002</v>
      </c>
      <c r="AM111" t="s">
        <v>5</v>
      </c>
      <c r="AN111" t="s">
        <v>5</v>
      </c>
      <c r="AO111" t="s">
        <v>5</v>
      </c>
      <c r="AP111" t="s">
        <v>5</v>
      </c>
      <c r="AQ111" t="s">
        <v>5</v>
      </c>
      <c r="AR111" t="s">
        <v>5</v>
      </c>
      <c r="AS111">
        <v>11.556000000000001</v>
      </c>
      <c r="AT111" t="s">
        <v>5</v>
      </c>
      <c r="AU111">
        <v>6.4935</v>
      </c>
      <c r="AV111">
        <v>12.683</v>
      </c>
      <c r="AW111" t="s">
        <v>5</v>
      </c>
      <c r="AX111" t="s">
        <v>5</v>
      </c>
      <c r="AY111" t="s">
        <v>5</v>
      </c>
      <c r="AZ111" t="s">
        <v>5</v>
      </c>
      <c r="BA111">
        <v>11.666700000000001</v>
      </c>
      <c r="BB111" t="s">
        <v>5</v>
      </c>
      <c r="BC111" t="s">
        <v>5</v>
      </c>
      <c r="BD111" t="s">
        <v>5</v>
      </c>
      <c r="BE111">
        <v>13.125</v>
      </c>
      <c r="BF111" t="s">
        <v>5</v>
      </c>
      <c r="BG111">
        <v>7.5079000000000002</v>
      </c>
      <c r="BH111" t="s">
        <v>5</v>
      </c>
      <c r="BI111">
        <v>27.25</v>
      </c>
      <c r="BJ111">
        <v>9.25</v>
      </c>
      <c r="BK111">
        <v>5.5256999999999996</v>
      </c>
      <c r="BL111">
        <v>0.39810000000000001</v>
      </c>
      <c r="BM111">
        <v>8.3130000000000006</v>
      </c>
      <c r="BN111">
        <v>1.8125</v>
      </c>
      <c r="BO111" t="s">
        <v>5</v>
      </c>
      <c r="BP111" t="s">
        <v>5</v>
      </c>
      <c r="BQ111">
        <v>4.7369000000000003</v>
      </c>
      <c r="BR111" t="s">
        <v>5</v>
      </c>
      <c r="BS111">
        <v>27.5</v>
      </c>
      <c r="BT111" t="s">
        <v>5</v>
      </c>
      <c r="BU111">
        <v>1.9062999999999999</v>
      </c>
      <c r="BV111">
        <v>14.4551</v>
      </c>
      <c r="BW111" t="s">
        <v>5</v>
      </c>
      <c r="BX111" t="s">
        <v>5</v>
      </c>
      <c r="BY111" t="s">
        <v>5</v>
      </c>
      <c r="BZ111" t="s">
        <v>5</v>
      </c>
      <c r="CA111" t="s">
        <v>5</v>
      </c>
      <c r="CB111">
        <v>24.7089</v>
      </c>
      <c r="CC111">
        <v>7.976</v>
      </c>
      <c r="CD111" t="s">
        <v>5</v>
      </c>
      <c r="CE111">
        <v>8.4530999999999992</v>
      </c>
      <c r="CF111" t="s">
        <v>5</v>
      </c>
      <c r="CG111" t="s">
        <v>5</v>
      </c>
      <c r="CH111" t="s">
        <v>5</v>
      </c>
      <c r="CI111" t="s">
        <v>5</v>
      </c>
      <c r="CJ111" t="s">
        <v>5</v>
      </c>
      <c r="CK111" t="s">
        <v>5</v>
      </c>
      <c r="CL111" t="s">
        <v>5</v>
      </c>
      <c r="CM111" t="s">
        <v>5</v>
      </c>
      <c r="CN111">
        <v>0.1797</v>
      </c>
      <c r="CO111" t="s">
        <v>5</v>
      </c>
      <c r="CP111" t="s">
        <v>5</v>
      </c>
      <c r="CQ111" t="s">
        <v>5</v>
      </c>
      <c r="CR111" t="s">
        <v>5</v>
      </c>
      <c r="CS111" t="s">
        <v>5</v>
      </c>
      <c r="CT111">
        <v>5.75</v>
      </c>
      <c r="CU111">
        <v>7.1300999999999997</v>
      </c>
      <c r="CV111">
        <v>3.9375</v>
      </c>
      <c r="CW111">
        <v>10.5</v>
      </c>
      <c r="CX111">
        <v>9.8611000000000004</v>
      </c>
      <c r="CY111">
        <v>1.5</v>
      </c>
      <c r="CZ111" t="s">
        <v>5</v>
      </c>
      <c r="DA111" t="s">
        <v>5</v>
      </c>
      <c r="DB111">
        <v>6.0629999999999997</v>
      </c>
      <c r="DC111">
        <v>29.375</v>
      </c>
      <c r="DD111" t="s">
        <v>5</v>
      </c>
      <c r="DE111">
        <v>13.0503</v>
      </c>
      <c r="DF111" t="s">
        <v>5</v>
      </c>
      <c r="DG111">
        <v>1.3125</v>
      </c>
      <c r="DH111">
        <v>5.8125</v>
      </c>
      <c r="DI111">
        <v>10.053100000000001</v>
      </c>
      <c r="DJ111" t="s">
        <v>5</v>
      </c>
      <c r="DK111" t="s">
        <v>5</v>
      </c>
      <c r="DL111">
        <v>12.770899999999999</v>
      </c>
      <c r="DM111" t="s">
        <v>5</v>
      </c>
      <c r="DN111" t="s">
        <v>5</v>
      </c>
      <c r="DO111" t="s">
        <v>5</v>
      </c>
      <c r="DP111">
        <v>8.3299999999999999E-2</v>
      </c>
      <c r="DQ111" t="s">
        <v>5</v>
      </c>
      <c r="DR111">
        <v>5.1109999999999998</v>
      </c>
      <c r="DS111">
        <v>8.4815000000000005</v>
      </c>
      <c r="DT111" t="s">
        <v>5</v>
      </c>
      <c r="DU111" t="s">
        <v>5</v>
      </c>
      <c r="DV111" t="s">
        <v>5</v>
      </c>
      <c r="DW111">
        <v>10.8125</v>
      </c>
      <c r="DX111">
        <v>16.9375</v>
      </c>
      <c r="DY111" t="s">
        <v>5</v>
      </c>
      <c r="DZ111">
        <v>14.541700000000001</v>
      </c>
      <c r="EA111" t="s">
        <v>5</v>
      </c>
      <c r="EB111">
        <v>29.938199999999998</v>
      </c>
      <c r="EC111">
        <v>12.354200000000001</v>
      </c>
      <c r="ED111" t="s">
        <v>5</v>
      </c>
      <c r="EE111" t="s">
        <v>5</v>
      </c>
      <c r="EF111" t="s">
        <v>5</v>
      </c>
      <c r="EG111" t="s">
        <v>5</v>
      </c>
      <c r="EH111">
        <v>1.0421</v>
      </c>
      <c r="EI111">
        <v>9.6717999999999993</v>
      </c>
      <c r="EJ111" t="s">
        <v>5</v>
      </c>
      <c r="EK111" t="s">
        <v>5</v>
      </c>
      <c r="EL111" t="s">
        <v>5</v>
      </c>
      <c r="EM111" t="s">
        <v>5</v>
      </c>
      <c r="EN111" t="s">
        <v>5</v>
      </c>
      <c r="EO111">
        <v>6.7167000000000003</v>
      </c>
      <c r="EP111" t="s">
        <v>5</v>
      </c>
      <c r="EQ111">
        <v>9.7123000000000008</v>
      </c>
      <c r="ER111" t="s">
        <v>5</v>
      </c>
      <c r="ES111">
        <v>27</v>
      </c>
      <c r="ET111">
        <v>24.1251</v>
      </c>
      <c r="EU111" t="s">
        <v>5</v>
      </c>
      <c r="EV111" t="s">
        <v>5</v>
      </c>
      <c r="EW111" t="s">
        <v>5</v>
      </c>
      <c r="EX111">
        <v>1.0313000000000001</v>
      </c>
      <c r="EY111" t="s">
        <v>5</v>
      </c>
      <c r="EZ111">
        <v>3.0625</v>
      </c>
      <c r="FA111">
        <v>24.375</v>
      </c>
      <c r="FB111">
        <v>5.5449999999999999</v>
      </c>
      <c r="FC111">
        <v>18.9375</v>
      </c>
      <c r="FD111" t="s">
        <v>5</v>
      </c>
      <c r="FE111" t="s">
        <v>5</v>
      </c>
      <c r="FF111">
        <v>10.1875</v>
      </c>
      <c r="FG111">
        <v>2.875</v>
      </c>
      <c r="FH111" t="s">
        <v>5</v>
      </c>
      <c r="FI111" t="s">
        <v>5</v>
      </c>
      <c r="FJ111">
        <v>19.5</v>
      </c>
      <c r="FK111" t="s">
        <v>5</v>
      </c>
      <c r="FL111" t="s">
        <v>5</v>
      </c>
      <c r="FM111">
        <v>6.6298000000000004</v>
      </c>
      <c r="FN111">
        <v>19.625</v>
      </c>
      <c r="FO111" t="s">
        <v>5</v>
      </c>
      <c r="FP111" t="s">
        <v>5</v>
      </c>
      <c r="FQ111" t="s">
        <v>5</v>
      </c>
      <c r="FR111">
        <v>0.75780000000000003</v>
      </c>
      <c r="FS111" t="s">
        <v>5</v>
      </c>
      <c r="FT111" t="s">
        <v>5</v>
      </c>
      <c r="FU111">
        <v>14.8729</v>
      </c>
      <c r="FV111" t="s">
        <v>5</v>
      </c>
      <c r="FW111">
        <v>0.35549999999999998</v>
      </c>
      <c r="FX111" t="s">
        <v>5</v>
      </c>
      <c r="FY111" t="s">
        <v>5</v>
      </c>
      <c r="FZ111" t="s">
        <v>5</v>
      </c>
      <c r="GA111">
        <v>11.4375</v>
      </c>
      <c r="GB111" t="s">
        <v>5</v>
      </c>
      <c r="GC111" t="s">
        <v>5</v>
      </c>
      <c r="GD111" t="s">
        <v>5</v>
      </c>
      <c r="GE111">
        <v>0.51580000000000004</v>
      </c>
      <c r="GF111">
        <v>4.2140000000000004</v>
      </c>
      <c r="GG111" t="s">
        <v>5</v>
      </c>
      <c r="GH111" t="s">
        <v>5</v>
      </c>
      <c r="GI111" t="s">
        <v>5</v>
      </c>
      <c r="GJ111">
        <v>4.0217000000000001</v>
      </c>
      <c r="GK111" t="s">
        <v>5</v>
      </c>
      <c r="GL111" t="s">
        <v>5</v>
      </c>
      <c r="GM111" t="s">
        <v>5</v>
      </c>
      <c r="GN111">
        <v>20.25</v>
      </c>
      <c r="GO111" t="s">
        <v>5</v>
      </c>
      <c r="GP111" t="s">
        <v>5</v>
      </c>
      <c r="GQ111" t="s">
        <v>5</v>
      </c>
      <c r="GR111">
        <v>4.2969999999999997</v>
      </c>
      <c r="GS111">
        <v>5.4771000000000001</v>
      </c>
      <c r="GT111" t="s">
        <v>5</v>
      </c>
      <c r="GU111">
        <v>7.9882</v>
      </c>
      <c r="GV111">
        <v>5.8029000000000002</v>
      </c>
      <c r="GW111">
        <v>7.0175000000000001</v>
      </c>
      <c r="GX111" t="s">
        <v>5</v>
      </c>
      <c r="GY111" t="s">
        <v>5</v>
      </c>
      <c r="GZ111" t="s">
        <v>5</v>
      </c>
      <c r="HA111">
        <v>18</v>
      </c>
      <c r="HB111" t="s">
        <v>5</v>
      </c>
      <c r="HC111">
        <v>2.4074</v>
      </c>
      <c r="HD111" t="s">
        <v>5</v>
      </c>
      <c r="HE111" t="s">
        <v>5</v>
      </c>
      <c r="HF111">
        <v>18.344000000000001</v>
      </c>
      <c r="HG111">
        <v>11.168100000000001</v>
      </c>
      <c r="HH111" t="s">
        <v>5</v>
      </c>
      <c r="HI111">
        <v>5.3620000000000001</v>
      </c>
      <c r="HJ111" t="s">
        <v>5</v>
      </c>
      <c r="HK111" t="s">
        <v>5</v>
      </c>
      <c r="HL111">
        <v>2.8580000000000001</v>
      </c>
      <c r="HM111">
        <v>15.541700000000001</v>
      </c>
      <c r="HN111" t="s">
        <v>5</v>
      </c>
      <c r="HO111" t="s">
        <v>5</v>
      </c>
      <c r="HP111" t="s">
        <v>5</v>
      </c>
      <c r="HQ111" t="s">
        <v>5</v>
      </c>
      <c r="HR111">
        <v>1.625</v>
      </c>
      <c r="HS111">
        <v>3.0937999999999999</v>
      </c>
      <c r="HT111">
        <v>8.3003</v>
      </c>
      <c r="HU111">
        <v>6.0404</v>
      </c>
      <c r="HV111" t="s">
        <v>5</v>
      </c>
      <c r="HW111">
        <v>2.0926</v>
      </c>
      <c r="HX111">
        <v>4.7031000000000001</v>
      </c>
      <c r="HY111">
        <v>2.125</v>
      </c>
      <c r="HZ111" t="s">
        <v>5</v>
      </c>
      <c r="IA111">
        <v>7.5487000000000002</v>
      </c>
      <c r="IB111">
        <v>8.6562999999999999</v>
      </c>
      <c r="IC111">
        <v>10.747</v>
      </c>
      <c r="ID111">
        <v>29.093800000000002</v>
      </c>
      <c r="IE111" t="s">
        <v>5</v>
      </c>
      <c r="IF111" t="s">
        <v>5</v>
      </c>
      <c r="IG111">
        <v>2.9630000000000001</v>
      </c>
      <c r="IH111">
        <v>21.832999999999998</v>
      </c>
      <c r="II111" t="s">
        <v>5</v>
      </c>
      <c r="IJ111" t="s">
        <v>5</v>
      </c>
      <c r="IK111" t="s">
        <v>5</v>
      </c>
      <c r="IL111">
        <v>1.4843999999999999</v>
      </c>
      <c r="IM111" t="s">
        <v>5</v>
      </c>
      <c r="IN111">
        <v>25.200800000000001</v>
      </c>
      <c r="IO111">
        <v>5.5833000000000004</v>
      </c>
      <c r="IP111" t="s">
        <v>5</v>
      </c>
      <c r="IQ111" t="s">
        <v>5</v>
      </c>
      <c r="IR111">
        <v>7.7990000000000004</v>
      </c>
      <c r="IS111" t="s">
        <v>5</v>
      </c>
      <c r="IT111" t="s">
        <v>5</v>
      </c>
      <c r="IU111" t="s">
        <v>5</v>
      </c>
      <c r="IV111">
        <v>6.8906000000000001</v>
      </c>
      <c r="IW111" t="s">
        <v>5</v>
      </c>
      <c r="IX111">
        <v>3.0937999999999999</v>
      </c>
      <c r="IY111">
        <v>3.7082999999999999</v>
      </c>
      <c r="IZ111">
        <v>4.3556999999999997</v>
      </c>
      <c r="JA111">
        <v>0.15279999999999999</v>
      </c>
      <c r="JB111">
        <v>7.8281000000000001</v>
      </c>
      <c r="JC111" t="s">
        <v>5</v>
      </c>
      <c r="JD111">
        <v>9</v>
      </c>
      <c r="JE111" t="s">
        <v>5</v>
      </c>
      <c r="JF111">
        <v>16.218800000000002</v>
      </c>
      <c r="JG111" t="s">
        <v>5</v>
      </c>
      <c r="JH111" t="s">
        <v>5</v>
      </c>
      <c r="JI111" t="s">
        <v>5</v>
      </c>
      <c r="JJ111" t="s">
        <v>5</v>
      </c>
      <c r="JK111">
        <v>2.7187999999999999</v>
      </c>
      <c r="JL111">
        <v>16.166399999999999</v>
      </c>
      <c r="JM111" t="s">
        <v>5</v>
      </c>
      <c r="JN111" t="s">
        <v>5</v>
      </c>
      <c r="JO111">
        <v>5.4687999999999999</v>
      </c>
      <c r="JP111">
        <v>1.7812999999999999</v>
      </c>
      <c r="JQ111" t="s">
        <v>5</v>
      </c>
      <c r="JR111">
        <v>0.2384</v>
      </c>
      <c r="JS111">
        <v>9.5832999999999995</v>
      </c>
      <c r="JT111">
        <v>11.645099999999999</v>
      </c>
      <c r="JU111" t="s">
        <v>5</v>
      </c>
      <c r="JV111">
        <v>4.25</v>
      </c>
      <c r="JW111">
        <v>0.97750000000000004</v>
      </c>
      <c r="JX111" t="s">
        <v>5</v>
      </c>
      <c r="JY111">
        <v>7.0419</v>
      </c>
      <c r="JZ111" t="s">
        <v>5</v>
      </c>
      <c r="KA111" t="s">
        <v>5</v>
      </c>
      <c r="KB111">
        <v>18.875</v>
      </c>
      <c r="KC111" t="s">
        <v>5</v>
      </c>
      <c r="KD111">
        <v>13.7813</v>
      </c>
      <c r="KE111" t="s">
        <v>5</v>
      </c>
      <c r="KF111">
        <v>1.375</v>
      </c>
      <c r="KG111">
        <v>1.9167000000000001</v>
      </c>
      <c r="KH111">
        <v>1.1303000000000001</v>
      </c>
      <c r="KI111" t="s">
        <v>5</v>
      </c>
      <c r="KJ111" t="s">
        <v>5</v>
      </c>
      <c r="KK111" t="s">
        <v>5</v>
      </c>
      <c r="KL111" t="s">
        <v>5</v>
      </c>
      <c r="KM111" t="s">
        <v>5</v>
      </c>
      <c r="KN111" t="s">
        <v>5</v>
      </c>
      <c r="KO111" t="s">
        <v>5</v>
      </c>
      <c r="KP111" t="s">
        <v>5</v>
      </c>
      <c r="KQ111">
        <v>10.876300000000001</v>
      </c>
      <c r="KR111">
        <v>8.5939999999999994</v>
      </c>
      <c r="KS111" t="s">
        <v>5</v>
      </c>
      <c r="KT111" t="s">
        <v>5</v>
      </c>
      <c r="KU111" t="s">
        <v>5</v>
      </c>
      <c r="KV111" t="s">
        <v>5</v>
      </c>
      <c r="KW111">
        <v>2.3125</v>
      </c>
      <c r="KX111" t="s">
        <v>5</v>
      </c>
      <c r="KY111">
        <v>3.7812999999999999</v>
      </c>
      <c r="KZ111" t="s">
        <v>5</v>
      </c>
      <c r="LA111" t="s">
        <v>5</v>
      </c>
      <c r="LB111" t="s">
        <v>5</v>
      </c>
      <c r="LC111" t="s">
        <v>5</v>
      </c>
      <c r="LD111">
        <v>12.708299999999999</v>
      </c>
      <c r="LE111">
        <v>19.817</v>
      </c>
      <c r="LF111">
        <v>0.40400000000000003</v>
      </c>
      <c r="LG111">
        <v>3.2887</v>
      </c>
      <c r="LH111" t="s">
        <v>5</v>
      </c>
      <c r="LI111" t="s">
        <v>5</v>
      </c>
      <c r="LJ111">
        <v>13.250400000000001</v>
      </c>
      <c r="LK111" t="s">
        <v>5</v>
      </c>
      <c r="LL111" t="s">
        <v>5</v>
      </c>
      <c r="LM111" t="s">
        <v>5</v>
      </c>
      <c r="LN111">
        <v>1.0313000000000001</v>
      </c>
      <c r="LO111">
        <v>24.666499999999999</v>
      </c>
      <c r="LP111" t="s">
        <v>5</v>
      </c>
      <c r="LQ111" t="s">
        <v>5</v>
      </c>
      <c r="LR111" t="s">
        <v>5</v>
      </c>
      <c r="LS111">
        <v>0.78910000000000002</v>
      </c>
      <c r="LT111" t="s">
        <v>5</v>
      </c>
      <c r="LU111" t="s">
        <v>5</v>
      </c>
      <c r="LV111" t="s">
        <v>5</v>
      </c>
      <c r="LW111" t="s">
        <v>5</v>
      </c>
      <c r="LX111">
        <v>15.5625</v>
      </c>
      <c r="LY111">
        <v>36.655700000000003</v>
      </c>
      <c r="LZ111" t="s">
        <v>5</v>
      </c>
      <c r="MA111">
        <v>3.3647</v>
      </c>
      <c r="MB111" t="s">
        <v>5</v>
      </c>
      <c r="MC111">
        <v>1.4843999999999999</v>
      </c>
      <c r="MD111" t="s">
        <v>5</v>
      </c>
      <c r="ME111">
        <v>7.9379999999999997</v>
      </c>
      <c r="MF111" t="s">
        <v>5</v>
      </c>
      <c r="MG111" t="s">
        <v>5</v>
      </c>
      <c r="MH111" t="s">
        <v>5</v>
      </c>
      <c r="MI111">
        <v>13.75</v>
      </c>
      <c r="MJ111" t="s">
        <v>5</v>
      </c>
      <c r="MK111">
        <v>5.4166999999999996</v>
      </c>
      <c r="ML111">
        <v>4.3906000000000001</v>
      </c>
      <c r="MM111" t="s">
        <v>5</v>
      </c>
      <c r="MN111" t="s">
        <v>5</v>
      </c>
      <c r="MO111" t="s">
        <v>5</v>
      </c>
      <c r="MP111" t="s">
        <v>5</v>
      </c>
      <c r="MQ111" t="s">
        <v>5</v>
      </c>
      <c r="MR111" t="s">
        <v>5</v>
      </c>
      <c r="MS111" t="s">
        <v>5</v>
      </c>
      <c r="MT111">
        <v>2.9820000000000002</v>
      </c>
      <c r="MU111" t="s">
        <v>5</v>
      </c>
      <c r="MV111" t="s">
        <v>5</v>
      </c>
      <c r="MW111" t="s">
        <v>5</v>
      </c>
      <c r="MX111">
        <v>13.1297</v>
      </c>
      <c r="MY111" t="s">
        <v>5</v>
      </c>
      <c r="MZ111">
        <v>0.59499999999999997</v>
      </c>
      <c r="NA111">
        <v>0.95240000000000002</v>
      </c>
      <c r="NB111">
        <v>3.3923999999999999</v>
      </c>
      <c r="NC111">
        <v>6.97</v>
      </c>
      <c r="ND111">
        <v>12.9375</v>
      </c>
      <c r="NE111" t="s">
        <v>5</v>
      </c>
      <c r="NF111">
        <v>2.6042000000000001</v>
      </c>
      <c r="NG111" t="s">
        <v>5</v>
      </c>
      <c r="NH111">
        <v>9.7187999999999999</v>
      </c>
      <c r="NI111">
        <v>1.1389</v>
      </c>
      <c r="NJ111">
        <v>8.8519000000000005</v>
      </c>
      <c r="NK111">
        <v>1.0625</v>
      </c>
      <c r="NL111" t="s">
        <v>5</v>
      </c>
      <c r="NM111">
        <v>9.6875</v>
      </c>
      <c r="NN111" t="s">
        <v>5</v>
      </c>
      <c r="NO111" t="s">
        <v>5</v>
      </c>
      <c r="NP111">
        <v>17.9375</v>
      </c>
      <c r="NQ111" t="s">
        <v>5</v>
      </c>
      <c r="NR111">
        <v>16.25</v>
      </c>
      <c r="NS111">
        <v>12.156000000000001</v>
      </c>
      <c r="NT111">
        <v>9.9173000000000009</v>
      </c>
      <c r="NU111" t="s">
        <v>5</v>
      </c>
      <c r="NV111" t="s">
        <v>5</v>
      </c>
      <c r="NW111" t="s">
        <v>5</v>
      </c>
      <c r="NX111" t="s">
        <v>5</v>
      </c>
      <c r="NY111">
        <v>9</v>
      </c>
      <c r="NZ111" t="s">
        <v>5</v>
      </c>
      <c r="OA111" t="s">
        <v>5</v>
      </c>
      <c r="OB111" t="s">
        <v>5</v>
      </c>
      <c r="OC111" t="s">
        <v>5</v>
      </c>
      <c r="OD111" t="s">
        <v>5</v>
      </c>
      <c r="OE111" t="s">
        <v>5</v>
      </c>
      <c r="OF111" t="s">
        <v>5</v>
      </c>
      <c r="OG111" t="s">
        <v>5</v>
      </c>
      <c r="OH111" t="s">
        <v>5</v>
      </c>
      <c r="OI111" t="s">
        <v>5</v>
      </c>
      <c r="OJ111">
        <v>1.2396</v>
      </c>
      <c r="OK111">
        <v>1.1852</v>
      </c>
      <c r="OL111" t="s">
        <v>5</v>
      </c>
      <c r="OM111" t="s">
        <v>5</v>
      </c>
      <c r="ON111" t="s">
        <v>5</v>
      </c>
      <c r="OO111">
        <v>1.1193</v>
      </c>
      <c r="OP111" t="s">
        <v>5</v>
      </c>
      <c r="OQ111">
        <v>0.37109999999999999</v>
      </c>
      <c r="OR111" t="s">
        <v>5</v>
      </c>
      <c r="OS111">
        <v>15.3125</v>
      </c>
      <c r="OT111" t="s">
        <v>5</v>
      </c>
      <c r="OU111" t="s">
        <v>5</v>
      </c>
      <c r="OV111">
        <v>0.34839999999999999</v>
      </c>
      <c r="OW111" t="s">
        <v>5</v>
      </c>
      <c r="OX111">
        <v>9.4689999999999994</v>
      </c>
      <c r="OY111">
        <v>2.6080000000000001</v>
      </c>
      <c r="OZ111" t="s">
        <v>5</v>
      </c>
      <c r="PA111">
        <v>12.3331</v>
      </c>
      <c r="PB111" t="s">
        <v>5</v>
      </c>
      <c r="PC111">
        <v>23.832999999999998</v>
      </c>
      <c r="PD111" t="s">
        <v>5</v>
      </c>
      <c r="PE111">
        <v>7.5368000000000004</v>
      </c>
      <c r="PF111" t="s">
        <v>5</v>
      </c>
      <c r="PG111">
        <v>6.891</v>
      </c>
      <c r="PH111" t="s">
        <v>5</v>
      </c>
      <c r="PI111" t="s">
        <v>5</v>
      </c>
      <c r="PJ111" t="s">
        <v>5</v>
      </c>
      <c r="PK111" t="s">
        <v>5</v>
      </c>
      <c r="PL111" t="s">
        <v>5</v>
      </c>
      <c r="PM111">
        <v>16.75</v>
      </c>
      <c r="PN111">
        <v>0.875</v>
      </c>
      <c r="PO111" t="s">
        <v>5</v>
      </c>
      <c r="PP111" t="s">
        <v>5</v>
      </c>
      <c r="PQ111">
        <v>4.3437999999999999</v>
      </c>
      <c r="PR111">
        <v>14.125</v>
      </c>
      <c r="PS111" t="s">
        <v>5</v>
      </c>
      <c r="PT111" t="s">
        <v>5</v>
      </c>
      <c r="PU111" t="s">
        <v>5</v>
      </c>
      <c r="PV111" t="s">
        <v>5</v>
      </c>
      <c r="PW111" t="s">
        <v>5</v>
      </c>
      <c r="PX111">
        <v>6.1875</v>
      </c>
      <c r="PY111">
        <v>5.6875</v>
      </c>
      <c r="PZ111">
        <v>0.44140000000000001</v>
      </c>
      <c r="QA111">
        <v>8.9130000000000003</v>
      </c>
      <c r="QB111" t="s">
        <v>5</v>
      </c>
      <c r="QC111" t="s">
        <v>5</v>
      </c>
      <c r="QD111">
        <v>1.7968999999999999</v>
      </c>
      <c r="QE111">
        <v>14.688000000000001</v>
      </c>
      <c r="QF111" t="s">
        <v>5</v>
      </c>
      <c r="QG111" t="s">
        <v>5</v>
      </c>
      <c r="QH111" t="s">
        <v>5</v>
      </c>
      <c r="QI111" t="s">
        <v>5</v>
      </c>
      <c r="QJ111" t="s">
        <v>5</v>
      </c>
      <c r="QK111">
        <v>5.9687999999999999</v>
      </c>
      <c r="QL111" t="s">
        <v>5</v>
      </c>
      <c r="QM111" t="s">
        <v>5</v>
      </c>
      <c r="QN111" t="s">
        <v>5</v>
      </c>
      <c r="QO111">
        <v>7.3441000000000001</v>
      </c>
      <c r="QP111" t="s">
        <v>5</v>
      </c>
      <c r="QQ111" t="s">
        <v>5</v>
      </c>
      <c r="QR111" t="s">
        <v>5</v>
      </c>
      <c r="QS111">
        <v>12.4375</v>
      </c>
      <c r="QT111">
        <v>5.8966000000000003</v>
      </c>
      <c r="QU111" t="s">
        <v>5</v>
      </c>
      <c r="QV111" t="s">
        <v>5</v>
      </c>
      <c r="QW111">
        <v>2.2734000000000001</v>
      </c>
      <c r="QX111">
        <v>7.0940000000000003</v>
      </c>
      <c r="QY111" t="s">
        <v>5</v>
      </c>
      <c r="QZ111">
        <v>1.3895</v>
      </c>
      <c r="RA111">
        <v>3.5150000000000001</v>
      </c>
      <c r="RB111" t="s">
        <v>5</v>
      </c>
      <c r="RC111" t="s">
        <v>5</v>
      </c>
      <c r="RD111">
        <v>15.333</v>
      </c>
      <c r="RE111">
        <v>4.8672000000000004</v>
      </c>
      <c r="RF111" t="s">
        <v>5</v>
      </c>
      <c r="RG111" t="s">
        <v>5</v>
      </c>
      <c r="RH111" t="s">
        <v>5</v>
      </c>
      <c r="RI111" t="s">
        <v>5</v>
      </c>
      <c r="RJ111">
        <v>22.8568</v>
      </c>
      <c r="RK111" t="s">
        <v>5</v>
      </c>
      <c r="RL111" t="s">
        <v>5</v>
      </c>
      <c r="RM111" t="s">
        <v>5</v>
      </c>
      <c r="RN111" t="s">
        <v>5</v>
      </c>
      <c r="RO111">
        <v>9.5</v>
      </c>
      <c r="RP111" t="s">
        <v>5</v>
      </c>
      <c r="RQ111">
        <v>2.6718999999999999</v>
      </c>
      <c r="RR111">
        <v>29</v>
      </c>
      <c r="RS111" t="s">
        <v>5</v>
      </c>
      <c r="RT111" t="s">
        <v>5</v>
      </c>
      <c r="RU111">
        <v>4.1073000000000004</v>
      </c>
      <c r="RV111">
        <v>6.8906000000000001</v>
      </c>
      <c r="RW111" t="s">
        <v>5</v>
      </c>
      <c r="RX111" t="s">
        <v>5</v>
      </c>
      <c r="RY111" t="s">
        <v>5</v>
      </c>
      <c r="RZ111">
        <v>10.7943</v>
      </c>
      <c r="SA111" t="s">
        <v>5</v>
      </c>
      <c r="SB111" t="s">
        <v>5</v>
      </c>
      <c r="SC111" t="s">
        <v>5</v>
      </c>
      <c r="SD111" t="s">
        <v>5</v>
      </c>
      <c r="SE111">
        <v>11.625</v>
      </c>
      <c r="SF111">
        <v>0.95830000000000004</v>
      </c>
      <c r="SG111">
        <v>21.296299999999999</v>
      </c>
      <c r="SH111" t="s">
        <v>5</v>
      </c>
      <c r="SI111" t="s">
        <v>5</v>
      </c>
      <c r="SJ111" t="s">
        <v>5</v>
      </c>
      <c r="SK111" t="s">
        <v>5</v>
      </c>
      <c r="SL111">
        <v>3.5625</v>
      </c>
      <c r="SM111" t="s">
        <v>5</v>
      </c>
      <c r="SN111" t="s">
        <v>5</v>
      </c>
    </row>
    <row r="112" spans="1:508" x14ac:dyDescent="0.3">
      <c r="A112">
        <f t="shared" si="1"/>
        <v>211</v>
      </c>
      <c r="B112" s="3">
        <v>33021</v>
      </c>
      <c r="C112" t="s">
        <v>5</v>
      </c>
      <c r="D112" t="s">
        <v>5</v>
      </c>
      <c r="E112" t="s">
        <v>5</v>
      </c>
      <c r="F112">
        <v>1.429</v>
      </c>
      <c r="G112" t="s">
        <v>5</v>
      </c>
      <c r="H112" t="s">
        <v>5</v>
      </c>
      <c r="I112">
        <v>6.0629999999999997</v>
      </c>
      <c r="J112">
        <v>4.0978000000000003</v>
      </c>
      <c r="K112" t="s">
        <v>5</v>
      </c>
      <c r="L112">
        <v>2.2309999999999999</v>
      </c>
      <c r="M112" t="s">
        <v>5</v>
      </c>
      <c r="N112">
        <v>9.3734000000000002</v>
      </c>
      <c r="O112" t="s">
        <v>5</v>
      </c>
      <c r="P112" t="s">
        <v>5</v>
      </c>
      <c r="Q112">
        <v>6.4062999999999999</v>
      </c>
      <c r="R112" t="s">
        <v>5</v>
      </c>
      <c r="S112">
        <v>28.75</v>
      </c>
      <c r="T112" t="s">
        <v>5</v>
      </c>
      <c r="U112">
        <v>0.99170000000000003</v>
      </c>
      <c r="V112" t="s">
        <v>5</v>
      </c>
      <c r="W112">
        <v>139.4392</v>
      </c>
      <c r="X112" t="s">
        <v>5</v>
      </c>
      <c r="Y112" t="s">
        <v>5</v>
      </c>
      <c r="Z112">
        <v>5.625</v>
      </c>
      <c r="AA112" t="s">
        <v>5</v>
      </c>
      <c r="AB112" t="s">
        <v>5</v>
      </c>
      <c r="AC112" t="s">
        <v>5</v>
      </c>
      <c r="AD112">
        <v>5.6562999999999999</v>
      </c>
      <c r="AE112" t="s">
        <v>5</v>
      </c>
      <c r="AF112" t="s">
        <v>5</v>
      </c>
      <c r="AG112" t="s">
        <v>5</v>
      </c>
      <c r="AH112">
        <v>0.56640000000000001</v>
      </c>
      <c r="AI112" t="s">
        <v>5</v>
      </c>
      <c r="AJ112" t="s">
        <v>5</v>
      </c>
      <c r="AK112" t="s">
        <v>5</v>
      </c>
      <c r="AL112">
        <v>1.5550000000000002</v>
      </c>
      <c r="AM112" t="s">
        <v>5</v>
      </c>
      <c r="AN112" t="s">
        <v>5</v>
      </c>
      <c r="AO112" t="s">
        <v>5</v>
      </c>
      <c r="AP112" t="s">
        <v>5</v>
      </c>
      <c r="AQ112" t="s">
        <v>5</v>
      </c>
      <c r="AR112" t="s">
        <v>5</v>
      </c>
      <c r="AS112">
        <v>11.556000000000001</v>
      </c>
      <c r="AT112" t="s">
        <v>5</v>
      </c>
      <c r="AU112">
        <v>6.4935</v>
      </c>
      <c r="AV112">
        <v>12.683</v>
      </c>
      <c r="AW112" t="s">
        <v>5</v>
      </c>
      <c r="AX112" t="s">
        <v>5</v>
      </c>
      <c r="AY112" t="s">
        <v>5</v>
      </c>
      <c r="AZ112" t="s">
        <v>5</v>
      </c>
      <c r="BA112">
        <v>11.666700000000001</v>
      </c>
      <c r="BB112" t="s">
        <v>5</v>
      </c>
      <c r="BC112" t="s">
        <v>5</v>
      </c>
      <c r="BD112" t="s">
        <v>5</v>
      </c>
      <c r="BE112">
        <v>13.125</v>
      </c>
      <c r="BF112" t="s">
        <v>5</v>
      </c>
      <c r="BG112">
        <v>7.5079000000000002</v>
      </c>
      <c r="BH112" t="s">
        <v>5</v>
      </c>
      <c r="BI112">
        <v>27.25</v>
      </c>
      <c r="BJ112">
        <v>9.25</v>
      </c>
      <c r="BK112">
        <v>5.5256999999999996</v>
      </c>
      <c r="BL112">
        <v>0.39810000000000001</v>
      </c>
      <c r="BM112">
        <v>8.3130000000000006</v>
      </c>
      <c r="BN112">
        <v>1.8125</v>
      </c>
      <c r="BO112" t="s">
        <v>5</v>
      </c>
      <c r="BP112" t="s">
        <v>5</v>
      </c>
      <c r="BQ112">
        <v>4.7369000000000003</v>
      </c>
      <c r="BR112" t="s">
        <v>5</v>
      </c>
      <c r="BS112">
        <v>27.5</v>
      </c>
      <c r="BT112" t="s">
        <v>5</v>
      </c>
      <c r="BU112">
        <v>1.9062999999999999</v>
      </c>
      <c r="BV112">
        <v>14.4551</v>
      </c>
      <c r="BW112" t="s">
        <v>5</v>
      </c>
      <c r="BX112" t="s">
        <v>5</v>
      </c>
      <c r="BY112" t="s">
        <v>5</v>
      </c>
      <c r="BZ112" t="s">
        <v>5</v>
      </c>
      <c r="CA112" t="s">
        <v>5</v>
      </c>
      <c r="CB112">
        <v>24.7089</v>
      </c>
      <c r="CC112">
        <v>7.976</v>
      </c>
      <c r="CD112" t="s">
        <v>5</v>
      </c>
      <c r="CE112">
        <v>8.4530999999999992</v>
      </c>
      <c r="CF112" t="s">
        <v>5</v>
      </c>
      <c r="CG112" t="s">
        <v>5</v>
      </c>
      <c r="CH112" t="s">
        <v>5</v>
      </c>
      <c r="CI112" t="s">
        <v>5</v>
      </c>
      <c r="CJ112" t="s">
        <v>5</v>
      </c>
      <c r="CK112" t="s">
        <v>5</v>
      </c>
      <c r="CL112" t="s">
        <v>5</v>
      </c>
      <c r="CM112" t="s">
        <v>5</v>
      </c>
      <c r="CN112">
        <v>0.1797</v>
      </c>
      <c r="CO112" t="s">
        <v>5</v>
      </c>
      <c r="CP112" t="s">
        <v>5</v>
      </c>
      <c r="CQ112" t="s">
        <v>5</v>
      </c>
      <c r="CR112" t="s">
        <v>5</v>
      </c>
      <c r="CS112" t="s">
        <v>5</v>
      </c>
      <c r="CT112">
        <v>5.75</v>
      </c>
      <c r="CU112">
        <v>7.1300999999999997</v>
      </c>
      <c r="CV112">
        <v>3.9375</v>
      </c>
      <c r="CW112">
        <v>10.5</v>
      </c>
      <c r="CX112">
        <v>9.8611000000000004</v>
      </c>
      <c r="CY112">
        <v>1.5</v>
      </c>
      <c r="CZ112" t="s">
        <v>5</v>
      </c>
      <c r="DA112" t="s">
        <v>5</v>
      </c>
      <c r="DB112">
        <v>6.0629999999999997</v>
      </c>
      <c r="DC112">
        <v>29.375</v>
      </c>
      <c r="DD112" t="s">
        <v>5</v>
      </c>
      <c r="DE112">
        <v>13.0503</v>
      </c>
      <c r="DF112" t="s">
        <v>5</v>
      </c>
      <c r="DG112">
        <v>1.3125</v>
      </c>
      <c r="DH112">
        <v>5.8125</v>
      </c>
      <c r="DI112">
        <v>10.053100000000001</v>
      </c>
      <c r="DJ112" t="s">
        <v>5</v>
      </c>
      <c r="DK112" t="s">
        <v>5</v>
      </c>
      <c r="DL112">
        <v>12.770899999999999</v>
      </c>
      <c r="DM112" t="s">
        <v>5</v>
      </c>
      <c r="DN112" t="s">
        <v>5</v>
      </c>
      <c r="DO112" t="s">
        <v>5</v>
      </c>
      <c r="DP112">
        <v>8.3299999999999999E-2</v>
      </c>
      <c r="DQ112" t="s">
        <v>5</v>
      </c>
      <c r="DR112">
        <v>5.1109999999999998</v>
      </c>
      <c r="DS112">
        <v>8.4815000000000005</v>
      </c>
      <c r="DT112" t="s">
        <v>5</v>
      </c>
      <c r="DU112" t="s">
        <v>5</v>
      </c>
      <c r="DV112" t="s">
        <v>5</v>
      </c>
      <c r="DW112">
        <v>10.8125</v>
      </c>
      <c r="DX112">
        <v>16.9375</v>
      </c>
      <c r="DY112" t="s">
        <v>5</v>
      </c>
      <c r="DZ112">
        <v>14.541700000000001</v>
      </c>
      <c r="EA112" t="s">
        <v>5</v>
      </c>
      <c r="EB112">
        <v>29.938199999999998</v>
      </c>
      <c r="EC112">
        <v>12.354200000000001</v>
      </c>
      <c r="ED112" t="s">
        <v>5</v>
      </c>
      <c r="EE112" t="s">
        <v>5</v>
      </c>
      <c r="EF112" t="s">
        <v>5</v>
      </c>
      <c r="EG112" t="s">
        <v>5</v>
      </c>
      <c r="EH112">
        <v>1.0421</v>
      </c>
      <c r="EI112">
        <v>9.6717999999999993</v>
      </c>
      <c r="EJ112" t="s">
        <v>5</v>
      </c>
      <c r="EK112" t="s">
        <v>5</v>
      </c>
      <c r="EL112" t="s">
        <v>5</v>
      </c>
      <c r="EM112" t="s">
        <v>5</v>
      </c>
      <c r="EN112" t="s">
        <v>5</v>
      </c>
      <c r="EO112">
        <v>6.7167000000000003</v>
      </c>
      <c r="EP112" t="s">
        <v>5</v>
      </c>
      <c r="EQ112">
        <v>9.7123000000000008</v>
      </c>
      <c r="ER112" t="s">
        <v>5</v>
      </c>
      <c r="ES112">
        <v>27</v>
      </c>
      <c r="ET112">
        <v>24.1251</v>
      </c>
      <c r="EU112" t="s">
        <v>5</v>
      </c>
      <c r="EV112" t="s">
        <v>5</v>
      </c>
      <c r="EW112" t="s">
        <v>5</v>
      </c>
      <c r="EX112">
        <v>1.0313000000000001</v>
      </c>
      <c r="EY112" t="s">
        <v>5</v>
      </c>
      <c r="EZ112">
        <v>3.0625</v>
      </c>
      <c r="FA112">
        <v>24.375</v>
      </c>
      <c r="FB112">
        <v>5.5449999999999999</v>
      </c>
      <c r="FC112">
        <v>18.9375</v>
      </c>
      <c r="FD112" t="s">
        <v>5</v>
      </c>
      <c r="FE112" t="s">
        <v>5</v>
      </c>
      <c r="FF112">
        <v>10.1875</v>
      </c>
      <c r="FG112">
        <v>2.875</v>
      </c>
      <c r="FH112" t="s">
        <v>5</v>
      </c>
      <c r="FI112" t="s">
        <v>5</v>
      </c>
      <c r="FJ112">
        <v>19.5</v>
      </c>
      <c r="FK112" t="s">
        <v>5</v>
      </c>
      <c r="FL112" t="s">
        <v>5</v>
      </c>
      <c r="FM112">
        <v>6.6298000000000004</v>
      </c>
      <c r="FN112">
        <v>19.625</v>
      </c>
      <c r="FO112" t="s">
        <v>5</v>
      </c>
      <c r="FP112" t="s">
        <v>5</v>
      </c>
      <c r="FQ112" t="s">
        <v>5</v>
      </c>
      <c r="FR112">
        <v>0.75780000000000003</v>
      </c>
      <c r="FS112" t="s">
        <v>5</v>
      </c>
      <c r="FT112" t="s">
        <v>5</v>
      </c>
      <c r="FU112">
        <v>14.8729</v>
      </c>
      <c r="FV112" t="s">
        <v>5</v>
      </c>
      <c r="FW112">
        <v>0.35549999999999998</v>
      </c>
      <c r="FX112" t="s">
        <v>5</v>
      </c>
      <c r="FY112" t="s">
        <v>5</v>
      </c>
      <c r="FZ112" t="s">
        <v>5</v>
      </c>
      <c r="GA112">
        <v>11.4375</v>
      </c>
      <c r="GB112" t="s">
        <v>5</v>
      </c>
      <c r="GC112" t="s">
        <v>5</v>
      </c>
      <c r="GD112" t="s">
        <v>5</v>
      </c>
      <c r="GE112">
        <v>0.51580000000000004</v>
      </c>
      <c r="GF112">
        <v>4.2140000000000004</v>
      </c>
      <c r="GG112" t="s">
        <v>5</v>
      </c>
      <c r="GH112" t="s">
        <v>5</v>
      </c>
      <c r="GI112" t="s">
        <v>5</v>
      </c>
      <c r="GJ112">
        <v>4.0217000000000001</v>
      </c>
      <c r="GK112" t="s">
        <v>5</v>
      </c>
      <c r="GL112" t="s">
        <v>5</v>
      </c>
      <c r="GM112" t="s">
        <v>5</v>
      </c>
      <c r="GN112">
        <v>20.25</v>
      </c>
      <c r="GO112" t="s">
        <v>5</v>
      </c>
      <c r="GP112" t="s">
        <v>5</v>
      </c>
      <c r="GQ112" t="s">
        <v>5</v>
      </c>
      <c r="GR112">
        <v>4.2969999999999997</v>
      </c>
      <c r="GS112">
        <v>5.4771000000000001</v>
      </c>
      <c r="GT112" t="s">
        <v>5</v>
      </c>
      <c r="GU112">
        <v>7.9882</v>
      </c>
      <c r="GV112">
        <v>5.8029000000000002</v>
      </c>
      <c r="GW112">
        <v>7.0175000000000001</v>
      </c>
      <c r="GX112" t="s">
        <v>5</v>
      </c>
      <c r="GY112" t="s">
        <v>5</v>
      </c>
      <c r="GZ112" t="s">
        <v>5</v>
      </c>
      <c r="HA112">
        <v>18</v>
      </c>
      <c r="HB112" t="s">
        <v>5</v>
      </c>
      <c r="HC112">
        <v>2.4074</v>
      </c>
      <c r="HD112" t="s">
        <v>5</v>
      </c>
      <c r="HE112" t="s">
        <v>5</v>
      </c>
      <c r="HF112">
        <v>18.344000000000001</v>
      </c>
      <c r="HG112">
        <v>11.168100000000001</v>
      </c>
      <c r="HH112" t="s">
        <v>5</v>
      </c>
      <c r="HI112">
        <v>5.3620000000000001</v>
      </c>
      <c r="HJ112" t="s">
        <v>5</v>
      </c>
      <c r="HK112" t="s">
        <v>5</v>
      </c>
      <c r="HL112">
        <v>2.8580000000000001</v>
      </c>
      <c r="HM112">
        <v>15.541700000000001</v>
      </c>
      <c r="HN112" t="s">
        <v>5</v>
      </c>
      <c r="HO112" t="s">
        <v>5</v>
      </c>
      <c r="HP112" t="s">
        <v>5</v>
      </c>
      <c r="HQ112" t="s">
        <v>5</v>
      </c>
      <c r="HR112">
        <v>1.625</v>
      </c>
      <c r="HS112">
        <v>3.0937999999999999</v>
      </c>
      <c r="HT112">
        <v>8.3003</v>
      </c>
      <c r="HU112">
        <v>6.0404</v>
      </c>
      <c r="HV112" t="s">
        <v>5</v>
      </c>
      <c r="HW112">
        <v>2.0926</v>
      </c>
      <c r="HX112">
        <v>4.7031000000000001</v>
      </c>
      <c r="HY112">
        <v>2.125</v>
      </c>
      <c r="HZ112" t="s">
        <v>5</v>
      </c>
      <c r="IA112">
        <v>7.5487000000000002</v>
      </c>
      <c r="IB112">
        <v>8.6562999999999999</v>
      </c>
      <c r="IC112">
        <v>10.747</v>
      </c>
      <c r="ID112">
        <v>29.093800000000002</v>
      </c>
      <c r="IE112" t="s">
        <v>5</v>
      </c>
      <c r="IF112" t="s">
        <v>5</v>
      </c>
      <c r="IG112">
        <v>2.9630000000000001</v>
      </c>
      <c r="IH112">
        <v>21.832999999999998</v>
      </c>
      <c r="II112" t="s">
        <v>5</v>
      </c>
      <c r="IJ112" t="s">
        <v>5</v>
      </c>
      <c r="IK112" t="s">
        <v>5</v>
      </c>
      <c r="IL112">
        <v>1.4843999999999999</v>
      </c>
      <c r="IM112" t="s">
        <v>5</v>
      </c>
      <c r="IN112">
        <v>25.200800000000001</v>
      </c>
      <c r="IO112">
        <v>5.5833000000000004</v>
      </c>
      <c r="IP112" t="s">
        <v>5</v>
      </c>
      <c r="IQ112" t="s">
        <v>5</v>
      </c>
      <c r="IR112">
        <v>7.7990000000000004</v>
      </c>
      <c r="IS112" t="s">
        <v>5</v>
      </c>
      <c r="IT112" t="s">
        <v>5</v>
      </c>
      <c r="IU112" t="s">
        <v>5</v>
      </c>
      <c r="IV112">
        <v>6.8906000000000001</v>
      </c>
      <c r="IW112" t="s">
        <v>5</v>
      </c>
      <c r="IX112">
        <v>3.0937999999999999</v>
      </c>
      <c r="IY112">
        <v>3.7082999999999999</v>
      </c>
      <c r="IZ112">
        <v>4.3556999999999997</v>
      </c>
      <c r="JA112">
        <v>0.15279999999999999</v>
      </c>
      <c r="JB112">
        <v>7.8281000000000001</v>
      </c>
      <c r="JC112" t="s">
        <v>5</v>
      </c>
      <c r="JD112">
        <v>9</v>
      </c>
      <c r="JE112" t="s">
        <v>5</v>
      </c>
      <c r="JF112">
        <v>16.218800000000002</v>
      </c>
      <c r="JG112" t="s">
        <v>5</v>
      </c>
      <c r="JH112" t="s">
        <v>5</v>
      </c>
      <c r="JI112" t="s">
        <v>5</v>
      </c>
      <c r="JJ112" t="s">
        <v>5</v>
      </c>
      <c r="JK112">
        <v>2.7187999999999999</v>
      </c>
      <c r="JL112">
        <v>16.166399999999999</v>
      </c>
      <c r="JM112" t="s">
        <v>5</v>
      </c>
      <c r="JN112" t="s">
        <v>5</v>
      </c>
      <c r="JO112">
        <v>5.4687999999999999</v>
      </c>
      <c r="JP112">
        <v>1.7812999999999999</v>
      </c>
      <c r="JQ112" t="s">
        <v>5</v>
      </c>
      <c r="JR112">
        <v>0.2384</v>
      </c>
      <c r="JS112">
        <v>9.5832999999999995</v>
      </c>
      <c r="JT112">
        <v>11.645099999999999</v>
      </c>
      <c r="JU112" t="s">
        <v>5</v>
      </c>
      <c r="JV112">
        <v>4.25</v>
      </c>
      <c r="JW112">
        <v>0.97750000000000004</v>
      </c>
      <c r="JX112" t="s">
        <v>5</v>
      </c>
      <c r="JY112">
        <v>7.0419</v>
      </c>
      <c r="JZ112" t="s">
        <v>5</v>
      </c>
      <c r="KA112" t="s">
        <v>5</v>
      </c>
      <c r="KB112">
        <v>18.875</v>
      </c>
      <c r="KC112" t="s">
        <v>5</v>
      </c>
      <c r="KD112">
        <v>13.7813</v>
      </c>
      <c r="KE112" t="s">
        <v>5</v>
      </c>
      <c r="KF112">
        <v>1.375</v>
      </c>
      <c r="KG112">
        <v>1.9167000000000001</v>
      </c>
      <c r="KH112">
        <v>1.1303000000000001</v>
      </c>
      <c r="KI112" t="s">
        <v>5</v>
      </c>
      <c r="KJ112" t="s">
        <v>5</v>
      </c>
      <c r="KK112" t="s">
        <v>5</v>
      </c>
      <c r="KL112" t="s">
        <v>5</v>
      </c>
      <c r="KM112" t="s">
        <v>5</v>
      </c>
      <c r="KN112" t="s">
        <v>5</v>
      </c>
      <c r="KO112" t="s">
        <v>5</v>
      </c>
      <c r="KP112" t="s">
        <v>5</v>
      </c>
      <c r="KQ112">
        <v>10.876300000000001</v>
      </c>
      <c r="KR112">
        <v>8.5939999999999994</v>
      </c>
      <c r="KS112" t="s">
        <v>5</v>
      </c>
      <c r="KT112" t="s">
        <v>5</v>
      </c>
      <c r="KU112" t="s">
        <v>5</v>
      </c>
      <c r="KV112" t="s">
        <v>5</v>
      </c>
      <c r="KW112">
        <v>2.3125</v>
      </c>
      <c r="KX112" t="s">
        <v>5</v>
      </c>
      <c r="KY112">
        <v>3.7812999999999999</v>
      </c>
      <c r="KZ112" t="s">
        <v>5</v>
      </c>
      <c r="LA112" t="s">
        <v>5</v>
      </c>
      <c r="LB112" t="s">
        <v>5</v>
      </c>
      <c r="LC112" t="s">
        <v>5</v>
      </c>
      <c r="LD112">
        <v>12.708299999999999</v>
      </c>
      <c r="LE112">
        <v>19.817</v>
      </c>
      <c r="LF112">
        <v>0.40400000000000003</v>
      </c>
      <c r="LG112">
        <v>3.2887</v>
      </c>
      <c r="LH112" t="s">
        <v>5</v>
      </c>
      <c r="LI112" t="s">
        <v>5</v>
      </c>
      <c r="LJ112">
        <v>13.250400000000001</v>
      </c>
      <c r="LK112" t="s">
        <v>5</v>
      </c>
      <c r="LL112" t="s">
        <v>5</v>
      </c>
      <c r="LM112" t="s">
        <v>5</v>
      </c>
      <c r="LN112">
        <v>1.0313000000000001</v>
      </c>
      <c r="LO112">
        <v>24.666499999999999</v>
      </c>
      <c r="LP112" t="s">
        <v>5</v>
      </c>
      <c r="LQ112" t="s">
        <v>5</v>
      </c>
      <c r="LR112" t="s">
        <v>5</v>
      </c>
      <c r="LS112">
        <v>0.78910000000000002</v>
      </c>
      <c r="LT112" t="s">
        <v>5</v>
      </c>
      <c r="LU112" t="s">
        <v>5</v>
      </c>
      <c r="LV112" t="s">
        <v>5</v>
      </c>
      <c r="LW112" t="s">
        <v>5</v>
      </c>
      <c r="LX112">
        <v>15.5625</v>
      </c>
      <c r="LY112">
        <v>36.655700000000003</v>
      </c>
      <c r="LZ112" t="s">
        <v>5</v>
      </c>
      <c r="MA112">
        <v>3.3647</v>
      </c>
      <c r="MB112" t="s">
        <v>5</v>
      </c>
      <c r="MC112">
        <v>1.4843999999999999</v>
      </c>
      <c r="MD112" t="s">
        <v>5</v>
      </c>
      <c r="ME112">
        <v>7.9379999999999997</v>
      </c>
      <c r="MF112" t="s">
        <v>5</v>
      </c>
      <c r="MG112" t="s">
        <v>5</v>
      </c>
      <c r="MH112" t="s">
        <v>5</v>
      </c>
      <c r="MI112">
        <v>13.75</v>
      </c>
      <c r="MJ112" t="s">
        <v>5</v>
      </c>
      <c r="MK112">
        <v>5.4166999999999996</v>
      </c>
      <c r="ML112">
        <v>4.3906000000000001</v>
      </c>
      <c r="MM112" t="s">
        <v>5</v>
      </c>
      <c r="MN112" t="s">
        <v>5</v>
      </c>
      <c r="MO112" t="s">
        <v>5</v>
      </c>
      <c r="MP112" t="s">
        <v>5</v>
      </c>
      <c r="MQ112" t="s">
        <v>5</v>
      </c>
      <c r="MR112" t="s">
        <v>5</v>
      </c>
      <c r="MS112" t="s">
        <v>5</v>
      </c>
      <c r="MT112">
        <v>2.9820000000000002</v>
      </c>
      <c r="MU112" t="s">
        <v>5</v>
      </c>
      <c r="MV112" t="s">
        <v>5</v>
      </c>
      <c r="MW112" t="s">
        <v>5</v>
      </c>
      <c r="MX112">
        <v>13.1297</v>
      </c>
      <c r="MY112" t="s">
        <v>5</v>
      </c>
      <c r="MZ112">
        <v>0.59499999999999997</v>
      </c>
      <c r="NA112">
        <v>0.95240000000000002</v>
      </c>
      <c r="NB112">
        <v>3.3923999999999999</v>
      </c>
      <c r="NC112">
        <v>6.97</v>
      </c>
      <c r="ND112">
        <v>12.9375</v>
      </c>
      <c r="NE112" t="s">
        <v>5</v>
      </c>
      <c r="NF112">
        <v>2.6042000000000001</v>
      </c>
      <c r="NG112" t="s">
        <v>5</v>
      </c>
      <c r="NH112">
        <v>9.7187999999999999</v>
      </c>
      <c r="NI112">
        <v>1.1389</v>
      </c>
      <c r="NJ112">
        <v>8.8519000000000005</v>
      </c>
      <c r="NK112">
        <v>1.0625</v>
      </c>
      <c r="NL112" t="s">
        <v>5</v>
      </c>
      <c r="NM112">
        <v>9.6875</v>
      </c>
      <c r="NN112" t="s">
        <v>5</v>
      </c>
      <c r="NO112" t="s">
        <v>5</v>
      </c>
      <c r="NP112">
        <v>17.9375</v>
      </c>
      <c r="NQ112" t="s">
        <v>5</v>
      </c>
      <c r="NR112">
        <v>16.25</v>
      </c>
      <c r="NS112">
        <v>12.156000000000001</v>
      </c>
      <c r="NT112">
        <v>9.9173000000000009</v>
      </c>
      <c r="NU112" t="s">
        <v>5</v>
      </c>
      <c r="NV112" t="s">
        <v>5</v>
      </c>
      <c r="NW112" t="s">
        <v>5</v>
      </c>
      <c r="NX112" t="s">
        <v>5</v>
      </c>
      <c r="NY112">
        <v>9</v>
      </c>
      <c r="NZ112" t="s">
        <v>5</v>
      </c>
      <c r="OA112" t="s">
        <v>5</v>
      </c>
      <c r="OB112" t="s">
        <v>5</v>
      </c>
      <c r="OC112" t="s">
        <v>5</v>
      </c>
      <c r="OD112" t="s">
        <v>5</v>
      </c>
      <c r="OE112" t="s">
        <v>5</v>
      </c>
      <c r="OF112" t="s">
        <v>5</v>
      </c>
      <c r="OG112" t="s">
        <v>5</v>
      </c>
      <c r="OH112" t="s">
        <v>5</v>
      </c>
      <c r="OI112" t="s">
        <v>5</v>
      </c>
      <c r="OJ112">
        <v>1.2396</v>
      </c>
      <c r="OK112">
        <v>1.1852</v>
      </c>
      <c r="OL112" t="s">
        <v>5</v>
      </c>
      <c r="OM112" t="s">
        <v>5</v>
      </c>
      <c r="ON112" t="s">
        <v>5</v>
      </c>
      <c r="OO112">
        <v>1.1193</v>
      </c>
      <c r="OP112" t="s">
        <v>5</v>
      </c>
      <c r="OQ112">
        <v>0.37109999999999999</v>
      </c>
      <c r="OR112" t="s">
        <v>5</v>
      </c>
      <c r="OS112">
        <v>15.3125</v>
      </c>
      <c r="OT112" t="s">
        <v>5</v>
      </c>
      <c r="OU112" t="s">
        <v>5</v>
      </c>
      <c r="OV112">
        <v>0.34839999999999999</v>
      </c>
      <c r="OW112" t="s">
        <v>5</v>
      </c>
      <c r="OX112">
        <v>9.4689999999999994</v>
      </c>
      <c r="OY112">
        <v>2.6080000000000001</v>
      </c>
      <c r="OZ112" t="s">
        <v>5</v>
      </c>
      <c r="PA112">
        <v>12.3331</v>
      </c>
      <c r="PB112" t="s">
        <v>5</v>
      </c>
      <c r="PC112">
        <v>23.832999999999998</v>
      </c>
      <c r="PD112" t="s">
        <v>5</v>
      </c>
      <c r="PE112">
        <v>7.5368000000000004</v>
      </c>
      <c r="PF112" t="s">
        <v>5</v>
      </c>
      <c r="PG112">
        <v>6.891</v>
      </c>
      <c r="PH112" t="s">
        <v>5</v>
      </c>
      <c r="PI112" t="s">
        <v>5</v>
      </c>
      <c r="PJ112" t="s">
        <v>5</v>
      </c>
      <c r="PK112" t="s">
        <v>5</v>
      </c>
      <c r="PL112" t="s">
        <v>5</v>
      </c>
      <c r="PM112">
        <v>16.75</v>
      </c>
      <c r="PN112">
        <v>0.875</v>
      </c>
      <c r="PO112" t="s">
        <v>5</v>
      </c>
      <c r="PP112" t="s">
        <v>5</v>
      </c>
      <c r="PQ112">
        <v>4.3437999999999999</v>
      </c>
      <c r="PR112">
        <v>14.125</v>
      </c>
      <c r="PS112" t="s">
        <v>5</v>
      </c>
      <c r="PT112" t="s">
        <v>5</v>
      </c>
      <c r="PU112" t="s">
        <v>5</v>
      </c>
      <c r="PV112" t="s">
        <v>5</v>
      </c>
      <c r="PW112" t="s">
        <v>5</v>
      </c>
      <c r="PX112">
        <v>6.1875</v>
      </c>
      <c r="PY112">
        <v>5.6875</v>
      </c>
      <c r="PZ112">
        <v>0.44140000000000001</v>
      </c>
      <c r="QA112">
        <v>8.9130000000000003</v>
      </c>
      <c r="QB112" t="s">
        <v>5</v>
      </c>
      <c r="QC112" t="s">
        <v>5</v>
      </c>
      <c r="QD112">
        <v>1.7968999999999999</v>
      </c>
      <c r="QE112">
        <v>14.688000000000001</v>
      </c>
      <c r="QF112" t="s">
        <v>5</v>
      </c>
      <c r="QG112" t="s">
        <v>5</v>
      </c>
      <c r="QH112" t="s">
        <v>5</v>
      </c>
      <c r="QI112" t="s">
        <v>5</v>
      </c>
      <c r="QJ112" t="s">
        <v>5</v>
      </c>
      <c r="QK112">
        <v>5.9687999999999999</v>
      </c>
      <c r="QL112" t="s">
        <v>5</v>
      </c>
      <c r="QM112" t="s">
        <v>5</v>
      </c>
      <c r="QN112" t="s">
        <v>5</v>
      </c>
      <c r="QO112">
        <v>7.3441000000000001</v>
      </c>
      <c r="QP112" t="s">
        <v>5</v>
      </c>
      <c r="QQ112" t="s">
        <v>5</v>
      </c>
      <c r="QR112" t="s">
        <v>5</v>
      </c>
      <c r="QS112">
        <v>12.4375</v>
      </c>
      <c r="QT112">
        <v>5.8966000000000003</v>
      </c>
      <c r="QU112" t="s">
        <v>5</v>
      </c>
      <c r="QV112" t="s">
        <v>5</v>
      </c>
      <c r="QW112">
        <v>2.2734000000000001</v>
      </c>
      <c r="QX112">
        <v>7.0940000000000003</v>
      </c>
      <c r="QY112" t="s">
        <v>5</v>
      </c>
      <c r="QZ112">
        <v>1.3895</v>
      </c>
      <c r="RA112">
        <v>3.5150000000000001</v>
      </c>
      <c r="RB112" t="s">
        <v>5</v>
      </c>
      <c r="RC112" t="s">
        <v>5</v>
      </c>
      <c r="RD112">
        <v>15.333</v>
      </c>
      <c r="RE112">
        <v>4.8672000000000004</v>
      </c>
      <c r="RF112" t="s">
        <v>5</v>
      </c>
      <c r="RG112" t="s">
        <v>5</v>
      </c>
      <c r="RH112" t="s">
        <v>5</v>
      </c>
      <c r="RI112" t="s">
        <v>5</v>
      </c>
      <c r="RJ112">
        <v>22.8568</v>
      </c>
      <c r="RK112" t="s">
        <v>5</v>
      </c>
      <c r="RL112" t="s">
        <v>5</v>
      </c>
      <c r="RM112" t="s">
        <v>5</v>
      </c>
      <c r="RN112" t="s">
        <v>5</v>
      </c>
      <c r="RO112">
        <v>9.5</v>
      </c>
      <c r="RP112" t="s">
        <v>5</v>
      </c>
      <c r="RQ112">
        <v>2.6718999999999999</v>
      </c>
      <c r="RR112">
        <v>29</v>
      </c>
      <c r="RS112" t="s">
        <v>5</v>
      </c>
      <c r="RT112" t="s">
        <v>5</v>
      </c>
      <c r="RU112">
        <v>4.1073000000000004</v>
      </c>
      <c r="RV112">
        <v>6.8906000000000001</v>
      </c>
      <c r="RW112" t="s">
        <v>5</v>
      </c>
      <c r="RX112" t="s">
        <v>5</v>
      </c>
      <c r="RY112" t="s">
        <v>5</v>
      </c>
      <c r="RZ112">
        <v>10.7943</v>
      </c>
      <c r="SA112" t="s">
        <v>5</v>
      </c>
      <c r="SB112" t="s">
        <v>5</v>
      </c>
      <c r="SC112" t="s">
        <v>5</v>
      </c>
      <c r="SD112" t="s">
        <v>5</v>
      </c>
      <c r="SE112">
        <v>11.625</v>
      </c>
      <c r="SF112">
        <v>0.95830000000000004</v>
      </c>
      <c r="SG112">
        <v>21.296299999999999</v>
      </c>
      <c r="SH112" t="s">
        <v>5</v>
      </c>
      <c r="SI112" t="s">
        <v>5</v>
      </c>
      <c r="SJ112" t="s">
        <v>5</v>
      </c>
      <c r="SK112" t="s">
        <v>5</v>
      </c>
      <c r="SL112">
        <v>3.5625</v>
      </c>
      <c r="SM112" t="s">
        <v>5</v>
      </c>
      <c r="SN112" t="s">
        <v>5</v>
      </c>
    </row>
    <row r="113" spans="1:508" x14ac:dyDescent="0.3">
      <c r="A113">
        <f t="shared" si="1"/>
        <v>211</v>
      </c>
      <c r="B113" s="3">
        <v>33022</v>
      </c>
      <c r="C113" t="s">
        <v>5</v>
      </c>
      <c r="D113" t="s">
        <v>5</v>
      </c>
      <c r="E113" t="s">
        <v>5</v>
      </c>
      <c r="F113">
        <v>1.464</v>
      </c>
      <c r="G113" t="s">
        <v>5</v>
      </c>
      <c r="H113" t="s">
        <v>5</v>
      </c>
      <c r="I113">
        <v>6.0629999999999997</v>
      </c>
      <c r="J113">
        <v>4.1677</v>
      </c>
      <c r="K113" t="s">
        <v>5</v>
      </c>
      <c r="L113">
        <v>2.3970000000000002</v>
      </c>
      <c r="M113" t="s">
        <v>5</v>
      </c>
      <c r="N113">
        <v>9.5125999999999991</v>
      </c>
      <c r="O113" t="s">
        <v>5</v>
      </c>
      <c r="P113" t="s">
        <v>5</v>
      </c>
      <c r="Q113">
        <v>6.5312999999999999</v>
      </c>
      <c r="R113" t="s">
        <v>5</v>
      </c>
      <c r="S113">
        <v>28.875</v>
      </c>
      <c r="T113" t="s">
        <v>5</v>
      </c>
      <c r="U113">
        <v>1.0333000000000001</v>
      </c>
      <c r="V113" t="s">
        <v>5</v>
      </c>
      <c r="W113">
        <v>142.08680000000001</v>
      </c>
      <c r="X113" t="s">
        <v>5</v>
      </c>
      <c r="Y113" t="s">
        <v>5</v>
      </c>
      <c r="Z113">
        <v>5.5937999999999999</v>
      </c>
      <c r="AA113" t="s">
        <v>5</v>
      </c>
      <c r="AB113" t="s">
        <v>5</v>
      </c>
      <c r="AC113" t="s">
        <v>5</v>
      </c>
      <c r="AD113">
        <v>5.6875</v>
      </c>
      <c r="AE113" t="s">
        <v>5</v>
      </c>
      <c r="AF113" t="s">
        <v>5</v>
      </c>
      <c r="AG113" t="s">
        <v>5</v>
      </c>
      <c r="AH113">
        <v>0.58589999999999998</v>
      </c>
      <c r="AI113" t="s">
        <v>5</v>
      </c>
      <c r="AJ113" t="s">
        <v>5</v>
      </c>
      <c r="AK113" t="s">
        <v>5</v>
      </c>
      <c r="AL113">
        <v>1.5629999999999999</v>
      </c>
      <c r="AM113" t="s">
        <v>5</v>
      </c>
      <c r="AN113" t="s">
        <v>5</v>
      </c>
      <c r="AO113" t="s">
        <v>5</v>
      </c>
      <c r="AP113" t="s">
        <v>5</v>
      </c>
      <c r="AQ113" t="s">
        <v>5</v>
      </c>
      <c r="AR113" t="s">
        <v>5</v>
      </c>
      <c r="AS113">
        <v>11.556000000000001</v>
      </c>
      <c r="AT113" t="s">
        <v>5</v>
      </c>
      <c r="AU113">
        <v>6.4394</v>
      </c>
      <c r="AV113">
        <v>12.7986</v>
      </c>
      <c r="AW113" t="s">
        <v>5</v>
      </c>
      <c r="AX113" t="s">
        <v>5</v>
      </c>
      <c r="AY113" t="s">
        <v>5</v>
      </c>
      <c r="AZ113" t="s">
        <v>5</v>
      </c>
      <c r="BA113">
        <v>11.583299999999999</v>
      </c>
      <c r="BB113" t="s">
        <v>5</v>
      </c>
      <c r="BC113" t="s">
        <v>5</v>
      </c>
      <c r="BD113" t="s">
        <v>5</v>
      </c>
      <c r="BE113">
        <v>13.125</v>
      </c>
      <c r="BF113" t="s">
        <v>5</v>
      </c>
      <c r="BG113">
        <v>7.5717999999999996</v>
      </c>
      <c r="BH113" t="s">
        <v>5</v>
      </c>
      <c r="BI113">
        <v>27.292000000000002</v>
      </c>
      <c r="BJ113">
        <v>9.3125</v>
      </c>
      <c r="BK113">
        <v>5.5559000000000003</v>
      </c>
      <c r="BL113">
        <v>0.39350000000000002</v>
      </c>
      <c r="BM113">
        <v>8.375</v>
      </c>
      <c r="BN113">
        <v>1.8332999999999999</v>
      </c>
      <c r="BO113" t="s">
        <v>5</v>
      </c>
      <c r="BP113" t="s">
        <v>5</v>
      </c>
      <c r="BQ113">
        <v>4.7865000000000002</v>
      </c>
      <c r="BR113" t="s">
        <v>5</v>
      </c>
      <c r="BS113">
        <v>28.375</v>
      </c>
      <c r="BT113" t="s">
        <v>5</v>
      </c>
      <c r="BU113">
        <v>1.9375</v>
      </c>
      <c r="BV113">
        <v>14.722799999999999</v>
      </c>
      <c r="BW113" t="s">
        <v>5</v>
      </c>
      <c r="BX113" t="s">
        <v>5</v>
      </c>
      <c r="BY113" t="s">
        <v>5</v>
      </c>
      <c r="BZ113" t="s">
        <v>5</v>
      </c>
      <c r="CA113" t="s">
        <v>5</v>
      </c>
      <c r="CB113">
        <v>25.481000000000002</v>
      </c>
      <c r="CC113">
        <v>8.0732999999999997</v>
      </c>
      <c r="CD113" t="s">
        <v>5</v>
      </c>
      <c r="CE113">
        <v>8.4530999999999992</v>
      </c>
      <c r="CF113" t="s">
        <v>5</v>
      </c>
      <c r="CG113" t="s">
        <v>5</v>
      </c>
      <c r="CH113" t="s">
        <v>5</v>
      </c>
      <c r="CI113" t="s">
        <v>5</v>
      </c>
      <c r="CJ113" t="s">
        <v>5</v>
      </c>
      <c r="CK113" t="s">
        <v>5</v>
      </c>
      <c r="CL113" t="s">
        <v>5</v>
      </c>
      <c r="CM113" t="s">
        <v>5</v>
      </c>
      <c r="CN113">
        <v>0.1875</v>
      </c>
      <c r="CO113" t="s">
        <v>5</v>
      </c>
      <c r="CP113" t="s">
        <v>5</v>
      </c>
      <c r="CQ113" t="s">
        <v>5</v>
      </c>
      <c r="CR113" t="s">
        <v>5</v>
      </c>
      <c r="CS113" t="s">
        <v>5</v>
      </c>
      <c r="CT113">
        <v>5.7778</v>
      </c>
      <c r="CU113">
        <v>7.1300999999999997</v>
      </c>
      <c r="CV113">
        <v>3.9531000000000001</v>
      </c>
      <c r="CW113">
        <v>10.75</v>
      </c>
      <c r="CX113">
        <v>9.8888999999999996</v>
      </c>
      <c r="CY113">
        <v>1.5832999999999999</v>
      </c>
      <c r="CZ113" t="s">
        <v>5</v>
      </c>
      <c r="DA113" t="s">
        <v>5</v>
      </c>
      <c r="DB113">
        <v>6.2809999999999997</v>
      </c>
      <c r="DC113">
        <v>29</v>
      </c>
      <c r="DD113" t="s">
        <v>5</v>
      </c>
      <c r="DE113">
        <v>13.101100000000001</v>
      </c>
      <c r="DF113" t="s">
        <v>5</v>
      </c>
      <c r="DG113">
        <v>1.3229</v>
      </c>
      <c r="DH113">
        <v>6</v>
      </c>
      <c r="DI113">
        <v>10.2437</v>
      </c>
      <c r="DJ113" t="s">
        <v>5</v>
      </c>
      <c r="DK113" t="s">
        <v>5</v>
      </c>
      <c r="DL113">
        <v>12.741</v>
      </c>
      <c r="DM113" t="s">
        <v>5</v>
      </c>
      <c r="DN113" t="s">
        <v>5</v>
      </c>
      <c r="DO113" t="s">
        <v>5</v>
      </c>
      <c r="DP113">
        <v>8.2500000000000004E-2</v>
      </c>
      <c r="DQ113" t="s">
        <v>5</v>
      </c>
      <c r="DR113">
        <v>5.125</v>
      </c>
      <c r="DS113">
        <v>8.3704000000000001</v>
      </c>
      <c r="DT113" t="s">
        <v>5</v>
      </c>
      <c r="DU113" t="s">
        <v>5</v>
      </c>
      <c r="DV113" t="s">
        <v>5</v>
      </c>
      <c r="DW113">
        <v>10.9206</v>
      </c>
      <c r="DX113">
        <v>17.343800000000002</v>
      </c>
      <c r="DY113" t="s">
        <v>5</v>
      </c>
      <c r="DZ113">
        <v>14.666700000000001</v>
      </c>
      <c r="EA113" t="s">
        <v>5</v>
      </c>
      <c r="EB113">
        <v>30.590299999999999</v>
      </c>
      <c r="EC113">
        <v>12.541700000000001</v>
      </c>
      <c r="ED113" t="s">
        <v>5</v>
      </c>
      <c r="EE113" t="s">
        <v>5</v>
      </c>
      <c r="EF113" t="s">
        <v>5</v>
      </c>
      <c r="EG113" t="s">
        <v>5</v>
      </c>
      <c r="EH113">
        <v>1.0303</v>
      </c>
      <c r="EI113">
        <v>9.8465000000000007</v>
      </c>
      <c r="EJ113" t="s">
        <v>5</v>
      </c>
      <c r="EK113" t="s">
        <v>5</v>
      </c>
      <c r="EL113" t="s">
        <v>5</v>
      </c>
      <c r="EM113" t="s">
        <v>5</v>
      </c>
      <c r="EN113" t="s">
        <v>5</v>
      </c>
      <c r="EO113">
        <v>6.8422999999999998</v>
      </c>
      <c r="EP113" t="s">
        <v>5</v>
      </c>
      <c r="EQ113">
        <v>9.4497999999999998</v>
      </c>
      <c r="ER113" t="s">
        <v>5</v>
      </c>
      <c r="ES113">
        <v>27.125</v>
      </c>
      <c r="ET113">
        <v>24.1797</v>
      </c>
      <c r="EU113" t="s">
        <v>5</v>
      </c>
      <c r="EV113" t="s">
        <v>5</v>
      </c>
      <c r="EW113" t="s">
        <v>5</v>
      </c>
      <c r="EX113">
        <v>1.0234000000000001</v>
      </c>
      <c r="EY113" t="s">
        <v>5</v>
      </c>
      <c r="EZ113">
        <v>3.0937999999999999</v>
      </c>
      <c r="FA113">
        <v>24.625</v>
      </c>
      <c r="FB113">
        <v>5.3810000000000002</v>
      </c>
      <c r="FC113">
        <v>19.1875</v>
      </c>
      <c r="FD113" t="s">
        <v>5</v>
      </c>
      <c r="FE113" t="s">
        <v>5</v>
      </c>
      <c r="FF113">
        <v>10.4375</v>
      </c>
      <c r="FG113">
        <v>2.9062999999999999</v>
      </c>
      <c r="FH113" t="s">
        <v>5</v>
      </c>
      <c r="FI113" t="s">
        <v>5</v>
      </c>
      <c r="FJ113">
        <v>19.25</v>
      </c>
      <c r="FK113" t="s">
        <v>5</v>
      </c>
      <c r="FL113" t="s">
        <v>5</v>
      </c>
      <c r="FM113">
        <v>6.6569000000000003</v>
      </c>
      <c r="FN113">
        <v>19.75</v>
      </c>
      <c r="FO113" t="s">
        <v>5</v>
      </c>
      <c r="FP113" t="s">
        <v>5</v>
      </c>
      <c r="FQ113" t="s">
        <v>5</v>
      </c>
      <c r="FR113">
        <v>0.77339999999999998</v>
      </c>
      <c r="FS113" t="s">
        <v>5</v>
      </c>
      <c r="FT113" t="s">
        <v>5</v>
      </c>
      <c r="FU113">
        <v>15.032400000000001</v>
      </c>
      <c r="FV113" t="s">
        <v>5</v>
      </c>
      <c r="FW113">
        <v>0.3594</v>
      </c>
      <c r="FX113" t="s">
        <v>5</v>
      </c>
      <c r="FY113" t="s">
        <v>5</v>
      </c>
      <c r="FZ113" t="s">
        <v>5</v>
      </c>
      <c r="GA113">
        <v>11.8125</v>
      </c>
      <c r="GB113" t="s">
        <v>5</v>
      </c>
      <c r="GC113" t="s">
        <v>5</v>
      </c>
      <c r="GD113" t="s">
        <v>5</v>
      </c>
      <c r="GE113">
        <v>0.53769999999999996</v>
      </c>
      <c r="GF113">
        <v>4.1481000000000003</v>
      </c>
      <c r="GG113" t="s">
        <v>5</v>
      </c>
      <c r="GH113" t="s">
        <v>5</v>
      </c>
      <c r="GI113" t="s">
        <v>5</v>
      </c>
      <c r="GJ113">
        <v>4.1382000000000003</v>
      </c>
      <c r="GK113" t="s">
        <v>5</v>
      </c>
      <c r="GL113" t="s">
        <v>5</v>
      </c>
      <c r="GM113" t="s">
        <v>5</v>
      </c>
      <c r="GN113">
        <v>20.125</v>
      </c>
      <c r="GO113" t="s">
        <v>5</v>
      </c>
      <c r="GP113" t="s">
        <v>5</v>
      </c>
      <c r="GQ113" t="s">
        <v>5</v>
      </c>
      <c r="GR113">
        <v>4.375</v>
      </c>
      <c r="GS113">
        <v>5.5972999999999997</v>
      </c>
      <c r="GT113" t="s">
        <v>5</v>
      </c>
      <c r="GU113">
        <v>8.0907999999999998</v>
      </c>
      <c r="GV113">
        <v>5.9307999999999996</v>
      </c>
      <c r="GW113">
        <v>6.8250000000000002</v>
      </c>
      <c r="GX113" t="s">
        <v>5</v>
      </c>
      <c r="GY113" t="s">
        <v>5</v>
      </c>
      <c r="GZ113" t="s">
        <v>5</v>
      </c>
      <c r="HA113">
        <v>18.1111</v>
      </c>
      <c r="HB113" t="s">
        <v>5</v>
      </c>
      <c r="HC113">
        <v>2.4258999999999999</v>
      </c>
      <c r="HD113" t="s">
        <v>5</v>
      </c>
      <c r="HE113" t="s">
        <v>5</v>
      </c>
      <c r="HF113">
        <v>18.344000000000001</v>
      </c>
      <c r="HG113">
        <v>11.495699999999999</v>
      </c>
      <c r="HH113" t="s">
        <v>5</v>
      </c>
      <c r="HI113">
        <v>5.3620000000000001</v>
      </c>
      <c r="HJ113" t="s">
        <v>5</v>
      </c>
      <c r="HK113" t="s">
        <v>5</v>
      </c>
      <c r="HL113">
        <v>2.9379999999999997</v>
      </c>
      <c r="HM113">
        <v>15.75</v>
      </c>
      <c r="HN113" t="s">
        <v>5</v>
      </c>
      <c r="HO113" t="s">
        <v>5</v>
      </c>
      <c r="HP113" t="s">
        <v>5</v>
      </c>
      <c r="HQ113" t="s">
        <v>5</v>
      </c>
      <c r="HR113">
        <v>1.6953</v>
      </c>
      <c r="HS113">
        <v>3.0625</v>
      </c>
      <c r="HT113">
        <v>8.6869999999999994</v>
      </c>
      <c r="HU113">
        <v>6.2005999999999997</v>
      </c>
      <c r="HV113" t="s">
        <v>5</v>
      </c>
      <c r="HW113">
        <v>2.1202999999999999</v>
      </c>
      <c r="HX113">
        <v>4.7343999999999999</v>
      </c>
      <c r="HY113">
        <v>2.125</v>
      </c>
      <c r="HZ113" t="s">
        <v>5</v>
      </c>
      <c r="IA113">
        <v>7.5487000000000002</v>
      </c>
      <c r="IB113">
        <v>8.75</v>
      </c>
      <c r="IC113">
        <v>10.925000000000001</v>
      </c>
      <c r="ID113">
        <v>29.9375</v>
      </c>
      <c r="IE113" t="s">
        <v>5</v>
      </c>
      <c r="IF113" t="s">
        <v>5</v>
      </c>
      <c r="IG113">
        <v>2.9630000000000001</v>
      </c>
      <c r="IH113">
        <v>21.832999999999998</v>
      </c>
      <c r="II113" t="s">
        <v>5</v>
      </c>
      <c r="IJ113" t="s">
        <v>5</v>
      </c>
      <c r="IK113" t="s">
        <v>5</v>
      </c>
      <c r="IL113">
        <v>1.5194999999999999</v>
      </c>
      <c r="IM113" t="s">
        <v>5</v>
      </c>
      <c r="IN113">
        <v>25.262499999999999</v>
      </c>
      <c r="IO113">
        <v>5.5625</v>
      </c>
      <c r="IP113" t="s">
        <v>5</v>
      </c>
      <c r="IQ113" t="s">
        <v>5</v>
      </c>
      <c r="IR113">
        <v>7.9320000000000004</v>
      </c>
      <c r="IS113" t="s">
        <v>5</v>
      </c>
      <c r="IT113" t="s">
        <v>5</v>
      </c>
      <c r="IU113" t="s">
        <v>5</v>
      </c>
      <c r="IV113">
        <v>6.875</v>
      </c>
      <c r="IW113" t="s">
        <v>5</v>
      </c>
      <c r="IX113">
        <v>3.0781000000000001</v>
      </c>
      <c r="IY113">
        <v>3.7082999999999999</v>
      </c>
      <c r="IZ113">
        <v>4.5814000000000004</v>
      </c>
      <c r="JA113">
        <v>0.15279999999999999</v>
      </c>
      <c r="JB113">
        <v>7.9843999999999999</v>
      </c>
      <c r="JC113" t="s">
        <v>5</v>
      </c>
      <c r="JD113">
        <v>9.125</v>
      </c>
      <c r="JE113" t="s">
        <v>5</v>
      </c>
      <c r="JF113">
        <v>16.3125</v>
      </c>
      <c r="JG113" t="s">
        <v>5</v>
      </c>
      <c r="JH113" t="s">
        <v>5</v>
      </c>
      <c r="JI113" t="s">
        <v>5</v>
      </c>
      <c r="JJ113" t="s">
        <v>5</v>
      </c>
      <c r="JK113">
        <v>2.8437999999999999</v>
      </c>
      <c r="JL113">
        <v>16.4314</v>
      </c>
      <c r="JM113" t="s">
        <v>5</v>
      </c>
      <c r="JN113" t="s">
        <v>5</v>
      </c>
      <c r="JO113">
        <v>5.6875</v>
      </c>
      <c r="JP113">
        <v>1.8125</v>
      </c>
      <c r="JQ113" t="s">
        <v>5</v>
      </c>
      <c r="JR113">
        <v>0.2397</v>
      </c>
      <c r="JS113">
        <v>9.4687999999999999</v>
      </c>
      <c r="JT113">
        <v>11.616199999999999</v>
      </c>
      <c r="JU113" t="s">
        <v>5</v>
      </c>
      <c r="JV113">
        <v>4.25</v>
      </c>
      <c r="JW113">
        <v>0.9556</v>
      </c>
      <c r="JX113" t="s">
        <v>5</v>
      </c>
      <c r="JY113">
        <v>7.0925000000000002</v>
      </c>
      <c r="JZ113" t="s">
        <v>5</v>
      </c>
      <c r="KA113" t="s">
        <v>5</v>
      </c>
      <c r="KB113">
        <v>19.406300000000002</v>
      </c>
      <c r="KC113" t="s">
        <v>5</v>
      </c>
      <c r="KD113">
        <v>13.9063</v>
      </c>
      <c r="KE113" t="s">
        <v>5</v>
      </c>
      <c r="KF113">
        <v>1.3906000000000001</v>
      </c>
      <c r="KG113">
        <v>1.9167000000000001</v>
      </c>
      <c r="KH113">
        <v>1.1413</v>
      </c>
      <c r="KI113" t="s">
        <v>5</v>
      </c>
      <c r="KJ113" t="s">
        <v>5</v>
      </c>
      <c r="KK113" t="s">
        <v>5</v>
      </c>
      <c r="KL113" t="s">
        <v>5</v>
      </c>
      <c r="KM113" t="s">
        <v>5</v>
      </c>
      <c r="KN113" t="s">
        <v>5</v>
      </c>
      <c r="KO113" t="s">
        <v>5</v>
      </c>
      <c r="KP113" t="s">
        <v>5</v>
      </c>
      <c r="KQ113">
        <v>10.9861</v>
      </c>
      <c r="KR113">
        <v>8.6880000000000006</v>
      </c>
      <c r="KS113" t="s">
        <v>5</v>
      </c>
      <c r="KT113" t="s">
        <v>5</v>
      </c>
      <c r="KU113" t="s">
        <v>5</v>
      </c>
      <c r="KV113" t="s">
        <v>5</v>
      </c>
      <c r="KW113">
        <v>2.3633000000000002</v>
      </c>
      <c r="KX113" t="s">
        <v>5</v>
      </c>
      <c r="KY113">
        <v>3.7812999999999999</v>
      </c>
      <c r="KZ113" t="s">
        <v>5</v>
      </c>
      <c r="LA113" t="s">
        <v>5</v>
      </c>
      <c r="LB113" t="s">
        <v>5</v>
      </c>
      <c r="LC113" t="s">
        <v>5</v>
      </c>
      <c r="LD113">
        <v>13</v>
      </c>
      <c r="LE113">
        <v>19.968</v>
      </c>
      <c r="LF113">
        <v>0.40400000000000003</v>
      </c>
      <c r="LG113">
        <v>3.3561999999999999</v>
      </c>
      <c r="LH113" t="s">
        <v>5</v>
      </c>
      <c r="LI113" t="s">
        <v>5</v>
      </c>
      <c r="LJ113">
        <v>13.112399999999999</v>
      </c>
      <c r="LK113" t="s">
        <v>5</v>
      </c>
      <c r="LL113" t="s">
        <v>5</v>
      </c>
      <c r="LM113" t="s">
        <v>5</v>
      </c>
      <c r="LN113">
        <v>1.0450999999999999</v>
      </c>
      <c r="LO113">
        <v>25.124700000000001</v>
      </c>
      <c r="LP113" t="s">
        <v>5</v>
      </c>
      <c r="LQ113" t="s">
        <v>5</v>
      </c>
      <c r="LR113" t="s">
        <v>5</v>
      </c>
      <c r="LS113">
        <v>0.76559999999999995</v>
      </c>
      <c r="LT113" t="s">
        <v>5</v>
      </c>
      <c r="LU113" t="s">
        <v>5</v>
      </c>
      <c r="LV113" t="s">
        <v>5</v>
      </c>
      <c r="LW113" t="s">
        <v>5</v>
      </c>
      <c r="LX113">
        <v>15.5625</v>
      </c>
      <c r="LY113">
        <v>36.956200000000003</v>
      </c>
      <c r="LZ113" t="s">
        <v>5</v>
      </c>
      <c r="MA113">
        <v>3.3401999999999998</v>
      </c>
      <c r="MB113" t="s">
        <v>5</v>
      </c>
      <c r="MC113">
        <v>1.5156000000000001</v>
      </c>
      <c r="MD113" t="s">
        <v>5</v>
      </c>
      <c r="ME113">
        <v>8.2210000000000001</v>
      </c>
      <c r="MF113" t="s">
        <v>5</v>
      </c>
      <c r="MG113" t="s">
        <v>5</v>
      </c>
      <c r="MH113" t="s">
        <v>5</v>
      </c>
      <c r="MI113">
        <v>13.75</v>
      </c>
      <c r="MJ113" t="s">
        <v>5</v>
      </c>
      <c r="MK113">
        <v>5.4166999999999996</v>
      </c>
      <c r="ML113">
        <v>4.4922000000000004</v>
      </c>
      <c r="MM113" t="s">
        <v>5</v>
      </c>
      <c r="MN113" t="s">
        <v>5</v>
      </c>
      <c r="MO113" t="s">
        <v>5</v>
      </c>
      <c r="MP113" t="s">
        <v>5</v>
      </c>
      <c r="MQ113" t="s">
        <v>5</v>
      </c>
      <c r="MR113" t="s">
        <v>5</v>
      </c>
      <c r="MS113" t="s">
        <v>5</v>
      </c>
      <c r="MT113">
        <v>2.9546999999999999</v>
      </c>
      <c r="MU113" t="s">
        <v>5</v>
      </c>
      <c r="MV113" t="s">
        <v>5</v>
      </c>
      <c r="MW113" t="s">
        <v>5</v>
      </c>
      <c r="MX113">
        <v>13.1896</v>
      </c>
      <c r="MY113" t="s">
        <v>5</v>
      </c>
      <c r="MZ113">
        <v>0.59499999999999997</v>
      </c>
      <c r="NA113">
        <v>0.97</v>
      </c>
      <c r="NB113">
        <v>3.3923999999999999</v>
      </c>
      <c r="NC113">
        <v>6.9414999999999996</v>
      </c>
      <c r="ND113">
        <v>13.25</v>
      </c>
      <c r="NE113" t="s">
        <v>5</v>
      </c>
      <c r="NF113">
        <v>2.6301999999999999</v>
      </c>
      <c r="NG113" t="s">
        <v>5</v>
      </c>
      <c r="NH113">
        <v>10</v>
      </c>
      <c r="NI113">
        <v>1.1457999999999999</v>
      </c>
      <c r="NJ113">
        <v>9.0740999999999996</v>
      </c>
      <c r="NK113">
        <v>1.0781000000000001</v>
      </c>
      <c r="NL113" t="s">
        <v>5</v>
      </c>
      <c r="NM113">
        <v>9.7812999999999999</v>
      </c>
      <c r="NN113" t="s">
        <v>5</v>
      </c>
      <c r="NO113" t="s">
        <v>5</v>
      </c>
      <c r="NP113">
        <v>18.1875</v>
      </c>
      <c r="NQ113" t="s">
        <v>5</v>
      </c>
      <c r="NR113">
        <v>16.125</v>
      </c>
      <c r="NS113">
        <v>12.375</v>
      </c>
      <c r="NT113">
        <v>9.9173000000000009</v>
      </c>
      <c r="NU113" t="s">
        <v>5</v>
      </c>
      <c r="NV113" t="s">
        <v>5</v>
      </c>
      <c r="NW113" t="s">
        <v>5</v>
      </c>
      <c r="NX113" t="s">
        <v>5</v>
      </c>
      <c r="NY113">
        <v>9.625</v>
      </c>
      <c r="NZ113" t="s">
        <v>5</v>
      </c>
      <c r="OA113" t="s">
        <v>5</v>
      </c>
      <c r="OB113" t="s">
        <v>5</v>
      </c>
      <c r="OC113" t="s">
        <v>5</v>
      </c>
      <c r="OD113" t="s">
        <v>5</v>
      </c>
      <c r="OE113" t="s">
        <v>5</v>
      </c>
      <c r="OF113" t="s">
        <v>5</v>
      </c>
      <c r="OG113" t="s">
        <v>5</v>
      </c>
      <c r="OH113" t="s">
        <v>5</v>
      </c>
      <c r="OI113" t="s">
        <v>5</v>
      </c>
      <c r="OJ113">
        <v>1.2187999999999999</v>
      </c>
      <c r="OK113">
        <v>1.1852</v>
      </c>
      <c r="OL113" t="s">
        <v>5</v>
      </c>
      <c r="OM113" t="s">
        <v>5</v>
      </c>
      <c r="ON113" t="s">
        <v>5</v>
      </c>
      <c r="OO113">
        <v>1.1193</v>
      </c>
      <c r="OP113" t="s">
        <v>5</v>
      </c>
      <c r="OQ113">
        <v>0.37890000000000001</v>
      </c>
      <c r="OR113" t="s">
        <v>5</v>
      </c>
      <c r="OS113">
        <v>15.875</v>
      </c>
      <c r="OT113" t="s">
        <v>5</v>
      </c>
      <c r="OU113" t="s">
        <v>5</v>
      </c>
      <c r="OV113">
        <v>0.34570000000000001</v>
      </c>
      <c r="OW113" t="s">
        <v>5</v>
      </c>
      <c r="OX113">
        <v>9.5</v>
      </c>
      <c r="OY113">
        <v>2.6360000000000001</v>
      </c>
      <c r="OZ113" t="s">
        <v>5</v>
      </c>
      <c r="PA113">
        <v>12.8645</v>
      </c>
      <c r="PB113" t="s">
        <v>5</v>
      </c>
      <c r="PC113">
        <v>24.5</v>
      </c>
      <c r="PD113" t="s">
        <v>5</v>
      </c>
      <c r="PE113">
        <v>7.6509999999999998</v>
      </c>
      <c r="PF113" t="s">
        <v>5</v>
      </c>
      <c r="PG113">
        <v>7</v>
      </c>
      <c r="PH113" t="s">
        <v>5</v>
      </c>
      <c r="PI113" t="s">
        <v>5</v>
      </c>
      <c r="PJ113" t="s">
        <v>5</v>
      </c>
      <c r="PK113" t="s">
        <v>5</v>
      </c>
      <c r="PL113" t="s">
        <v>5</v>
      </c>
      <c r="PM113">
        <v>17.375</v>
      </c>
      <c r="PN113">
        <v>1.0417000000000001</v>
      </c>
      <c r="PO113" t="s">
        <v>5</v>
      </c>
      <c r="PP113" t="s">
        <v>5</v>
      </c>
      <c r="PQ113">
        <v>4.375</v>
      </c>
      <c r="PR113">
        <v>14.3438</v>
      </c>
      <c r="PS113" t="s">
        <v>5</v>
      </c>
      <c r="PT113" t="s">
        <v>5</v>
      </c>
      <c r="PU113" t="s">
        <v>5</v>
      </c>
      <c r="PV113" t="s">
        <v>5</v>
      </c>
      <c r="PW113" t="s">
        <v>5</v>
      </c>
      <c r="PX113">
        <v>6.2187999999999999</v>
      </c>
      <c r="PY113">
        <v>5.6562999999999999</v>
      </c>
      <c r="PZ113">
        <v>0.4531</v>
      </c>
      <c r="QA113">
        <v>8.8490000000000002</v>
      </c>
      <c r="QB113" t="s">
        <v>5</v>
      </c>
      <c r="QC113" t="s">
        <v>5</v>
      </c>
      <c r="QD113">
        <v>1.7812999999999999</v>
      </c>
      <c r="QE113">
        <v>14.688000000000001</v>
      </c>
      <c r="QF113" t="s">
        <v>5</v>
      </c>
      <c r="QG113" t="s">
        <v>5</v>
      </c>
      <c r="QH113" t="s">
        <v>5</v>
      </c>
      <c r="QI113" t="s">
        <v>5</v>
      </c>
      <c r="QJ113" t="s">
        <v>5</v>
      </c>
      <c r="QK113">
        <v>6.0312999999999999</v>
      </c>
      <c r="QL113" t="s">
        <v>5</v>
      </c>
      <c r="QM113" t="s">
        <v>5</v>
      </c>
      <c r="QN113" t="s">
        <v>5</v>
      </c>
      <c r="QO113">
        <v>7.2862999999999998</v>
      </c>
      <c r="QP113" t="s">
        <v>5</v>
      </c>
      <c r="QQ113" t="s">
        <v>5</v>
      </c>
      <c r="QR113" t="s">
        <v>5</v>
      </c>
      <c r="QS113">
        <v>12.5</v>
      </c>
      <c r="QT113">
        <v>5.9386999999999999</v>
      </c>
      <c r="QU113" t="s">
        <v>5</v>
      </c>
      <c r="QV113" t="s">
        <v>5</v>
      </c>
      <c r="QW113">
        <v>2.2597</v>
      </c>
      <c r="QX113">
        <v>7.2190000000000003</v>
      </c>
      <c r="QY113" t="s">
        <v>5</v>
      </c>
      <c r="QZ113">
        <v>1.4147000000000001</v>
      </c>
      <c r="RA113">
        <v>3.5297000000000001</v>
      </c>
      <c r="RB113" t="s">
        <v>5</v>
      </c>
      <c r="RC113" t="s">
        <v>5</v>
      </c>
      <c r="RD113">
        <v>15.333</v>
      </c>
      <c r="RE113">
        <v>4.8498999999999999</v>
      </c>
      <c r="RF113" t="s">
        <v>5</v>
      </c>
      <c r="RG113" t="s">
        <v>5</v>
      </c>
      <c r="RH113" t="s">
        <v>5</v>
      </c>
      <c r="RI113" t="s">
        <v>5</v>
      </c>
      <c r="RJ113">
        <v>23.5291</v>
      </c>
      <c r="RK113" t="s">
        <v>5</v>
      </c>
      <c r="RL113" t="s">
        <v>5</v>
      </c>
      <c r="RM113" t="s">
        <v>5</v>
      </c>
      <c r="RN113" t="s">
        <v>5</v>
      </c>
      <c r="RO113">
        <v>9.4582999999999995</v>
      </c>
      <c r="RP113" t="s">
        <v>5</v>
      </c>
      <c r="RQ113">
        <v>2.7343999999999999</v>
      </c>
      <c r="RR113">
        <v>29.25</v>
      </c>
      <c r="RS113" t="s">
        <v>5</v>
      </c>
      <c r="RT113" t="s">
        <v>5</v>
      </c>
      <c r="RU113">
        <v>4.1384999999999996</v>
      </c>
      <c r="RV113">
        <v>7.1875</v>
      </c>
      <c r="RW113" t="s">
        <v>5</v>
      </c>
      <c r="RX113" t="s">
        <v>5</v>
      </c>
      <c r="RY113" t="s">
        <v>5</v>
      </c>
      <c r="RZ113">
        <v>11.0501</v>
      </c>
      <c r="SA113" t="s">
        <v>5</v>
      </c>
      <c r="SB113" t="s">
        <v>5</v>
      </c>
      <c r="SC113" t="s">
        <v>5</v>
      </c>
      <c r="SD113" t="s">
        <v>5</v>
      </c>
      <c r="SE113">
        <v>11.9063</v>
      </c>
      <c r="SF113">
        <v>1</v>
      </c>
      <c r="SG113">
        <v>21.186499999999999</v>
      </c>
      <c r="SH113" t="s">
        <v>5</v>
      </c>
      <c r="SI113" t="s">
        <v>5</v>
      </c>
      <c r="SJ113" t="s">
        <v>5</v>
      </c>
      <c r="SK113" t="s">
        <v>5</v>
      </c>
      <c r="SL113">
        <v>3.5625</v>
      </c>
      <c r="SM113" t="s">
        <v>5</v>
      </c>
      <c r="SN113" t="s">
        <v>5</v>
      </c>
    </row>
    <row r="114" spans="1:508" x14ac:dyDescent="0.3">
      <c r="A114">
        <f t="shared" si="1"/>
        <v>211</v>
      </c>
      <c r="B114" s="3">
        <v>33023</v>
      </c>
      <c r="C114" t="s">
        <v>5</v>
      </c>
      <c r="D114" t="s">
        <v>5</v>
      </c>
      <c r="E114" t="s">
        <v>5</v>
      </c>
      <c r="F114">
        <v>1.478</v>
      </c>
      <c r="G114" t="s">
        <v>5</v>
      </c>
      <c r="H114" t="s">
        <v>5</v>
      </c>
      <c r="I114">
        <v>5.8129999999999997</v>
      </c>
      <c r="J114">
        <v>4.1467000000000001</v>
      </c>
      <c r="K114" t="s">
        <v>5</v>
      </c>
      <c r="L114">
        <v>2.2389999999999999</v>
      </c>
      <c r="M114" t="s">
        <v>5</v>
      </c>
      <c r="N114">
        <v>9.5589999999999993</v>
      </c>
      <c r="O114" t="s">
        <v>5</v>
      </c>
      <c r="P114" t="s">
        <v>5</v>
      </c>
      <c r="Q114">
        <v>6.375</v>
      </c>
      <c r="R114" t="s">
        <v>5</v>
      </c>
      <c r="S114">
        <v>28.875</v>
      </c>
      <c r="T114" t="s">
        <v>5</v>
      </c>
      <c r="U114">
        <v>1.0166999999999999</v>
      </c>
      <c r="V114" t="s">
        <v>5</v>
      </c>
      <c r="W114">
        <v>142.7928</v>
      </c>
      <c r="X114" t="s">
        <v>5</v>
      </c>
      <c r="Y114" t="s">
        <v>5</v>
      </c>
      <c r="Z114">
        <v>5.5937999999999999</v>
      </c>
      <c r="AA114" t="s">
        <v>5</v>
      </c>
      <c r="AB114" t="s">
        <v>5</v>
      </c>
      <c r="AC114" t="s">
        <v>5</v>
      </c>
      <c r="AD114">
        <v>5.7187999999999999</v>
      </c>
      <c r="AE114" t="s">
        <v>5</v>
      </c>
      <c r="AF114" t="s">
        <v>5</v>
      </c>
      <c r="AG114" t="s">
        <v>5</v>
      </c>
      <c r="AH114">
        <v>0.58979999999999999</v>
      </c>
      <c r="AI114" t="s">
        <v>5</v>
      </c>
      <c r="AJ114" t="s">
        <v>5</v>
      </c>
      <c r="AK114" t="s">
        <v>5</v>
      </c>
      <c r="AL114">
        <v>1.516</v>
      </c>
      <c r="AM114" t="s">
        <v>5</v>
      </c>
      <c r="AN114" t="s">
        <v>5</v>
      </c>
      <c r="AO114" t="s">
        <v>5</v>
      </c>
      <c r="AP114" t="s">
        <v>5</v>
      </c>
      <c r="AQ114" t="s">
        <v>5</v>
      </c>
      <c r="AR114" t="s">
        <v>5</v>
      </c>
      <c r="AS114">
        <v>11.667</v>
      </c>
      <c r="AT114" t="s">
        <v>5</v>
      </c>
      <c r="AU114">
        <v>6.4394</v>
      </c>
      <c r="AV114">
        <v>12.972</v>
      </c>
      <c r="AW114" t="s">
        <v>5</v>
      </c>
      <c r="AX114" t="s">
        <v>5</v>
      </c>
      <c r="AY114" t="s">
        <v>5</v>
      </c>
      <c r="AZ114" t="s">
        <v>5</v>
      </c>
      <c r="BA114">
        <v>11.416700000000001</v>
      </c>
      <c r="BB114" t="s">
        <v>5</v>
      </c>
      <c r="BC114" t="s">
        <v>5</v>
      </c>
      <c r="BD114" t="s">
        <v>5</v>
      </c>
      <c r="BE114">
        <v>12.375</v>
      </c>
      <c r="BF114" t="s">
        <v>5</v>
      </c>
      <c r="BG114">
        <v>7.5079000000000002</v>
      </c>
      <c r="BH114" t="s">
        <v>5</v>
      </c>
      <c r="BI114">
        <v>27.332999999999998</v>
      </c>
      <c r="BJ114">
        <v>9.4375</v>
      </c>
      <c r="BK114">
        <v>5.5861000000000001</v>
      </c>
      <c r="BL114">
        <v>0.38429999999999997</v>
      </c>
      <c r="BM114">
        <v>8.4529999999999994</v>
      </c>
      <c r="BN114">
        <v>1.875</v>
      </c>
      <c r="BO114" t="s">
        <v>5</v>
      </c>
      <c r="BP114" t="s">
        <v>5</v>
      </c>
      <c r="BQ114">
        <v>4.8361999999999998</v>
      </c>
      <c r="BR114" t="s">
        <v>5</v>
      </c>
      <c r="BS114">
        <v>29</v>
      </c>
      <c r="BT114" t="s">
        <v>5</v>
      </c>
      <c r="BU114">
        <v>1.9140999999999999</v>
      </c>
      <c r="BV114">
        <v>14.722799999999999</v>
      </c>
      <c r="BW114" t="s">
        <v>5</v>
      </c>
      <c r="BX114" t="s">
        <v>5</v>
      </c>
      <c r="BY114" t="s">
        <v>5</v>
      </c>
      <c r="BZ114" t="s">
        <v>5</v>
      </c>
      <c r="CA114" t="s">
        <v>5</v>
      </c>
      <c r="CB114">
        <v>25.191400000000002</v>
      </c>
      <c r="CC114">
        <v>8.0409000000000006</v>
      </c>
      <c r="CD114" t="s">
        <v>5</v>
      </c>
      <c r="CE114">
        <v>8.4375</v>
      </c>
      <c r="CF114" t="s">
        <v>5</v>
      </c>
      <c r="CG114" t="s">
        <v>5</v>
      </c>
      <c r="CH114" t="s">
        <v>5</v>
      </c>
      <c r="CI114" t="s">
        <v>5</v>
      </c>
      <c r="CJ114" t="s">
        <v>5</v>
      </c>
      <c r="CK114" t="s">
        <v>5</v>
      </c>
      <c r="CL114" t="s">
        <v>5</v>
      </c>
      <c r="CM114" t="s">
        <v>5</v>
      </c>
      <c r="CN114">
        <v>0.1875</v>
      </c>
      <c r="CO114" t="s">
        <v>5</v>
      </c>
      <c r="CP114" t="s">
        <v>5</v>
      </c>
      <c r="CQ114" t="s">
        <v>5</v>
      </c>
      <c r="CR114" t="s">
        <v>5</v>
      </c>
      <c r="CS114" t="s">
        <v>5</v>
      </c>
      <c r="CT114">
        <v>5.7638999999999996</v>
      </c>
      <c r="CU114">
        <v>7.2214999999999998</v>
      </c>
      <c r="CV114">
        <v>3.9922</v>
      </c>
      <c r="CW114">
        <v>10.688000000000001</v>
      </c>
      <c r="CX114">
        <v>9.9443999999999999</v>
      </c>
      <c r="CY114">
        <v>1.5832999999999999</v>
      </c>
      <c r="CZ114" t="s">
        <v>5</v>
      </c>
      <c r="DA114" t="s">
        <v>5</v>
      </c>
      <c r="DB114">
        <v>6.391</v>
      </c>
      <c r="DC114">
        <v>29.25</v>
      </c>
      <c r="DD114" t="s">
        <v>5</v>
      </c>
      <c r="DE114">
        <v>12.9488</v>
      </c>
      <c r="DF114" t="s">
        <v>5</v>
      </c>
      <c r="DG114">
        <v>1.3332999999999999</v>
      </c>
      <c r="DH114">
        <v>5.8125</v>
      </c>
      <c r="DI114">
        <v>10.053100000000001</v>
      </c>
      <c r="DJ114" t="s">
        <v>5</v>
      </c>
      <c r="DK114" t="s">
        <v>5</v>
      </c>
      <c r="DL114">
        <v>12.6812</v>
      </c>
      <c r="DM114" t="s">
        <v>5</v>
      </c>
      <c r="DN114" t="s">
        <v>5</v>
      </c>
      <c r="DO114" t="s">
        <v>5</v>
      </c>
      <c r="DP114">
        <v>8.1600000000000006E-2</v>
      </c>
      <c r="DQ114" t="s">
        <v>5</v>
      </c>
      <c r="DR114">
        <v>5.1109999999999998</v>
      </c>
      <c r="DS114">
        <v>8.4073999999999991</v>
      </c>
      <c r="DT114" t="s">
        <v>5</v>
      </c>
      <c r="DU114" t="s">
        <v>5</v>
      </c>
      <c r="DV114" t="s">
        <v>5</v>
      </c>
      <c r="DW114">
        <v>10.7584</v>
      </c>
      <c r="DX114">
        <v>17.468800000000002</v>
      </c>
      <c r="DY114" t="s">
        <v>5</v>
      </c>
      <c r="DZ114">
        <v>14.625</v>
      </c>
      <c r="EA114" t="s">
        <v>5</v>
      </c>
      <c r="EB114">
        <v>30.116</v>
      </c>
      <c r="EC114">
        <v>12.354200000000001</v>
      </c>
      <c r="ED114" t="s">
        <v>5</v>
      </c>
      <c r="EE114" t="s">
        <v>5</v>
      </c>
      <c r="EF114" t="s">
        <v>5</v>
      </c>
      <c r="EG114" t="s">
        <v>5</v>
      </c>
      <c r="EH114">
        <v>1.0006999999999999</v>
      </c>
      <c r="EI114">
        <v>10.329599999999999</v>
      </c>
      <c r="EJ114" t="s">
        <v>5</v>
      </c>
      <c r="EK114" t="s">
        <v>5</v>
      </c>
      <c r="EL114" t="s">
        <v>5</v>
      </c>
      <c r="EM114" t="s">
        <v>5</v>
      </c>
      <c r="EN114" t="s">
        <v>5</v>
      </c>
      <c r="EO114">
        <v>6.9051</v>
      </c>
      <c r="EP114" t="s">
        <v>5</v>
      </c>
      <c r="EQ114">
        <v>9.4497999999999998</v>
      </c>
      <c r="ER114" t="s">
        <v>5</v>
      </c>
      <c r="ES114">
        <v>26.75</v>
      </c>
      <c r="ET114">
        <v>24.1797</v>
      </c>
      <c r="EU114" t="s">
        <v>5</v>
      </c>
      <c r="EV114" t="s">
        <v>5</v>
      </c>
      <c r="EW114" t="s">
        <v>5</v>
      </c>
      <c r="EX114">
        <v>1.0313000000000001</v>
      </c>
      <c r="EY114" t="s">
        <v>5</v>
      </c>
      <c r="EZ114">
        <v>3.1406000000000001</v>
      </c>
      <c r="FA114">
        <v>23.625</v>
      </c>
      <c r="FB114">
        <v>5.4139999999999997</v>
      </c>
      <c r="FC114">
        <v>19.1875</v>
      </c>
      <c r="FD114" t="s">
        <v>5</v>
      </c>
      <c r="FE114" t="s">
        <v>5</v>
      </c>
      <c r="FF114">
        <v>10.4375</v>
      </c>
      <c r="FG114">
        <v>2.9687999999999999</v>
      </c>
      <c r="FH114" t="s">
        <v>5</v>
      </c>
      <c r="FI114" t="s">
        <v>5</v>
      </c>
      <c r="FJ114">
        <v>19.375</v>
      </c>
      <c r="FK114" t="s">
        <v>5</v>
      </c>
      <c r="FL114" t="s">
        <v>5</v>
      </c>
      <c r="FM114">
        <v>6.6703999999999999</v>
      </c>
      <c r="FN114">
        <v>19.625</v>
      </c>
      <c r="FO114" t="s">
        <v>5</v>
      </c>
      <c r="FP114" t="s">
        <v>5</v>
      </c>
      <c r="FQ114" t="s">
        <v>5</v>
      </c>
      <c r="FR114">
        <v>0.75780000000000003</v>
      </c>
      <c r="FS114" t="s">
        <v>5</v>
      </c>
      <c r="FT114" t="s">
        <v>5</v>
      </c>
      <c r="FU114">
        <v>14.833</v>
      </c>
      <c r="FV114" t="s">
        <v>5</v>
      </c>
      <c r="FW114">
        <v>0.375</v>
      </c>
      <c r="FX114" t="s">
        <v>5</v>
      </c>
      <c r="FY114" t="s">
        <v>5</v>
      </c>
      <c r="FZ114" t="s">
        <v>5</v>
      </c>
      <c r="GA114">
        <v>11.625</v>
      </c>
      <c r="GB114" t="s">
        <v>5</v>
      </c>
      <c r="GC114" t="s">
        <v>5</v>
      </c>
      <c r="GD114" t="s">
        <v>5</v>
      </c>
      <c r="GE114">
        <v>0.53220000000000001</v>
      </c>
      <c r="GF114">
        <v>4.1481000000000003</v>
      </c>
      <c r="GG114" t="s">
        <v>5</v>
      </c>
      <c r="GH114" t="s">
        <v>5</v>
      </c>
      <c r="GI114" t="s">
        <v>5</v>
      </c>
      <c r="GJ114">
        <v>4.2401999999999997</v>
      </c>
      <c r="GK114" t="s">
        <v>5</v>
      </c>
      <c r="GL114" t="s">
        <v>5</v>
      </c>
      <c r="GM114" t="s">
        <v>5</v>
      </c>
      <c r="GN114">
        <v>20.25</v>
      </c>
      <c r="GO114" t="s">
        <v>5</v>
      </c>
      <c r="GP114" t="s">
        <v>5</v>
      </c>
      <c r="GQ114" t="s">
        <v>5</v>
      </c>
      <c r="GR114">
        <v>4.4059999999999997</v>
      </c>
      <c r="GS114">
        <v>5.5671999999999997</v>
      </c>
      <c r="GT114" t="s">
        <v>5</v>
      </c>
      <c r="GU114">
        <v>8.1164000000000005</v>
      </c>
      <c r="GV114">
        <v>5.9947999999999997</v>
      </c>
      <c r="GW114">
        <v>6.79</v>
      </c>
      <c r="GX114" t="s">
        <v>5</v>
      </c>
      <c r="GY114" t="s">
        <v>5</v>
      </c>
      <c r="GZ114" t="s">
        <v>5</v>
      </c>
      <c r="HA114">
        <v>18.222200000000001</v>
      </c>
      <c r="HB114" t="s">
        <v>5</v>
      </c>
      <c r="HC114">
        <v>2.4582999999999999</v>
      </c>
      <c r="HD114" t="s">
        <v>5</v>
      </c>
      <c r="HE114" t="s">
        <v>5</v>
      </c>
      <c r="HF114">
        <v>18.312999999999999</v>
      </c>
      <c r="HG114">
        <v>11.555199999999999</v>
      </c>
      <c r="HH114" t="s">
        <v>5</v>
      </c>
      <c r="HI114">
        <v>5.3247</v>
      </c>
      <c r="HJ114" t="s">
        <v>5</v>
      </c>
      <c r="HK114" t="s">
        <v>5</v>
      </c>
      <c r="HL114">
        <v>2.9510000000000001</v>
      </c>
      <c r="HM114">
        <v>15.666700000000001</v>
      </c>
      <c r="HN114" t="s">
        <v>5</v>
      </c>
      <c r="HO114" t="s">
        <v>5</v>
      </c>
      <c r="HP114" t="s">
        <v>5</v>
      </c>
      <c r="HQ114" t="s">
        <v>5</v>
      </c>
      <c r="HR114">
        <v>1.6914</v>
      </c>
      <c r="HS114">
        <v>3.0625</v>
      </c>
      <c r="HT114">
        <v>8.8358000000000008</v>
      </c>
      <c r="HU114">
        <v>6.1776999999999997</v>
      </c>
      <c r="HV114" t="s">
        <v>5</v>
      </c>
      <c r="HW114">
        <v>2.1257999999999999</v>
      </c>
      <c r="HX114">
        <v>4.7656000000000001</v>
      </c>
      <c r="HY114">
        <v>2.1562999999999999</v>
      </c>
      <c r="HZ114" t="s">
        <v>5</v>
      </c>
      <c r="IA114">
        <v>7.5487000000000002</v>
      </c>
      <c r="IB114">
        <v>8.7187999999999999</v>
      </c>
      <c r="IC114">
        <v>10.895</v>
      </c>
      <c r="ID114">
        <v>30.1875</v>
      </c>
      <c r="IE114" t="s">
        <v>5</v>
      </c>
      <c r="IF114" t="s">
        <v>5</v>
      </c>
      <c r="IG114">
        <v>3.0123000000000002</v>
      </c>
      <c r="IH114">
        <v>22.207999999999998</v>
      </c>
      <c r="II114" t="s">
        <v>5</v>
      </c>
      <c r="IJ114" t="s">
        <v>5</v>
      </c>
      <c r="IK114" t="s">
        <v>5</v>
      </c>
      <c r="IL114">
        <v>1.4961</v>
      </c>
      <c r="IM114" t="s">
        <v>5</v>
      </c>
      <c r="IN114">
        <v>25.755400000000002</v>
      </c>
      <c r="IO114">
        <v>5.5208000000000004</v>
      </c>
      <c r="IP114" t="s">
        <v>5</v>
      </c>
      <c r="IQ114" t="s">
        <v>5</v>
      </c>
      <c r="IR114">
        <v>7.7491000000000003</v>
      </c>
      <c r="IS114" t="s">
        <v>5</v>
      </c>
      <c r="IT114" t="s">
        <v>5</v>
      </c>
      <c r="IU114" t="s">
        <v>5</v>
      </c>
      <c r="IV114">
        <v>6.875</v>
      </c>
      <c r="IW114" t="s">
        <v>5</v>
      </c>
      <c r="IX114">
        <v>3.1406000000000001</v>
      </c>
      <c r="IY114">
        <v>3.6667000000000001</v>
      </c>
      <c r="IZ114">
        <v>4.8521999999999998</v>
      </c>
      <c r="JA114">
        <v>0.14580000000000001</v>
      </c>
      <c r="JB114">
        <v>8.0155999999999992</v>
      </c>
      <c r="JC114" t="s">
        <v>5</v>
      </c>
      <c r="JD114">
        <v>9.125</v>
      </c>
      <c r="JE114" t="s">
        <v>5</v>
      </c>
      <c r="JF114">
        <v>16</v>
      </c>
      <c r="JG114" t="s">
        <v>5</v>
      </c>
      <c r="JH114" t="s">
        <v>5</v>
      </c>
      <c r="JI114" t="s">
        <v>5</v>
      </c>
      <c r="JJ114" t="s">
        <v>5</v>
      </c>
      <c r="JK114">
        <v>2.9375</v>
      </c>
      <c r="JL114">
        <v>16.490300000000001</v>
      </c>
      <c r="JM114" t="s">
        <v>5</v>
      </c>
      <c r="JN114" t="s">
        <v>5</v>
      </c>
      <c r="JO114">
        <v>5.625</v>
      </c>
      <c r="JP114">
        <v>1.7812999999999999</v>
      </c>
      <c r="JQ114" t="s">
        <v>5</v>
      </c>
      <c r="JR114">
        <v>0.24099999999999999</v>
      </c>
      <c r="JS114">
        <v>9.2604000000000006</v>
      </c>
      <c r="JT114">
        <v>11.529299999999999</v>
      </c>
      <c r="JU114" t="s">
        <v>5</v>
      </c>
      <c r="JV114">
        <v>4.2812999999999999</v>
      </c>
      <c r="JW114">
        <v>0.97750000000000004</v>
      </c>
      <c r="JX114" t="s">
        <v>5</v>
      </c>
      <c r="JY114">
        <v>7.0925000000000002</v>
      </c>
      <c r="JZ114" t="s">
        <v>5</v>
      </c>
      <c r="KA114" t="s">
        <v>5</v>
      </c>
      <c r="KB114">
        <v>19.531300000000002</v>
      </c>
      <c r="KC114" t="s">
        <v>5</v>
      </c>
      <c r="KD114">
        <v>13.75</v>
      </c>
      <c r="KE114" t="s">
        <v>5</v>
      </c>
      <c r="KF114">
        <v>1.4140999999999999</v>
      </c>
      <c r="KG114">
        <v>1.9167000000000001</v>
      </c>
      <c r="KH114">
        <v>1.1357999999999999</v>
      </c>
      <c r="KI114" t="s">
        <v>5</v>
      </c>
      <c r="KJ114" t="s">
        <v>5</v>
      </c>
      <c r="KK114" t="s">
        <v>5</v>
      </c>
      <c r="KL114" t="s">
        <v>5</v>
      </c>
      <c r="KM114" t="s">
        <v>5</v>
      </c>
      <c r="KN114" t="s">
        <v>5</v>
      </c>
      <c r="KO114" t="s">
        <v>5</v>
      </c>
      <c r="KP114" t="s">
        <v>5</v>
      </c>
      <c r="KQ114">
        <v>11.0411</v>
      </c>
      <c r="KR114">
        <v>8.6560000000000006</v>
      </c>
      <c r="KS114" t="s">
        <v>5</v>
      </c>
      <c r="KT114" t="s">
        <v>5</v>
      </c>
      <c r="KU114" t="s">
        <v>5</v>
      </c>
      <c r="KV114" t="s">
        <v>5</v>
      </c>
      <c r="KW114">
        <v>2.3593999999999999</v>
      </c>
      <c r="KX114" t="s">
        <v>5</v>
      </c>
      <c r="KY114">
        <v>3.75</v>
      </c>
      <c r="KZ114" t="s">
        <v>5</v>
      </c>
      <c r="LA114" t="s">
        <v>5</v>
      </c>
      <c r="LB114" t="s">
        <v>5</v>
      </c>
      <c r="LC114" t="s">
        <v>5</v>
      </c>
      <c r="LD114">
        <v>13.020799999999999</v>
      </c>
      <c r="LE114">
        <v>19.847000000000001</v>
      </c>
      <c r="LF114">
        <v>0.40400000000000003</v>
      </c>
      <c r="LG114">
        <v>3.2694000000000001</v>
      </c>
      <c r="LH114" t="s">
        <v>5</v>
      </c>
      <c r="LI114" t="s">
        <v>5</v>
      </c>
      <c r="LJ114">
        <v>13.092700000000001</v>
      </c>
      <c r="LK114" t="s">
        <v>5</v>
      </c>
      <c r="LL114" t="s">
        <v>5</v>
      </c>
      <c r="LM114" t="s">
        <v>5</v>
      </c>
      <c r="LN114">
        <v>1.0486</v>
      </c>
      <c r="LO114">
        <v>25.048300000000001</v>
      </c>
      <c r="LP114" t="s">
        <v>5</v>
      </c>
      <c r="LQ114" t="s">
        <v>5</v>
      </c>
      <c r="LR114" t="s">
        <v>5</v>
      </c>
      <c r="LS114">
        <v>0.76559999999999995</v>
      </c>
      <c r="LT114" t="s">
        <v>5</v>
      </c>
      <c r="LU114" t="s">
        <v>5</v>
      </c>
      <c r="LV114" t="s">
        <v>5</v>
      </c>
      <c r="LW114" t="s">
        <v>5</v>
      </c>
      <c r="LX114">
        <v>15.625</v>
      </c>
      <c r="LY114">
        <v>36.655700000000003</v>
      </c>
      <c r="LZ114" t="s">
        <v>5</v>
      </c>
      <c r="MA114">
        <v>3.3155999999999999</v>
      </c>
      <c r="MB114" t="s">
        <v>5</v>
      </c>
      <c r="MC114">
        <v>1.5312999999999999</v>
      </c>
      <c r="MD114" t="s">
        <v>5</v>
      </c>
      <c r="ME114">
        <v>8.0510000000000002</v>
      </c>
      <c r="MF114" t="s">
        <v>5</v>
      </c>
      <c r="MG114" t="s">
        <v>5</v>
      </c>
      <c r="MH114" t="s">
        <v>5</v>
      </c>
      <c r="MI114">
        <v>13.75</v>
      </c>
      <c r="MJ114" t="s">
        <v>5</v>
      </c>
      <c r="MK114">
        <v>5.4583000000000004</v>
      </c>
      <c r="ML114">
        <v>4.5</v>
      </c>
      <c r="MM114" t="s">
        <v>5</v>
      </c>
      <c r="MN114" t="s">
        <v>5</v>
      </c>
      <c r="MO114" t="s">
        <v>5</v>
      </c>
      <c r="MP114" t="s">
        <v>5</v>
      </c>
      <c r="MQ114" t="s">
        <v>5</v>
      </c>
      <c r="MR114" t="s">
        <v>5</v>
      </c>
      <c r="MS114" t="s">
        <v>5</v>
      </c>
      <c r="MT114">
        <v>2.8999000000000001</v>
      </c>
      <c r="MU114" t="s">
        <v>5</v>
      </c>
      <c r="MV114" t="s">
        <v>5</v>
      </c>
      <c r="MW114" t="s">
        <v>5</v>
      </c>
      <c r="MX114">
        <v>13.1896</v>
      </c>
      <c r="MY114" t="s">
        <v>5</v>
      </c>
      <c r="MZ114">
        <v>0.59989999999999999</v>
      </c>
      <c r="NA114">
        <v>0.97</v>
      </c>
      <c r="NB114">
        <v>3.5427</v>
      </c>
      <c r="NC114">
        <v>6.9984000000000002</v>
      </c>
      <c r="ND114">
        <v>13.3125</v>
      </c>
      <c r="NE114" t="s">
        <v>5</v>
      </c>
      <c r="NF114">
        <v>2.6562999999999999</v>
      </c>
      <c r="NG114" t="s">
        <v>5</v>
      </c>
      <c r="NH114">
        <v>10.25</v>
      </c>
      <c r="NI114">
        <v>1.1562999999999999</v>
      </c>
      <c r="NJ114">
        <v>9.3704000000000001</v>
      </c>
      <c r="NK114">
        <v>1.0781000000000001</v>
      </c>
      <c r="NL114" t="s">
        <v>5</v>
      </c>
      <c r="NM114">
        <v>9.8437999999999999</v>
      </c>
      <c r="NN114" t="s">
        <v>5</v>
      </c>
      <c r="NO114" t="s">
        <v>5</v>
      </c>
      <c r="NP114">
        <v>17.8125</v>
      </c>
      <c r="NQ114" t="s">
        <v>5</v>
      </c>
      <c r="NR114">
        <v>16.125</v>
      </c>
      <c r="NS114">
        <v>12.438000000000001</v>
      </c>
      <c r="NT114">
        <v>9.8302999999999994</v>
      </c>
      <c r="NU114" t="s">
        <v>5</v>
      </c>
      <c r="NV114" t="s">
        <v>5</v>
      </c>
      <c r="NW114" t="s">
        <v>5</v>
      </c>
      <c r="NX114" t="s">
        <v>5</v>
      </c>
      <c r="NY114">
        <v>9.8125</v>
      </c>
      <c r="NZ114" t="s">
        <v>5</v>
      </c>
      <c r="OA114" t="s">
        <v>5</v>
      </c>
      <c r="OB114" t="s">
        <v>5</v>
      </c>
      <c r="OC114" t="s">
        <v>5</v>
      </c>
      <c r="OD114" t="s">
        <v>5</v>
      </c>
      <c r="OE114" t="s">
        <v>5</v>
      </c>
      <c r="OF114" t="s">
        <v>5</v>
      </c>
      <c r="OG114" t="s">
        <v>5</v>
      </c>
      <c r="OH114" t="s">
        <v>5</v>
      </c>
      <c r="OI114" t="s">
        <v>5</v>
      </c>
      <c r="OJ114">
        <v>1.2082999999999999</v>
      </c>
      <c r="OK114">
        <v>1.2071000000000001</v>
      </c>
      <c r="OL114" t="s">
        <v>5</v>
      </c>
      <c r="OM114" t="s">
        <v>5</v>
      </c>
      <c r="ON114" t="s">
        <v>5</v>
      </c>
      <c r="OO114">
        <v>1.1339999999999999</v>
      </c>
      <c r="OP114" t="s">
        <v>5</v>
      </c>
      <c r="OQ114">
        <v>0.36720000000000003</v>
      </c>
      <c r="OR114" t="s">
        <v>5</v>
      </c>
      <c r="OS114">
        <v>15.9063</v>
      </c>
      <c r="OT114" t="s">
        <v>5</v>
      </c>
      <c r="OU114" t="s">
        <v>5</v>
      </c>
      <c r="OV114">
        <v>0.34570000000000001</v>
      </c>
      <c r="OW114" t="s">
        <v>5</v>
      </c>
      <c r="OX114">
        <v>9.4689999999999994</v>
      </c>
      <c r="OY114">
        <v>2.6080000000000001</v>
      </c>
      <c r="OZ114" t="s">
        <v>5</v>
      </c>
      <c r="PA114">
        <v>12.920400000000001</v>
      </c>
      <c r="PB114" t="s">
        <v>5</v>
      </c>
      <c r="PC114">
        <v>24.582999999999998</v>
      </c>
      <c r="PD114" t="s">
        <v>5</v>
      </c>
      <c r="PE114">
        <v>7.6890999999999998</v>
      </c>
      <c r="PF114" t="s">
        <v>5</v>
      </c>
      <c r="PG114">
        <v>6.9059999999999997</v>
      </c>
      <c r="PH114" t="s">
        <v>5</v>
      </c>
      <c r="PI114" t="s">
        <v>5</v>
      </c>
      <c r="PJ114" t="s">
        <v>5</v>
      </c>
      <c r="PK114" t="s">
        <v>5</v>
      </c>
      <c r="PL114" t="s">
        <v>5</v>
      </c>
      <c r="PM114">
        <v>17.187999999999999</v>
      </c>
      <c r="PN114">
        <v>1</v>
      </c>
      <c r="PO114" t="s">
        <v>5</v>
      </c>
      <c r="PP114" t="s">
        <v>5</v>
      </c>
      <c r="PQ114">
        <v>4.3437999999999999</v>
      </c>
      <c r="PR114">
        <v>14.5313</v>
      </c>
      <c r="PS114" t="s">
        <v>5</v>
      </c>
      <c r="PT114" t="s">
        <v>5</v>
      </c>
      <c r="PU114" t="s">
        <v>5</v>
      </c>
      <c r="PV114" t="s">
        <v>5</v>
      </c>
      <c r="PW114" t="s">
        <v>5</v>
      </c>
      <c r="PX114">
        <v>6.2812999999999999</v>
      </c>
      <c r="PY114">
        <v>5.6875</v>
      </c>
      <c r="PZ114">
        <v>0.46089999999999998</v>
      </c>
      <c r="QA114">
        <v>8.9130000000000003</v>
      </c>
      <c r="QB114" t="s">
        <v>5</v>
      </c>
      <c r="QC114" t="s">
        <v>5</v>
      </c>
      <c r="QD114">
        <v>1.7656000000000001</v>
      </c>
      <c r="QE114">
        <v>14.5</v>
      </c>
      <c r="QF114" t="s">
        <v>5</v>
      </c>
      <c r="QG114" t="s">
        <v>5</v>
      </c>
      <c r="QH114" t="s">
        <v>5</v>
      </c>
      <c r="QI114" t="s">
        <v>5</v>
      </c>
      <c r="QJ114" t="s">
        <v>5</v>
      </c>
      <c r="QK114">
        <v>6.0312999999999999</v>
      </c>
      <c r="QL114" t="s">
        <v>5</v>
      </c>
      <c r="QM114" t="s">
        <v>5</v>
      </c>
      <c r="QN114" t="s">
        <v>5</v>
      </c>
      <c r="QO114">
        <v>7.3441000000000001</v>
      </c>
      <c r="QP114" t="s">
        <v>5</v>
      </c>
      <c r="QQ114" t="s">
        <v>5</v>
      </c>
      <c r="QR114" t="s">
        <v>5</v>
      </c>
      <c r="QS114">
        <v>12.3438</v>
      </c>
      <c r="QT114">
        <v>5.9913999999999996</v>
      </c>
      <c r="QU114" t="s">
        <v>5</v>
      </c>
      <c r="QV114" t="s">
        <v>5</v>
      </c>
      <c r="QW114">
        <v>2.246</v>
      </c>
      <c r="QX114">
        <v>7.25</v>
      </c>
      <c r="QY114" t="s">
        <v>5</v>
      </c>
      <c r="QZ114">
        <v>1.3957999999999999</v>
      </c>
      <c r="RA114">
        <v>3.5150000000000001</v>
      </c>
      <c r="RB114" t="s">
        <v>5</v>
      </c>
      <c r="RC114" t="s">
        <v>5</v>
      </c>
      <c r="RD114">
        <v>14.958</v>
      </c>
      <c r="RE114">
        <v>4.8498999999999999</v>
      </c>
      <c r="RF114" t="s">
        <v>5</v>
      </c>
      <c r="RG114" t="s">
        <v>5</v>
      </c>
      <c r="RH114" t="s">
        <v>5</v>
      </c>
      <c r="RI114" t="s">
        <v>5</v>
      </c>
      <c r="RJ114">
        <v>23.305</v>
      </c>
      <c r="RK114" t="s">
        <v>5</v>
      </c>
      <c r="RL114" t="s">
        <v>5</v>
      </c>
      <c r="RM114" t="s">
        <v>5</v>
      </c>
      <c r="RN114" t="s">
        <v>5</v>
      </c>
      <c r="RO114">
        <v>9.4582999999999995</v>
      </c>
      <c r="RP114" t="s">
        <v>5</v>
      </c>
      <c r="RQ114">
        <v>2.8437999999999999</v>
      </c>
      <c r="RR114">
        <v>29.5</v>
      </c>
      <c r="RS114" t="s">
        <v>5</v>
      </c>
      <c r="RT114" t="s">
        <v>5</v>
      </c>
      <c r="RU114">
        <v>4.0603999999999996</v>
      </c>
      <c r="RV114">
        <v>7.0937999999999999</v>
      </c>
      <c r="RW114" t="s">
        <v>5</v>
      </c>
      <c r="RX114" t="s">
        <v>5</v>
      </c>
      <c r="RY114" t="s">
        <v>5</v>
      </c>
      <c r="RZ114">
        <v>11.254799999999999</v>
      </c>
      <c r="SA114" t="s">
        <v>5</v>
      </c>
      <c r="SB114" t="s">
        <v>5</v>
      </c>
      <c r="SC114" t="s">
        <v>5</v>
      </c>
      <c r="SD114" t="s">
        <v>5</v>
      </c>
      <c r="SE114">
        <v>12</v>
      </c>
      <c r="SF114">
        <v>0.97919999999999996</v>
      </c>
      <c r="SG114">
        <v>20.418099999999999</v>
      </c>
      <c r="SH114" t="s">
        <v>5</v>
      </c>
      <c r="SI114" t="s">
        <v>5</v>
      </c>
      <c r="SJ114" t="s">
        <v>5</v>
      </c>
      <c r="SK114" t="s">
        <v>5</v>
      </c>
      <c r="SL114">
        <v>3.5781000000000001</v>
      </c>
      <c r="SM114" t="s">
        <v>5</v>
      </c>
      <c r="SN114" t="s">
        <v>5</v>
      </c>
    </row>
    <row r="115" spans="1:508" x14ac:dyDescent="0.3">
      <c r="A115">
        <f t="shared" si="1"/>
        <v>211</v>
      </c>
      <c r="B115" s="3">
        <v>33024</v>
      </c>
      <c r="C115" t="s">
        <v>5</v>
      </c>
      <c r="D115" t="s">
        <v>5</v>
      </c>
      <c r="E115" t="s">
        <v>5</v>
      </c>
      <c r="F115">
        <v>1.4729999999999999</v>
      </c>
      <c r="G115" t="s">
        <v>5</v>
      </c>
      <c r="H115" t="s">
        <v>5</v>
      </c>
      <c r="I115">
        <v>5.9379999999999997</v>
      </c>
      <c r="J115">
        <v>4.1817000000000002</v>
      </c>
      <c r="K115" t="s">
        <v>5</v>
      </c>
      <c r="L115">
        <v>2.2549999999999999</v>
      </c>
      <c r="M115" t="s">
        <v>5</v>
      </c>
      <c r="N115">
        <v>9.8375000000000004</v>
      </c>
      <c r="O115" t="s">
        <v>5</v>
      </c>
      <c r="P115" t="s">
        <v>5</v>
      </c>
      <c r="Q115">
        <v>6.2656000000000001</v>
      </c>
      <c r="R115" t="s">
        <v>5</v>
      </c>
      <c r="S115">
        <v>29</v>
      </c>
      <c r="T115" t="s">
        <v>5</v>
      </c>
      <c r="U115">
        <v>1.0166999999999999</v>
      </c>
      <c r="V115" t="s">
        <v>5</v>
      </c>
      <c r="W115">
        <v>143.32230000000001</v>
      </c>
      <c r="X115" t="s">
        <v>5</v>
      </c>
      <c r="Y115" t="s">
        <v>5</v>
      </c>
      <c r="Z115">
        <v>5.5937999999999999</v>
      </c>
      <c r="AA115" t="s">
        <v>5</v>
      </c>
      <c r="AB115" t="s">
        <v>5</v>
      </c>
      <c r="AC115" t="s">
        <v>5</v>
      </c>
      <c r="AD115">
        <v>5.75</v>
      </c>
      <c r="AE115" t="s">
        <v>5</v>
      </c>
      <c r="AF115" t="s">
        <v>5</v>
      </c>
      <c r="AG115" t="s">
        <v>5</v>
      </c>
      <c r="AH115">
        <v>0.58199999999999996</v>
      </c>
      <c r="AI115" t="s">
        <v>5</v>
      </c>
      <c r="AJ115" t="s">
        <v>5</v>
      </c>
      <c r="AK115" t="s">
        <v>5</v>
      </c>
      <c r="AL115">
        <v>1.4610000000000001</v>
      </c>
      <c r="AM115" t="s">
        <v>5</v>
      </c>
      <c r="AN115" t="s">
        <v>5</v>
      </c>
      <c r="AO115" t="s">
        <v>5</v>
      </c>
      <c r="AP115" t="s">
        <v>5</v>
      </c>
      <c r="AQ115" t="s">
        <v>5</v>
      </c>
      <c r="AR115" t="s">
        <v>5</v>
      </c>
      <c r="AS115">
        <v>11.63</v>
      </c>
      <c r="AT115" t="s">
        <v>5</v>
      </c>
      <c r="AU115">
        <v>6.6017000000000001</v>
      </c>
      <c r="AV115">
        <v>13.116400000000001</v>
      </c>
      <c r="AW115" t="s">
        <v>5</v>
      </c>
      <c r="AX115" t="s">
        <v>5</v>
      </c>
      <c r="AY115" t="s">
        <v>5</v>
      </c>
      <c r="AZ115" t="s">
        <v>5</v>
      </c>
      <c r="BA115">
        <v>11.416700000000001</v>
      </c>
      <c r="BB115" t="s">
        <v>5</v>
      </c>
      <c r="BC115" t="s">
        <v>5</v>
      </c>
      <c r="BD115" t="s">
        <v>5</v>
      </c>
      <c r="BE115">
        <v>12</v>
      </c>
      <c r="BF115" t="s">
        <v>5</v>
      </c>
      <c r="BG115">
        <v>7.4759000000000002</v>
      </c>
      <c r="BH115" t="s">
        <v>5</v>
      </c>
      <c r="BI115">
        <v>27.5</v>
      </c>
      <c r="BJ115">
        <v>9.6875</v>
      </c>
      <c r="BK115">
        <v>5.6767000000000003</v>
      </c>
      <c r="BL115">
        <v>0.38890000000000002</v>
      </c>
      <c r="BM115">
        <v>8.4060000000000006</v>
      </c>
      <c r="BN115">
        <v>1.9306000000000001</v>
      </c>
      <c r="BO115" t="s">
        <v>5</v>
      </c>
      <c r="BP115" t="s">
        <v>5</v>
      </c>
      <c r="BQ115">
        <v>4.9356</v>
      </c>
      <c r="BR115" t="s">
        <v>5</v>
      </c>
      <c r="BS115">
        <v>29.25</v>
      </c>
      <c r="BT115" t="s">
        <v>5</v>
      </c>
      <c r="BU115">
        <v>1.9218999999999999</v>
      </c>
      <c r="BV115">
        <v>14.5443</v>
      </c>
      <c r="BW115" t="s">
        <v>5</v>
      </c>
      <c r="BX115" t="s">
        <v>5</v>
      </c>
      <c r="BY115" t="s">
        <v>5</v>
      </c>
      <c r="BZ115" t="s">
        <v>5</v>
      </c>
      <c r="CA115" t="s">
        <v>5</v>
      </c>
      <c r="CB115">
        <v>25.191400000000002</v>
      </c>
      <c r="CC115">
        <v>8.0732999999999997</v>
      </c>
      <c r="CD115" t="s">
        <v>5</v>
      </c>
      <c r="CE115">
        <v>8.375</v>
      </c>
      <c r="CF115" t="s">
        <v>5</v>
      </c>
      <c r="CG115" t="s">
        <v>5</v>
      </c>
      <c r="CH115" t="s">
        <v>5</v>
      </c>
      <c r="CI115" t="s">
        <v>5</v>
      </c>
      <c r="CJ115" t="s">
        <v>5</v>
      </c>
      <c r="CK115" t="s">
        <v>5</v>
      </c>
      <c r="CL115" t="s">
        <v>5</v>
      </c>
      <c r="CM115" t="s">
        <v>5</v>
      </c>
      <c r="CN115">
        <v>0.1797</v>
      </c>
      <c r="CO115" t="s">
        <v>5</v>
      </c>
      <c r="CP115" t="s">
        <v>5</v>
      </c>
      <c r="CQ115" t="s">
        <v>5</v>
      </c>
      <c r="CR115" t="s">
        <v>5</v>
      </c>
      <c r="CS115" t="s">
        <v>5</v>
      </c>
      <c r="CT115">
        <v>5.7778</v>
      </c>
      <c r="CU115">
        <v>7.4043000000000001</v>
      </c>
      <c r="CV115">
        <v>4.0391000000000004</v>
      </c>
      <c r="CW115">
        <v>10.625</v>
      </c>
      <c r="CX115">
        <v>9.9443999999999999</v>
      </c>
      <c r="CY115">
        <v>1.5832999999999999</v>
      </c>
      <c r="CZ115" t="s">
        <v>5</v>
      </c>
      <c r="DA115" t="s">
        <v>5</v>
      </c>
      <c r="DB115">
        <v>6.2969999999999997</v>
      </c>
      <c r="DC115">
        <v>29.25</v>
      </c>
      <c r="DD115" t="s">
        <v>5</v>
      </c>
      <c r="DE115">
        <v>12.9488</v>
      </c>
      <c r="DF115" t="s">
        <v>5</v>
      </c>
      <c r="DG115">
        <v>1.3332999999999999</v>
      </c>
      <c r="DH115">
        <v>6</v>
      </c>
      <c r="DI115">
        <v>10.2437</v>
      </c>
      <c r="DJ115" t="s">
        <v>5</v>
      </c>
      <c r="DK115" t="s">
        <v>5</v>
      </c>
      <c r="DL115">
        <v>12.890499999999999</v>
      </c>
      <c r="DM115" t="s">
        <v>5</v>
      </c>
      <c r="DN115" t="s">
        <v>5</v>
      </c>
      <c r="DO115" t="s">
        <v>5</v>
      </c>
      <c r="DP115">
        <v>8.5900000000000004E-2</v>
      </c>
      <c r="DQ115" t="s">
        <v>5</v>
      </c>
      <c r="DR115">
        <v>5.1109999999999998</v>
      </c>
      <c r="DS115">
        <v>8.3332999999999995</v>
      </c>
      <c r="DT115" t="s">
        <v>5</v>
      </c>
      <c r="DU115" t="s">
        <v>5</v>
      </c>
      <c r="DV115" t="s">
        <v>5</v>
      </c>
      <c r="DW115">
        <v>10.731400000000001</v>
      </c>
      <c r="DX115">
        <v>17.5</v>
      </c>
      <c r="DY115" t="s">
        <v>5</v>
      </c>
      <c r="DZ115">
        <v>14.5</v>
      </c>
      <c r="EA115" t="s">
        <v>5</v>
      </c>
      <c r="EB115">
        <v>29.523199999999999</v>
      </c>
      <c r="EC115">
        <v>12.3125</v>
      </c>
      <c r="ED115" t="s">
        <v>5</v>
      </c>
      <c r="EE115" t="s">
        <v>5</v>
      </c>
      <c r="EF115" t="s">
        <v>5</v>
      </c>
      <c r="EG115" t="s">
        <v>5</v>
      </c>
      <c r="EH115">
        <v>0.99480000000000002</v>
      </c>
      <c r="EI115">
        <v>10.607099999999999</v>
      </c>
      <c r="EJ115" t="s">
        <v>5</v>
      </c>
      <c r="EK115" t="s">
        <v>5</v>
      </c>
      <c r="EL115" t="s">
        <v>5</v>
      </c>
      <c r="EM115" t="s">
        <v>5</v>
      </c>
      <c r="EN115" t="s">
        <v>5</v>
      </c>
      <c r="EO115">
        <v>6.7794999999999996</v>
      </c>
      <c r="EP115" t="s">
        <v>5</v>
      </c>
      <c r="EQ115">
        <v>9.4497999999999998</v>
      </c>
      <c r="ER115" t="s">
        <v>5</v>
      </c>
      <c r="ES115">
        <v>26.625</v>
      </c>
      <c r="ET115">
        <v>24.1251</v>
      </c>
      <c r="EU115" t="s">
        <v>5</v>
      </c>
      <c r="EV115" t="s">
        <v>5</v>
      </c>
      <c r="EW115" t="s">
        <v>5</v>
      </c>
      <c r="EX115">
        <v>1.0390999999999999</v>
      </c>
      <c r="EY115" t="s">
        <v>5</v>
      </c>
      <c r="EZ115">
        <v>3.1093999999999999</v>
      </c>
      <c r="FA115">
        <v>23.375</v>
      </c>
      <c r="FB115">
        <v>5.3159999999999998</v>
      </c>
      <c r="FC115">
        <v>19.1875</v>
      </c>
      <c r="FD115" t="s">
        <v>5</v>
      </c>
      <c r="FE115" t="s">
        <v>5</v>
      </c>
      <c r="FF115">
        <v>10.4063</v>
      </c>
      <c r="FG115">
        <v>2.9687999999999999</v>
      </c>
      <c r="FH115" t="s">
        <v>5</v>
      </c>
      <c r="FI115" t="s">
        <v>5</v>
      </c>
      <c r="FJ115">
        <v>19.5</v>
      </c>
      <c r="FK115" t="s">
        <v>5</v>
      </c>
      <c r="FL115" t="s">
        <v>5</v>
      </c>
      <c r="FM115">
        <v>6.6569000000000003</v>
      </c>
      <c r="FN115">
        <v>20</v>
      </c>
      <c r="FO115" t="s">
        <v>5</v>
      </c>
      <c r="FP115" t="s">
        <v>5</v>
      </c>
      <c r="FQ115" t="s">
        <v>5</v>
      </c>
      <c r="FR115">
        <v>0.78129999999999999</v>
      </c>
      <c r="FS115" t="s">
        <v>5</v>
      </c>
      <c r="FT115" t="s">
        <v>5</v>
      </c>
      <c r="FU115">
        <v>14.7134</v>
      </c>
      <c r="FV115" t="s">
        <v>5</v>
      </c>
      <c r="FW115">
        <v>0.3594</v>
      </c>
      <c r="FX115" t="s">
        <v>5</v>
      </c>
      <c r="FY115" t="s">
        <v>5</v>
      </c>
      <c r="FZ115" t="s">
        <v>5</v>
      </c>
      <c r="GA115">
        <v>11.5625</v>
      </c>
      <c r="GB115" t="s">
        <v>5</v>
      </c>
      <c r="GC115" t="s">
        <v>5</v>
      </c>
      <c r="GD115" t="s">
        <v>5</v>
      </c>
      <c r="GE115">
        <v>0.52129999999999999</v>
      </c>
      <c r="GF115">
        <v>4.1481000000000003</v>
      </c>
      <c r="GG115" t="s">
        <v>5</v>
      </c>
      <c r="GH115" t="s">
        <v>5</v>
      </c>
      <c r="GI115" t="s">
        <v>5</v>
      </c>
      <c r="GJ115">
        <v>4.3277000000000001</v>
      </c>
      <c r="GK115" t="s">
        <v>5</v>
      </c>
      <c r="GL115" t="s">
        <v>5</v>
      </c>
      <c r="GM115" t="s">
        <v>5</v>
      </c>
      <c r="GN115">
        <v>20.25</v>
      </c>
      <c r="GO115" t="s">
        <v>5</v>
      </c>
      <c r="GP115" t="s">
        <v>5</v>
      </c>
      <c r="GQ115" t="s">
        <v>5</v>
      </c>
      <c r="GR115">
        <v>4.4379999999999997</v>
      </c>
      <c r="GS115">
        <v>5.5372000000000003</v>
      </c>
      <c r="GT115" t="s">
        <v>5</v>
      </c>
      <c r="GU115">
        <v>8.2703000000000007</v>
      </c>
      <c r="GV115">
        <v>6.0907</v>
      </c>
      <c r="GW115">
        <v>6.9649999999999999</v>
      </c>
      <c r="GX115" t="s">
        <v>5</v>
      </c>
      <c r="GY115" t="s">
        <v>5</v>
      </c>
      <c r="GZ115" t="s">
        <v>5</v>
      </c>
      <c r="HA115">
        <v>18.3889</v>
      </c>
      <c r="HB115" t="s">
        <v>5</v>
      </c>
      <c r="HC115">
        <v>2.4769000000000001</v>
      </c>
      <c r="HD115" t="s">
        <v>5</v>
      </c>
      <c r="HE115" t="s">
        <v>5</v>
      </c>
      <c r="HF115">
        <v>18.469000000000001</v>
      </c>
      <c r="HG115">
        <v>11.7637</v>
      </c>
      <c r="HH115" t="s">
        <v>5</v>
      </c>
      <c r="HI115">
        <v>5.3247</v>
      </c>
      <c r="HJ115" t="s">
        <v>5</v>
      </c>
      <c r="HK115" t="s">
        <v>5</v>
      </c>
      <c r="HL115">
        <v>2.988</v>
      </c>
      <c r="HM115">
        <v>15.416700000000001</v>
      </c>
      <c r="HN115" t="s">
        <v>5</v>
      </c>
      <c r="HO115" t="s">
        <v>5</v>
      </c>
      <c r="HP115" t="s">
        <v>5</v>
      </c>
      <c r="HQ115" t="s">
        <v>5</v>
      </c>
      <c r="HR115">
        <v>1.7069999999999999</v>
      </c>
      <c r="HS115">
        <v>2.9687999999999999</v>
      </c>
      <c r="HT115">
        <v>8.6869999999999994</v>
      </c>
      <c r="HU115">
        <v>6.2234999999999996</v>
      </c>
      <c r="HV115" t="s">
        <v>5</v>
      </c>
      <c r="HW115">
        <v>2.1202999999999999</v>
      </c>
      <c r="HX115">
        <v>4.7812999999999999</v>
      </c>
      <c r="HY115">
        <v>2.1718999999999999</v>
      </c>
      <c r="HZ115" t="s">
        <v>5</v>
      </c>
      <c r="IA115">
        <v>7.5487000000000002</v>
      </c>
      <c r="IB115">
        <v>8.75</v>
      </c>
      <c r="IC115">
        <v>10.688000000000001</v>
      </c>
      <c r="ID115">
        <v>29.968800000000002</v>
      </c>
      <c r="IE115" t="s">
        <v>5</v>
      </c>
      <c r="IF115" t="s">
        <v>5</v>
      </c>
      <c r="IG115">
        <v>2.9630000000000001</v>
      </c>
      <c r="IH115">
        <v>22.417000000000002</v>
      </c>
      <c r="II115" t="s">
        <v>5</v>
      </c>
      <c r="IJ115" t="s">
        <v>5</v>
      </c>
      <c r="IK115" t="s">
        <v>5</v>
      </c>
      <c r="IL115">
        <v>1.4765999999999999</v>
      </c>
      <c r="IM115" t="s">
        <v>5</v>
      </c>
      <c r="IN115">
        <v>25.878599999999999</v>
      </c>
      <c r="IO115">
        <v>5.5208000000000004</v>
      </c>
      <c r="IP115" t="s">
        <v>5</v>
      </c>
      <c r="IQ115" t="s">
        <v>5</v>
      </c>
      <c r="IR115">
        <v>7.7823000000000002</v>
      </c>
      <c r="IS115" t="s">
        <v>5</v>
      </c>
      <c r="IT115" t="s">
        <v>5</v>
      </c>
      <c r="IU115" t="s">
        <v>5</v>
      </c>
      <c r="IV115">
        <v>6.8593999999999999</v>
      </c>
      <c r="IW115" t="s">
        <v>5</v>
      </c>
      <c r="IX115">
        <v>3.1093999999999999</v>
      </c>
      <c r="IY115">
        <v>3.7082999999999999</v>
      </c>
      <c r="IZ115">
        <v>4.8071000000000002</v>
      </c>
      <c r="JA115">
        <v>0.14580000000000001</v>
      </c>
      <c r="JB115">
        <v>7.9843999999999999</v>
      </c>
      <c r="JC115" t="s">
        <v>5</v>
      </c>
      <c r="JD115">
        <v>9.125</v>
      </c>
      <c r="JE115" t="s">
        <v>5</v>
      </c>
      <c r="JF115">
        <v>16.3125</v>
      </c>
      <c r="JG115" t="s">
        <v>5</v>
      </c>
      <c r="JH115" t="s">
        <v>5</v>
      </c>
      <c r="JI115" t="s">
        <v>5</v>
      </c>
      <c r="JJ115" t="s">
        <v>5</v>
      </c>
      <c r="JK115">
        <v>2.9687999999999999</v>
      </c>
      <c r="JL115">
        <v>16.667000000000002</v>
      </c>
      <c r="JM115" t="s">
        <v>5</v>
      </c>
      <c r="JN115" t="s">
        <v>5</v>
      </c>
      <c r="JO115">
        <v>5.625</v>
      </c>
      <c r="JP115">
        <v>1.8125</v>
      </c>
      <c r="JQ115" t="s">
        <v>5</v>
      </c>
      <c r="JR115">
        <v>0.23910000000000001</v>
      </c>
      <c r="JS115">
        <v>9.3542000000000005</v>
      </c>
      <c r="JT115">
        <v>11.616199999999999</v>
      </c>
      <c r="JU115" t="s">
        <v>5</v>
      </c>
      <c r="JV115">
        <v>4.3125</v>
      </c>
      <c r="JW115">
        <v>0.97750000000000004</v>
      </c>
      <c r="JX115" t="s">
        <v>5</v>
      </c>
      <c r="JY115">
        <v>7.0925000000000002</v>
      </c>
      <c r="JZ115" t="s">
        <v>5</v>
      </c>
      <c r="KA115" t="s">
        <v>5</v>
      </c>
      <c r="KB115">
        <v>19.5625</v>
      </c>
      <c r="KC115" t="s">
        <v>5</v>
      </c>
      <c r="KD115">
        <v>13.6875</v>
      </c>
      <c r="KE115" t="s">
        <v>5</v>
      </c>
      <c r="KF115">
        <v>1.4765999999999999</v>
      </c>
      <c r="KG115">
        <v>1.8611</v>
      </c>
      <c r="KH115">
        <v>1.1303000000000001</v>
      </c>
      <c r="KI115" t="s">
        <v>5</v>
      </c>
      <c r="KJ115" t="s">
        <v>5</v>
      </c>
      <c r="KK115" t="s">
        <v>5</v>
      </c>
      <c r="KL115" t="s">
        <v>5</v>
      </c>
      <c r="KM115" t="s">
        <v>5</v>
      </c>
      <c r="KN115" t="s">
        <v>5</v>
      </c>
      <c r="KO115" t="s">
        <v>5</v>
      </c>
      <c r="KP115" t="s">
        <v>5</v>
      </c>
      <c r="KQ115">
        <v>10.9861</v>
      </c>
      <c r="KR115">
        <v>8.6560000000000006</v>
      </c>
      <c r="KS115" t="s">
        <v>5</v>
      </c>
      <c r="KT115" t="s">
        <v>5</v>
      </c>
      <c r="KU115" t="s">
        <v>5</v>
      </c>
      <c r="KV115" t="s">
        <v>5</v>
      </c>
      <c r="KW115">
        <v>2.3515999999999999</v>
      </c>
      <c r="KX115" t="s">
        <v>5</v>
      </c>
      <c r="KY115">
        <v>3.6875</v>
      </c>
      <c r="KZ115" t="s">
        <v>5</v>
      </c>
      <c r="LA115" t="s">
        <v>5</v>
      </c>
      <c r="LB115" t="s">
        <v>5</v>
      </c>
      <c r="LC115" t="s">
        <v>5</v>
      </c>
      <c r="LD115">
        <v>13.208299999999999</v>
      </c>
      <c r="LE115">
        <v>19.878</v>
      </c>
      <c r="LF115">
        <v>0.40400000000000003</v>
      </c>
      <c r="LG115">
        <v>3.2404000000000002</v>
      </c>
      <c r="LH115" t="s">
        <v>5</v>
      </c>
      <c r="LI115" t="s">
        <v>5</v>
      </c>
      <c r="LJ115">
        <v>13.0335</v>
      </c>
      <c r="LK115" t="s">
        <v>5</v>
      </c>
      <c r="LL115" t="s">
        <v>5</v>
      </c>
      <c r="LM115" t="s">
        <v>5</v>
      </c>
      <c r="LN115">
        <v>1.0139</v>
      </c>
      <c r="LO115">
        <v>25.3538</v>
      </c>
      <c r="LP115" t="s">
        <v>5</v>
      </c>
      <c r="LQ115" t="s">
        <v>5</v>
      </c>
      <c r="LR115" t="s">
        <v>5</v>
      </c>
      <c r="LS115">
        <v>0.75</v>
      </c>
      <c r="LT115" t="s">
        <v>5</v>
      </c>
      <c r="LU115" t="s">
        <v>5</v>
      </c>
      <c r="LV115" t="s">
        <v>5</v>
      </c>
      <c r="LW115" t="s">
        <v>5</v>
      </c>
      <c r="LX115">
        <v>15.8125</v>
      </c>
      <c r="LY115">
        <v>36.655700000000003</v>
      </c>
      <c r="LZ115" t="s">
        <v>5</v>
      </c>
      <c r="MA115">
        <v>3.2909999999999999</v>
      </c>
      <c r="MB115" t="s">
        <v>5</v>
      </c>
      <c r="MC115">
        <v>1.4843999999999999</v>
      </c>
      <c r="MD115" t="s">
        <v>5</v>
      </c>
      <c r="ME115">
        <v>8.1080000000000005</v>
      </c>
      <c r="MF115" t="s">
        <v>5</v>
      </c>
      <c r="MG115" t="s">
        <v>5</v>
      </c>
      <c r="MH115" t="s">
        <v>5</v>
      </c>
      <c r="MI115">
        <v>13.75</v>
      </c>
      <c r="MJ115" t="s">
        <v>5</v>
      </c>
      <c r="MK115">
        <v>5.2916999999999996</v>
      </c>
      <c r="ML115">
        <v>4.5233999999999996</v>
      </c>
      <c r="MM115" t="s">
        <v>5</v>
      </c>
      <c r="MN115" t="s">
        <v>5</v>
      </c>
      <c r="MO115" t="s">
        <v>5</v>
      </c>
      <c r="MP115" t="s">
        <v>5</v>
      </c>
      <c r="MQ115" t="s">
        <v>5</v>
      </c>
      <c r="MR115" t="s">
        <v>5</v>
      </c>
      <c r="MS115" t="s">
        <v>5</v>
      </c>
      <c r="MT115">
        <v>2.9272999999999998</v>
      </c>
      <c r="MU115" t="s">
        <v>5</v>
      </c>
      <c r="MV115" t="s">
        <v>5</v>
      </c>
      <c r="MW115" t="s">
        <v>5</v>
      </c>
      <c r="MX115">
        <v>13.1896</v>
      </c>
      <c r="MY115" t="s">
        <v>5</v>
      </c>
      <c r="MZ115">
        <v>0.61450000000000005</v>
      </c>
      <c r="NA115">
        <v>0.95240000000000002</v>
      </c>
      <c r="NB115">
        <v>3.5640999999999998</v>
      </c>
      <c r="NC115">
        <v>6.97</v>
      </c>
      <c r="ND115">
        <v>13.375</v>
      </c>
      <c r="NE115" t="s">
        <v>5</v>
      </c>
      <c r="NF115">
        <v>2.7343999999999999</v>
      </c>
      <c r="NG115" t="s">
        <v>5</v>
      </c>
      <c r="NH115">
        <v>10.328099999999999</v>
      </c>
      <c r="NI115">
        <v>1.1457999999999999</v>
      </c>
      <c r="NJ115">
        <v>9.3704000000000001</v>
      </c>
      <c r="NK115">
        <v>1.0937999999999999</v>
      </c>
      <c r="NL115" t="s">
        <v>5</v>
      </c>
      <c r="NM115">
        <v>9.9062999999999999</v>
      </c>
      <c r="NN115" t="s">
        <v>5</v>
      </c>
      <c r="NO115" t="s">
        <v>5</v>
      </c>
      <c r="NP115">
        <v>17.75</v>
      </c>
      <c r="NQ115" t="s">
        <v>5</v>
      </c>
      <c r="NR115">
        <v>16</v>
      </c>
      <c r="NS115">
        <v>12.438000000000001</v>
      </c>
      <c r="NT115">
        <v>9.7722999999999995</v>
      </c>
      <c r="NU115" t="s">
        <v>5</v>
      </c>
      <c r="NV115" t="s">
        <v>5</v>
      </c>
      <c r="NW115" t="s">
        <v>5</v>
      </c>
      <c r="NX115" t="s">
        <v>5</v>
      </c>
      <c r="NY115">
        <v>10.6875</v>
      </c>
      <c r="NZ115" t="s">
        <v>5</v>
      </c>
      <c r="OA115" t="s">
        <v>5</v>
      </c>
      <c r="OB115" t="s">
        <v>5</v>
      </c>
      <c r="OC115" t="s">
        <v>5</v>
      </c>
      <c r="OD115" t="s">
        <v>5</v>
      </c>
      <c r="OE115" t="s">
        <v>5</v>
      </c>
      <c r="OF115" t="s">
        <v>5</v>
      </c>
      <c r="OG115" t="s">
        <v>5</v>
      </c>
      <c r="OH115" t="s">
        <v>5</v>
      </c>
      <c r="OI115" t="s">
        <v>5</v>
      </c>
      <c r="OJ115">
        <v>1.2187999999999999</v>
      </c>
      <c r="OK115">
        <v>1.1998</v>
      </c>
      <c r="OL115" t="s">
        <v>5</v>
      </c>
      <c r="OM115" t="s">
        <v>5</v>
      </c>
      <c r="ON115" t="s">
        <v>5</v>
      </c>
      <c r="OO115">
        <v>1.1267</v>
      </c>
      <c r="OP115" t="s">
        <v>5</v>
      </c>
      <c r="OQ115">
        <v>0.33979999999999999</v>
      </c>
      <c r="OR115" t="s">
        <v>5</v>
      </c>
      <c r="OS115">
        <v>15.75</v>
      </c>
      <c r="OT115" t="s">
        <v>5</v>
      </c>
      <c r="OU115" t="s">
        <v>5</v>
      </c>
      <c r="OV115">
        <v>0.34570000000000001</v>
      </c>
      <c r="OW115" t="s">
        <v>5</v>
      </c>
      <c r="OX115">
        <v>9.4380000000000006</v>
      </c>
      <c r="OY115">
        <v>2.6080000000000001</v>
      </c>
      <c r="OZ115" t="s">
        <v>5</v>
      </c>
      <c r="PA115">
        <v>13.0602</v>
      </c>
      <c r="PB115" t="s">
        <v>5</v>
      </c>
      <c r="PC115">
        <v>24.5</v>
      </c>
      <c r="PD115" t="s">
        <v>5</v>
      </c>
      <c r="PE115">
        <v>7.6128999999999998</v>
      </c>
      <c r="PF115" t="s">
        <v>5</v>
      </c>
      <c r="PG115">
        <v>6.8440000000000003</v>
      </c>
      <c r="PH115" t="s">
        <v>5</v>
      </c>
      <c r="PI115" t="s">
        <v>5</v>
      </c>
      <c r="PJ115" t="s">
        <v>5</v>
      </c>
      <c r="PK115" t="s">
        <v>5</v>
      </c>
      <c r="PL115" t="s">
        <v>5</v>
      </c>
      <c r="PM115">
        <v>17.125</v>
      </c>
      <c r="PN115">
        <v>0.95830000000000004</v>
      </c>
      <c r="PO115" t="s">
        <v>5</v>
      </c>
      <c r="PP115" t="s">
        <v>5</v>
      </c>
      <c r="PQ115">
        <v>4.2968999999999999</v>
      </c>
      <c r="PR115">
        <v>14.5938</v>
      </c>
      <c r="PS115" t="s">
        <v>5</v>
      </c>
      <c r="PT115" t="s">
        <v>5</v>
      </c>
      <c r="PU115" t="s">
        <v>5</v>
      </c>
      <c r="PV115" t="s">
        <v>5</v>
      </c>
      <c r="PW115" t="s">
        <v>5</v>
      </c>
      <c r="PX115">
        <v>6.3021000000000003</v>
      </c>
      <c r="PY115">
        <v>5.7656000000000001</v>
      </c>
      <c r="PZ115">
        <v>0.46089999999999998</v>
      </c>
      <c r="QA115">
        <v>8.6579999999999995</v>
      </c>
      <c r="QB115" t="s">
        <v>5</v>
      </c>
      <c r="QC115" t="s">
        <v>5</v>
      </c>
      <c r="QD115">
        <v>1.7656000000000001</v>
      </c>
      <c r="QE115">
        <v>14.563000000000001</v>
      </c>
      <c r="QF115" t="s">
        <v>5</v>
      </c>
      <c r="QG115" t="s">
        <v>5</v>
      </c>
      <c r="QH115" t="s">
        <v>5</v>
      </c>
      <c r="QI115" t="s">
        <v>5</v>
      </c>
      <c r="QJ115" t="s">
        <v>5</v>
      </c>
      <c r="QK115">
        <v>6.125</v>
      </c>
      <c r="QL115" t="s">
        <v>5</v>
      </c>
      <c r="QM115" t="s">
        <v>5</v>
      </c>
      <c r="QN115" t="s">
        <v>5</v>
      </c>
      <c r="QO115">
        <v>7.3441000000000001</v>
      </c>
      <c r="QP115" t="s">
        <v>5</v>
      </c>
      <c r="QQ115" t="s">
        <v>5</v>
      </c>
      <c r="QR115" t="s">
        <v>5</v>
      </c>
      <c r="QS115">
        <v>12.1875</v>
      </c>
      <c r="QT115">
        <v>5.9913999999999996</v>
      </c>
      <c r="QU115" t="s">
        <v>5</v>
      </c>
      <c r="QV115" t="s">
        <v>5</v>
      </c>
      <c r="QW115">
        <v>2.246</v>
      </c>
      <c r="QX115">
        <v>7.3280000000000003</v>
      </c>
      <c r="QY115" t="s">
        <v>5</v>
      </c>
      <c r="QZ115">
        <v>1.3831</v>
      </c>
      <c r="RA115">
        <v>3.5444</v>
      </c>
      <c r="RB115" t="s">
        <v>5</v>
      </c>
      <c r="RC115" t="s">
        <v>5</v>
      </c>
      <c r="RD115">
        <v>15.083</v>
      </c>
      <c r="RE115">
        <v>4.8441000000000001</v>
      </c>
      <c r="RF115" t="s">
        <v>5</v>
      </c>
      <c r="RG115" t="s">
        <v>5</v>
      </c>
      <c r="RH115" t="s">
        <v>5</v>
      </c>
      <c r="RI115" t="s">
        <v>5</v>
      </c>
      <c r="RJ115">
        <v>23.361000000000001</v>
      </c>
      <c r="RK115" t="s">
        <v>5</v>
      </c>
      <c r="RL115" t="s">
        <v>5</v>
      </c>
      <c r="RM115" t="s">
        <v>5</v>
      </c>
      <c r="RN115" t="s">
        <v>5</v>
      </c>
      <c r="RO115">
        <v>9.4167000000000005</v>
      </c>
      <c r="RP115" t="s">
        <v>5</v>
      </c>
      <c r="RQ115">
        <v>2.7968999999999999</v>
      </c>
      <c r="RR115">
        <v>29.75</v>
      </c>
      <c r="RS115" t="s">
        <v>5</v>
      </c>
      <c r="RT115" t="s">
        <v>5</v>
      </c>
      <c r="RU115">
        <v>3.9980000000000002</v>
      </c>
      <c r="RV115">
        <v>7.0468999999999999</v>
      </c>
      <c r="RW115" t="s">
        <v>5</v>
      </c>
      <c r="RX115" t="s">
        <v>5</v>
      </c>
      <c r="RY115" t="s">
        <v>5</v>
      </c>
      <c r="RZ115">
        <v>11.2036</v>
      </c>
      <c r="SA115" t="s">
        <v>5</v>
      </c>
      <c r="SB115" t="s">
        <v>5</v>
      </c>
      <c r="SC115" t="s">
        <v>5</v>
      </c>
      <c r="SD115" t="s">
        <v>5</v>
      </c>
      <c r="SE115">
        <v>12</v>
      </c>
      <c r="SF115">
        <v>0.95830000000000004</v>
      </c>
      <c r="SG115">
        <v>20.747399999999999</v>
      </c>
      <c r="SH115" t="s">
        <v>5</v>
      </c>
      <c r="SI115" t="s">
        <v>5</v>
      </c>
      <c r="SJ115" t="s">
        <v>5</v>
      </c>
      <c r="SK115" t="s">
        <v>5</v>
      </c>
      <c r="SL115">
        <v>3.6875</v>
      </c>
      <c r="SM115" t="s">
        <v>5</v>
      </c>
      <c r="SN115" t="s">
        <v>5</v>
      </c>
    </row>
    <row r="116" spans="1:508" x14ac:dyDescent="0.3">
      <c r="A116">
        <f t="shared" si="1"/>
        <v>211</v>
      </c>
      <c r="B116" s="3">
        <v>33025</v>
      </c>
      <c r="C116" t="s">
        <v>5</v>
      </c>
      <c r="D116" t="s">
        <v>5</v>
      </c>
      <c r="E116" t="s">
        <v>5</v>
      </c>
      <c r="F116">
        <v>1.4550000000000001</v>
      </c>
      <c r="G116" t="s">
        <v>5</v>
      </c>
      <c r="H116" t="s">
        <v>5</v>
      </c>
      <c r="I116">
        <v>5.875</v>
      </c>
      <c r="J116">
        <v>4.2515999999999998</v>
      </c>
      <c r="K116" t="s">
        <v>5</v>
      </c>
      <c r="L116">
        <v>2.1989999999999998</v>
      </c>
      <c r="M116" t="s">
        <v>5</v>
      </c>
      <c r="N116">
        <v>10.0695</v>
      </c>
      <c r="O116" t="s">
        <v>5</v>
      </c>
      <c r="P116" t="s">
        <v>5</v>
      </c>
      <c r="Q116">
        <v>6.1875</v>
      </c>
      <c r="R116" t="s">
        <v>5</v>
      </c>
      <c r="S116">
        <v>29.25</v>
      </c>
      <c r="T116" t="s">
        <v>5</v>
      </c>
      <c r="U116">
        <v>1.0083</v>
      </c>
      <c r="V116" t="s">
        <v>5</v>
      </c>
      <c r="W116">
        <v>145.0874</v>
      </c>
      <c r="X116" t="s">
        <v>5</v>
      </c>
      <c r="Y116" t="s">
        <v>5</v>
      </c>
      <c r="Z116">
        <v>5.5937999999999999</v>
      </c>
      <c r="AA116" t="s">
        <v>5</v>
      </c>
      <c r="AB116" t="s">
        <v>5</v>
      </c>
      <c r="AC116" t="s">
        <v>5</v>
      </c>
      <c r="AD116">
        <v>5.8437999999999999</v>
      </c>
      <c r="AE116" t="s">
        <v>5</v>
      </c>
      <c r="AF116" t="s">
        <v>5</v>
      </c>
      <c r="AG116" t="s">
        <v>5</v>
      </c>
      <c r="AH116">
        <v>0.57420000000000004</v>
      </c>
      <c r="AI116" t="s">
        <v>5</v>
      </c>
      <c r="AJ116" t="s">
        <v>5</v>
      </c>
      <c r="AK116" t="s">
        <v>5</v>
      </c>
      <c r="AL116">
        <v>1.526</v>
      </c>
      <c r="AM116" t="s">
        <v>5</v>
      </c>
      <c r="AN116" t="s">
        <v>5</v>
      </c>
      <c r="AO116" t="s">
        <v>5</v>
      </c>
      <c r="AP116" t="s">
        <v>5</v>
      </c>
      <c r="AQ116" t="s">
        <v>5</v>
      </c>
      <c r="AR116" t="s">
        <v>5</v>
      </c>
      <c r="AS116">
        <v>11.704000000000001</v>
      </c>
      <c r="AT116" t="s">
        <v>5</v>
      </c>
      <c r="AU116">
        <v>6.7641</v>
      </c>
      <c r="AV116">
        <v>13.0008</v>
      </c>
      <c r="AW116" t="s">
        <v>5</v>
      </c>
      <c r="AX116" t="s">
        <v>5</v>
      </c>
      <c r="AY116" t="s">
        <v>5</v>
      </c>
      <c r="AZ116" t="s">
        <v>5</v>
      </c>
      <c r="BA116">
        <v>11.333299999999999</v>
      </c>
      <c r="BB116" t="s">
        <v>5</v>
      </c>
      <c r="BC116" t="s">
        <v>5</v>
      </c>
      <c r="BD116" t="s">
        <v>5</v>
      </c>
      <c r="BE116">
        <v>12.125</v>
      </c>
      <c r="BF116" t="s">
        <v>5</v>
      </c>
      <c r="BG116">
        <v>7.6036999999999999</v>
      </c>
      <c r="BH116" t="s">
        <v>5</v>
      </c>
      <c r="BI116">
        <v>28.207999999999998</v>
      </c>
      <c r="BJ116">
        <v>9.9687999999999999</v>
      </c>
      <c r="BK116">
        <v>5.6464999999999996</v>
      </c>
      <c r="BL116">
        <v>0.38890000000000002</v>
      </c>
      <c r="BM116">
        <v>8.5310000000000006</v>
      </c>
      <c r="BN116">
        <v>1.9375</v>
      </c>
      <c r="BO116" t="s">
        <v>5</v>
      </c>
      <c r="BP116" t="s">
        <v>5</v>
      </c>
      <c r="BQ116">
        <v>4.8859000000000004</v>
      </c>
      <c r="BR116" t="s">
        <v>5</v>
      </c>
      <c r="BS116">
        <v>29.25</v>
      </c>
      <c r="BT116" t="s">
        <v>5</v>
      </c>
      <c r="BU116">
        <v>1.8828</v>
      </c>
      <c r="BV116">
        <v>14.5741</v>
      </c>
      <c r="BW116" t="s">
        <v>5</v>
      </c>
      <c r="BX116" t="s">
        <v>5</v>
      </c>
      <c r="BY116" t="s">
        <v>5</v>
      </c>
      <c r="BZ116" t="s">
        <v>5</v>
      </c>
      <c r="CA116" t="s">
        <v>5</v>
      </c>
      <c r="CB116">
        <v>25.384499999999999</v>
      </c>
      <c r="CC116">
        <v>8.0732999999999997</v>
      </c>
      <c r="CD116" t="s">
        <v>5</v>
      </c>
      <c r="CE116">
        <v>8.3594000000000008</v>
      </c>
      <c r="CF116" t="s">
        <v>5</v>
      </c>
      <c r="CG116" t="s">
        <v>5</v>
      </c>
      <c r="CH116" t="s">
        <v>5</v>
      </c>
      <c r="CI116" t="s">
        <v>5</v>
      </c>
      <c r="CJ116" t="s">
        <v>5</v>
      </c>
      <c r="CK116" t="s">
        <v>5</v>
      </c>
      <c r="CL116" t="s">
        <v>5</v>
      </c>
      <c r="CM116" t="s">
        <v>5</v>
      </c>
      <c r="CN116">
        <v>0.18360000000000001</v>
      </c>
      <c r="CO116" t="s">
        <v>5</v>
      </c>
      <c r="CP116" t="s">
        <v>5</v>
      </c>
      <c r="CQ116" t="s">
        <v>5</v>
      </c>
      <c r="CR116" t="s">
        <v>5</v>
      </c>
      <c r="CS116" t="s">
        <v>5</v>
      </c>
      <c r="CT116">
        <v>5.8611000000000004</v>
      </c>
      <c r="CU116">
        <v>7.4043000000000001</v>
      </c>
      <c r="CV116">
        <v>4.0702999999999996</v>
      </c>
      <c r="CW116">
        <v>10.593999999999999</v>
      </c>
      <c r="CX116">
        <v>10</v>
      </c>
      <c r="CY116">
        <v>1.5832999999999999</v>
      </c>
      <c r="CZ116" t="s">
        <v>5</v>
      </c>
      <c r="DA116" t="s">
        <v>5</v>
      </c>
      <c r="DB116">
        <v>6.3440000000000003</v>
      </c>
      <c r="DC116">
        <v>29.375</v>
      </c>
      <c r="DD116" t="s">
        <v>5</v>
      </c>
      <c r="DE116">
        <v>13.151899999999999</v>
      </c>
      <c r="DF116" t="s">
        <v>5</v>
      </c>
      <c r="DG116">
        <v>1.3332999999999999</v>
      </c>
      <c r="DH116">
        <v>6</v>
      </c>
      <c r="DI116">
        <v>10.1007</v>
      </c>
      <c r="DJ116" t="s">
        <v>5</v>
      </c>
      <c r="DK116" t="s">
        <v>5</v>
      </c>
      <c r="DL116">
        <v>13.279299999999999</v>
      </c>
      <c r="DM116" t="s">
        <v>5</v>
      </c>
      <c r="DN116" t="s">
        <v>5</v>
      </c>
      <c r="DO116" t="s">
        <v>5</v>
      </c>
      <c r="DP116">
        <v>8.6800000000000002E-2</v>
      </c>
      <c r="DQ116" t="s">
        <v>5</v>
      </c>
      <c r="DR116">
        <v>5.1109999999999998</v>
      </c>
      <c r="DS116">
        <v>8.4073999999999991</v>
      </c>
      <c r="DT116" t="s">
        <v>5</v>
      </c>
      <c r="DU116" t="s">
        <v>5</v>
      </c>
      <c r="DV116" t="s">
        <v>5</v>
      </c>
      <c r="DW116">
        <v>10.839499999999999</v>
      </c>
      <c r="DX116">
        <v>17.375</v>
      </c>
      <c r="DY116" t="s">
        <v>5</v>
      </c>
      <c r="DZ116">
        <v>14.625</v>
      </c>
      <c r="EA116" t="s">
        <v>5</v>
      </c>
      <c r="EB116">
        <v>29.701000000000001</v>
      </c>
      <c r="EC116">
        <v>12.395799999999999</v>
      </c>
      <c r="ED116" t="s">
        <v>5</v>
      </c>
      <c r="EE116" t="s">
        <v>5</v>
      </c>
      <c r="EF116" t="s">
        <v>5</v>
      </c>
      <c r="EG116" t="s">
        <v>5</v>
      </c>
      <c r="EH116">
        <v>1.0065999999999999</v>
      </c>
      <c r="EI116">
        <v>10.586500000000001</v>
      </c>
      <c r="EJ116" t="s">
        <v>5</v>
      </c>
      <c r="EK116" t="s">
        <v>5</v>
      </c>
      <c r="EL116" t="s">
        <v>5</v>
      </c>
      <c r="EM116" t="s">
        <v>5</v>
      </c>
      <c r="EN116" t="s">
        <v>5</v>
      </c>
      <c r="EO116">
        <v>6.7167000000000003</v>
      </c>
      <c r="EP116" t="s">
        <v>5</v>
      </c>
      <c r="EQ116">
        <v>9.4497999999999998</v>
      </c>
      <c r="ER116" t="s">
        <v>5</v>
      </c>
      <c r="ES116">
        <v>26.75</v>
      </c>
      <c r="ET116">
        <v>24.1251</v>
      </c>
      <c r="EU116" t="s">
        <v>5</v>
      </c>
      <c r="EV116" t="s">
        <v>5</v>
      </c>
      <c r="EW116" t="s">
        <v>5</v>
      </c>
      <c r="EX116">
        <v>1.0156000000000001</v>
      </c>
      <c r="EY116" t="s">
        <v>5</v>
      </c>
      <c r="EZ116">
        <v>3.125</v>
      </c>
      <c r="FA116">
        <v>23.5</v>
      </c>
      <c r="FB116">
        <v>5.3159999999999998</v>
      </c>
      <c r="FC116">
        <v>19.3125</v>
      </c>
      <c r="FD116" t="s">
        <v>5</v>
      </c>
      <c r="FE116" t="s">
        <v>5</v>
      </c>
      <c r="FF116">
        <v>10.3438</v>
      </c>
      <c r="FG116">
        <v>2.9687999999999999</v>
      </c>
      <c r="FH116" t="s">
        <v>5</v>
      </c>
      <c r="FI116" t="s">
        <v>5</v>
      </c>
      <c r="FJ116">
        <v>19.625</v>
      </c>
      <c r="FK116" t="s">
        <v>5</v>
      </c>
      <c r="FL116" t="s">
        <v>5</v>
      </c>
      <c r="FM116">
        <v>6.5213000000000001</v>
      </c>
      <c r="FN116">
        <v>20.375</v>
      </c>
      <c r="FO116" t="s">
        <v>5</v>
      </c>
      <c r="FP116" t="s">
        <v>5</v>
      </c>
      <c r="FQ116" t="s">
        <v>5</v>
      </c>
      <c r="FR116">
        <v>0.8125</v>
      </c>
      <c r="FS116" t="s">
        <v>5</v>
      </c>
      <c r="FT116" t="s">
        <v>5</v>
      </c>
      <c r="FU116">
        <v>14.912800000000001</v>
      </c>
      <c r="FV116" t="s">
        <v>5</v>
      </c>
      <c r="FW116">
        <v>0.34570000000000001</v>
      </c>
      <c r="FX116" t="s">
        <v>5</v>
      </c>
      <c r="FY116" t="s">
        <v>5</v>
      </c>
      <c r="FZ116" t="s">
        <v>5</v>
      </c>
      <c r="GA116">
        <v>11.8125</v>
      </c>
      <c r="GB116" t="s">
        <v>5</v>
      </c>
      <c r="GC116" t="s">
        <v>5</v>
      </c>
      <c r="GD116" t="s">
        <v>5</v>
      </c>
      <c r="GE116">
        <v>0.52669999999999995</v>
      </c>
      <c r="GF116">
        <v>4.2140000000000004</v>
      </c>
      <c r="GG116" t="s">
        <v>5</v>
      </c>
      <c r="GH116" t="s">
        <v>5</v>
      </c>
      <c r="GI116" t="s">
        <v>5</v>
      </c>
      <c r="GJ116">
        <v>4.3422000000000001</v>
      </c>
      <c r="GK116" t="s">
        <v>5</v>
      </c>
      <c r="GL116" t="s">
        <v>5</v>
      </c>
      <c r="GM116" t="s">
        <v>5</v>
      </c>
      <c r="GN116">
        <v>21</v>
      </c>
      <c r="GO116" t="s">
        <v>5</v>
      </c>
      <c r="GP116" t="s">
        <v>5</v>
      </c>
      <c r="GQ116" t="s">
        <v>5</v>
      </c>
      <c r="GR116">
        <v>4.375</v>
      </c>
      <c r="GS116">
        <v>5.5773000000000001</v>
      </c>
      <c r="GT116" t="s">
        <v>5</v>
      </c>
      <c r="GU116">
        <v>8.4113000000000007</v>
      </c>
      <c r="GV116">
        <v>6.0107999999999997</v>
      </c>
      <c r="GW116">
        <v>6.8425000000000002</v>
      </c>
      <c r="GX116" t="s">
        <v>5</v>
      </c>
      <c r="GY116" t="s">
        <v>5</v>
      </c>
      <c r="GZ116" t="s">
        <v>5</v>
      </c>
      <c r="HA116">
        <v>18.222200000000001</v>
      </c>
      <c r="HB116" t="s">
        <v>5</v>
      </c>
      <c r="HC116">
        <v>2.4537</v>
      </c>
      <c r="HD116" t="s">
        <v>5</v>
      </c>
      <c r="HE116" t="s">
        <v>5</v>
      </c>
      <c r="HF116">
        <v>18.5</v>
      </c>
      <c r="HG116">
        <v>11.585000000000001</v>
      </c>
      <c r="HH116" t="s">
        <v>5</v>
      </c>
      <c r="HI116">
        <v>5.3247</v>
      </c>
      <c r="HJ116" t="s">
        <v>5</v>
      </c>
      <c r="HK116" t="s">
        <v>5</v>
      </c>
      <c r="HL116">
        <v>3.0190000000000001</v>
      </c>
      <c r="HM116">
        <v>15.041700000000001</v>
      </c>
      <c r="HN116" t="s">
        <v>5</v>
      </c>
      <c r="HO116" t="s">
        <v>5</v>
      </c>
      <c r="HP116" t="s">
        <v>5</v>
      </c>
      <c r="HQ116" t="s">
        <v>5</v>
      </c>
      <c r="HR116">
        <v>1.6992</v>
      </c>
      <c r="HS116">
        <v>2.875</v>
      </c>
      <c r="HT116">
        <v>8.7762999999999991</v>
      </c>
      <c r="HU116">
        <v>6.2005999999999997</v>
      </c>
      <c r="HV116" t="s">
        <v>5</v>
      </c>
      <c r="HW116">
        <v>2.1147999999999998</v>
      </c>
      <c r="HX116">
        <v>4.7968999999999999</v>
      </c>
      <c r="HY116">
        <v>2.1875</v>
      </c>
      <c r="HZ116" t="s">
        <v>5</v>
      </c>
      <c r="IA116">
        <v>7.5487000000000002</v>
      </c>
      <c r="IB116">
        <v>8.8125</v>
      </c>
      <c r="IC116">
        <v>10.836</v>
      </c>
      <c r="ID116">
        <v>29.875</v>
      </c>
      <c r="IE116" t="s">
        <v>5</v>
      </c>
      <c r="IF116" t="s">
        <v>5</v>
      </c>
      <c r="IG116">
        <v>2.9630000000000001</v>
      </c>
      <c r="IH116">
        <v>22.125</v>
      </c>
      <c r="II116" t="s">
        <v>5</v>
      </c>
      <c r="IJ116" t="s">
        <v>5</v>
      </c>
      <c r="IK116" t="s">
        <v>5</v>
      </c>
      <c r="IL116">
        <v>1.4843999999999999</v>
      </c>
      <c r="IM116" t="s">
        <v>5</v>
      </c>
      <c r="IN116">
        <v>25.878599999999999</v>
      </c>
      <c r="IO116">
        <v>5.625</v>
      </c>
      <c r="IP116" t="s">
        <v>5</v>
      </c>
      <c r="IQ116" t="s">
        <v>5</v>
      </c>
      <c r="IR116">
        <v>7.8155999999999999</v>
      </c>
      <c r="IS116" t="s">
        <v>5</v>
      </c>
      <c r="IT116" t="s">
        <v>5</v>
      </c>
      <c r="IU116" t="s">
        <v>5</v>
      </c>
      <c r="IV116">
        <v>6.8906000000000001</v>
      </c>
      <c r="IW116" t="s">
        <v>5</v>
      </c>
      <c r="IX116">
        <v>3.0156000000000001</v>
      </c>
      <c r="IY116">
        <v>3.6667000000000001</v>
      </c>
      <c r="IZ116">
        <v>4.8408999999999995</v>
      </c>
      <c r="JA116">
        <v>0.14929999999999999</v>
      </c>
      <c r="JB116">
        <v>8.0312999999999999</v>
      </c>
      <c r="JC116" t="s">
        <v>5</v>
      </c>
      <c r="JD116">
        <v>9.3332999999999995</v>
      </c>
      <c r="JE116" t="s">
        <v>5</v>
      </c>
      <c r="JF116">
        <v>16.531300000000002</v>
      </c>
      <c r="JG116" t="s">
        <v>5</v>
      </c>
      <c r="JH116" t="s">
        <v>5</v>
      </c>
      <c r="JI116" t="s">
        <v>5</v>
      </c>
      <c r="JJ116" t="s">
        <v>5</v>
      </c>
      <c r="JK116">
        <v>2.9687999999999999</v>
      </c>
      <c r="JL116">
        <v>16.5198</v>
      </c>
      <c r="JM116" t="s">
        <v>5</v>
      </c>
      <c r="JN116" t="s">
        <v>5</v>
      </c>
      <c r="JO116">
        <v>5.6718999999999999</v>
      </c>
      <c r="JP116">
        <v>1.8593999999999999</v>
      </c>
      <c r="JQ116" t="s">
        <v>5</v>
      </c>
      <c r="JR116">
        <v>0.2397</v>
      </c>
      <c r="JS116">
        <v>9.6562999999999999</v>
      </c>
      <c r="JT116">
        <v>11.616199999999999</v>
      </c>
      <c r="JU116" t="s">
        <v>5</v>
      </c>
      <c r="JV116">
        <v>4.3281000000000001</v>
      </c>
      <c r="JW116">
        <v>0.99209999999999998</v>
      </c>
      <c r="JX116" t="s">
        <v>5</v>
      </c>
      <c r="JY116">
        <v>7.1432000000000002</v>
      </c>
      <c r="JZ116" t="s">
        <v>5</v>
      </c>
      <c r="KA116" t="s">
        <v>5</v>
      </c>
      <c r="KB116">
        <v>19.25</v>
      </c>
      <c r="KC116" t="s">
        <v>5</v>
      </c>
      <c r="KD116">
        <v>13.5938</v>
      </c>
      <c r="KE116" t="s">
        <v>5</v>
      </c>
      <c r="KF116">
        <v>1.5156000000000001</v>
      </c>
      <c r="KG116">
        <v>1.8611</v>
      </c>
      <c r="KH116">
        <v>1.1413</v>
      </c>
      <c r="KI116" t="s">
        <v>5</v>
      </c>
      <c r="KJ116" t="s">
        <v>5</v>
      </c>
      <c r="KK116" t="s">
        <v>5</v>
      </c>
      <c r="KL116" t="s">
        <v>5</v>
      </c>
      <c r="KM116" t="s">
        <v>5</v>
      </c>
      <c r="KN116" t="s">
        <v>5</v>
      </c>
      <c r="KO116" t="s">
        <v>5</v>
      </c>
      <c r="KP116" t="s">
        <v>5</v>
      </c>
      <c r="KQ116">
        <v>11.096</v>
      </c>
      <c r="KR116">
        <v>8.9060000000000006</v>
      </c>
      <c r="KS116" t="s">
        <v>5</v>
      </c>
      <c r="KT116" t="s">
        <v>5</v>
      </c>
      <c r="KU116" t="s">
        <v>5</v>
      </c>
      <c r="KV116" t="s">
        <v>5</v>
      </c>
      <c r="KW116">
        <v>2.4140999999999999</v>
      </c>
      <c r="KX116" t="s">
        <v>5</v>
      </c>
      <c r="KY116">
        <v>3.625</v>
      </c>
      <c r="KZ116" t="s">
        <v>5</v>
      </c>
      <c r="LA116" t="s">
        <v>5</v>
      </c>
      <c r="LB116" t="s">
        <v>5</v>
      </c>
      <c r="LC116" t="s">
        <v>5</v>
      </c>
      <c r="LD116">
        <v>13.104200000000001</v>
      </c>
      <c r="LE116">
        <v>20.027999999999999</v>
      </c>
      <c r="LF116">
        <v>0.40400000000000003</v>
      </c>
      <c r="LG116">
        <v>3.3369</v>
      </c>
      <c r="LH116" t="s">
        <v>5</v>
      </c>
      <c r="LI116" t="s">
        <v>5</v>
      </c>
      <c r="LJ116">
        <v>13.2898</v>
      </c>
      <c r="LK116" t="s">
        <v>5</v>
      </c>
      <c r="LL116" t="s">
        <v>5</v>
      </c>
      <c r="LM116" t="s">
        <v>5</v>
      </c>
      <c r="LN116">
        <v>1.0434000000000001</v>
      </c>
      <c r="LO116">
        <v>25.048300000000001</v>
      </c>
      <c r="LP116" t="s">
        <v>5</v>
      </c>
      <c r="LQ116" t="s">
        <v>5</v>
      </c>
      <c r="LR116" t="s">
        <v>5</v>
      </c>
      <c r="LS116">
        <v>0.75780000000000003</v>
      </c>
      <c r="LT116" t="s">
        <v>5</v>
      </c>
      <c r="LU116" t="s">
        <v>5</v>
      </c>
      <c r="LV116" t="s">
        <v>5</v>
      </c>
      <c r="LW116" t="s">
        <v>5</v>
      </c>
      <c r="LX116">
        <v>15.8125</v>
      </c>
      <c r="LY116">
        <v>36.255099999999999</v>
      </c>
      <c r="LZ116" t="s">
        <v>5</v>
      </c>
      <c r="MA116">
        <v>3.3401999999999998</v>
      </c>
      <c r="MB116" t="s">
        <v>5</v>
      </c>
      <c r="MC116">
        <v>1.4531000000000001</v>
      </c>
      <c r="MD116" t="s">
        <v>5</v>
      </c>
      <c r="ME116">
        <v>8.0510000000000002</v>
      </c>
      <c r="MF116" t="s">
        <v>5</v>
      </c>
      <c r="MG116" t="s">
        <v>5</v>
      </c>
      <c r="MH116" t="s">
        <v>5</v>
      </c>
      <c r="MI116">
        <v>13.833299999999999</v>
      </c>
      <c r="MJ116" t="s">
        <v>5</v>
      </c>
      <c r="MK116">
        <v>5.2708000000000004</v>
      </c>
      <c r="ML116">
        <v>4.4922000000000004</v>
      </c>
      <c r="MM116" t="s">
        <v>5</v>
      </c>
      <c r="MN116" t="s">
        <v>5</v>
      </c>
      <c r="MO116" t="s">
        <v>5</v>
      </c>
      <c r="MP116" t="s">
        <v>5</v>
      </c>
      <c r="MQ116" t="s">
        <v>5</v>
      </c>
      <c r="MR116" t="s">
        <v>5</v>
      </c>
      <c r="MS116" t="s">
        <v>5</v>
      </c>
      <c r="MT116">
        <v>2.9272999999999998</v>
      </c>
      <c r="MU116" t="s">
        <v>5</v>
      </c>
      <c r="MV116" t="s">
        <v>5</v>
      </c>
      <c r="MW116" t="s">
        <v>5</v>
      </c>
      <c r="MX116">
        <v>13.1896</v>
      </c>
      <c r="MY116" t="s">
        <v>5</v>
      </c>
      <c r="MZ116">
        <v>0.61450000000000005</v>
      </c>
      <c r="NA116">
        <v>0.97</v>
      </c>
      <c r="NB116">
        <v>3.5640999999999998</v>
      </c>
      <c r="NC116">
        <v>6.97</v>
      </c>
      <c r="ND116">
        <v>13</v>
      </c>
      <c r="NE116" t="s">
        <v>5</v>
      </c>
      <c r="NF116">
        <v>2.7134999999999998</v>
      </c>
      <c r="NG116" t="s">
        <v>5</v>
      </c>
      <c r="NH116">
        <v>10.4063</v>
      </c>
      <c r="NI116">
        <v>1.1318999999999999</v>
      </c>
      <c r="NJ116">
        <v>9.3704000000000001</v>
      </c>
      <c r="NK116">
        <v>1.0781000000000001</v>
      </c>
      <c r="NL116" t="s">
        <v>5</v>
      </c>
      <c r="NM116">
        <v>9.9687999999999999</v>
      </c>
      <c r="NN116" t="s">
        <v>5</v>
      </c>
      <c r="NO116" t="s">
        <v>5</v>
      </c>
      <c r="NP116">
        <v>17.8125</v>
      </c>
      <c r="NQ116" t="s">
        <v>5</v>
      </c>
      <c r="NR116">
        <v>15.75</v>
      </c>
      <c r="NS116">
        <v>12.563000000000001</v>
      </c>
      <c r="NT116">
        <v>9.8882999999999992</v>
      </c>
      <c r="NU116" t="s">
        <v>5</v>
      </c>
      <c r="NV116" t="s">
        <v>5</v>
      </c>
      <c r="NW116" t="s">
        <v>5</v>
      </c>
      <c r="NX116" t="s">
        <v>5</v>
      </c>
      <c r="NY116">
        <v>10.8125</v>
      </c>
      <c r="NZ116" t="s">
        <v>5</v>
      </c>
      <c r="OA116" t="s">
        <v>5</v>
      </c>
      <c r="OB116" t="s">
        <v>5</v>
      </c>
      <c r="OC116" t="s">
        <v>5</v>
      </c>
      <c r="OD116" t="s">
        <v>5</v>
      </c>
      <c r="OE116" t="s">
        <v>5</v>
      </c>
      <c r="OF116" t="s">
        <v>5</v>
      </c>
      <c r="OG116" t="s">
        <v>5</v>
      </c>
      <c r="OH116" t="s">
        <v>5</v>
      </c>
      <c r="OI116" t="s">
        <v>5</v>
      </c>
      <c r="OJ116">
        <v>1.2604</v>
      </c>
      <c r="OK116">
        <v>1.1998</v>
      </c>
      <c r="OL116" t="s">
        <v>5</v>
      </c>
      <c r="OM116" t="s">
        <v>5</v>
      </c>
      <c r="ON116" t="s">
        <v>5</v>
      </c>
      <c r="OO116">
        <v>1.1193</v>
      </c>
      <c r="OP116" t="s">
        <v>5</v>
      </c>
      <c r="OQ116">
        <v>0.32419999999999999</v>
      </c>
      <c r="OR116" t="s">
        <v>5</v>
      </c>
      <c r="OS116">
        <v>15.5625</v>
      </c>
      <c r="OT116" t="s">
        <v>5</v>
      </c>
      <c r="OU116" t="s">
        <v>5</v>
      </c>
      <c r="OV116">
        <v>0.35389999999999999</v>
      </c>
      <c r="OW116" t="s">
        <v>5</v>
      </c>
      <c r="OX116">
        <v>9.5630000000000006</v>
      </c>
      <c r="OY116">
        <v>2.7210000000000001</v>
      </c>
      <c r="OZ116" t="s">
        <v>5</v>
      </c>
      <c r="PA116">
        <v>12.9763</v>
      </c>
      <c r="PB116" t="s">
        <v>5</v>
      </c>
      <c r="PC116">
        <v>24.582999999999998</v>
      </c>
      <c r="PD116" t="s">
        <v>5</v>
      </c>
      <c r="PE116">
        <v>7.5748999999999995</v>
      </c>
      <c r="PF116" t="s">
        <v>5</v>
      </c>
      <c r="PG116">
        <v>6.8280000000000003</v>
      </c>
      <c r="PH116" t="s">
        <v>5</v>
      </c>
      <c r="PI116" t="s">
        <v>5</v>
      </c>
      <c r="PJ116" t="s">
        <v>5</v>
      </c>
      <c r="PK116" t="s">
        <v>5</v>
      </c>
      <c r="PL116" t="s">
        <v>5</v>
      </c>
      <c r="PM116">
        <v>17.375</v>
      </c>
      <c r="PN116">
        <v>0.95830000000000004</v>
      </c>
      <c r="PO116" t="s">
        <v>5</v>
      </c>
      <c r="PP116" t="s">
        <v>5</v>
      </c>
      <c r="PQ116">
        <v>4.3437999999999999</v>
      </c>
      <c r="PR116">
        <v>14.5938</v>
      </c>
      <c r="PS116" t="s">
        <v>5</v>
      </c>
      <c r="PT116" t="s">
        <v>5</v>
      </c>
      <c r="PU116" t="s">
        <v>5</v>
      </c>
      <c r="PV116" t="s">
        <v>5</v>
      </c>
      <c r="PW116" t="s">
        <v>5</v>
      </c>
      <c r="PX116">
        <v>6.3021000000000003</v>
      </c>
      <c r="PY116">
        <v>6</v>
      </c>
      <c r="PZ116">
        <v>0.4531</v>
      </c>
      <c r="QA116">
        <v>8.69</v>
      </c>
      <c r="QB116" t="s">
        <v>5</v>
      </c>
      <c r="QC116" t="s">
        <v>5</v>
      </c>
      <c r="QD116">
        <v>1.7343999999999999</v>
      </c>
      <c r="QE116">
        <v>14.688000000000001</v>
      </c>
      <c r="QF116" t="s">
        <v>5</v>
      </c>
      <c r="QG116" t="s">
        <v>5</v>
      </c>
      <c r="QH116" t="s">
        <v>5</v>
      </c>
      <c r="QI116" t="s">
        <v>5</v>
      </c>
      <c r="QJ116" t="s">
        <v>5</v>
      </c>
      <c r="QK116">
        <v>6.125</v>
      </c>
      <c r="QL116" t="s">
        <v>5</v>
      </c>
      <c r="QM116" t="s">
        <v>5</v>
      </c>
      <c r="QN116" t="s">
        <v>5</v>
      </c>
      <c r="QO116">
        <v>7.2862999999999998</v>
      </c>
      <c r="QP116" t="s">
        <v>5</v>
      </c>
      <c r="QQ116" t="s">
        <v>5</v>
      </c>
      <c r="QR116" t="s">
        <v>5</v>
      </c>
      <c r="QS116">
        <v>12.0313</v>
      </c>
      <c r="QT116">
        <v>6.1283000000000003</v>
      </c>
      <c r="QU116" t="s">
        <v>5</v>
      </c>
      <c r="QV116" t="s">
        <v>5</v>
      </c>
      <c r="QW116">
        <v>2.2734000000000001</v>
      </c>
      <c r="QX116">
        <v>7.4059999999999997</v>
      </c>
      <c r="QY116" t="s">
        <v>5</v>
      </c>
      <c r="QZ116">
        <v>1.3831</v>
      </c>
      <c r="RA116">
        <v>3.5003000000000002</v>
      </c>
      <c r="RB116" t="s">
        <v>5</v>
      </c>
      <c r="RC116" t="s">
        <v>5</v>
      </c>
      <c r="RD116">
        <v>15.167</v>
      </c>
      <c r="RE116">
        <v>4.8441000000000001</v>
      </c>
      <c r="RF116" t="s">
        <v>5</v>
      </c>
      <c r="RG116" t="s">
        <v>5</v>
      </c>
      <c r="RH116" t="s">
        <v>5</v>
      </c>
      <c r="RI116" t="s">
        <v>5</v>
      </c>
      <c r="RJ116">
        <v>23.248999999999999</v>
      </c>
      <c r="RK116" t="s">
        <v>5</v>
      </c>
      <c r="RL116" t="s">
        <v>5</v>
      </c>
      <c r="RM116" t="s">
        <v>5</v>
      </c>
      <c r="RN116" t="s">
        <v>5</v>
      </c>
      <c r="RO116">
        <v>9.5832999999999995</v>
      </c>
      <c r="RP116" t="s">
        <v>5</v>
      </c>
      <c r="RQ116">
        <v>2.8593999999999999</v>
      </c>
      <c r="RR116">
        <v>29.875</v>
      </c>
      <c r="RS116" t="s">
        <v>5</v>
      </c>
      <c r="RT116" t="s">
        <v>5</v>
      </c>
      <c r="RU116">
        <v>3.9823</v>
      </c>
      <c r="RV116">
        <v>7.2812999999999999</v>
      </c>
      <c r="RW116" t="s">
        <v>5</v>
      </c>
      <c r="RX116" t="s">
        <v>5</v>
      </c>
      <c r="RY116" t="s">
        <v>5</v>
      </c>
      <c r="RZ116">
        <v>11.305899999999999</v>
      </c>
      <c r="SA116" t="s">
        <v>5</v>
      </c>
      <c r="SB116" t="s">
        <v>5</v>
      </c>
      <c r="SC116" t="s">
        <v>5</v>
      </c>
      <c r="SD116" t="s">
        <v>5</v>
      </c>
      <c r="SE116">
        <v>11.9688</v>
      </c>
      <c r="SF116">
        <v>0.95830000000000004</v>
      </c>
      <c r="SG116">
        <v>20.637599999999999</v>
      </c>
      <c r="SH116" t="s">
        <v>5</v>
      </c>
      <c r="SI116" t="s">
        <v>5</v>
      </c>
      <c r="SJ116" t="s">
        <v>5</v>
      </c>
      <c r="SK116" t="s">
        <v>5</v>
      </c>
      <c r="SL116">
        <v>3.5625</v>
      </c>
      <c r="SM116" t="s">
        <v>5</v>
      </c>
      <c r="SN116" t="s">
        <v>5</v>
      </c>
    </row>
    <row r="117" spans="1:508" x14ac:dyDescent="0.3">
      <c r="A117">
        <f t="shared" si="1"/>
        <v>211</v>
      </c>
      <c r="B117" s="3">
        <v>33028</v>
      </c>
      <c r="C117" t="s">
        <v>5</v>
      </c>
      <c r="D117" t="s">
        <v>5</v>
      </c>
      <c r="E117" t="s">
        <v>5</v>
      </c>
      <c r="F117">
        <v>1.4550000000000001</v>
      </c>
      <c r="G117" t="s">
        <v>5</v>
      </c>
      <c r="H117" t="s">
        <v>5</v>
      </c>
      <c r="I117">
        <v>6</v>
      </c>
      <c r="J117">
        <v>4.2656000000000001</v>
      </c>
      <c r="K117" t="s">
        <v>5</v>
      </c>
      <c r="L117">
        <v>2.1040000000000001</v>
      </c>
      <c r="M117" t="s">
        <v>5</v>
      </c>
      <c r="N117">
        <v>9.8839000000000006</v>
      </c>
      <c r="O117" t="s">
        <v>5</v>
      </c>
      <c r="P117" t="s">
        <v>5</v>
      </c>
      <c r="Q117">
        <v>6.0937999999999999</v>
      </c>
      <c r="R117" t="s">
        <v>5</v>
      </c>
      <c r="S117">
        <v>29.875</v>
      </c>
      <c r="T117" t="s">
        <v>5</v>
      </c>
      <c r="U117">
        <v>0.99170000000000003</v>
      </c>
      <c r="V117" t="s">
        <v>5</v>
      </c>
      <c r="W117">
        <v>145.79339999999999</v>
      </c>
      <c r="X117" t="s">
        <v>5</v>
      </c>
      <c r="Y117" t="s">
        <v>5</v>
      </c>
      <c r="Z117">
        <v>5.6562999999999999</v>
      </c>
      <c r="AA117" t="s">
        <v>5</v>
      </c>
      <c r="AB117" t="s">
        <v>5</v>
      </c>
      <c r="AC117" t="s">
        <v>5</v>
      </c>
      <c r="AD117">
        <v>5.9062999999999999</v>
      </c>
      <c r="AE117" t="s">
        <v>5</v>
      </c>
      <c r="AF117" t="s">
        <v>5</v>
      </c>
      <c r="AG117" t="s">
        <v>5</v>
      </c>
      <c r="AH117">
        <v>0.56640000000000001</v>
      </c>
      <c r="AI117" t="s">
        <v>5</v>
      </c>
      <c r="AJ117" t="s">
        <v>5</v>
      </c>
      <c r="AK117" t="s">
        <v>5</v>
      </c>
      <c r="AL117">
        <v>1.573</v>
      </c>
      <c r="AM117" t="s">
        <v>5</v>
      </c>
      <c r="AN117" t="s">
        <v>5</v>
      </c>
      <c r="AO117" t="s">
        <v>5</v>
      </c>
      <c r="AP117" t="s">
        <v>5</v>
      </c>
      <c r="AQ117" t="s">
        <v>5</v>
      </c>
      <c r="AR117" t="s">
        <v>5</v>
      </c>
      <c r="AS117">
        <v>11.815</v>
      </c>
      <c r="AT117" t="s">
        <v>5</v>
      </c>
      <c r="AU117">
        <v>6.71</v>
      </c>
      <c r="AV117">
        <v>13.174200000000001</v>
      </c>
      <c r="AW117" t="s">
        <v>5</v>
      </c>
      <c r="AX117" t="s">
        <v>5</v>
      </c>
      <c r="AY117" t="s">
        <v>5</v>
      </c>
      <c r="AZ117" t="s">
        <v>5</v>
      </c>
      <c r="BA117">
        <v>11.166700000000001</v>
      </c>
      <c r="BB117" t="s">
        <v>5</v>
      </c>
      <c r="BC117" t="s">
        <v>5</v>
      </c>
      <c r="BD117" t="s">
        <v>5</v>
      </c>
      <c r="BE117">
        <v>12.375</v>
      </c>
      <c r="BF117" t="s">
        <v>5</v>
      </c>
      <c r="BG117">
        <v>8.0510000000000002</v>
      </c>
      <c r="BH117" t="s">
        <v>5</v>
      </c>
      <c r="BI117">
        <v>28.792000000000002</v>
      </c>
      <c r="BJ117">
        <v>10.5</v>
      </c>
      <c r="BK117">
        <v>5.7069000000000001</v>
      </c>
      <c r="BL117">
        <v>0.38429999999999997</v>
      </c>
      <c r="BM117">
        <v>8.5630000000000006</v>
      </c>
      <c r="BN117">
        <v>1.9792000000000001</v>
      </c>
      <c r="BO117" t="s">
        <v>5</v>
      </c>
      <c r="BP117" t="s">
        <v>5</v>
      </c>
      <c r="BQ117">
        <v>5.0846999999999998</v>
      </c>
      <c r="BR117" t="s">
        <v>5</v>
      </c>
      <c r="BS117">
        <v>29.625</v>
      </c>
      <c r="BT117" t="s">
        <v>5</v>
      </c>
      <c r="BU117">
        <v>1.9218999999999999</v>
      </c>
      <c r="BV117">
        <v>14.811999999999999</v>
      </c>
      <c r="BW117" t="s">
        <v>5</v>
      </c>
      <c r="BX117" t="s">
        <v>5</v>
      </c>
      <c r="BY117" t="s">
        <v>5</v>
      </c>
      <c r="BZ117" t="s">
        <v>5</v>
      </c>
      <c r="CA117" t="s">
        <v>5</v>
      </c>
      <c r="CB117">
        <v>25.481000000000002</v>
      </c>
      <c r="CC117">
        <v>8.3651</v>
      </c>
      <c r="CD117" t="s">
        <v>5</v>
      </c>
      <c r="CE117">
        <v>8.3905999999999992</v>
      </c>
      <c r="CF117" t="s">
        <v>5</v>
      </c>
      <c r="CG117" t="s">
        <v>5</v>
      </c>
      <c r="CH117" t="s">
        <v>5</v>
      </c>
      <c r="CI117" t="s">
        <v>5</v>
      </c>
      <c r="CJ117" t="s">
        <v>5</v>
      </c>
      <c r="CK117" t="s">
        <v>5</v>
      </c>
      <c r="CL117" t="s">
        <v>5</v>
      </c>
      <c r="CM117" t="s">
        <v>5</v>
      </c>
      <c r="CN117">
        <v>0.1875</v>
      </c>
      <c r="CO117" t="s">
        <v>5</v>
      </c>
      <c r="CP117" t="s">
        <v>5</v>
      </c>
      <c r="CQ117" t="s">
        <v>5</v>
      </c>
      <c r="CR117" t="s">
        <v>5</v>
      </c>
      <c r="CS117" t="s">
        <v>5</v>
      </c>
      <c r="CT117">
        <v>5.9722</v>
      </c>
      <c r="CU117">
        <v>7.4957000000000003</v>
      </c>
      <c r="CV117">
        <v>4.1016000000000004</v>
      </c>
      <c r="CW117">
        <v>10.781000000000001</v>
      </c>
      <c r="CX117">
        <v>10.1111</v>
      </c>
      <c r="CY117">
        <v>1.5556000000000001</v>
      </c>
      <c r="CZ117" t="s">
        <v>5</v>
      </c>
      <c r="DA117" t="s">
        <v>5</v>
      </c>
      <c r="DB117">
        <v>6.3280000000000003</v>
      </c>
      <c r="DC117">
        <v>29.875</v>
      </c>
      <c r="DD117" t="s">
        <v>5</v>
      </c>
      <c r="DE117">
        <v>13.507300000000001</v>
      </c>
      <c r="DF117" t="s">
        <v>5</v>
      </c>
      <c r="DG117">
        <v>1.3542000000000001</v>
      </c>
      <c r="DH117">
        <v>6</v>
      </c>
      <c r="DI117">
        <v>10.196</v>
      </c>
      <c r="DJ117" t="s">
        <v>5</v>
      </c>
      <c r="DK117" t="s">
        <v>5</v>
      </c>
      <c r="DL117">
        <v>13.518599999999999</v>
      </c>
      <c r="DM117" t="s">
        <v>5</v>
      </c>
      <c r="DN117" t="s">
        <v>5</v>
      </c>
      <c r="DO117" t="s">
        <v>5</v>
      </c>
      <c r="DP117">
        <v>8.9399999999999993E-2</v>
      </c>
      <c r="DQ117" t="s">
        <v>5</v>
      </c>
      <c r="DR117">
        <v>5.194</v>
      </c>
      <c r="DS117">
        <v>8.4073999999999991</v>
      </c>
      <c r="DT117" t="s">
        <v>5</v>
      </c>
      <c r="DU117" t="s">
        <v>5</v>
      </c>
      <c r="DV117" t="s">
        <v>5</v>
      </c>
      <c r="DW117">
        <v>10.839499999999999</v>
      </c>
      <c r="DX117">
        <v>17.593800000000002</v>
      </c>
      <c r="DY117" t="s">
        <v>5</v>
      </c>
      <c r="DZ117">
        <v>14.958299999999999</v>
      </c>
      <c r="EA117" t="s">
        <v>5</v>
      </c>
      <c r="EB117">
        <v>30.590299999999999</v>
      </c>
      <c r="EC117">
        <v>12.354200000000001</v>
      </c>
      <c r="ED117" t="s">
        <v>5</v>
      </c>
      <c r="EE117" t="s">
        <v>5</v>
      </c>
      <c r="EF117" t="s">
        <v>5</v>
      </c>
      <c r="EG117" t="s">
        <v>5</v>
      </c>
      <c r="EH117">
        <v>1.0125</v>
      </c>
      <c r="EI117">
        <v>10.545400000000001</v>
      </c>
      <c r="EJ117" t="s">
        <v>5</v>
      </c>
      <c r="EK117" t="s">
        <v>5</v>
      </c>
      <c r="EL117" t="s">
        <v>5</v>
      </c>
      <c r="EM117" t="s">
        <v>5</v>
      </c>
      <c r="EN117" t="s">
        <v>5</v>
      </c>
      <c r="EO117">
        <v>6.7377000000000002</v>
      </c>
      <c r="EP117" t="s">
        <v>5</v>
      </c>
      <c r="EQ117">
        <v>9.4497999999999998</v>
      </c>
      <c r="ER117" t="s">
        <v>5</v>
      </c>
      <c r="ES117">
        <v>27.5</v>
      </c>
      <c r="ET117">
        <v>24.4526</v>
      </c>
      <c r="EU117" t="s">
        <v>5</v>
      </c>
      <c r="EV117" t="s">
        <v>5</v>
      </c>
      <c r="EW117" t="s">
        <v>5</v>
      </c>
      <c r="EX117">
        <v>1.0078</v>
      </c>
      <c r="EY117" t="s">
        <v>5</v>
      </c>
      <c r="EZ117">
        <v>3.1406000000000001</v>
      </c>
      <c r="FA117">
        <v>24.125</v>
      </c>
      <c r="FB117">
        <v>5.3810000000000002</v>
      </c>
      <c r="FC117">
        <v>19.6875</v>
      </c>
      <c r="FD117" t="s">
        <v>5</v>
      </c>
      <c r="FE117" t="s">
        <v>5</v>
      </c>
      <c r="FF117">
        <v>10.4688</v>
      </c>
      <c r="FG117">
        <v>2.9843999999999999</v>
      </c>
      <c r="FH117" t="s">
        <v>5</v>
      </c>
      <c r="FI117" t="s">
        <v>5</v>
      </c>
      <c r="FJ117">
        <v>20.125</v>
      </c>
      <c r="FK117" t="s">
        <v>5</v>
      </c>
      <c r="FL117" t="s">
        <v>5</v>
      </c>
      <c r="FM117">
        <v>6.5891000000000002</v>
      </c>
      <c r="FN117">
        <v>20.5</v>
      </c>
      <c r="FO117" t="s">
        <v>5</v>
      </c>
      <c r="FP117" t="s">
        <v>5</v>
      </c>
      <c r="FQ117" t="s">
        <v>5</v>
      </c>
      <c r="FR117">
        <v>0.82809999999999995</v>
      </c>
      <c r="FS117" t="s">
        <v>5</v>
      </c>
      <c r="FT117" t="s">
        <v>5</v>
      </c>
      <c r="FU117">
        <v>15.271699999999999</v>
      </c>
      <c r="FV117" t="s">
        <v>5</v>
      </c>
      <c r="FW117">
        <v>0.33789999999999998</v>
      </c>
      <c r="FX117" t="s">
        <v>5</v>
      </c>
      <c r="FY117" t="s">
        <v>5</v>
      </c>
      <c r="FZ117" t="s">
        <v>5</v>
      </c>
      <c r="GA117">
        <v>12.0625</v>
      </c>
      <c r="GB117" t="s">
        <v>5</v>
      </c>
      <c r="GC117" t="s">
        <v>5</v>
      </c>
      <c r="GD117" t="s">
        <v>5</v>
      </c>
      <c r="GE117">
        <v>0.52669999999999995</v>
      </c>
      <c r="GF117">
        <v>4.2140000000000004</v>
      </c>
      <c r="GG117" t="s">
        <v>5</v>
      </c>
      <c r="GH117" t="s">
        <v>5</v>
      </c>
      <c r="GI117" t="s">
        <v>5</v>
      </c>
      <c r="GJ117">
        <v>4.3567999999999998</v>
      </c>
      <c r="GK117" t="s">
        <v>5</v>
      </c>
      <c r="GL117" t="s">
        <v>5</v>
      </c>
      <c r="GM117" t="s">
        <v>5</v>
      </c>
      <c r="GN117">
        <v>21.125</v>
      </c>
      <c r="GO117" t="s">
        <v>5</v>
      </c>
      <c r="GP117" t="s">
        <v>5</v>
      </c>
      <c r="GQ117" t="s">
        <v>5</v>
      </c>
      <c r="GR117">
        <v>4.4219999999999997</v>
      </c>
      <c r="GS117">
        <v>5.6372999999999998</v>
      </c>
      <c r="GT117" t="s">
        <v>5</v>
      </c>
      <c r="GU117">
        <v>8.4626000000000001</v>
      </c>
      <c r="GV117">
        <v>6.0427</v>
      </c>
      <c r="GW117">
        <v>6.9124999999999996</v>
      </c>
      <c r="GX117" t="s">
        <v>5</v>
      </c>
      <c r="GY117" t="s">
        <v>5</v>
      </c>
      <c r="GZ117" t="s">
        <v>5</v>
      </c>
      <c r="HA117">
        <v>18.722200000000001</v>
      </c>
      <c r="HB117" t="s">
        <v>5</v>
      </c>
      <c r="HC117">
        <v>2.4722</v>
      </c>
      <c r="HD117" t="s">
        <v>5</v>
      </c>
      <c r="HE117" t="s">
        <v>5</v>
      </c>
      <c r="HF117">
        <v>18.437999999999999</v>
      </c>
      <c r="HG117">
        <v>11.6744</v>
      </c>
      <c r="HH117" t="s">
        <v>5</v>
      </c>
      <c r="HI117">
        <v>5.3620000000000001</v>
      </c>
      <c r="HJ117" t="s">
        <v>5</v>
      </c>
      <c r="HK117" t="s">
        <v>5</v>
      </c>
      <c r="HL117">
        <v>3.0190000000000001</v>
      </c>
      <c r="HM117">
        <v>15.375</v>
      </c>
      <c r="HN117" t="s">
        <v>5</v>
      </c>
      <c r="HO117" t="s">
        <v>5</v>
      </c>
      <c r="HP117" t="s">
        <v>5</v>
      </c>
      <c r="HQ117" t="s">
        <v>5</v>
      </c>
      <c r="HR117">
        <v>1.7187999999999999</v>
      </c>
      <c r="HS117">
        <v>2.8125</v>
      </c>
      <c r="HT117">
        <v>8.8655000000000008</v>
      </c>
      <c r="HU117">
        <v>6.2691999999999997</v>
      </c>
      <c r="HV117" t="s">
        <v>5</v>
      </c>
      <c r="HW117">
        <v>2.1591</v>
      </c>
      <c r="HX117">
        <v>4.9843999999999999</v>
      </c>
      <c r="HY117">
        <v>2.25</v>
      </c>
      <c r="HZ117" t="s">
        <v>5</v>
      </c>
      <c r="IA117">
        <v>7.5487000000000002</v>
      </c>
      <c r="IB117">
        <v>8.8437999999999999</v>
      </c>
      <c r="IC117">
        <v>10.836</v>
      </c>
      <c r="ID117">
        <v>30.093800000000002</v>
      </c>
      <c r="IE117" t="s">
        <v>5</v>
      </c>
      <c r="IF117" t="s">
        <v>5</v>
      </c>
      <c r="IG117">
        <v>2.9630000000000001</v>
      </c>
      <c r="IH117">
        <v>22.375</v>
      </c>
      <c r="II117" t="s">
        <v>5</v>
      </c>
      <c r="IJ117" t="s">
        <v>5</v>
      </c>
      <c r="IK117" t="s">
        <v>5</v>
      </c>
      <c r="IL117">
        <v>1.5156000000000001</v>
      </c>
      <c r="IM117" t="s">
        <v>5</v>
      </c>
      <c r="IN117">
        <v>25.570499999999999</v>
      </c>
      <c r="IO117">
        <v>5.6875</v>
      </c>
      <c r="IP117" t="s">
        <v>5</v>
      </c>
      <c r="IQ117" t="s">
        <v>5</v>
      </c>
      <c r="IR117">
        <v>7.6658999999999997</v>
      </c>
      <c r="IS117" t="s">
        <v>5</v>
      </c>
      <c r="IT117" t="s">
        <v>5</v>
      </c>
      <c r="IU117" t="s">
        <v>5</v>
      </c>
      <c r="IV117">
        <v>6.9218999999999999</v>
      </c>
      <c r="IW117" t="s">
        <v>5</v>
      </c>
      <c r="IX117">
        <v>3</v>
      </c>
      <c r="IY117">
        <v>3.6667000000000001</v>
      </c>
      <c r="IZ117">
        <v>4.9649999999999999</v>
      </c>
      <c r="JA117">
        <v>0.13189999999999999</v>
      </c>
      <c r="JB117">
        <v>8.125</v>
      </c>
      <c r="JC117" t="s">
        <v>5</v>
      </c>
      <c r="JD117">
        <v>9.4582999999999995</v>
      </c>
      <c r="JE117" t="s">
        <v>5</v>
      </c>
      <c r="JF117">
        <v>17.0625</v>
      </c>
      <c r="JG117" t="s">
        <v>5</v>
      </c>
      <c r="JH117" t="s">
        <v>5</v>
      </c>
      <c r="JI117" t="s">
        <v>5</v>
      </c>
      <c r="JJ117" t="s">
        <v>5</v>
      </c>
      <c r="JK117">
        <v>3</v>
      </c>
      <c r="JL117">
        <v>16.5198</v>
      </c>
      <c r="JM117" t="s">
        <v>5</v>
      </c>
      <c r="JN117" t="s">
        <v>5</v>
      </c>
      <c r="JO117">
        <v>5.8125</v>
      </c>
      <c r="JP117">
        <v>1.875</v>
      </c>
      <c r="JQ117" t="s">
        <v>5</v>
      </c>
      <c r="JR117">
        <v>0.24429999999999999</v>
      </c>
      <c r="JS117">
        <v>9.8542000000000005</v>
      </c>
      <c r="JT117">
        <v>11.703099999999999</v>
      </c>
      <c r="JU117" t="s">
        <v>5</v>
      </c>
      <c r="JV117">
        <v>4.375</v>
      </c>
      <c r="JW117">
        <v>0.99209999999999998</v>
      </c>
      <c r="JX117" t="s">
        <v>5</v>
      </c>
      <c r="JY117">
        <v>7.1684999999999999</v>
      </c>
      <c r="JZ117" t="s">
        <v>5</v>
      </c>
      <c r="KA117" t="s">
        <v>5</v>
      </c>
      <c r="KB117">
        <v>19.343800000000002</v>
      </c>
      <c r="KC117" t="s">
        <v>5</v>
      </c>
      <c r="KD117">
        <v>13.5625</v>
      </c>
      <c r="KE117" t="s">
        <v>5</v>
      </c>
      <c r="KF117">
        <v>1.5117</v>
      </c>
      <c r="KG117">
        <v>1.8889</v>
      </c>
      <c r="KH117">
        <v>1.1468</v>
      </c>
      <c r="KI117" t="s">
        <v>5</v>
      </c>
      <c r="KJ117" t="s">
        <v>5</v>
      </c>
      <c r="KK117" t="s">
        <v>5</v>
      </c>
      <c r="KL117" t="s">
        <v>5</v>
      </c>
      <c r="KM117" t="s">
        <v>5</v>
      </c>
      <c r="KN117" t="s">
        <v>5</v>
      </c>
      <c r="KO117" t="s">
        <v>5</v>
      </c>
      <c r="KP117" t="s">
        <v>5</v>
      </c>
      <c r="KQ117">
        <v>11.3706</v>
      </c>
      <c r="KR117">
        <v>9.0939999999999994</v>
      </c>
      <c r="KS117" t="s">
        <v>5</v>
      </c>
      <c r="KT117" t="s">
        <v>5</v>
      </c>
      <c r="KU117" t="s">
        <v>5</v>
      </c>
      <c r="KV117" t="s">
        <v>5</v>
      </c>
      <c r="KW117">
        <v>2.4647999999999999</v>
      </c>
      <c r="KX117" t="s">
        <v>5</v>
      </c>
      <c r="KY117">
        <v>3.6562999999999999</v>
      </c>
      <c r="KZ117" t="s">
        <v>5</v>
      </c>
      <c r="LA117" t="s">
        <v>5</v>
      </c>
      <c r="LB117" t="s">
        <v>5</v>
      </c>
      <c r="LC117" t="s">
        <v>5</v>
      </c>
      <c r="LD117">
        <v>13.229200000000001</v>
      </c>
      <c r="LE117">
        <v>20.449000000000002</v>
      </c>
      <c r="LF117">
        <v>0.40400000000000003</v>
      </c>
      <c r="LG117">
        <v>3.4333</v>
      </c>
      <c r="LH117" t="s">
        <v>5</v>
      </c>
      <c r="LI117" t="s">
        <v>5</v>
      </c>
      <c r="LJ117">
        <v>13.2898</v>
      </c>
      <c r="LK117" t="s">
        <v>5</v>
      </c>
      <c r="LL117" t="s">
        <v>5</v>
      </c>
      <c r="LM117" t="s">
        <v>5</v>
      </c>
      <c r="LN117">
        <v>1.0693999999999999</v>
      </c>
      <c r="LO117">
        <v>25.926500000000001</v>
      </c>
      <c r="LP117" t="s">
        <v>5</v>
      </c>
      <c r="LQ117" t="s">
        <v>5</v>
      </c>
      <c r="LR117" t="s">
        <v>5</v>
      </c>
      <c r="LS117">
        <v>0.76559999999999995</v>
      </c>
      <c r="LT117" t="s">
        <v>5</v>
      </c>
      <c r="LU117" t="s">
        <v>5</v>
      </c>
      <c r="LV117" t="s">
        <v>5</v>
      </c>
      <c r="LW117" t="s">
        <v>5</v>
      </c>
      <c r="LX117">
        <v>16.0625</v>
      </c>
      <c r="LY117">
        <v>35.754300000000001</v>
      </c>
      <c r="LZ117" t="s">
        <v>5</v>
      </c>
      <c r="MA117">
        <v>3.3893</v>
      </c>
      <c r="MB117" t="s">
        <v>5</v>
      </c>
      <c r="MC117">
        <v>1.4687999999999999</v>
      </c>
      <c r="MD117" t="s">
        <v>5</v>
      </c>
      <c r="ME117">
        <v>8.0510000000000002</v>
      </c>
      <c r="MF117" t="s">
        <v>5</v>
      </c>
      <c r="MG117" t="s">
        <v>5</v>
      </c>
      <c r="MH117" t="s">
        <v>5</v>
      </c>
      <c r="MI117">
        <v>13.875</v>
      </c>
      <c r="MJ117" t="s">
        <v>5</v>
      </c>
      <c r="MK117">
        <v>5.2708000000000004</v>
      </c>
      <c r="ML117">
        <v>4.5391000000000004</v>
      </c>
      <c r="MM117" t="s">
        <v>5</v>
      </c>
      <c r="MN117" t="s">
        <v>5</v>
      </c>
      <c r="MO117" t="s">
        <v>5</v>
      </c>
      <c r="MP117" t="s">
        <v>5</v>
      </c>
      <c r="MQ117" t="s">
        <v>5</v>
      </c>
      <c r="MR117" t="s">
        <v>5</v>
      </c>
      <c r="MS117" t="s">
        <v>5</v>
      </c>
      <c r="MT117">
        <v>2.8999000000000001</v>
      </c>
      <c r="MU117" t="s">
        <v>5</v>
      </c>
      <c r="MV117" t="s">
        <v>5</v>
      </c>
      <c r="MW117" t="s">
        <v>5</v>
      </c>
      <c r="MX117">
        <v>13.3095</v>
      </c>
      <c r="MY117" t="s">
        <v>5</v>
      </c>
      <c r="MZ117">
        <v>0.61450000000000005</v>
      </c>
      <c r="NA117">
        <v>0.97</v>
      </c>
      <c r="NB117">
        <v>3.5640999999999998</v>
      </c>
      <c r="NC117">
        <v>6.9984000000000002</v>
      </c>
      <c r="ND117">
        <v>13.1875</v>
      </c>
      <c r="NE117" t="s">
        <v>5</v>
      </c>
      <c r="NF117">
        <v>2.6875</v>
      </c>
      <c r="NG117" t="s">
        <v>5</v>
      </c>
      <c r="NH117">
        <v>10.359400000000001</v>
      </c>
      <c r="NI117">
        <v>1.1424000000000001</v>
      </c>
      <c r="NJ117">
        <v>9.4443999999999999</v>
      </c>
      <c r="NK117">
        <v>1.0937999999999999</v>
      </c>
      <c r="NL117" t="s">
        <v>5</v>
      </c>
      <c r="NM117">
        <v>10.0938</v>
      </c>
      <c r="NN117" t="s">
        <v>5</v>
      </c>
      <c r="NO117" t="s">
        <v>5</v>
      </c>
      <c r="NP117">
        <v>18.125</v>
      </c>
      <c r="NQ117" t="s">
        <v>5</v>
      </c>
      <c r="NR117">
        <v>15.75</v>
      </c>
      <c r="NS117">
        <v>12.688000000000001</v>
      </c>
      <c r="NT117">
        <v>9.7722999999999995</v>
      </c>
      <c r="NU117" t="s">
        <v>5</v>
      </c>
      <c r="NV117" t="s">
        <v>5</v>
      </c>
      <c r="NW117" t="s">
        <v>5</v>
      </c>
      <c r="NX117" t="s">
        <v>5</v>
      </c>
      <c r="NY117">
        <v>10.8125</v>
      </c>
      <c r="NZ117" t="s">
        <v>5</v>
      </c>
      <c r="OA117" t="s">
        <v>5</v>
      </c>
      <c r="OB117" t="s">
        <v>5</v>
      </c>
      <c r="OC117" t="s">
        <v>5</v>
      </c>
      <c r="OD117" t="s">
        <v>5</v>
      </c>
      <c r="OE117" t="s">
        <v>5</v>
      </c>
      <c r="OF117" t="s">
        <v>5</v>
      </c>
      <c r="OG117" t="s">
        <v>5</v>
      </c>
      <c r="OH117" t="s">
        <v>5</v>
      </c>
      <c r="OI117" t="s">
        <v>5</v>
      </c>
      <c r="OJ117">
        <v>1.2707999999999999</v>
      </c>
      <c r="OK117">
        <v>1.2291000000000001</v>
      </c>
      <c r="OL117" t="s">
        <v>5</v>
      </c>
      <c r="OM117" t="s">
        <v>5</v>
      </c>
      <c r="ON117" t="s">
        <v>5</v>
      </c>
      <c r="OO117">
        <v>1.1267</v>
      </c>
      <c r="OP117" t="s">
        <v>5</v>
      </c>
      <c r="OQ117">
        <v>0.30859999999999999</v>
      </c>
      <c r="OR117" t="s">
        <v>5</v>
      </c>
      <c r="OS117">
        <v>15.625</v>
      </c>
      <c r="OT117" t="s">
        <v>5</v>
      </c>
      <c r="OU117" t="s">
        <v>5</v>
      </c>
      <c r="OV117">
        <v>0.35670000000000002</v>
      </c>
      <c r="OW117" t="s">
        <v>5</v>
      </c>
      <c r="OX117">
        <v>9.4689999999999994</v>
      </c>
      <c r="OY117">
        <v>2.778</v>
      </c>
      <c r="OZ117" t="s">
        <v>5</v>
      </c>
      <c r="PA117">
        <v>13.088200000000001</v>
      </c>
      <c r="PB117" t="s">
        <v>5</v>
      </c>
      <c r="PC117">
        <v>24.75</v>
      </c>
      <c r="PD117" t="s">
        <v>5</v>
      </c>
      <c r="PE117">
        <v>7.6890999999999998</v>
      </c>
      <c r="PF117" t="s">
        <v>5</v>
      </c>
      <c r="PG117">
        <v>6.9690000000000003</v>
      </c>
      <c r="PH117" t="s">
        <v>5</v>
      </c>
      <c r="PI117" t="s">
        <v>5</v>
      </c>
      <c r="PJ117" t="s">
        <v>5</v>
      </c>
      <c r="PK117" t="s">
        <v>5</v>
      </c>
      <c r="PL117" t="s">
        <v>5</v>
      </c>
      <c r="PM117">
        <v>17.625</v>
      </c>
      <c r="PN117">
        <v>1</v>
      </c>
      <c r="PO117" t="s">
        <v>5</v>
      </c>
      <c r="PP117" t="s">
        <v>5</v>
      </c>
      <c r="PQ117">
        <v>4.3437999999999999</v>
      </c>
      <c r="PR117">
        <v>14.5625</v>
      </c>
      <c r="PS117" t="s">
        <v>5</v>
      </c>
      <c r="PT117" t="s">
        <v>5</v>
      </c>
      <c r="PU117" t="s">
        <v>5</v>
      </c>
      <c r="PV117" t="s">
        <v>5</v>
      </c>
      <c r="PW117" t="s">
        <v>5</v>
      </c>
      <c r="PX117">
        <v>6.3228999999999997</v>
      </c>
      <c r="PY117">
        <v>5.9218999999999999</v>
      </c>
      <c r="PZ117">
        <v>0.46089999999999998</v>
      </c>
      <c r="QA117">
        <v>8.7219999999999995</v>
      </c>
      <c r="QB117" t="s">
        <v>5</v>
      </c>
      <c r="QC117" t="s">
        <v>5</v>
      </c>
      <c r="QD117">
        <v>1.75</v>
      </c>
      <c r="QE117">
        <v>14.875</v>
      </c>
      <c r="QF117" t="s">
        <v>5</v>
      </c>
      <c r="QG117" t="s">
        <v>5</v>
      </c>
      <c r="QH117" t="s">
        <v>5</v>
      </c>
      <c r="QI117" t="s">
        <v>5</v>
      </c>
      <c r="QJ117" t="s">
        <v>5</v>
      </c>
      <c r="QK117">
        <v>6.0312999999999999</v>
      </c>
      <c r="QL117" t="s">
        <v>5</v>
      </c>
      <c r="QM117" t="s">
        <v>5</v>
      </c>
      <c r="QN117" t="s">
        <v>5</v>
      </c>
      <c r="QO117">
        <v>7.4597999999999995</v>
      </c>
      <c r="QP117" t="s">
        <v>5</v>
      </c>
      <c r="QQ117" t="s">
        <v>5</v>
      </c>
      <c r="QR117" t="s">
        <v>5</v>
      </c>
      <c r="QS117">
        <v>12.2188</v>
      </c>
      <c r="QT117">
        <v>6.2968000000000002</v>
      </c>
      <c r="QU117" t="s">
        <v>5</v>
      </c>
      <c r="QV117" t="s">
        <v>5</v>
      </c>
      <c r="QW117">
        <v>2.2185999999999999</v>
      </c>
      <c r="QX117">
        <v>7.5</v>
      </c>
      <c r="QY117" t="s">
        <v>5</v>
      </c>
      <c r="QZ117">
        <v>1.4083999999999999</v>
      </c>
      <c r="RA117">
        <v>3.5297000000000001</v>
      </c>
      <c r="RB117" t="s">
        <v>5</v>
      </c>
      <c r="RC117" t="s">
        <v>5</v>
      </c>
      <c r="RD117">
        <v>15.083</v>
      </c>
      <c r="RE117">
        <v>4.8441000000000001</v>
      </c>
      <c r="RF117" t="s">
        <v>5</v>
      </c>
      <c r="RG117" t="s">
        <v>5</v>
      </c>
      <c r="RH117" t="s">
        <v>5</v>
      </c>
      <c r="RI117" t="s">
        <v>5</v>
      </c>
      <c r="RJ117">
        <v>23.472999999999999</v>
      </c>
      <c r="RK117" t="s">
        <v>5</v>
      </c>
      <c r="RL117" t="s">
        <v>5</v>
      </c>
      <c r="RM117" t="s">
        <v>5</v>
      </c>
      <c r="RN117" t="s">
        <v>5</v>
      </c>
      <c r="RO117">
        <v>9.7917000000000005</v>
      </c>
      <c r="RP117" t="s">
        <v>5</v>
      </c>
      <c r="RQ117">
        <v>2.8593999999999999</v>
      </c>
      <c r="RR117">
        <v>30.375</v>
      </c>
      <c r="RS117" t="s">
        <v>5</v>
      </c>
      <c r="RT117" t="s">
        <v>5</v>
      </c>
      <c r="RU117">
        <v>3.9823</v>
      </c>
      <c r="RV117">
        <v>7.5625</v>
      </c>
      <c r="RW117" t="s">
        <v>5</v>
      </c>
      <c r="RX117" t="s">
        <v>5</v>
      </c>
      <c r="RY117" t="s">
        <v>5</v>
      </c>
      <c r="RZ117">
        <v>11.357099999999999</v>
      </c>
      <c r="SA117" t="s">
        <v>5</v>
      </c>
      <c r="SB117" t="s">
        <v>5</v>
      </c>
      <c r="SC117" t="s">
        <v>5</v>
      </c>
      <c r="SD117" t="s">
        <v>5</v>
      </c>
      <c r="SE117">
        <v>12.0625</v>
      </c>
      <c r="SF117">
        <v>1.0417000000000001</v>
      </c>
      <c r="SG117">
        <v>20.637599999999999</v>
      </c>
      <c r="SH117" t="s">
        <v>5</v>
      </c>
      <c r="SI117" t="s">
        <v>5</v>
      </c>
      <c r="SJ117" t="s">
        <v>5</v>
      </c>
      <c r="SK117" t="s">
        <v>5</v>
      </c>
      <c r="SL117">
        <v>3.5625</v>
      </c>
      <c r="SM117" t="s">
        <v>5</v>
      </c>
      <c r="SN117" t="s">
        <v>5</v>
      </c>
    </row>
    <row r="118" spans="1:508" x14ac:dyDescent="0.3">
      <c r="A118">
        <f t="shared" si="1"/>
        <v>211</v>
      </c>
      <c r="B118" s="3">
        <v>33029</v>
      </c>
      <c r="C118" t="s">
        <v>5</v>
      </c>
      <c r="D118" t="s">
        <v>5</v>
      </c>
      <c r="E118" t="s">
        <v>5</v>
      </c>
      <c r="F118">
        <v>1.411</v>
      </c>
      <c r="G118" t="s">
        <v>5</v>
      </c>
      <c r="H118" t="s">
        <v>5</v>
      </c>
      <c r="I118">
        <v>5.875</v>
      </c>
      <c r="J118">
        <v>4.2375999999999996</v>
      </c>
      <c r="K118" t="s">
        <v>5</v>
      </c>
      <c r="L118">
        <v>2.0409999999999999</v>
      </c>
      <c r="M118" t="s">
        <v>5</v>
      </c>
      <c r="N118">
        <v>9.6053999999999995</v>
      </c>
      <c r="O118" t="s">
        <v>5</v>
      </c>
      <c r="P118" t="s">
        <v>5</v>
      </c>
      <c r="Q118">
        <v>6.0937999999999999</v>
      </c>
      <c r="R118" t="s">
        <v>5</v>
      </c>
      <c r="S118">
        <v>30.25</v>
      </c>
      <c r="T118" t="s">
        <v>5</v>
      </c>
      <c r="U118">
        <v>1.0249999999999999</v>
      </c>
      <c r="V118" t="s">
        <v>5</v>
      </c>
      <c r="W118">
        <v>144.20480000000001</v>
      </c>
      <c r="X118" t="s">
        <v>5</v>
      </c>
      <c r="Y118" t="s">
        <v>5</v>
      </c>
      <c r="Z118">
        <v>5.6875</v>
      </c>
      <c r="AA118" t="s">
        <v>5</v>
      </c>
      <c r="AB118" t="s">
        <v>5</v>
      </c>
      <c r="AC118" t="s">
        <v>5</v>
      </c>
      <c r="AD118">
        <v>6.0937999999999999</v>
      </c>
      <c r="AE118" t="s">
        <v>5</v>
      </c>
      <c r="AF118" t="s">
        <v>5</v>
      </c>
      <c r="AG118" t="s">
        <v>5</v>
      </c>
      <c r="AH118">
        <v>0.54690000000000005</v>
      </c>
      <c r="AI118" t="s">
        <v>5</v>
      </c>
      <c r="AJ118" t="s">
        <v>5</v>
      </c>
      <c r="AK118" t="s">
        <v>5</v>
      </c>
      <c r="AL118">
        <v>1.5230000000000001</v>
      </c>
      <c r="AM118" t="s">
        <v>5</v>
      </c>
      <c r="AN118" t="s">
        <v>5</v>
      </c>
      <c r="AO118" t="s">
        <v>5</v>
      </c>
      <c r="AP118" t="s">
        <v>5</v>
      </c>
      <c r="AQ118" t="s">
        <v>5</v>
      </c>
      <c r="AR118" t="s">
        <v>5</v>
      </c>
      <c r="AS118">
        <v>11.852</v>
      </c>
      <c r="AT118" t="s">
        <v>5</v>
      </c>
      <c r="AU118">
        <v>6.6558000000000002</v>
      </c>
      <c r="AV118">
        <v>13.174200000000001</v>
      </c>
      <c r="AW118" t="s">
        <v>5</v>
      </c>
      <c r="AX118" t="s">
        <v>5</v>
      </c>
      <c r="AY118" t="s">
        <v>5</v>
      </c>
      <c r="AZ118" t="s">
        <v>5</v>
      </c>
      <c r="BA118">
        <v>11.333299999999999</v>
      </c>
      <c r="BB118" t="s">
        <v>5</v>
      </c>
      <c r="BC118" t="s">
        <v>5</v>
      </c>
      <c r="BD118" t="s">
        <v>5</v>
      </c>
      <c r="BE118">
        <v>12.3125</v>
      </c>
      <c r="BF118" t="s">
        <v>5</v>
      </c>
      <c r="BG118">
        <v>8.0510000000000002</v>
      </c>
      <c r="BH118" t="s">
        <v>5</v>
      </c>
      <c r="BI118">
        <v>28.457999999999998</v>
      </c>
      <c r="BJ118">
        <v>10.875</v>
      </c>
      <c r="BK118">
        <v>5.6464999999999996</v>
      </c>
      <c r="BL118">
        <v>0.37959999999999999</v>
      </c>
      <c r="BM118">
        <v>8.625</v>
      </c>
      <c r="BN118">
        <v>1.9582999999999999</v>
      </c>
      <c r="BO118" t="s">
        <v>5</v>
      </c>
      <c r="BP118" t="s">
        <v>5</v>
      </c>
      <c r="BQ118">
        <v>5.0846999999999998</v>
      </c>
      <c r="BR118" t="s">
        <v>5</v>
      </c>
      <c r="BS118">
        <v>27.625</v>
      </c>
      <c r="BT118" t="s">
        <v>5</v>
      </c>
      <c r="BU118">
        <v>1.8828</v>
      </c>
      <c r="BV118">
        <v>14.782299999999999</v>
      </c>
      <c r="BW118" t="s">
        <v>5</v>
      </c>
      <c r="BX118" t="s">
        <v>5</v>
      </c>
      <c r="BY118" t="s">
        <v>5</v>
      </c>
      <c r="BZ118" t="s">
        <v>5</v>
      </c>
      <c r="CA118" t="s">
        <v>5</v>
      </c>
      <c r="CB118">
        <v>26.5427</v>
      </c>
      <c r="CC118">
        <v>8.1706000000000003</v>
      </c>
      <c r="CD118" t="s">
        <v>5</v>
      </c>
      <c r="CE118">
        <v>8.4687999999999999</v>
      </c>
      <c r="CF118" t="s">
        <v>5</v>
      </c>
      <c r="CG118" t="s">
        <v>5</v>
      </c>
      <c r="CH118" t="s">
        <v>5</v>
      </c>
      <c r="CI118" t="s">
        <v>5</v>
      </c>
      <c r="CJ118" t="s">
        <v>5</v>
      </c>
      <c r="CK118" t="s">
        <v>5</v>
      </c>
      <c r="CL118" t="s">
        <v>5</v>
      </c>
      <c r="CM118" t="s">
        <v>5</v>
      </c>
      <c r="CN118">
        <v>0.18360000000000001</v>
      </c>
      <c r="CO118" t="s">
        <v>5</v>
      </c>
      <c r="CP118" t="s">
        <v>5</v>
      </c>
      <c r="CQ118" t="s">
        <v>5</v>
      </c>
      <c r="CR118" t="s">
        <v>5</v>
      </c>
      <c r="CS118" t="s">
        <v>5</v>
      </c>
      <c r="CT118">
        <v>6.125</v>
      </c>
      <c r="CU118">
        <v>7.4957000000000003</v>
      </c>
      <c r="CV118">
        <v>4.0625</v>
      </c>
      <c r="CW118">
        <v>10.875</v>
      </c>
      <c r="CX118">
        <v>10.3889</v>
      </c>
      <c r="CY118">
        <v>1.5972</v>
      </c>
      <c r="CZ118" t="s">
        <v>5</v>
      </c>
      <c r="DA118" t="s">
        <v>5</v>
      </c>
      <c r="DB118">
        <v>6.625</v>
      </c>
      <c r="DC118">
        <v>30.75</v>
      </c>
      <c r="DD118" t="s">
        <v>5</v>
      </c>
      <c r="DE118">
        <v>13.405799999999999</v>
      </c>
      <c r="DF118" t="s">
        <v>5</v>
      </c>
      <c r="DG118">
        <v>1.3646</v>
      </c>
      <c r="DH118">
        <v>5.8125</v>
      </c>
      <c r="DI118">
        <v>10.196</v>
      </c>
      <c r="DJ118" t="s">
        <v>5</v>
      </c>
      <c r="DK118" t="s">
        <v>5</v>
      </c>
      <c r="DL118">
        <v>14.3261</v>
      </c>
      <c r="DM118" t="s">
        <v>5</v>
      </c>
      <c r="DN118" t="s">
        <v>5</v>
      </c>
      <c r="DO118" t="s">
        <v>5</v>
      </c>
      <c r="DP118">
        <v>9.2899999999999996E-2</v>
      </c>
      <c r="DQ118" t="s">
        <v>5</v>
      </c>
      <c r="DR118">
        <v>5.194</v>
      </c>
      <c r="DS118">
        <v>8.4815000000000005</v>
      </c>
      <c r="DT118" t="s">
        <v>5</v>
      </c>
      <c r="DU118" t="s">
        <v>5</v>
      </c>
      <c r="DV118" t="s">
        <v>5</v>
      </c>
      <c r="DW118">
        <v>10.947699999999999</v>
      </c>
      <c r="DX118">
        <v>17.593800000000002</v>
      </c>
      <c r="DY118" t="s">
        <v>5</v>
      </c>
      <c r="DZ118">
        <v>14.875</v>
      </c>
      <c r="EA118" t="s">
        <v>5</v>
      </c>
      <c r="EB118">
        <v>31.005299999999998</v>
      </c>
      <c r="EC118">
        <v>12.166700000000001</v>
      </c>
      <c r="ED118" t="s">
        <v>5</v>
      </c>
      <c r="EE118" t="s">
        <v>5</v>
      </c>
      <c r="EF118" t="s">
        <v>5</v>
      </c>
      <c r="EG118" t="s">
        <v>5</v>
      </c>
      <c r="EH118">
        <v>1.0125</v>
      </c>
      <c r="EI118">
        <v>10.750999999999999</v>
      </c>
      <c r="EJ118" t="s">
        <v>5</v>
      </c>
      <c r="EK118" t="s">
        <v>5</v>
      </c>
      <c r="EL118" t="s">
        <v>5</v>
      </c>
      <c r="EM118" t="s">
        <v>5</v>
      </c>
      <c r="EN118" t="s">
        <v>5</v>
      </c>
      <c r="EO118">
        <v>6.7586000000000004</v>
      </c>
      <c r="EP118" t="s">
        <v>5</v>
      </c>
      <c r="EQ118">
        <v>9.7123000000000008</v>
      </c>
      <c r="ER118" t="s">
        <v>5</v>
      </c>
      <c r="ES118">
        <v>27.375</v>
      </c>
      <c r="ET118">
        <v>24.561699999999998</v>
      </c>
      <c r="EU118" t="s">
        <v>5</v>
      </c>
      <c r="EV118" t="s">
        <v>5</v>
      </c>
      <c r="EW118" t="s">
        <v>5</v>
      </c>
      <c r="EX118">
        <v>0.95309999999999995</v>
      </c>
      <c r="EY118" t="s">
        <v>5</v>
      </c>
      <c r="EZ118">
        <v>3.1093999999999999</v>
      </c>
      <c r="FA118">
        <v>24.25</v>
      </c>
      <c r="FB118">
        <v>5.3810000000000002</v>
      </c>
      <c r="FC118">
        <v>19.5625</v>
      </c>
      <c r="FD118" t="s">
        <v>5</v>
      </c>
      <c r="FE118" t="s">
        <v>5</v>
      </c>
      <c r="FF118">
        <v>10.6875</v>
      </c>
      <c r="FG118">
        <v>2.8906000000000001</v>
      </c>
      <c r="FH118" t="s">
        <v>5</v>
      </c>
      <c r="FI118" t="s">
        <v>5</v>
      </c>
      <c r="FJ118">
        <v>20.125</v>
      </c>
      <c r="FK118" t="s">
        <v>5</v>
      </c>
      <c r="FL118" t="s">
        <v>5</v>
      </c>
      <c r="FM118">
        <v>6.7247000000000003</v>
      </c>
      <c r="FN118">
        <v>20.75</v>
      </c>
      <c r="FO118" t="s">
        <v>5</v>
      </c>
      <c r="FP118" t="s">
        <v>5</v>
      </c>
      <c r="FQ118" t="s">
        <v>5</v>
      </c>
      <c r="FR118">
        <v>0.82809999999999995</v>
      </c>
      <c r="FS118" t="s">
        <v>5</v>
      </c>
      <c r="FT118" t="s">
        <v>5</v>
      </c>
      <c r="FU118">
        <v>15.1122</v>
      </c>
      <c r="FV118" t="s">
        <v>5</v>
      </c>
      <c r="FW118">
        <v>0.34770000000000001</v>
      </c>
      <c r="FX118" t="s">
        <v>5</v>
      </c>
      <c r="FY118" t="s">
        <v>5</v>
      </c>
      <c r="FZ118" t="s">
        <v>5</v>
      </c>
      <c r="GA118">
        <v>12.125</v>
      </c>
      <c r="GB118" t="s">
        <v>5</v>
      </c>
      <c r="GC118" t="s">
        <v>5</v>
      </c>
      <c r="GD118" t="s">
        <v>5</v>
      </c>
      <c r="GE118">
        <v>0.52400000000000002</v>
      </c>
      <c r="GF118">
        <v>4.3128000000000002</v>
      </c>
      <c r="GG118" t="s">
        <v>5</v>
      </c>
      <c r="GH118" t="s">
        <v>5</v>
      </c>
      <c r="GI118" t="s">
        <v>5</v>
      </c>
      <c r="GJ118">
        <v>4.4297000000000004</v>
      </c>
      <c r="GK118" t="s">
        <v>5</v>
      </c>
      <c r="GL118" t="s">
        <v>5</v>
      </c>
      <c r="GM118" t="s">
        <v>5</v>
      </c>
      <c r="GN118">
        <v>21.125</v>
      </c>
      <c r="GO118" t="s">
        <v>5</v>
      </c>
      <c r="GP118" t="s">
        <v>5</v>
      </c>
      <c r="GQ118" t="s">
        <v>5</v>
      </c>
      <c r="GR118">
        <v>4.4690000000000003</v>
      </c>
      <c r="GS118">
        <v>5.6073000000000004</v>
      </c>
      <c r="GT118" t="s">
        <v>5</v>
      </c>
      <c r="GU118">
        <v>8.4113000000000007</v>
      </c>
      <c r="GV118">
        <v>6.1706000000000003</v>
      </c>
      <c r="GW118">
        <v>6.8774999999999995</v>
      </c>
      <c r="GX118" t="s">
        <v>5</v>
      </c>
      <c r="GY118" t="s">
        <v>5</v>
      </c>
      <c r="GZ118" t="s">
        <v>5</v>
      </c>
      <c r="HA118">
        <v>18.777799999999999</v>
      </c>
      <c r="HB118" t="s">
        <v>5</v>
      </c>
      <c r="HC118">
        <v>2.3611</v>
      </c>
      <c r="HD118" t="s">
        <v>5</v>
      </c>
      <c r="HE118" t="s">
        <v>5</v>
      </c>
      <c r="HF118">
        <v>18.405999999999999</v>
      </c>
      <c r="HG118">
        <v>11.0192</v>
      </c>
      <c r="HH118" t="s">
        <v>5</v>
      </c>
      <c r="HI118">
        <v>5.2874999999999996</v>
      </c>
      <c r="HJ118" t="s">
        <v>5</v>
      </c>
      <c r="HK118" t="s">
        <v>5</v>
      </c>
      <c r="HL118">
        <v>2.9630000000000001</v>
      </c>
      <c r="HM118">
        <v>15.166700000000001</v>
      </c>
      <c r="HN118" t="s">
        <v>5</v>
      </c>
      <c r="HO118" t="s">
        <v>5</v>
      </c>
      <c r="HP118" t="s">
        <v>5</v>
      </c>
      <c r="HQ118" t="s">
        <v>5</v>
      </c>
      <c r="HR118">
        <v>1.7031000000000001</v>
      </c>
      <c r="HS118">
        <v>2.6562999999999999</v>
      </c>
      <c r="HT118">
        <v>8.8953000000000007</v>
      </c>
      <c r="HU118">
        <v>6.1318999999999999</v>
      </c>
      <c r="HV118" t="s">
        <v>5</v>
      </c>
      <c r="HW118">
        <v>2.1922999999999999</v>
      </c>
      <c r="HX118">
        <v>4.9218999999999999</v>
      </c>
      <c r="HY118">
        <v>2.2187999999999999</v>
      </c>
      <c r="HZ118" t="s">
        <v>5</v>
      </c>
      <c r="IA118">
        <v>7.5487000000000002</v>
      </c>
      <c r="IB118">
        <v>8.8125</v>
      </c>
      <c r="IC118">
        <v>10.717000000000001</v>
      </c>
      <c r="ID118">
        <v>30.1875</v>
      </c>
      <c r="IE118" t="s">
        <v>5</v>
      </c>
      <c r="IF118" t="s">
        <v>5</v>
      </c>
      <c r="IG118">
        <v>2.9135999999999997</v>
      </c>
      <c r="IH118">
        <v>22.75</v>
      </c>
      <c r="II118" t="s">
        <v>5</v>
      </c>
      <c r="IJ118" t="s">
        <v>5</v>
      </c>
      <c r="IK118" t="s">
        <v>5</v>
      </c>
      <c r="IL118">
        <v>1.4727000000000001</v>
      </c>
      <c r="IM118" t="s">
        <v>5</v>
      </c>
      <c r="IN118">
        <v>25.570499999999999</v>
      </c>
      <c r="IO118">
        <v>5.6041999999999996</v>
      </c>
      <c r="IP118" t="s">
        <v>5</v>
      </c>
      <c r="IQ118" t="s">
        <v>5</v>
      </c>
      <c r="IR118">
        <v>7.5994000000000002</v>
      </c>
      <c r="IS118" t="s">
        <v>5</v>
      </c>
      <c r="IT118" t="s">
        <v>5</v>
      </c>
      <c r="IU118" t="s">
        <v>5</v>
      </c>
      <c r="IV118">
        <v>6.8593999999999999</v>
      </c>
      <c r="IW118" t="s">
        <v>5</v>
      </c>
      <c r="IX118">
        <v>3</v>
      </c>
      <c r="IY118">
        <v>3.5832999999999999</v>
      </c>
      <c r="IZ118">
        <v>4.8408999999999995</v>
      </c>
      <c r="JA118">
        <v>0.13189999999999999</v>
      </c>
      <c r="JB118">
        <v>8.1562999999999999</v>
      </c>
      <c r="JC118" t="s">
        <v>5</v>
      </c>
      <c r="JD118">
        <v>9.625</v>
      </c>
      <c r="JE118" t="s">
        <v>5</v>
      </c>
      <c r="JF118">
        <v>18</v>
      </c>
      <c r="JG118" t="s">
        <v>5</v>
      </c>
      <c r="JH118" t="s">
        <v>5</v>
      </c>
      <c r="JI118" t="s">
        <v>5</v>
      </c>
      <c r="JJ118" t="s">
        <v>5</v>
      </c>
      <c r="JK118">
        <v>2.875</v>
      </c>
      <c r="JL118">
        <v>16.5198</v>
      </c>
      <c r="JM118" t="s">
        <v>5</v>
      </c>
      <c r="JN118" t="s">
        <v>5</v>
      </c>
      <c r="JO118">
        <v>5.75</v>
      </c>
      <c r="JP118">
        <v>1.9062999999999999</v>
      </c>
      <c r="JQ118" t="s">
        <v>5</v>
      </c>
      <c r="JR118">
        <v>0.24629999999999999</v>
      </c>
      <c r="JS118">
        <v>9.7187999999999999</v>
      </c>
      <c r="JT118">
        <v>11.645099999999999</v>
      </c>
      <c r="JU118" t="s">
        <v>5</v>
      </c>
      <c r="JV118">
        <v>4.3281000000000001</v>
      </c>
      <c r="JW118">
        <v>1.0213000000000001</v>
      </c>
      <c r="JX118" t="s">
        <v>5</v>
      </c>
      <c r="JY118">
        <v>7.2445000000000004</v>
      </c>
      <c r="JZ118" t="s">
        <v>5</v>
      </c>
      <c r="KA118" t="s">
        <v>5</v>
      </c>
      <c r="KB118">
        <v>19.4375</v>
      </c>
      <c r="KC118" t="s">
        <v>5</v>
      </c>
      <c r="KD118">
        <v>13.8438</v>
      </c>
      <c r="KE118" t="s">
        <v>5</v>
      </c>
      <c r="KF118">
        <v>1.4961</v>
      </c>
      <c r="KG118">
        <v>1.7222</v>
      </c>
      <c r="KH118">
        <v>1.1687000000000001</v>
      </c>
      <c r="KI118" t="s">
        <v>5</v>
      </c>
      <c r="KJ118" t="s">
        <v>5</v>
      </c>
      <c r="KK118" t="s">
        <v>5</v>
      </c>
      <c r="KL118" t="s">
        <v>5</v>
      </c>
      <c r="KM118" t="s">
        <v>5</v>
      </c>
      <c r="KN118" t="s">
        <v>5</v>
      </c>
      <c r="KO118" t="s">
        <v>5</v>
      </c>
      <c r="KP118" t="s">
        <v>5</v>
      </c>
      <c r="KQ118">
        <v>11.2608</v>
      </c>
      <c r="KR118">
        <v>8.9380000000000006</v>
      </c>
      <c r="KS118" t="s">
        <v>5</v>
      </c>
      <c r="KT118" t="s">
        <v>5</v>
      </c>
      <c r="KU118" t="s">
        <v>5</v>
      </c>
      <c r="KV118" t="s">
        <v>5</v>
      </c>
      <c r="KW118">
        <v>2.4453</v>
      </c>
      <c r="KX118" t="s">
        <v>5</v>
      </c>
      <c r="KY118">
        <v>3.5937999999999999</v>
      </c>
      <c r="KZ118" t="s">
        <v>5</v>
      </c>
      <c r="LA118" t="s">
        <v>5</v>
      </c>
      <c r="LB118" t="s">
        <v>5</v>
      </c>
      <c r="LC118" t="s">
        <v>5</v>
      </c>
      <c r="LD118">
        <v>13.333299999999999</v>
      </c>
      <c r="LE118">
        <v>20.388999999999999</v>
      </c>
      <c r="LF118">
        <v>0.40400000000000003</v>
      </c>
      <c r="LG118">
        <v>3.4333</v>
      </c>
      <c r="LH118" t="s">
        <v>5</v>
      </c>
      <c r="LI118" t="s">
        <v>5</v>
      </c>
      <c r="LJ118">
        <v>13.211</v>
      </c>
      <c r="LK118" t="s">
        <v>5</v>
      </c>
      <c r="LL118" t="s">
        <v>5</v>
      </c>
      <c r="LM118" t="s">
        <v>5</v>
      </c>
      <c r="LN118">
        <v>1.0190999999999999</v>
      </c>
      <c r="LO118">
        <v>25.2774</v>
      </c>
      <c r="LP118" t="s">
        <v>5</v>
      </c>
      <c r="LQ118" t="s">
        <v>5</v>
      </c>
      <c r="LR118" t="s">
        <v>5</v>
      </c>
      <c r="LS118">
        <v>0.76559999999999995</v>
      </c>
      <c r="LT118" t="s">
        <v>5</v>
      </c>
      <c r="LU118" t="s">
        <v>5</v>
      </c>
      <c r="LV118" t="s">
        <v>5</v>
      </c>
      <c r="LW118" t="s">
        <v>5</v>
      </c>
      <c r="LX118">
        <v>16.0625</v>
      </c>
      <c r="LY118">
        <v>35.754300000000001</v>
      </c>
      <c r="LZ118" t="s">
        <v>5</v>
      </c>
      <c r="MA118">
        <v>3.4874999999999998</v>
      </c>
      <c r="MB118" t="s">
        <v>5</v>
      </c>
      <c r="MC118">
        <v>1.4375</v>
      </c>
      <c r="MD118" t="s">
        <v>5</v>
      </c>
      <c r="ME118">
        <v>8.0510000000000002</v>
      </c>
      <c r="MF118" t="s">
        <v>5</v>
      </c>
      <c r="MG118" t="s">
        <v>5</v>
      </c>
      <c r="MH118" t="s">
        <v>5</v>
      </c>
      <c r="MI118">
        <v>14.083299999999999</v>
      </c>
      <c r="MJ118" t="s">
        <v>5</v>
      </c>
      <c r="MK118">
        <v>5.3333000000000004</v>
      </c>
      <c r="ML118">
        <v>4.6093999999999999</v>
      </c>
      <c r="MM118" t="s">
        <v>5</v>
      </c>
      <c r="MN118" t="s">
        <v>5</v>
      </c>
      <c r="MO118" t="s">
        <v>5</v>
      </c>
      <c r="MP118" t="s">
        <v>5</v>
      </c>
      <c r="MQ118" t="s">
        <v>5</v>
      </c>
      <c r="MR118" t="s">
        <v>5</v>
      </c>
      <c r="MS118" t="s">
        <v>5</v>
      </c>
      <c r="MT118">
        <v>2.9820000000000002</v>
      </c>
      <c r="MU118" t="s">
        <v>5</v>
      </c>
      <c r="MV118" t="s">
        <v>5</v>
      </c>
      <c r="MW118" t="s">
        <v>5</v>
      </c>
      <c r="MX118">
        <v>13.069699999999999</v>
      </c>
      <c r="MY118" t="s">
        <v>5</v>
      </c>
      <c r="MZ118">
        <v>0.62429999999999997</v>
      </c>
      <c r="NA118">
        <v>0.97</v>
      </c>
      <c r="NB118">
        <v>3.6286</v>
      </c>
      <c r="NC118">
        <v>7.1121999999999996</v>
      </c>
      <c r="ND118">
        <v>13.125</v>
      </c>
      <c r="NE118" t="s">
        <v>5</v>
      </c>
      <c r="NF118">
        <v>2.6875</v>
      </c>
      <c r="NG118" t="s">
        <v>5</v>
      </c>
      <c r="NH118">
        <v>10.265599999999999</v>
      </c>
      <c r="NI118">
        <v>1.1528</v>
      </c>
      <c r="NJ118">
        <v>9.6667000000000005</v>
      </c>
      <c r="NK118">
        <v>1.0937999999999999</v>
      </c>
      <c r="NL118" t="s">
        <v>5</v>
      </c>
      <c r="NM118">
        <v>10</v>
      </c>
      <c r="NN118" t="s">
        <v>5</v>
      </c>
      <c r="NO118" t="s">
        <v>5</v>
      </c>
      <c r="NP118">
        <v>18.75</v>
      </c>
      <c r="NQ118" t="s">
        <v>5</v>
      </c>
      <c r="NR118">
        <v>16</v>
      </c>
      <c r="NS118">
        <v>12.5</v>
      </c>
      <c r="NT118">
        <v>9.8302999999999994</v>
      </c>
      <c r="NU118" t="s">
        <v>5</v>
      </c>
      <c r="NV118" t="s">
        <v>5</v>
      </c>
      <c r="NW118" t="s">
        <v>5</v>
      </c>
      <c r="NX118" t="s">
        <v>5</v>
      </c>
      <c r="NY118">
        <v>11.125</v>
      </c>
      <c r="NZ118" t="s">
        <v>5</v>
      </c>
      <c r="OA118" t="s">
        <v>5</v>
      </c>
      <c r="OB118" t="s">
        <v>5</v>
      </c>
      <c r="OC118" t="s">
        <v>5</v>
      </c>
      <c r="OD118" t="s">
        <v>5</v>
      </c>
      <c r="OE118" t="s">
        <v>5</v>
      </c>
      <c r="OF118" t="s">
        <v>5</v>
      </c>
      <c r="OG118" t="s">
        <v>5</v>
      </c>
      <c r="OH118" t="s">
        <v>5</v>
      </c>
      <c r="OI118" t="s">
        <v>5</v>
      </c>
      <c r="OJ118">
        <v>1.3542000000000001</v>
      </c>
      <c r="OK118">
        <v>1.2363999999999999</v>
      </c>
      <c r="OL118" t="s">
        <v>5</v>
      </c>
      <c r="OM118" t="s">
        <v>5</v>
      </c>
      <c r="ON118" t="s">
        <v>5</v>
      </c>
      <c r="OO118">
        <v>1.1339999999999999</v>
      </c>
      <c r="OP118" t="s">
        <v>5</v>
      </c>
      <c r="OQ118">
        <v>0.31640000000000001</v>
      </c>
      <c r="OR118" t="s">
        <v>5</v>
      </c>
      <c r="OS118">
        <v>15.5625</v>
      </c>
      <c r="OT118" t="s">
        <v>5</v>
      </c>
      <c r="OU118" t="s">
        <v>5</v>
      </c>
      <c r="OV118">
        <v>0.3594</v>
      </c>
      <c r="OW118" t="s">
        <v>5</v>
      </c>
      <c r="OX118">
        <v>9.4689999999999994</v>
      </c>
      <c r="OY118">
        <v>3.1179999999999999</v>
      </c>
      <c r="OZ118" t="s">
        <v>5</v>
      </c>
      <c r="PA118">
        <v>12.5009</v>
      </c>
      <c r="PB118" t="s">
        <v>5</v>
      </c>
      <c r="PC118">
        <v>24.667000000000002</v>
      </c>
      <c r="PD118" t="s">
        <v>5</v>
      </c>
      <c r="PE118">
        <v>7.6509999999999998</v>
      </c>
      <c r="PF118" t="s">
        <v>5</v>
      </c>
      <c r="PG118">
        <v>6.9690000000000003</v>
      </c>
      <c r="PH118" t="s">
        <v>5</v>
      </c>
      <c r="PI118" t="s">
        <v>5</v>
      </c>
      <c r="PJ118" t="s">
        <v>5</v>
      </c>
      <c r="PK118" t="s">
        <v>5</v>
      </c>
      <c r="PL118" t="s">
        <v>5</v>
      </c>
      <c r="PM118">
        <v>17.375</v>
      </c>
      <c r="PN118">
        <v>1</v>
      </c>
      <c r="PO118" t="s">
        <v>5</v>
      </c>
      <c r="PP118" t="s">
        <v>5</v>
      </c>
      <c r="PQ118">
        <v>4.3437999999999999</v>
      </c>
      <c r="PR118">
        <v>14.4375</v>
      </c>
      <c r="PS118" t="s">
        <v>5</v>
      </c>
      <c r="PT118" t="s">
        <v>5</v>
      </c>
      <c r="PU118" t="s">
        <v>5</v>
      </c>
      <c r="PV118" t="s">
        <v>5</v>
      </c>
      <c r="PW118" t="s">
        <v>5</v>
      </c>
      <c r="PX118">
        <v>6.1041999999999996</v>
      </c>
      <c r="PY118">
        <v>5.7187999999999999</v>
      </c>
      <c r="PZ118">
        <v>0.4531</v>
      </c>
      <c r="QA118">
        <v>8.4979999999999993</v>
      </c>
      <c r="QB118" t="s">
        <v>5</v>
      </c>
      <c r="QC118" t="s">
        <v>5</v>
      </c>
      <c r="QD118">
        <v>1.7343999999999999</v>
      </c>
      <c r="QE118">
        <v>15.125</v>
      </c>
      <c r="QF118" t="s">
        <v>5</v>
      </c>
      <c r="QG118" t="s">
        <v>5</v>
      </c>
      <c r="QH118" t="s">
        <v>5</v>
      </c>
      <c r="QI118" t="s">
        <v>5</v>
      </c>
      <c r="QJ118" t="s">
        <v>5</v>
      </c>
      <c r="QK118">
        <v>6.0937999999999999</v>
      </c>
      <c r="QL118" t="s">
        <v>5</v>
      </c>
      <c r="QM118" t="s">
        <v>5</v>
      </c>
      <c r="QN118" t="s">
        <v>5</v>
      </c>
      <c r="QO118">
        <v>7.3441000000000001</v>
      </c>
      <c r="QP118" t="s">
        <v>5</v>
      </c>
      <c r="QQ118" t="s">
        <v>5</v>
      </c>
      <c r="QR118" t="s">
        <v>5</v>
      </c>
      <c r="QS118">
        <v>12.1563</v>
      </c>
      <c r="QT118">
        <v>6.1809000000000003</v>
      </c>
      <c r="QU118" t="s">
        <v>5</v>
      </c>
      <c r="QV118" t="s">
        <v>5</v>
      </c>
      <c r="QW118">
        <v>2.3281999999999998</v>
      </c>
      <c r="QX118">
        <v>7.4690000000000003</v>
      </c>
      <c r="QY118" t="s">
        <v>5</v>
      </c>
      <c r="QZ118">
        <v>1.4083999999999999</v>
      </c>
      <c r="RA118">
        <v>3.5590999999999999</v>
      </c>
      <c r="RB118" t="s">
        <v>5</v>
      </c>
      <c r="RC118" t="s">
        <v>5</v>
      </c>
      <c r="RD118">
        <v>14.958</v>
      </c>
      <c r="RE118">
        <v>4.8441000000000001</v>
      </c>
      <c r="RF118" t="s">
        <v>5</v>
      </c>
      <c r="RG118" t="s">
        <v>5</v>
      </c>
      <c r="RH118" t="s">
        <v>5</v>
      </c>
      <c r="RI118" t="s">
        <v>5</v>
      </c>
      <c r="RJ118">
        <v>23.361000000000001</v>
      </c>
      <c r="RK118" t="s">
        <v>5</v>
      </c>
      <c r="RL118" t="s">
        <v>5</v>
      </c>
      <c r="RM118" t="s">
        <v>5</v>
      </c>
      <c r="RN118" t="s">
        <v>5</v>
      </c>
      <c r="RO118">
        <v>9.7917000000000005</v>
      </c>
      <c r="RP118" t="s">
        <v>5</v>
      </c>
      <c r="RQ118">
        <v>2.9218999999999999</v>
      </c>
      <c r="RR118">
        <v>30.25</v>
      </c>
      <c r="RS118" t="s">
        <v>5</v>
      </c>
      <c r="RT118" t="s">
        <v>5</v>
      </c>
      <c r="RU118">
        <v>4.0136000000000003</v>
      </c>
      <c r="RV118">
        <v>7.5625</v>
      </c>
      <c r="RW118" t="s">
        <v>5</v>
      </c>
      <c r="RX118" t="s">
        <v>5</v>
      </c>
      <c r="RY118" t="s">
        <v>5</v>
      </c>
      <c r="RZ118">
        <v>11.1013</v>
      </c>
      <c r="SA118" t="s">
        <v>5</v>
      </c>
      <c r="SB118" t="s">
        <v>5</v>
      </c>
      <c r="SC118" t="s">
        <v>5</v>
      </c>
      <c r="SD118" t="s">
        <v>5</v>
      </c>
      <c r="SE118">
        <v>12.0625</v>
      </c>
      <c r="SF118">
        <v>1.0625</v>
      </c>
      <c r="SG118">
        <v>20.802299999999999</v>
      </c>
      <c r="SH118" t="s">
        <v>5</v>
      </c>
      <c r="SI118" t="s">
        <v>5</v>
      </c>
      <c r="SJ118" t="s">
        <v>5</v>
      </c>
      <c r="SK118" t="s">
        <v>5</v>
      </c>
      <c r="SL118">
        <v>3.5937999999999999</v>
      </c>
      <c r="SM118" t="s">
        <v>5</v>
      </c>
      <c r="SN118" t="s">
        <v>5</v>
      </c>
    </row>
    <row r="119" spans="1:508" x14ac:dyDescent="0.3">
      <c r="A119">
        <f t="shared" si="1"/>
        <v>211</v>
      </c>
      <c r="B119" s="3">
        <v>33030</v>
      </c>
      <c r="C119" t="s">
        <v>5</v>
      </c>
      <c r="D119" t="s">
        <v>5</v>
      </c>
      <c r="E119" t="s">
        <v>5</v>
      </c>
      <c r="F119">
        <v>1.411</v>
      </c>
      <c r="G119" t="s">
        <v>5</v>
      </c>
      <c r="H119" t="s">
        <v>5</v>
      </c>
      <c r="I119">
        <v>6</v>
      </c>
      <c r="J119">
        <v>4.3354999999999997</v>
      </c>
      <c r="K119" t="s">
        <v>5</v>
      </c>
      <c r="L119">
        <v>2.1360000000000001</v>
      </c>
      <c r="M119" t="s">
        <v>5</v>
      </c>
      <c r="N119">
        <v>9.5125999999999991</v>
      </c>
      <c r="O119" t="s">
        <v>5</v>
      </c>
      <c r="P119" t="s">
        <v>5</v>
      </c>
      <c r="Q119">
        <v>6.1875</v>
      </c>
      <c r="R119" t="s">
        <v>5</v>
      </c>
      <c r="S119">
        <v>30</v>
      </c>
      <c r="T119" t="s">
        <v>5</v>
      </c>
      <c r="U119">
        <v>1.0333000000000001</v>
      </c>
      <c r="V119" t="s">
        <v>5</v>
      </c>
      <c r="W119">
        <v>142.26329999999999</v>
      </c>
      <c r="X119" t="s">
        <v>5</v>
      </c>
      <c r="Y119" t="s">
        <v>5</v>
      </c>
      <c r="Z119">
        <v>5.7187999999999999</v>
      </c>
      <c r="AA119" t="s">
        <v>5</v>
      </c>
      <c r="AB119" t="s">
        <v>5</v>
      </c>
      <c r="AC119" t="s">
        <v>5</v>
      </c>
      <c r="AD119">
        <v>6.0312999999999999</v>
      </c>
      <c r="AE119" t="s">
        <v>5</v>
      </c>
      <c r="AF119" t="s">
        <v>5</v>
      </c>
      <c r="AG119" t="s">
        <v>5</v>
      </c>
      <c r="AH119">
        <v>0.54690000000000005</v>
      </c>
      <c r="AI119" t="s">
        <v>5</v>
      </c>
      <c r="AJ119" t="s">
        <v>5</v>
      </c>
      <c r="AK119" t="s">
        <v>5</v>
      </c>
      <c r="AL119">
        <v>1.526</v>
      </c>
      <c r="AM119" t="s">
        <v>5</v>
      </c>
      <c r="AN119" t="s">
        <v>5</v>
      </c>
      <c r="AO119" t="s">
        <v>5</v>
      </c>
      <c r="AP119" t="s">
        <v>5</v>
      </c>
      <c r="AQ119" t="s">
        <v>5</v>
      </c>
      <c r="AR119" t="s">
        <v>5</v>
      </c>
      <c r="AS119">
        <v>11.926</v>
      </c>
      <c r="AT119" t="s">
        <v>5</v>
      </c>
      <c r="AU119">
        <v>6.5476000000000001</v>
      </c>
      <c r="AV119">
        <v>13.145300000000001</v>
      </c>
      <c r="AW119" t="s">
        <v>5</v>
      </c>
      <c r="AX119" t="s">
        <v>5</v>
      </c>
      <c r="AY119" t="s">
        <v>5</v>
      </c>
      <c r="AZ119" t="s">
        <v>5</v>
      </c>
      <c r="BA119">
        <v>11.333299999999999</v>
      </c>
      <c r="BB119" t="s">
        <v>5</v>
      </c>
      <c r="BC119" t="s">
        <v>5</v>
      </c>
      <c r="BD119" t="s">
        <v>5</v>
      </c>
      <c r="BE119">
        <v>12.375</v>
      </c>
      <c r="BF119" t="s">
        <v>5</v>
      </c>
      <c r="BG119">
        <v>7.9870999999999999</v>
      </c>
      <c r="BH119" t="s">
        <v>5</v>
      </c>
      <c r="BI119">
        <v>28.292000000000002</v>
      </c>
      <c r="BJ119">
        <v>10.8125</v>
      </c>
      <c r="BK119">
        <v>5.6767000000000003</v>
      </c>
      <c r="BL119">
        <v>0.38429999999999997</v>
      </c>
      <c r="BM119">
        <v>8.5630000000000006</v>
      </c>
      <c r="BN119">
        <v>1.9236</v>
      </c>
      <c r="BO119" t="s">
        <v>5</v>
      </c>
      <c r="BP119" t="s">
        <v>5</v>
      </c>
      <c r="BQ119">
        <v>5.0183999999999997</v>
      </c>
      <c r="BR119" t="s">
        <v>5</v>
      </c>
      <c r="BS119">
        <v>27.375</v>
      </c>
      <c r="BT119" t="s">
        <v>5</v>
      </c>
      <c r="BU119">
        <v>1.8672</v>
      </c>
      <c r="BV119">
        <v>14.811999999999999</v>
      </c>
      <c r="BW119" t="s">
        <v>5</v>
      </c>
      <c r="BX119" t="s">
        <v>5</v>
      </c>
      <c r="BY119" t="s">
        <v>5</v>
      </c>
      <c r="BZ119" t="s">
        <v>5</v>
      </c>
      <c r="CA119" t="s">
        <v>5</v>
      </c>
      <c r="CB119">
        <v>25.867100000000001</v>
      </c>
      <c r="CC119">
        <v>8.1380999999999997</v>
      </c>
      <c r="CD119" t="s">
        <v>5</v>
      </c>
      <c r="CE119">
        <v>8.4530999999999992</v>
      </c>
      <c r="CF119" t="s">
        <v>5</v>
      </c>
      <c r="CG119" t="s">
        <v>5</v>
      </c>
      <c r="CH119" t="s">
        <v>5</v>
      </c>
      <c r="CI119" t="s">
        <v>5</v>
      </c>
      <c r="CJ119" t="s">
        <v>5</v>
      </c>
      <c r="CK119" t="s">
        <v>5</v>
      </c>
      <c r="CL119" t="s">
        <v>5</v>
      </c>
      <c r="CM119" t="s">
        <v>5</v>
      </c>
      <c r="CN119">
        <v>0.1875</v>
      </c>
      <c r="CO119" t="s">
        <v>5</v>
      </c>
      <c r="CP119" t="s">
        <v>5</v>
      </c>
      <c r="CQ119" t="s">
        <v>5</v>
      </c>
      <c r="CR119" t="s">
        <v>5</v>
      </c>
      <c r="CS119" t="s">
        <v>5</v>
      </c>
      <c r="CT119">
        <v>6.1111000000000004</v>
      </c>
      <c r="CU119">
        <v>7.3815</v>
      </c>
      <c r="CV119">
        <v>4.0312999999999999</v>
      </c>
      <c r="CW119">
        <v>10.656000000000001</v>
      </c>
      <c r="CX119">
        <v>10.6111</v>
      </c>
      <c r="CY119">
        <v>1.6528</v>
      </c>
      <c r="CZ119" t="s">
        <v>5</v>
      </c>
      <c r="DA119" t="s">
        <v>5</v>
      </c>
      <c r="DB119">
        <v>6.7809999999999997</v>
      </c>
      <c r="DC119">
        <v>30.875</v>
      </c>
      <c r="DD119" t="s">
        <v>5</v>
      </c>
      <c r="DE119">
        <v>13.659700000000001</v>
      </c>
      <c r="DF119" t="s">
        <v>5</v>
      </c>
      <c r="DG119">
        <v>1.3646</v>
      </c>
      <c r="DH119">
        <v>5.8125</v>
      </c>
      <c r="DI119">
        <v>10.053100000000001</v>
      </c>
      <c r="DJ119" t="s">
        <v>5</v>
      </c>
      <c r="DK119" t="s">
        <v>5</v>
      </c>
      <c r="DL119">
        <v>13.5784</v>
      </c>
      <c r="DM119" t="s">
        <v>5</v>
      </c>
      <c r="DN119" t="s">
        <v>5</v>
      </c>
      <c r="DO119" t="s">
        <v>5</v>
      </c>
      <c r="DP119">
        <v>9.1999999999999998E-2</v>
      </c>
      <c r="DQ119" t="s">
        <v>5</v>
      </c>
      <c r="DR119">
        <v>5.1109999999999998</v>
      </c>
      <c r="DS119">
        <v>8.6295999999999999</v>
      </c>
      <c r="DT119" t="s">
        <v>5</v>
      </c>
      <c r="DU119" t="s">
        <v>5</v>
      </c>
      <c r="DV119" t="s">
        <v>5</v>
      </c>
      <c r="DW119">
        <v>11.0017</v>
      </c>
      <c r="DX119">
        <v>17.375</v>
      </c>
      <c r="DY119" t="s">
        <v>5</v>
      </c>
      <c r="DZ119">
        <v>14.833299999999999</v>
      </c>
      <c r="EA119" t="s">
        <v>5</v>
      </c>
      <c r="EB119">
        <v>30.946000000000002</v>
      </c>
      <c r="EC119">
        <v>12.041700000000001</v>
      </c>
      <c r="ED119" t="s">
        <v>5</v>
      </c>
      <c r="EE119" t="s">
        <v>5</v>
      </c>
      <c r="EF119" t="s">
        <v>5</v>
      </c>
      <c r="EG119" t="s">
        <v>5</v>
      </c>
      <c r="EH119">
        <v>0.99480000000000002</v>
      </c>
      <c r="EI119">
        <v>10.6996</v>
      </c>
      <c r="EJ119" t="s">
        <v>5</v>
      </c>
      <c r="EK119" t="s">
        <v>5</v>
      </c>
      <c r="EL119" t="s">
        <v>5</v>
      </c>
      <c r="EM119" t="s">
        <v>5</v>
      </c>
      <c r="EN119" t="s">
        <v>5</v>
      </c>
      <c r="EO119">
        <v>6.7377000000000002</v>
      </c>
      <c r="EP119" t="s">
        <v>5</v>
      </c>
      <c r="EQ119">
        <v>9.4497999999999998</v>
      </c>
      <c r="ER119" t="s">
        <v>5</v>
      </c>
      <c r="ES119">
        <v>27.125</v>
      </c>
      <c r="ET119">
        <v>24.507200000000001</v>
      </c>
      <c r="EU119" t="s">
        <v>5</v>
      </c>
      <c r="EV119" t="s">
        <v>5</v>
      </c>
      <c r="EW119" t="s">
        <v>5</v>
      </c>
      <c r="EX119">
        <v>0.90629999999999999</v>
      </c>
      <c r="EY119" t="s">
        <v>5</v>
      </c>
      <c r="EZ119">
        <v>3.1093999999999999</v>
      </c>
      <c r="FA119">
        <v>24</v>
      </c>
      <c r="FB119">
        <v>5.1840000000000002</v>
      </c>
      <c r="FC119">
        <v>19.4375</v>
      </c>
      <c r="FD119" t="s">
        <v>5</v>
      </c>
      <c r="FE119" t="s">
        <v>5</v>
      </c>
      <c r="FF119">
        <v>10.5313</v>
      </c>
      <c r="FG119">
        <v>2.875</v>
      </c>
      <c r="FH119" t="s">
        <v>5</v>
      </c>
      <c r="FI119" t="s">
        <v>5</v>
      </c>
      <c r="FJ119">
        <v>19.875</v>
      </c>
      <c r="FK119" t="s">
        <v>5</v>
      </c>
      <c r="FL119" t="s">
        <v>5</v>
      </c>
      <c r="FM119">
        <v>6.806</v>
      </c>
      <c r="FN119">
        <v>20.625</v>
      </c>
      <c r="FO119" t="s">
        <v>5</v>
      </c>
      <c r="FP119" t="s">
        <v>5</v>
      </c>
      <c r="FQ119" t="s">
        <v>5</v>
      </c>
      <c r="FR119">
        <v>0.83589999999999998</v>
      </c>
      <c r="FS119" t="s">
        <v>5</v>
      </c>
      <c r="FT119" t="s">
        <v>5</v>
      </c>
      <c r="FU119">
        <v>14.833</v>
      </c>
      <c r="FV119" t="s">
        <v>5</v>
      </c>
      <c r="FW119">
        <v>0.34770000000000001</v>
      </c>
      <c r="FX119" t="s">
        <v>5</v>
      </c>
      <c r="FY119" t="s">
        <v>5</v>
      </c>
      <c r="FZ119" t="s">
        <v>5</v>
      </c>
      <c r="GA119">
        <v>12.0625</v>
      </c>
      <c r="GB119" t="s">
        <v>5</v>
      </c>
      <c r="GC119" t="s">
        <v>5</v>
      </c>
      <c r="GD119" t="s">
        <v>5</v>
      </c>
      <c r="GE119">
        <v>0.52400000000000002</v>
      </c>
      <c r="GF119">
        <v>4.3128000000000002</v>
      </c>
      <c r="GG119" t="s">
        <v>5</v>
      </c>
      <c r="GH119" t="s">
        <v>5</v>
      </c>
      <c r="GI119" t="s">
        <v>5</v>
      </c>
      <c r="GJ119">
        <v>4.3277000000000001</v>
      </c>
      <c r="GK119" t="s">
        <v>5</v>
      </c>
      <c r="GL119" t="s">
        <v>5</v>
      </c>
      <c r="GM119" t="s">
        <v>5</v>
      </c>
      <c r="GN119">
        <v>21</v>
      </c>
      <c r="GO119" t="s">
        <v>5</v>
      </c>
      <c r="GP119" t="s">
        <v>5</v>
      </c>
      <c r="GQ119" t="s">
        <v>5</v>
      </c>
      <c r="GR119">
        <v>4.4530000000000003</v>
      </c>
      <c r="GS119">
        <v>5.5571999999999999</v>
      </c>
      <c r="GT119" t="s">
        <v>5</v>
      </c>
      <c r="GU119">
        <v>8.3472000000000008</v>
      </c>
      <c r="GV119">
        <v>6.1866000000000003</v>
      </c>
      <c r="GW119">
        <v>6.8774999999999995</v>
      </c>
      <c r="GX119" t="s">
        <v>5</v>
      </c>
      <c r="GY119" t="s">
        <v>5</v>
      </c>
      <c r="GZ119" t="s">
        <v>5</v>
      </c>
      <c r="HA119">
        <v>18.722200000000001</v>
      </c>
      <c r="HB119" t="s">
        <v>5</v>
      </c>
      <c r="HC119">
        <v>2.3287</v>
      </c>
      <c r="HD119" t="s">
        <v>5</v>
      </c>
      <c r="HE119" t="s">
        <v>5</v>
      </c>
      <c r="HF119">
        <v>18.280999999999999</v>
      </c>
      <c r="HG119">
        <v>10.9298</v>
      </c>
      <c r="HH119" t="s">
        <v>5</v>
      </c>
      <c r="HI119">
        <v>5.5109000000000004</v>
      </c>
      <c r="HJ119" t="s">
        <v>5</v>
      </c>
      <c r="HK119" t="s">
        <v>5</v>
      </c>
      <c r="HL119">
        <v>2.8890000000000002</v>
      </c>
      <c r="HM119">
        <v>14.916700000000001</v>
      </c>
      <c r="HN119" t="s">
        <v>5</v>
      </c>
      <c r="HO119" t="s">
        <v>5</v>
      </c>
      <c r="HP119" t="s">
        <v>5</v>
      </c>
      <c r="HQ119" t="s">
        <v>5</v>
      </c>
      <c r="HR119">
        <v>1.7031000000000001</v>
      </c>
      <c r="HS119">
        <v>2.9375</v>
      </c>
      <c r="HT119">
        <v>8.8655000000000008</v>
      </c>
      <c r="HU119">
        <v>5.9031000000000002</v>
      </c>
      <c r="HV119" t="s">
        <v>5</v>
      </c>
      <c r="HW119">
        <v>2.1535000000000002</v>
      </c>
      <c r="HX119">
        <v>4.8437999999999999</v>
      </c>
      <c r="HY119">
        <v>2.2343999999999999</v>
      </c>
      <c r="HZ119" t="s">
        <v>5</v>
      </c>
      <c r="IA119">
        <v>7.5487000000000002</v>
      </c>
      <c r="IB119">
        <v>8.9375</v>
      </c>
      <c r="IC119">
        <v>10.657999999999999</v>
      </c>
      <c r="ID119">
        <v>30.218800000000002</v>
      </c>
      <c r="IE119" t="s">
        <v>5</v>
      </c>
      <c r="IF119" t="s">
        <v>5</v>
      </c>
      <c r="IG119">
        <v>2.9382999999999999</v>
      </c>
      <c r="IH119">
        <v>23.042000000000002</v>
      </c>
      <c r="II119" t="s">
        <v>5</v>
      </c>
      <c r="IJ119" t="s">
        <v>5</v>
      </c>
      <c r="IK119" t="s">
        <v>5</v>
      </c>
      <c r="IL119">
        <v>1.4922</v>
      </c>
      <c r="IM119" t="s">
        <v>5</v>
      </c>
      <c r="IN119">
        <v>25.755400000000002</v>
      </c>
      <c r="IO119">
        <v>5.6041999999999996</v>
      </c>
      <c r="IP119" t="s">
        <v>5</v>
      </c>
      <c r="IQ119" t="s">
        <v>5</v>
      </c>
      <c r="IR119">
        <v>7.6161000000000003</v>
      </c>
      <c r="IS119" t="s">
        <v>5</v>
      </c>
      <c r="IT119" t="s">
        <v>5</v>
      </c>
      <c r="IU119" t="s">
        <v>5</v>
      </c>
      <c r="IV119">
        <v>6.8125</v>
      </c>
      <c r="IW119" t="s">
        <v>5</v>
      </c>
      <c r="IX119">
        <v>2.8593999999999999</v>
      </c>
      <c r="IY119">
        <v>3.5417000000000001</v>
      </c>
      <c r="IZ119">
        <v>4.8182999999999998</v>
      </c>
      <c r="JA119">
        <v>0.16669999999999999</v>
      </c>
      <c r="JB119">
        <v>8.0780999999999992</v>
      </c>
      <c r="JC119" t="s">
        <v>5</v>
      </c>
      <c r="JD119">
        <v>9.5417000000000005</v>
      </c>
      <c r="JE119" t="s">
        <v>5</v>
      </c>
      <c r="JF119">
        <v>17.906300000000002</v>
      </c>
      <c r="JG119" t="s">
        <v>5</v>
      </c>
      <c r="JH119" t="s">
        <v>5</v>
      </c>
      <c r="JI119" t="s">
        <v>5</v>
      </c>
      <c r="JJ119" t="s">
        <v>5</v>
      </c>
      <c r="JK119">
        <v>2.875</v>
      </c>
      <c r="JL119">
        <v>16.490300000000001</v>
      </c>
      <c r="JM119" t="s">
        <v>5</v>
      </c>
      <c r="JN119" t="s">
        <v>5</v>
      </c>
      <c r="JO119">
        <v>5.6562999999999999</v>
      </c>
      <c r="JP119">
        <v>1.8437999999999999</v>
      </c>
      <c r="JQ119" t="s">
        <v>5</v>
      </c>
      <c r="JR119">
        <v>0.24560000000000001</v>
      </c>
      <c r="JS119">
        <v>9.6875</v>
      </c>
      <c r="JT119">
        <v>11.413399999999999</v>
      </c>
      <c r="JU119" t="s">
        <v>5</v>
      </c>
      <c r="JV119">
        <v>4.375</v>
      </c>
      <c r="JW119">
        <v>1.014</v>
      </c>
      <c r="JX119" t="s">
        <v>5</v>
      </c>
      <c r="JY119">
        <v>7.2698999999999998</v>
      </c>
      <c r="JZ119" t="s">
        <v>5</v>
      </c>
      <c r="KA119" t="s">
        <v>5</v>
      </c>
      <c r="KB119">
        <v>19.25</v>
      </c>
      <c r="KC119" t="s">
        <v>5</v>
      </c>
      <c r="KD119">
        <v>13.6875</v>
      </c>
      <c r="KE119" t="s">
        <v>5</v>
      </c>
      <c r="KF119">
        <v>1.4609000000000001</v>
      </c>
      <c r="KG119">
        <v>1.6389</v>
      </c>
      <c r="KH119">
        <v>1.1468</v>
      </c>
      <c r="KI119" t="s">
        <v>5</v>
      </c>
      <c r="KJ119" t="s">
        <v>5</v>
      </c>
      <c r="KK119" t="s">
        <v>5</v>
      </c>
      <c r="KL119" t="s">
        <v>5</v>
      </c>
      <c r="KM119" t="s">
        <v>5</v>
      </c>
      <c r="KN119" t="s">
        <v>5</v>
      </c>
      <c r="KO119" t="s">
        <v>5</v>
      </c>
      <c r="KP119" t="s">
        <v>5</v>
      </c>
      <c r="KQ119">
        <v>11.3157</v>
      </c>
      <c r="KR119">
        <v>8.7810000000000006</v>
      </c>
      <c r="KS119" t="s">
        <v>5</v>
      </c>
      <c r="KT119" t="s">
        <v>5</v>
      </c>
      <c r="KU119" t="s">
        <v>5</v>
      </c>
      <c r="KV119" t="s">
        <v>5</v>
      </c>
      <c r="KW119">
        <v>2.4609000000000001</v>
      </c>
      <c r="KX119" t="s">
        <v>5</v>
      </c>
      <c r="KY119">
        <v>3.5937999999999999</v>
      </c>
      <c r="KZ119" t="s">
        <v>5</v>
      </c>
      <c r="LA119" t="s">
        <v>5</v>
      </c>
      <c r="LB119" t="s">
        <v>5</v>
      </c>
      <c r="LC119" t="s">
        <v>5</v>
      </c>
      <c r="LD119">
        <v>13.208299999999999</v>
      </c>
      <c r="LE119">
        <v>20.207999999999998</v>
      </c>
      <c r="LF119">
        <v>0.40400000000000003</v>
      </c>
      <c r="LG119">
        <v>3.4622000000000002</v>
      </c>
      <c r="LH119" t="s">
        <v>5</v>
      </c>
      <c r="LI119" t="s">
        <v>5</v>
      </c>
      <c r="LJ119">
        <v>13.0532</v>
      </c>
      <c r="LK119" t="s">
        <v>5</v>
      </c>
      <c r="LL119" t="s">
        <v>5</v>
      </c>
      <c r="LM119" t="s">
        <v>5</v>
      </c>
      <c r="LN119">
        <v>1.0139</v>
      </c>
      <c r="LO119">
        <v>25.468299999999999</v>
      </c>
      <c r="LP119" t="s">
        <v>5</v>
      </c>
      <c r="LQ119" t="s">
        <v>5</v>
      </c>
      <c r="LR119" t="s">
        <v>5</v>
      </c>
      <c r="LS119">
        <v>0.75</v>
      </c>
      <c r="LT119" t="s">
        <v>5</v>
      </c>
      <c r="LU119" t="s">
        <v>5</v>
      </c>
      <c r="LV119" t="s">
        <v>5</v>
      </c>
      <c r="LW119" t="s">
        <v>5</v>
      </c>
      <c r="LX119">
        <v>15.875</v>
      </c>
      <c r="LY119">
        <v>35.353700000000003</v>
      </c>
      <c r="LZ119" t="s">
        <v>5</v>
      </c>
      <c r="MA119">
        <v>3.5366</v>
      </c>
      <c r="MB119" t="s">
        <v>5</v>
      </c>
      <c r="MC119">
        <v>1.4531000000000001</v>
      </c>
      <c r="MD119" t="s">
        <v>5</v>
      </c>
      <c r="ME119">
        <v>8.1649999999999991</v>
      </c>
      <c r="MF119" t="s">
        <v>5</v>
      </c>
      <c r="MG119" t="s">
        <v>5</v>
      </c>
      <c r="MH119" t="s">
        <v>5</v>
      </c>
      <c r="MI119">
        <v>14.541700000000001</v>
      </c>
      <c r="MJ119" t="s">
        <v>5</v>
      </c>
      <c r="MK119">
        <v>5.4583000000000004</v>
      </c>
      <c r="ML119">
        <v>4.5937999999999999</v>
      </c>
      <c r="MM119" t="s">
        <v>5</v>
      </c>
      <c r="MN119" t="s">
        <v>5</v>
      </c>
      <c r="MO119" t="s">
        <v>5</v>
      </c>
      <c r="MP119" t="s">
        <v>5</v>
      </c>
      <c r="MQ119" t="s">
        <v>5</v>
      </c>
      <c r="MR119" t="s">
        <v>5</v>
      </c>
      <c r="MS119" t="s">
        <v>5</v>
      </c>
      <c r="MT119">
        <v>2.9546999999999999</v>
      </c>
      <c r="MU119" t="s">
        <v>5</v>
      </c>
      <c r="MV119" t="s">
        <v>5</v>
      </c>
      <c r="MW119" t="s">
        <v>5</v>
      </c>
      <c r="MX119">
        <v>12.71</v>
      </c>
      <c r="MY119" t="s">
        <v>5</v>
      </c>
      <c r="MZ119">
        <v>0.59499999999999997</v>
      </c>
      <c r="NA119">
        <v>0.95240000000000002</v>
      </c>
      <c r="NB119">
        <v>3.65</v>
      </c>
      <c r="NC119">
        <v>6.97</v>
      </c>
      <c r="ND119">
        <v>13.1875</v>
      </c>
      <c r="NE119" t="s">
        <v>5</v>
      </c>
      <c r="NF119">
        <v>2.6875</v>
      </c>
      <c r="NG119" t="s">
        <v>5</v>
      </c>
      <c r="NH119">
        <v>10.125</v>
      </c>
      <c r="NI119">
        <v>1.1597</v>
      </c>
      <c r="NJ119">
        <v>9.4815000000000005</v>
      </c>
      <c r="NK119">
        <v>1.1093999999999999</v>
      </c>
      <c r="NL119" t="s">
        <v>5</v>
      </c>
      <c r="NM119">
        <v>10</v>
      </c>
      <c r="NN119" t="s">
        <v>5</v>
      </c>
      <c r="NO119" t="s">
        <v>5</v>
      </c>
      <c r="NP119">
        <v>18.625</v>
      </c>
      <c r="NQ119" t="s">
        <v>5</v>
      </c>
      <c r="NR119">
        <v>16</v>
      </c>
      <c r="NS119">
        <v>12.375</v>
      </c>
      <c r="NT119">
        <v>9.8302999999999994</v>
      </c>
      <c r="NU119" t="s">
        <v>5</v>
      </c>
      <c r="NV119" t="s">
        <v>5</v>
      </c>
      <c r="NW119" t="s">
        <v>5</v>
      </c>
      <c r="NX119" t="s">
        <v>5</v>
      </c>
      <c r="NY119">
        <v>11.375</v>
      </c>
      <c r="NZ119" t="s">
        <v>5</v>
      </c>
      <c r="OA119" t="s">
        <v>5</v>
      </c>
      <c r="OB119" t="s">
        <v>5</v>
      </c>
      <c r="OC119" t="s">
        <v>5</v>
      </c>
      <c r="OD119" t="s">
        <v>5</v>
      </c>
      <c r="OE119" t="s">
        <v>5</v>
      </c>
      <c r="OF119" t="s">
        <v>5</v>
      </c>
      <c r="OG119" t="s">
        <v>5</v>
      </c>
      <c r="OH119" t="s">
        <v>5</v>
      </c>
      <c r="OI119" t="s">
        <v>5</v>
      </c>
      <c r="OJ119">
        <v>1.3542000000000001</v>
      </c>
      <c r="OK119">
        <v>1.2291000000000001</v>
      </c>
      <c r="OL119" t="s">
        <v>5</v>
      </c>
      <c r="OM119" t="s">
        <v>5</v>
      </c>
      <c r="ON119" t="s">
        <v>5</v>
      </c>
      <c r="OO119">
        <v>1.1267</v>
      </c>
      <c r="OP119" t="s">
        <v>5</v>
      </c>
      <c r="OQ119">
        <v>0.33979999999999999</v>
      </c>
      <c r="OR119" t="s">
        <v>5</v>
      </c>
      <c r="OS119">
        <v>15.7813</v>
      </c>
      <c r="OT119" t="s">
        <v>5</v>
      </c>
      <c r="OU119" t="s">
        <v>5</v>
      </c>
      <c r="OV119">
        <v>0.35670000000000002</v>
      </c>
      <c r="OW119" t="s">
        <v>5</v>
      </c>
      <c r="OX119">
        <v>9.4060000000000006</v>
      </c>
      <c r="OY119">
        <v>3.1179999999999999</v>
      </c>
      <c r="OZ119" t="s">
        <v>5</v>
      </c>
      <c r="PA119">
        <v>12.5848</v>
      </c>
      <c r="PB119" t="s">
        <v>5</v>
      </c>
      <c r="PC119">
        <v>24.667000000000002</v>
      </c>
      <c r="PD119" t="s">
        <v>5</v>
      </c>
      <c r="PE119">
        <v>7.6890999999999998</v>
      </c>
      <c r="PF119" t="s">
        <v>5</v>
      </c>
      <c r="PG119">
        <v>7.0940000000000003</v>
      </c>
      <c r="PH119" t="s">
        <v>5</v>
      </c>
      <c r="PI119" t="s">
        <v>5</v>
      </c>
      <c r="PJ119" t="s">
        <v>5</v>
      </c>
      <c r="PK119" t="s">
        <v>5</v>
      </c>
      <c r="PL119" t="s">
        <v>5</v>
      </c>
      <c r="PM119">
        <v>17.312999999999999</v>
      </c>
      <c r="PN119">
        <v>0.95830000000000004</v>
      </c>
      <c r="PO119" t="s">
        <v>5</v>
      </c>
      <c r="PP119" t="s">
        <v>5</v>
      </c>
      <c r="PQ119">
        <v>4.375</v>
      </c>
      <c r="PR119">
        <v>14.4063</v>
      </c>
      <c r="PS119" t="s">
        <v>5</v>
      </c>
      <c r="PT119" t="s">
        <v>5</v>
      </c>
      <c r="PU119" t="s">
        <v>5</v>
      </c>
      <c r="PV119" t="s">
        <v>5</v>
      </c>
      <c r="PW119" t="s">
        <v>5</v>
      </c>
      <c r="PX119">
        <v>6.0521000000000003</v>
      </c>
      <c r="PY119">
        <v>5.625</v>
      </c>
      <c r="PZ119">
        <v>0.4375</v>
      </c>
      <c r="QA119">
        <v>8.4979999999999993</v>
      </c>
      <c r="QB119" t="s">
        <v>5</v>
      </c>
      <c r="QC119" t="s">
        <v>5</v>
      </c>
      <c r="QD119">
        <v>1.7187999999999999</v>
      </c>
      <c r="QE119">
        <v>15.438000000000001</v>
      </c>
      <c r="QF119" t="s">
        <v>5</v>
      </c>
      <c r="QG119" t="s">
        <v>5</v>
      </c>
      <c r="QH119" t="s">
        <v>5</v>
      </c>
      <c r="QI119" t="s">
        <v>5</v>
      </c>
      <c r="QJ119" t="s">
        <v>5</v>
      </c>
      <c r="QK119">
        <v>6.0937999999999999</v>
      </c>
      <c r="QL119" t="s">
        <v>5</v>
      </c>
      <c r="QM119" t="s">
        <v>5</v>
      </c>
      <c r="QN119" t="s">
        <v>5</v>
      </c>
      <c r="QO119">
        <v>7.3441000000000001</v>
      </c>
      <c r="QP119" t="s">
        <v>5</v>
      </c>
      <c r="QQ119" t="s">
        <v>5</v>
      </c>
      <c r="QR119" t="s">
        <v>5</v>
      </c>
      <c r="QS119">
        <v>12.1563</v>
      </c>
      <c r="QT119">
        <v>6.1703999999999999</v>
      </c>
      <c r="QU119" t="s">
        <v>5</v>
      </c>
      <c r="QV119" t="s">
        <v>5</v>
      </c>
      <c r="QW119">
        <v>2.3281999999999998</v>
      </c>
      <c r="QX119">
        <v>7.5</v>
      </c>
      <c r="QY119" t="s">
        <v>5</v>
      </c>
      <c r="QZ119">
        <v>1.44</v>
      </c>
      <c r="RA119">
        <v>3.4855999999999998</v>
      </c>
      <c r="RB119" t="s">
        <v>5</v>
      </c>
      <c r="RC119" t="s">
        <v>5</v>
      </c>
      <c r="RD119">
        <v>14.958</v>
      </c>
      <c r="RE119">
        <v>4.8441000000000001</v>
      </c>
      <c r="RF119" t="s">
        <v>5</v>
      </c>
      <c r="RG119" t="s">
        <v>5</v>
      </c>
      <c r="RH119" t="s">
        <v>5</v>
      </c>
      <c r="RI119" t="s">
        <v>5</v>
      </c>
      <c r="RJ119">
        <v>23.361000000000001</v>
      </c>
      <c r="RK119" t="s">
        <v>5</v>
      </c>
      <c r="RL119" t="s">
        <v>5</v>
      </c>
      <c r="RM119" t="s">
        <v>5</v>
      </c>
      <c r="RN119" t="s">
        <v>5</v>
      </c>
      <c r="RO119">
        <v>9.7917000000000005</v>
      </c>
      <c r="RP119" t="s">
        <v>5</v>
      </c>
      <c r="RQ119">
        <v>2.8593999999999999</v>
      </c>
      <c r="RR119">
        <v>29.5</v>
      </c>
      <c r="RS119" t="s">
        <v>5</v>
      </c>
      <c r="RT119" t="s">
        <v>5</v>
      </c>
      <c r="RU119">
        <v>3.9980000000000002</v>
      </c>
      <c r="RV119">
        <v>7.5781000000000001</v>
      </c>
      <c r="RW119" t="s">
        <v>5</v>
      </c>
      <c r="RX119" t="s">
        <v>5</v>
      </c>
      <c r="RY119" t="s">
        <v>5</v>
      </c>
      <c r="RZ119">
        <v>10.896699999999999</v>
      </c>
      <c r="SA119" t="s">
        <v>5</v>
      </c>
      <c r="SB119" t="s">
        <v>5</v>
      </c>
      <c r="SC119" t="s">
        <v>5</v>
      </c>
      <c r="SD119" t="s">
        <v>5</v>
      </c>
      <c r="SE119">
        <v>12</v>
      </c>
      <c r="SF119">
        <v>1.0625</v>
      </c>
      <c r="SG119">
        <v>20.857199999999999</v>
      </c>
      <c r="SH119" t="s">
        <v>5</v>
      </c>
      <c r="SI119" t="s">
        <v>5</v>
      </c>
      <c r="SJ119" t="s">
        <v>5</v>
      </c>
      <c r="SK119" t="s">
        <v>5</v>
      </c>
      <c r="SL119">
        <v>3.6562999999999999</v>
      </c>
      <c r="SM119" t="s">
        <v>5</v>
      </c>
      <c r="SN119" t="s">
        <v>5</v>
      </c>
    </row>
    <row r="120" spans="1:508" x14ac:dyDescent="0.3">
      <c r="A120">
        <f t="shared" si="1"/>
        <v>211</v>
      </c>
      <c r="B120" s="3">
        <v>33031</v>
      </c>
      <c r="C120" t="s">
        <v>5</v>
      </c>
      <c r="D120" t="s">
        <v>5</v>
      </c>
      <c r="E120" t="s">
        <v>5</v>
      </c>
      <c r="F120">
        <v>1.393</v>
      </c>
      <c r="G120" t="s">
        <v>5</v>
      </c>
      <c r="H120" t="s">
        <v>5</v>
      </c>
      <c r="I120">
        <v>6</v>
      </c>
      <c r="J120">
        <v>4.2656000000000001</v>
      </c>
      <c r="K120" t="s">
        <v>5</v>
      </c>
      <c r="L120">
        <v>2.2629999999999999</v>
      </c>
      <c r="M120" t="s">
        <v>5</v>
      </c>
      <c r="N120">
        <v>9.5125999999999991</v>
      </c>
      <c r="O120" t="s">
        <v>5</v>
      </c>
      <c r="P120" t="s">
        <v>5</v>
      </c>
      <c r="Q120">
        <v>6.1562999999999999</v>
      </c>
      <c r="R120" t="s">
        <v>5</v>
      </c>
      <c r="S120">
        <v>30.125</v>
      </c>
      <c r="T120" t="s">
        <v>5</v>
      </c>
      <c r="U120">
        <v>1.0333000000000001</v>
      </c>
      <c r="V120" t="s">
        <v>5</v>
      </c>
      <c r="W120">
        <v>142.9693</v>
      </c>
      <c r="X120" t="s">
        <v>5</v>
      </c>
      <c r="Y120" t="s">
        <v>5</v>
      </c>
      <c r="Z120">
        <v>5.75</v>
      </c>
      <c r="AA120" t="s">
        <v>5</v>
      </c>
      <c r="AB120" t="s">
        <v>5</v>
      </c>
      <c r="AC120" t="s">
        <v>5</v>
      </c>
      <c r="AD120">
        <v>5.9375</v>
      </c>
      <c r="AE120" t="s">
        <v>5</v>
      </c>
      <c r="AF120" t="s">
        <v>5</v>
      </c>
      <c r="AG120" t="s">
        <v>5</v>
      </c>
      <c r="AH120">
        <v>0.55079999999999996</v>
      </c>
      <c r="AI120" t="s">
        <v>5</v>
      </c>
      <c r="AJ120" t="s">
        <v>5</v>
      </c>
      <c r="AK120" t="s">
        <v>5</v>
      </c>
      <c r="AL120">
        <v>1.49</v>
      </c>
      <c r="AM120" t="s">
        <v>5</v>
      </c>
      <c r="AN120" t="s">
        <v>5</v>
      </c>
      <c r="AO120" t="s">
        <v>5</v>
      </c>
      <c r="AP120" t="s">
        <v>5</v>
      </c>
      <c r="AQ120" t="s">
        <v>5</v>
      </c>
      <c r="AR120" t="s">
        <v>5</v>
      </c>
      <c r="AS120">
        <v>12.074</v>
      </c>
      <c r="AT120" t="s">
        <v>5</v>
      </c>
      <c r="AU120">
        <v>6.4935</v>
      </c>
      <c r="AV120">
        <v>12.943099999999999</v>
      </c>
      <c r="AW120" t="s">
        <v>5</v>
      </c>
      <c r="AX120" t="s">
        <v>5</v>
      </c>
      <c r="AY120" t="s">
        <v>5</v>
      </c>
      <c r="AZ120" t="s">
        <v>5</v>
      </c>
      <c r="BA120">
        <v>11.166700000000001</v>
      </c>
      <c r="BB120" t="s">
        <v>5</v>
      </c>
      <c r="BC120" t="s">
        <v>5</v>
      </c>
      <c r="BD120" t="s">
        <v>5</v>
      </c>
      <c r="BE120">
        <v>12.375</v>
      </c>
      <c r="BF120" t="s">
        <v>5</v>
      </c>
      <c r="BG120">
        <v>8.0510000000000002</v>
      </c>
      <c r="BH120" t="s">
        <v>5</v>
      </c>
      <c r="BI120">
        <v>27.957999999999998</v>
      </c>
      <c r="BJ120">
        <v>10.25</v>
      </c>
      <c r="BK120">
        <v>5.6767000000000003</v>
      </c>
      <c r="BL120">
        <v>0.38429999999999997</v>
      </c>
      <c r="BM120">
        <v>8.734</v>
      </c>
      <c r="BN120">
        <v>1.875</v>
      </c>
      <c r="BO120" t="s">
        <v>5</v>
      </c>
      <c r="BP120" t="s">
        <v>5</v>
      </c>
      <c r="BQ120">
        <v>4.9852999999999996</v>
      </c>
      <c r="BR120" t="s">
        <v>5</v>
      </c>
      <c r="BS120">
        <v>27.125</v>
      </c>
      <c r="BT120" t="s">
        <v>5</v>
      </c>
      <c r="BU120">
        <v>1.8906000000000001</v>
      </c>
      <c r="BV120">
        <v>14.693099999999999</v>
      </c>
      <c r="BW120" t="s">
        <v>5</v>
      </c>
      <c r="BX120" t="s">
        <v>5</v>
      </c>
      <c r="BY120" t="s">
        <v>5</v>
      </c>
      <c r="BZ120" t="s">
        <v>5</v>
      </c>
      <c r="CA120" t="s">
        <v>5</v>
      </c>
      <c r="CB120">
        <v>25.481000000000002</v>
      </c>
      <c r="CC120">
        <v>8.3003</v>
      </c>
      <c r="CD120" t="s">
        <v>5</v>
      </c>
      <c r="CE120">
        <v>8.3905999999999992</v>
      </c>
      <c r="CF120" t="s">
        <v>5</v>
      </c>
      <c r="CG120" t="s">
        <v>5</v>
      </c>
      <c r="CH120" t="s">
        <v>5</v>
      </c>
      <c r="CI120" t="s">
        <v>5</v>
      </c>
      <c r="CJ120" t="s">
        <v>5</v>
      </c>
      <c r="CK120" t="s">
        <v>5</v>
      </c>
      <c r="CL120" t="s">
        <v>5</v>
      </c>
      <c r="CM120" t="s">
        <v>5</v>
      </c>
      <c r="CN120">
        <v>0.18360000000000001</v>
      </c>
      <c r="CO120" t="s">
        <v>5</v>
      </c>
      <c r="CP120" t="s">
        <v>5</v>
      </c>
      <c r="CQ120" t="s">
        <v>5</v>
      </c>
      <c r="CR120" t="s">
        <v>5</v>
      </c>
      <c r="CS120" t="s">
        <v>5</v>
      </c>
      <c r="CT120">
        <v>6.0693999999999999</v>
      </c>
      <c r="CU120">
        <v>7.4272</v>
      </c>
      <c r="CV120">
        <v>3.9843999999999999</v>
      </c>
      <c r="CW120">
        <v>10.718999999999999</v>
      </c>
      <c r="CX120">
        <v>10.527799999999999</v>
      </c>
      <c r="CY120">
        <v>1.7361</v>
      </c>
      <c r="CZ120" t="s">
        <v>5</v>
      </c>
      <c r="DA120" t="s">
        <v>5</v>
      </c>
      <c r="DB120">
        <v>6.6719999999999997</v>
      </c>
      <c r="DC120">
        <v>30.5</v>
      </c>
      <c r="DD120" t="s">
        <v>5</v>
      </c>
      <c r="DE120">
        <v>13.6089</v>
      </c>
      <c r="DF120" t="s">
        <v>5</v>
      </c>
      <c r="DG120">
        <v>1.3542000000000001</v>
      </c>
      <c r="DH120">
        <v>5.8125</v>
      </c>
      <c r="DI120">
        <v>10.196</v>
      </c>
      <c r="DJ120" t="s">
        <v>5</v>
      </c>
      <c r="DK120" t="s">
        <v>5</v>
      </c>
      <c r="DL120">
        <v>13.9672</v>
      </c>
      <c r="DM120" t="s">
        <v>5</v>
      </c>
      <c r="DN120" t="s">
        <v>5</v>
      </c>
      <c r="DO120" t="s">
        <v>5</v>
      </c>
      <c r="DP120">
        <v>8.9399999999999993E-2</v>
      </c>
      <c r="DQ120" t="s">
        <v>5</v>
      </c>
      <c r="DR120">
        <v>5.1529999999999996</v>
      </c>
      <c r="DS120">
        <v>8.5926000000000009</v>
      </c>
      <c r="DT120" t="s">
        <v>5</v>
      </c>
      <c r="DU120" t="s">
        <v>5</v>
      </c>
      <c r="DV120" t="s">
        <v>5</v>
      </c>
      <c r="DW120">
        <v>11.136900000000001</v>
      </c>
      <c r="DX120">
        <v>17.4375</v>
      </c>
      <c r="DY120" t="s">
        <v>5</v>
      </c>
      <c r="DZ120">
        <v>14.833299999999999</v>
      </c>
      <c r="EA120" t="s">
        <v>5</v>
      </c>
      <c r="EB120">
        <v>30.946000000000002</v>
      </c>
      <c r="EC120">
        <v>12.0625</v>
      </c>
      <c r="ED120" t="s">
        <v>5</v>
      </c>
      <c r="EE120" t="s">
        <v>5</v>
      </c>
      <c r="EF120" t="s">
        <v>5</v>
      </c>
      <c r="EG120" t="s">
        <v>5</v>
      </c>
      <c r="EH120">
        <v>0.99480000000000002</v>
      </c>
      <c r="EI120">
        <v>10.524900000000001</v>
      </c>
      <c r="EJ120" t="s">
        <v>5</v>
      </c>
      <c r="EK120" t="s">
        <v>5</v>
      </c>
      <c r="EL120" t="s">
        <v>5</v>
      </c>
      <c r="EM120" t="s">
        <v>5</v>
      </c>
      <c r="EN120" t="s">
        <v>5</v>
      </c>
      <c r="EO120">
        <v>6.7167000000000003</v>
      </c>
      <c r="EP120" t="s">
        <v>5</v>
      </c>
      <c r="EQ120">
        <v>9.1873000000000005</v>
      </c>
      <c r="ER120" t="s">
        <v>5</v>
      </c>
      <c r="ES120">
        <v>27.25</v>
      </c>
      <c r="ET120">
        <v>24.4526</v>
      </c>
      <c r="EU120" t="s">
        <v>5</v>
      </c>
      <c r="EV120" t="s">
        <v>5</v>
      </c>
      <c r="EW120" t="s">
        <v>5</v>
      </c>
      <c r="EX120">
        <v>0.86719999999999997</v>
      </c>
      <c r="EY120" t="s">
        <v>5</v>
      </c>
      <c r="EZ120">
        <v>3.2187999999999999</v>
      </c>
      <c r="FA120">
        <v>23.875</v>
      </c>
      <c r="FB120">
        <v>5.1189999999999998</v>
      </c>
      <c r="FC120">
        <v>19.4375</v>
      </c>
      <c r="FD120" t="s">
        <v>5</v>
      </c>
      <c r="FE120" t="s">
        <v>5</v>
      </c>
      <c r="FF120">
        <v>10.5313</v>
      </c>
      <c r="FG120">
        <v>2.8593999999999999</v>
      </c>
      <c r="FH120" t="s">
        <v>5</v>
      </c>
      <c r="FI120" t="s">
        <v>5</v>
      </c>
      <c r="FJ120">
        <v>20</v>
      </c>
      <c r="FK120" t="s">
        <v>5</v>
      </c>
      <c r="FL120" t="s">
        <v>5</v>
      </c>
      <c r="FM120">
        <v>6.7382</v>
      </c>
      <c r="FN120">
        <v>20.5</v>
      </c>
      <c r="FO120" t="s">
        <v>5</v>
      </c>
      <c r="FP120" t="s">
        <v>5</v>
      </c>
      <c r="FQ120" t="s">
        <v>5</v>
      </c>
      <c r="FR120">
        <v>0.8125</v>
      </c>
      <c r="FS120" t="s">
        <v>5</v>
      </c>
      <c r="FT120" t="s">
        <v>5</v>
      </c>
      <c r="FU120">
        <v>14.793200000000001</v>
      </c>
      <c r="FV120" t="s">
        <v>5</v>
      </c>
      <c r="FW120">
        <v>0.35160000000000002</v>
      </c>
      <c r="FX120" t="s">
        <v>5</v>
      </c>
      <c r="FY120" t="s">
        <v>5</v>
      </c>
      <c r="FZ120" t="s">
        <v>5</v>
      </c>
      <c r="GA120">
        <v>11.9688</v>
      </c>
      <c r="GB120" t="s">
        <v>5</v>
      </c>
      <c r="GC120" t="s">
        <v>5</v>
      </c>
      <c r="GD120" t="s">
        <v>5</v>
      </c>
      <c r="GE120">
        <v>0.52949999999999997</v>
      </c>
      <c r="GF120">
        <v>4.2963000000000005</v>
      </c>
      <c r="GG120" t="s">
        <v>5</v>
      </c>
      <c r="GH120" t="s">
        <v>5</v>
      </c>
      <c r="GI120" t="s">
        <v>5</v>
      </c>
      <c r="GJ120">
        <v>4.3131000000000004</v>
      </c>
      <c r="GK120" t="s">
        <v>5</v>
      </c>
      <c r="GL120" t="s">
        <v>5</v>
      </c>
      <c r="GM120" t="s">
        <v>5</v>
      </c>
      <c r="GN120">
        <v>21.25</v>
      </c>
      <c r="GO120" t="s">
        <v>5</v>
      </c>
      <c r="GP120" t="s">
        <v>5</v>
      </c>
      <c r="GQ120" t="s">
        <v>5</v>
      </c>
      <c r="GR120">
        <v>4.484</v>
      </c>
      <c r="GS120">
        <v>5.5472000000000001</v>
      </c>
      <c r="GT120" t="s">
        <v>5</v>
      </c>
      <c r="GU120">
        <v>8.2830999999999992</v>
      </c>
      <c r="GV120">
        <v>6.1227</v>
      </c>
      <c r="GW120">
        <v>6.79</v>
      </c>
      <c r="GX120" t="s">
        <v>5</v>
      </c>
      <c r="GY120" t="s">
        <v>5</v>
      </c>
      <c r="GZ120" t="s">
        <v>5</v>
      </c>
      <c r="HA120">
        <v>18.555599999999998</v>
      </c>
      <c r="HB120" t="s">
        <v>5</v>
      </c>
      <c r="HC120">
        <v>2.1758999999999999</v>
      </c>
      <c r="HD120" t="s">
        <v>5</v>
      </c>
      <c r="HE120" t="s">
        <v>5</v>
      </c>
      <c r="HF120">
        <v>18.155999999999999</v>
      </c>
      <c r="HG120">
        <v>10.8405</v>
      </c>
      <c r="HH120" t="s">
        <v>5</v>
      </c>
      <c r="HI120">
        <v>5.3992000000000004</v>
      </c>
      <c r="HJ120" t="s">
        <v>5</v>
      </c>
      <c r="HK120" t="s">
        <v>5</v>
      </c>
      <c r="HL120">
        <v>2.8460000000000001</v>
      </c>
      <c r="HM120">
        <v>14.916700000000001</v>
      </c>
      <c r="HN120" t="s">
        <v>5</v>
      </c>
      <c r="HO120" t="s">
        <v>5</v>
      </c>
      <c r="HP120" t="s">
        <v>5</v>
      </c>
      <c r="HQ120" t="s">
        <v>5</v>
      </c>
      <c r="HR120">
        <v>1.7069999999999999</v>
      </c>
      <c r="HS120">
        <v>2.875</v>
      </c>
      <c r="HT120">
        <v>8.7464999999999993</v>
      </c>
      <c r="HU120">
        <v>5.9031000000000002</v>
      </c>
      <c r="HV120" t="s">
        <v>5</v>
      </c>
      <c r="HW120">
        <v>2.1978</v>
      </c>
      <c r="HX120">
        <v>4.7812999999999999</v>
      </c>
      <c r="HY120">
        <v>2.2031000000000001</v>
      </c>
      <c r="HZ120" t="s">
        <v>5</v>
      </c>
      <c r="IA120">
        <v>7.5487000000000002</v>
      </c>
      <c r="IB120">
        <v>8.9687999999999999</v>
      </c>
      <c r="IC120">
        <v>10.568999999999999</v>
      </c>
      <c r="ID120">
        <v>30.125</v>
      </c>
      <c r="IE120" t="s">
        <v>5</v>
      </c>
      <c r="IF120" t="s">
        <v>5</v>
      </c>
      <c r="IG120">
        <v>2.9630000000000001</v>
      </c>
      <c r="IH120">
        <v>22.832999999999998</v>
      </c>
      <c r="II120" t="s">
        <v>5</v>
      </c>
      <c r="IJ120" t="s">
        <v>5</v>
      </c>
      <c r="IK120" t="s">
        <v>5</v>
      </c>
      <c r="IL120">
        <v>1.4647999999999999</v>
      </c>
      <c r="IM120" t="s">
        <v>5</v>
      </c>
      <c r="IN120">
        <v>25.447299999999998</v>
      </c>
      <c r="IO120">
        <v>5.5</v>
      </c>
      <c r="IP120" t="s">
        <v>5</v>
      </c>
      <c r="IQ120" t="s">
        <v>5</v>
      </c>
      <c r="IR120">
        <v>7.6825999999999999</v>
      </c>
      <c r="IS120" t="s">
        <v>5</v>
      </c>
      <c r="IT120" t="s">
        <v>5</v>
      </c>
      <c r="IU120" t="s">
        <v>5</v>
      </c>
      <c r="IV120">
        <v>6.7031000000000001</v>
      </c>
      <c r="IW120" t="s">
        <v>5</v>
      </c>
      <c r="IX120">
        <v>2.8906000000000001</v>
      </c>
      <c r="IY120">
        <v>3.5832999999999999</v>
      </c>
      <c r="IZ120">
        <v>4.8748000000000005</v>
      </c>
      <c r="JA120">
        <v>0.1875</v>
      </c>
      <c r="JB120">
        <v>8.0312999999999999</v>
      </c>
      <c r="JC120" t="s">
        <v>5</v>
      </c>
      <c r="JD120">
        <v>9.5</v>
      </c>
      <c r="JE120" t="s">
        <v>5</v>
      </c>
      <c r="JF120">
        <v>17.875</v>
      </c>
      <c r="JG120" t="s">
        <v>5</v>
      </c>
      <c r="JH120" t="s">
        <v>5</v>
      </c>
      <c r="JI120" t="s">
        <v>5</v>
      </c>
      <c r="JJ120" t="s">
        <v>5</v>
      </c>
      <c r="JK120">
        <v>2.9687999999999999</v>
      </c>
      <c r="JL120">
        <v>16.4314</v>
      </c>
      <c r="JM120" t="s">
        <v>5</v>
      </c>
      <c r="JN120" t="s">
        <v>5</v>
      </c>
      <c r="JO120">
        <v>5.6093999999999999</v>
      </c>
      <c r="JP120">
        <v>1.875</v>
      </c>
      <c r="JQ120" t="s">
        <v>5</v>
      </c>
      <c r="JR120">
        <v>0.24629999999999999</v>
      </c>
      <c r="JS120">
        <v>9.6562999999999999</v>
      </c>
      <c r="JT120">
        <v>10.978899999999999</v>
      </c>
      <c r="JU120" t="s">
        <v>5</v>
      </c>
      <c r="JV120">
        <v>4.5</v>
      </c>
      <c r="JW120">
        <v>1.014</v>
      </c>
      <c r="JX120" t="s">
        <v>5</v>
      </c>
      <c r="JY120">
        <v>7.2698999999999998</v>
      </c>
      <c r="JZ120" t="s">
        <v>5</v>
      </c>
      <c r="KA120" t="s">
        <v>5</v>
      </c>
      <c r="KB120">
        <v>19.093800000000002</v>
      </c>
      <c r="KC120" t="s">
        <v>5</v>
      </c>
      <c r="KD120">
        <v>13.8125</v>
      </c>
      <c r="KE120" t="s">
        <v>5</v>
      </c>
      <c r="KF120">
        <v>1.4531000000000001</v>
      </c>
      <c r="KG120">
        <v>1.6111</v>
      </c>
      <c r="KH120">
        <v>1.1468</v>
      </c>
      <c r="KI120" t="s">
        <v>5</v>
      </c>
      <c r="KJ120" t="s">
        <v>5</v>
      </c>
      <c r="KK120" t="s">
        <v>5</v>
      </c>
      <c r="KL120" t="s">
        <v>5</v>
      </c>
      <c r="KM120" t="s">
        <v>5</v>
      </c>
      <c r="KN120" t="s">
        <v>5</v>
      </c>
      <c r="KO120" t="s">
        <v>5</v>
      </c>
      <c r="KP120" t="s">
        <v>5</v>
      </c>
      <c r="KQ120">
        <v>11.2058</v>
      </c>
      <c r="KR120">
        <v>8.8439999999999994</v>
      </c>
      <c r="KS120" t="s">
        <v>5</v>
      </c>
      <c r="KT120" t="s">
        <v>5</v>
      </c>
      <c r="KU120" t="s">
        <v>5</v>
      </c>
      <c r="KV120" t="s">
        <v>5</v>
      </c>
      <c r="KW120">
        <v>2.4883000000000002</v>
      </c>
      <c r="KX120" t="s">
        <v>5</v>
      </c>
      <c r="KY120">
        <v>3.625</v>
      </c>
      <c r="KZ120" t="s">
        <v>5</v>
      </c>
      <c r="LA120" t="s">
        <v>5</v>
      </c>
      <c r="LB120" t="s">
        <v>5</v>
      </c>
      <c r="LC120" t="s">
        <v>5</v>
      </c>
      <c r="LD120">
        <v>13.125</v>
      </c>
      <c r="LE120">
        <v>20.207999999999998</v>
      </c>
      <c r="LF120">
        <v>0.40400000000000003</v>
      </c>
      <c r="LG120">
        <v>3.4622000000000002</v>
      </c>
      <c r="LH120" t="s">
        <v>5</v>
      </c>
      <c r="LI120" t="s">
        <v>5</v>
      </c>
      <c r="LJ120">
        <v>12.856</v>
      </c>
      <c r="LK120" t="s">
        <v>5</v>
      </c>
      <c r="LL120" t="s">
        <v>5</v>
      </c>
      <c r="LM120" t="s">
        <v>5</v>
      </c>
      <c r="LN120">
        <v>1</v>
      </c>
      <c r="LO120">
        <v>26.1938</v>
      </c>
      <c r="LP120" t="s">
        <v>5</v>
      </c>
      <c r="LQ120" t="s">
        <v>5</v>
      </c>
      <c r="LR120" t="s">
        <v>5</v>
      </c>
      <c r="LS120">
        <v>0.75</v>
      </c>
      <c r="LT120" t="s">
        <v>5</v>
      </c>
      <c r="LU120" t="s">
        <v>5</v>
      </c>
      <c r="LV120" t="s">
        <v>5</v>
      </c>
      <c r="LW120" t="s">
        <v>5</v>
      </c>
      <c r="LX120">
        <v>15.9375</v>
      </c>
      <c r="LY120">
        <v>34.151899999999998</v>
      </c>
      <c r="LZ120" t="s">
        <v>5</v>
      </c>
      <c r="MA120">
        <v>3.5366</v>
      </c>
      <c r="MB120" t="s">
        <v>5</v>
      </c>
      <c r="MC120">
        <v>1.4687999999999999</v>
      </c>
      <c r="MD120" t="s">
        <v>5</v>
      </c>
      <c r="ME120">
        <v>8.1080000000000005</v>
      </c>
      <c r="MF120" t="s">
        <v>5</v>
      </c>
      <c r="MG120" t="s">
        <v>5</v>
      </c>
      <c r="MH120" t="s">
        <v>5</v>
      </c>
      <c r="MI120">
        <v>14.291700000000001</v>
      </c>
      <c r="MJ120" t="s">
        <v>5</v>
      </c>
      <c r="MK120">
        <v>5.4166999999999996</v>
      </c>
      <c r="ML120">
        <v>4.6562999999999999</v>
      </c>
      <c r="MM120" t="s">
        <v>5</v>
      </c>
      <c r="MN120" t="s">
        <v>5</v>
      </c>
      <c r="MO120" t="s">
        <v>5</v>
      </c>
      <c r="MP120" t="s">
        <v>5</v>
      </c>
      <c r="MQ120" t="s">
        <v>5</v>
      </c>
      <c r="MR120" t="s">
        <v>5</v>
      </c>
      <c r="MS120" t="s">
        <v>5</v>
      </c>
      <c r="MT120">
        <v>2.9820000000000002</v>
      </c>
      <c r="MU120" t="s">
        <v>5</v>
      </c>
      <c r="MV120" t="s">
        <v>5</v>
      </c>
      <c r="MW120" t="s">
        <v>5</v>
      </c>
      <c r="MX120">
        <v>12.8299</v>
      </c>
      <c r="MY120" t="s">
        <v>5</v>
      </c>
      <c r="MZ120">
        <v>0.57550000000000001</v>
      </c>
      <c r="NA120">
        <v>0.95240000000000002</v>
      </c>
      <c r="NB120">
        <v>3.7143999999999999</v>
      </c>
      <c r="NC120">
        <v>6.97</v>
      </c>
      <c r="ND120">
        <v>13.1875</v>
      </c>
      <c r="NE120" t="s">
        <v>5</v>
      </c>
      <c r="NF120">
        <v>2.6667000000000001</v>
      </c>
      <c r="NG120" t="s">
        <v>5</v>
      </c>
      <c r="NH120">
        <v>10.171900000000001</v>
      </c>
      <c r="NI120">
        <v>1.1667000000000001</v>
      </c>
      <c r="NJ120">
        <v>9.4443999999999999</v>
      </c>
      <c r="NK120">
        <v>1.1093999999999999</v>
      </c>
      <c r="NL120" t="s">
        <v>5</v>
      </c>
      <c r="NM120">
        <v>9.9687999999999999</v>
      </c>
      <c r="NN120" t="s">
        <v>5</v>
      </c>
      <c r="NO120" t="s">
        <v>5</v>
      </c>
      <c r="NP120">
        <v>18.375</v>
      </c>
      <c r="NQ120" t="s">
        <v>5</v>
      </c>
      <c r="NR120">
        <v>16.125</v>
      </c>
      <c r="NS120">
        <v>12</v>
      </c>
      <c r="NT120">
        <v>9.8012999999999995</v>
      </c>
      <c r="NU120" t="s">
        <v>5</v>
      </c>
      <c r="NV120" t="s">
        <v>5</v>
      </c>
      <c r="NW120" t="s">
        <v>5</v>
      </c>
      <c r="NX120" t="s">
        <v>5</v>
      </c>
      <c r="NY120">
        <v>11.25</v>
      </c>
      <c r="NZ120" t="s">
        <v>5</v>
      </c>
      <c r="OA120" t="s">
        <v>5</v>
      </c>
      <c r="OB120" t="s">
        <v>5</v>
      </c>
      <c r="OC120" t="s">
        <v>5</v>
      </c>
      <c r="OD120" t="s">
        <v>5</v>
      </c>
      <c r="OE120" t="s">
        <v>5</v>
      </c>
      <c r="OF120" t="s">
        <v>5</v>
      </c>
      <c r="OG120" t="s">
        <v>5</v>
      </c>
      <c r="OH120" t="s">
        <v>5</v>
      </c>
      <c r="OI120" t="s">
        <v>5</v>
      </c>
      <c r="OJ120">
        <v>1.3542000000000001</v>
      </c>
      <c r="OK120">
        <v>1.2291000000000001</v>
      </c>
      <c r="OL120" t="s">
        <v>5</v>
      </c>
      <c r="OM120" t="s">
        <v>5</v>
      </c>
      <c r="ON120" t="s">
        <v>5</v>
      </c>
      <c r="OO120">
        <v>1.1267</v>
      </c>
      <c r="OP120" t="s">
        <v>5</v>
      </c>
      <c r="OQ120">
        <v>0.34379999999999999</v>
      </c>
      <c r="OR120" t="s">
        <v>5</v>
      </c>
      <c r="OS120">
        <v>15.8125</v>
      </c>
      <c r="OT120" t="s">
        <v>5</v>
      </c>
      <c r="OU120" t="s">
        <v>5</v>
      </c>
      <c r="OV120">
        <v>0.35389999999999999</v>
      </c>
      <c r="OW120" t="s">
        <v>5</v>
      </c>
      <c r="OX120">
        <v>9.375</v>
      </c>
      <c r="OY120">
        <v>3.1179999999999999</v>
      </c>
      <c r="OZ120" t="s">
        <v>5</v>
      </c>
      <c r="PA120">
        <v>12.472899999999999</v>
      </c>
      <c r="PB120" t="s">
        <v>5</v>
      </c>
      <c r="PC120">
        <v>24.667000000000002</v>
      </c>
      <c r="PD120" t="s">
        <v>5</v>
      </c>
      <c r="PE120">
        <v>7.6890999999999998</v>
      </c>
      <c r="PF120" t="s">
        <v>5</v>
      </c>
      <c r="PG120">
        <v>7.0629999999999997</v>
      </c>
      <c r="PH120" t="s">
        <v>5</v>
      </c>
      <c r="PI120" t="s">
        <v>5</v>
      </c>
      <c r="PJ120" t="s">
        <v>5</v>
      </c>
      <c r="PK120" t="s">
        <v>5</v>
      </c>
      <c r="PL120" t="s">
        <v>5</v>
      </c>
      <c r="PM120">
        <v>17.125</v>
      </c>
      <c r="PN120">
        <v>1.0417000000000001</v>
      </c>
      <c r="PO120" t="s">
        <v>5</v>
      </c>
      <c r="PP120" t="s">
        <v>5</v>
      </c>
      <c r="PQ120">
        <v>4.3437999999999999</v>
      </c>
      <c r="PR120">
        <v>14.1875</v>
      </c>
      <c r="PS120" t="s">
        <v>5</v>
      </c>
      <c r="PT120" t="s">
        <v>5</v>
      </c>
      <c r="PU120" t="s">
        <v>5</v>
      </c>
      <c r="PV120" t="s">
        <v>5</v>
      </c>
      <c r="PW120" t="s">
        <v>5</v>
      </c>
      <c r="PX120">
        <v>6.0728999999999997</v>
      </c>
      <c r="PY120">
        <v>5.625</v>
      </c>
      <c r="PZ120">
        <v>0.43359999999999999</v>
      </c>
      <c r="QA120">
        <v>8.4979999999999993</v>
      </c>
      <c r="QB120" t="s">
        <v>5</v>
      </c>
      <c r="QC120" t="s">
        <v>5</v>
      </c>
      <c r="QD120">
        <v>1.6562999999999999</v>
      </c>
      <c r="QE120">
        <v>15.313000000000001</v>
      </c>
      <c r="QF120" t="s">
        <v>5</v>
      </c>
      <c r="QG120" t="s">
        <v>5</v>
      </c>
      <c r="QH120" t="s">
        <v>5</v>
      </c>
      <c r="QI120" t="s">
        <v>5</v>
      </c>
      <c r="QJ120" t="s">
        <v>5</v>
      </c>
      <c r="QK120">
        <v>6.0625</v>
      </c>
      <c r="QL120" t="s">
        <v>5</v>
      </c>
      <c r="QM120" t="s">
        <v>5</v>
      </c>
      <c r="QN120" t="s">
        <v>5</v>
      </c>
      <c r="QO120">
        <v>7.3441000000000001</v>
      </c>
      <c r="QP120" t="s">
        <v>5</v>
      </c>
      <c r="QQ120" t="s">
        <v>5</v>
      </c>
      <c r="QR120" t="s">
        <v>5</v>
      </c>
      <c r="QS120">
        <v>12.375</v>
      </c>
      <c r="QT120">
        <v>6.2125000000000004</v>
      </c>
      <c r="QU120" t="s">
        <v>5</v>
      </c>
      <c r="QV120" t="s">
        <v>5</v>
      </c>
      <c r="QW120">
        <v>2.3281999999999998</v>
      </c>
      <c r="QX120">
        <v>7.4059999999999997</v>
      </c>
      <c r="QY120" t="s">
        <v>5</v>
      </c>
      <c r="QZ120">
        <v>1.44</v>
      </c>
      <c r="RA120">
        <v>3.4119999999999999</v>
      </c>
      <c r="RB120" t="s">
        <v>5</v>
      </c>
      <c r="RC120" t="s">
        <v>5</v>
      </c>
      <c r="RD120">
        <v>14.958</v>
      </c>
      <c r="RE120">
        <v>4.8441000000000001</v>
      </c>
      <c r="RF120" t="s">
        <v>5</v>
      </c>
      <c r="RG120" t="s">
        <v>5</v>
      </c>
      <c r="RH120" t="s">
        <v>5</v>
      </c>
      <c r="RI120" t="s">
        <v>5</v>
      </c>
      <c r="RJ120">
        <v>23.136900000000001</v>
      </c>
      <c r="RK120" t="s">
        <v>5</v>
      </c>
      <c r="RL120" t="s">
        <v>5</v>
      </c>
      <c r="RM120" t="s">
        <v>5</v>
      </c>
      <c r="RN120" t="s">
        <v>5</v>
      </c>
      <c r="RO120">
        <v>9.75</v>
      </c>
      <c r="RP120" t="s">
        <v>5</v>
      </c>
      <c r="RQ120">
        <v>2.8593999999999999</v>
      </c>
      <c r="RR120">
        <v>29.125</v>
      </c>
      <c r="RS120" t="s">
        <v>5</v>
      </c>
      <c r="RT120" t="s">
        <v>5</v>
      </c>
      <c r="RU120">
        <v>3.9199000000000002</v>
      </c>
      <c r="RV120">
        <v>7.6093999999999999</v>
      </c>
      <c r="RW120" t="s">
        <v>5</v>
      </c>
      <c r="RX120" t="s">
        <v>5</v>
      </c>
      <c r="RY120" t="s">
        <v>5</v>
      </c>
      <c r="RZ120">
        <v>10.7432</v>
      </c>
      <c r="SA120" t="s">
        <v>5</v>
      </c>
      <c r="SB120" t="s">
        <v>5</v>
      </c>
      <c r="SC120" t="s">
        <v>5</v>
      </c>
      <c r="SD120" t="s">
        <v>5</v>
      </c>
      <c r="SE120">
        <v>11.9063</v>
      </c>
      <c r="SF120">
        <v>1.0625</v>
      </c>
      <c r="SG120">
        <v>20.802299999999999</v>
      </c>
      <c r="SH120" t="s">
        <v>5</v>
      </c>
      <c r="SI120" t="s">
        <v>5</v>
      </c>
      <c r="SJ120" t="s">
        <v>5</v>
      </c>
      <c r="SK120" t="s">
        <v>5</v>
      </c>
      <c r="SL120">
        <v>3.7187999999999999</v>
      </c>
      <c r="SM120" t="s">
        <v>5</v>
      </c>
      <c r="SN120" t="s">
        <v>5</v>
      </c>
    </row>
    <row r="121" spans="1:508" x14ac:dyDescent="0.3">
      <c r="A121">
        <f t="shared" si="1"/>
        <v>211</v>
      </c>
      <c r="B121" s="3">
        <v>33032</v>
      </c>
      <c r="C121" t="s">
        <v>5</v>
      </c>
      <c r="D121" t="s">
        <v>5</v>
      </c>
      <c r="E121" t="s">
        <v>5</v>
      </c>
      <c r="F121">
        <v>1.3660000000000001</v>
      </c>
      <c r="G121" t="s">
        <v>5</v>
      </c>
      <c r="H121" t="s">
        <v>5</v>
      </c>
      <c r="I121">
        <v>5.875</v>
      </c>
      <c r="J121">
        <v>4.1817000000000002</v>
      </c>
      <c r="K121" t="s">
        <v>5</v>
      </c>
      <c r="L121">
        <v>2.2629999999999999</v>
      </c>
      <c r="M121" t="s">
        <v>5</v>
      </c>
      <c r="N121">
        <v>9.5125999999999991</v>
      </c>
      <c r="O121" t="s">
        <v>5</v>
      </c>
      <c r="P121" t="s">
        <v>5</v>
      </c>
      <c r="Q121">
        <v>6.1562999999999999</v>
      </c>
      <c r="R121" t="s">
        <v>5</v>
      </c>
      <c r="S121">
        <v>29.875</v>
      </c>
      <c r="T121" t="s">
        <v>5</v>
      </c>
      <c r="U121">
        <v>1.0166999999999999</v>
      </c>
      <c r="V121" t="s">
        <v>5</v>
      </c>
      <c r="W121">
        <v>141.38069999999999</v>
      </c>
      <c r="X121" t="s">
        <v>5</v>
      </c>
      <c r="Y121" t="s">
        <v>5</v>
      </c>
      <c r="Z121">
        <v>5.8125</v>
      </c>
      <c r="AA121" t="s">
        <v>5</v>
      </c>
      <c r="AB121" t="s">
        <v>5</v>
      </c>
      <c r="AC121" t="s">
        <v>5</v>
      </c>
      <c r="AD121">
        <v>5.875</v>
      </c>
      <c r="AE121" t="s">
        <v>5</v>
      </c>
      <c r="AF121" t="s">
        <v>5</v>
      </c>
      <c r="AG121" t="s">
        <v>5</v>
      </c>
      <c r="AH121">
        <v>0.54690000000000005</v>
      </c>
      <c r="AI121" t="s">
        <v>5</v>
      </c>
      <c r="AJ121" t="s">
        <v>5</v>
      </c>
      <c r="AK121" t="s">
        <v>5</v>
      </c>
      <c r="AL121">
        <v>1.448</v>
      </c>
      <c r="AM121" t="s">
        <v>5</v>
      </c>
      <c r="AN121" t="s">
        <v>5</v>
      </c>
      <c r="AO121" t="s">
        <v>5</v>
      </c>
      <c r="AP121" t="s">
        <v>5</v>
      </c>
      <c r="AQ121" t="s">
        <v>5</v>
      </c>
      <c r="AR121" t="s">
        <v>5</v>
      </c>
      <c r="AS121">
        <v>12.074</v>
      </c>
      <c r="AT121" t="s">
        <v>5</v>
      </c>
      <c r="AU121">
        <v>6.3853</v>
      </c>
      <c r="AV121">
        <v>12.885300000000001</v>
      </c>
      <c r="AW121" t="s">
        <v>5</v>
      </c>
      <c r="AX121" t="s">
        <v>5</v>
      </c>
      <c r="AY121" t="s">
        <v>5</v>
      </c>
      <c r="AZ121" t="s">
        <v>5</v>
      </c>
      <c r="BA121">
        <v>11.083299999999999</v>
      </c>
      <c r="BB121" t="s">
        <v>5</v>
      </c>
      <c r="BC121" t="s">
        <v>5</v>
      </c>
      <c r="BD121" t="s">
        <v>5</v>
      </c>
      <c r="BE121">
        <v>12.25</v>
      </c>
      <c r="BF121" t="s">
        <v>5</v>
      </c>
      <c r="BG121">
        <v>7.8593000000000002</v>
      </c>
      <c r="BH121" t="s">
        <v>5</v>
      </c>
      <c r="BI121">
        <v>27.5</v>
      </c>
      <c r="BJ121">
        <v>10.3438</v>
      </c>
      <c r="BK121">
        <v>5.7069000000000001</v>
      </c>
      <c r="BL121">
        <v>0.41199999999999998</v>
      </c>
      <c r="BM121">
        <v>8.6560000000000006</v>
      </c>
      <c r="BN121">
        <v>1.8332999999999999</v>
      </c>
      <c r="BO121" t="s">
        <v>5</v>
      </c>
      <c r="BP121" t="s">
        <v>5</v>
      </c>
      <c r="BQ121">
        <v>4.9190000000000005</v>
      </c>
      <c r="BR121" t="s">
        <v>5</v>
      </c>
      <c r="BS121">
        <v>27</v>
      </c>
      <c r="BT121" t="s">
        <v>5</v>
      </c>
      <c r="BU121">
        <v>1.875</v>
      </c>
      <c r="BV121">
        <v>14.3361</v>
      </c>
      <c r="BW121" t="s">
        <v>5</v>
      </c>
      <c r="BX121" t="s">
        <v>5</v>
      </c>
      <c r="BY121" t="s">
        <v>5</v>
      </c>
      <c r="BZ121" t="s">
        <v>5</v>
      </c>
      <c r="CA121" t="s">
        <v>5</v>
      </c>
      <c r="CB121">
        <v>24.7089</v>
      </c>
      <c r="CC121">
        <v>8.6244999999999994</v>
      </c>
      <c r="CD121" t="s">
        <v>5</v>
      </c>
      <c r="CE121">
        <v>8.3125</v>
      </c>
      <c r="CF121" t="s">
        <v>5</v>
      </c>
      <c r="CG121" t="s">
        <v>5</v>
      </c>
      <c r="CH121" t="s">
        <v>5</v>
      </c>
      <c r="CI121" t="s">
        <v>5</v>
      </c>
      <c r="CJ121" t="s">
        <v>5</v>
      </c>
      <c r="CK121" t="s">
        <v>5</v>
      </c>
      <c r="CL121" t="s">
        <v>5</v>
      </c>
      <c r="CM121" t="s">
        <v>5</v>
      </c>
      <c r="CN121">
        <v>0.1875</v>
      </c>
      <c r="CO121" t="s">
        <v>5</v>
      </c>
      <c r="CP121" t="s">
        <v>5</v>
      </c>
      <c r="CQ121" t="s">
        <v>5</v>
      </c>
      <c r="CR121" t="s">
        <v>5</v>
      </c>
      <c r="CS121" t="s">
        <v>5</v>
      </c>
      <c r="CT121">
        <v>5.8611000000000004</v>
      </c>
      <c r="CU121">
        <v>7.4043000000000001</v>
      </c>
      <c r="CV121">
        <v>3.9140999999999999</v>
      </c>
      <c r="CW121">
        <v>10.563000000000001</v>
      </c>
      <c r="CX121">
        <v>10.583299999999999</v>
      </c>
      <c r="CY121">
        <v>1.6528</v>
      </c>
      <c r="CZ121" t="s">
        <v>5</v>
      </c>
      <c r="DA121" t="s">
        <v>5</v>
      </c>
      <c r="DB121">
        <v>6.641</v>
      </c>
      <c r="DC121">
        <v>30.75</v>
      </c>
      <c r="DD121" t="s">
        <v>5</v>
      </c>
      <c r="DE121">
        <v>13.4566</v>
      </c>
      <c r="DF121" t="s">
        <v>5</v>
      </c>
      <c r="DG121">
        <v>1.3646</v>
      </c>
      <c r="DH121">
        <v>6</v>
      </c>
      <c r="DI121">
        <v>9.9578000000000007</v>
      </c>
      <c r="DJ121" t="s">
        <v>5</v>
      </c>
      <c r="DK121" t="s">
        <v>5</v>
      </c>
      <c r="DL121">
        <v>14.176600000000001</v>
      </c>
      <c r="DM121" t="s">
        <v>5</v>
      </c>
      <c r="DN121" t="s">
        <v>5</v>
      </c>
      <c r="DO121" t="s">
        <v>5</v>
      </c>
      <c r="DP121">
        <v>8.6800000000000002E-2</v>
      </c>
      <c r="DQ121" t="s">
        <v>5</v>
      </c>
      <c r="DR121">
        <v>5.125</v>
      </c>
      <c r="DS121">
        <v>8.4443999999999999</v>
      </c>
      <c r="DT121" t="s">
        <v>5</v>
      </c>
      <c r="DU121" t="s">
        <v>5</v>
      </c>
      <c r="DV121" t="s">
        <v>5</v>
      </c>
      <c r="DW121">
        <v>10.8666</v>
      </c>
      <c r="DX121">
        <v>17.375</v>
      </c>
      <c r="DY121" t="s">
        <v>5</v>
      </c>
      <c r="DZ121">
        <v>14.833299999999999</v>
      </c>
      <c r="EA121" t="s">
        <v>5</v>
      </c>
      <c r="EB121">
        <v>30.530999999999999</v>
      </c>
      <c r="EC121">
        <v>12.083299999999999</v>
      </c>
      <c r="ED121" t="s">
        <v>5</v>
      </c>
      <c r="EE121" t="s">
        <v>5</v>
      </c>
      <c r="EF121" t="s">
        <v>5</v>
      </c>
      <c r="EG121" t="s">
        <v>5</v>
      </c>
      <c r="EH121">
        <v>0.9829</v>
      </c>
      <c r="EI121">
        <v>10.144600000000001</v>
      </c>
      <c r="EJ121" t="s">
        <v>5</v>
      </c>
      <c r="EK121" t="s">
        <v>5</v>
      </c>
      <c r="EL121" t="s">
        <v>5</v>
      </c>
      <c r="EM121" t="s">
        <v>5</v>
      </c>
      <c r="EN121" t="s">
        <v>5</v>
      </c>
      <c r="EO121">
        <v>6.7586000000000004</v>
      </c>
      <c r="EP121" t="s">
        <v>5</v>
      </c>
      <c r="EQ121">
        <v>9.1873000000000005</v>
      </c>
      <c r="ER121" t="s">
        <v>5</v>
      </c>
      <c r="ES121">
        <v>26.875</v>
      </c>
      <c r="ET121">
        <v>24.1797</v>
      </c>
      <c r="EU121" t="s">
        <v>5</v>
      </c>
      <c r="EV121" t="s">
        <v>5</v>
      </c>
      <c r="EW121" t="s">
        <v>5</v>
      </c>
      <c r="EX121">
        <v>0.83589999999999998</v>
      </c>
      <c r="EY121" t="s">
        <v>5</v>
      </c>
      <c r="EZ121">
        <v>3.3125</v>
      </c>
      <c r="FA121">
        <v>23.875</v>
      </c>
      <c r="FB121">
        <v>5.0529999999999999</v>
      </c>
      <c r="FC121">
        <v>19.3125</v>
      </c>
      <c r="FD121" t="s">
        <v>5</v>
      </c>
      <c r="FE121" t="s">
        <v>5</v>
      </c>
      <c r="FF121">
        <v>10.2813</v>
      </c>
      <c r="FG121">
        <v>2.8437999999999999</v>
      </c>
      <c r="FH121" t="s">
        <v>5</v>
      </c>
      <c r="FI121" t="s">
        <v>5</v>
      </c>
      <c r="FJ121">
        <v>20</v>
      </c>
      <c r="FK121" t="s">
        <v>5</v>
      </c>
      <c r="FL121" t="s">
        <v>5</v>
      </c>
      <c r="FM121">
        <v>6.6840000000000002</v>
      </c>
      <c r="FN121">
        <v>20.25</v>
      </c>
      <c r="FO121" t="s">
        <v>5</v>
      </c>
      <c r="FP121" t="s">
        <v>5</v>
      </c>
      <c r="FQ121" t="s">
        <v>5</v>
      </c>
      <c r="FR121">
        <v>0.79690000000000005</v>
      </c>
      <c r="FS121" t="s">
        <v>5</v>
      </c>
      <c r="FT121" t="s">
        <v>5</v>
      </c>
      <c r="FU121">
        <v>14.633699999999999</v>
      </c>
      <c r="FV121" t="s">
        <v>5</v>
      </c>
      <c r="FW121">
        <v>0.34770000000000001</v>
      </c>
      <c r="FX121" t="s">
        <v>5</v>
      </c>
      <c r="FY121" t="s">
        <v>5</v>
      </c>
      <c r="FZ121" t="s">
        <v>5</v>
      </c>
      <c r="GA121">
        <v>11.875</v>
      </c>
      <c r="GB121" t="s">
        <v>5</v>
      </c>
      <c r="GC121" t="s">
        <v>5</v>
      </c>
      <c r="GD121" t="s">
        <v>5</v>
      </c>
      <c r="GE121">
        <v>0.53220000000000001</v>
      </c>
      <c r="GF121">
        <v>4.2633999999999999</v>
      </c>
      <c r="GG121" t="s">
        <v>5</v>
      </c>
      <c r="GH121" t="s">
        <v>5</v>
      </c>
      <c r="GI121" t="s">
        <v>5</v>
      </c>
      <c r="GJ121">
        <v>4.2694000000000001</v>
      </c>
      <c r="GK121" t="s">
        <v>5</v>
      </c>
      <c r="GL121" t="s">
        <v>5</v>
      </c>
      <c r="GM121" t="s">
        <v>5</v>
      </c>
      <c r="GN121">
        <v>21.125</v>
      </c>
      <c r="GO121" t="s">
        <v>5</v>
      </c>
      <c r="GP121" t="s">
        <v>5</v>
      </c>
      <c r="GQ121" t="s">
        <v>5</v>
      </c>
      <c r="GR121">
        <v>4.5</v>
      </c>
      <c r="GS121">
        <v>5.4870999999999999</v>
      </c>
      <c r="GT121" t="s">
        <v>5</v>
      </c>
      <c r="GU121">
        <v>8.1934000000000005</v>
      </c>
      <c r="GV121">
        <v>6.1706000000000003</v>
      </c>
      <c r="GW121">
        <v>6.51</v>
      </c>
      <c r="GX121" t="s">
        <v>5</v>
      </c>
      <c r="GY121" t="s">
        <v>5</v>
      </c>
      <c r="GZ121" t="s">
        <v>5</v>
      </c>
      <c r="HA121">
        <v>18.3889</v>
      </c>
      <c r="HB121" t="s">
        <v>5</v>
      </c>
      <c r="HC121">
        <v>2.0787</v>
      </c>
      <c r="HD121" t="s">
        <v>5</v>
      </c>
      <c r="HE121" t="s">
        <v>5</v>
      </c>
      <c r="HF121">
        <v>18</v>
      </c>
      <c r="HG121">
        <v>10.810700000000001</v>
      </c>
      <c r="HH121" t="s">
        <v>5</v>
      </c>
      <c r="HI121">
        <v>5.4364999999999997</v>
      </c>
      <c r="HJ121" t="s">
        <v>5</v>
      </c>
      <c r="HK121" t="s">
        <v>5</v>
      </c>
      <c r="HL121">
        <v>2.802</v>
      </c>
      <c r="HM121">
        <v>14.708299999999999</v>
      </c>
      <c r="HN121" t="s">
        <v>5</v>
      </c>
      <c r="HO121" t="s">
        <v>5</v>
      </c>
      <c r="HP121" t="s">
        <v>5</v>
      </c>
      <c r="HQ121" t="s">
        <v>5</v>
      </c>
      <c r="HR121">
        <v>1.6992</v>
      </c>
      <c r="HS121">
        <v>2.7656000000000001</v>
      </c>
      <c r="HT121">
        <v>8.7167999999999992</v>
      </c>
      <c r="HU121">
        <v>5.8345000000000002</v>
      </c>
      <c r="HV121" t="s">
        <v>5</v>
      </c>
      <c r="HW121">
        <v>2.1812</v>
      </c>
      <c r="HX121">
        <v>4.75</v>
      </c>
      <c r="HY121">
        <v>2.1093999999999999</v>
      </c>
      <c r="HZ121" t="s">
        <v>5</v>
      </c>
      <c r="IA121">
        <v>7.5487000000000002</v>
      </c>
      <c r="IB121">
        <v>8.8437999999999999</v>
      </c>
      <c r="IC121">
        <v>10.45</v>
      </c>
      <c r="ID121">
        <v>29.6875</v>
      </c>
      <c r="IE121" t="s">
        <v>5</v>
      </c>
      <c r="IF121" t="s">
        <v>5</v>
      </c>
      <c r="IG121">
        <v>2.9630000000000001</v>
      </c>
      <c r="IH121">
        <v>22.582999999999998</v>
      </c>
      <c r="II121" t="s">
        <v>5</v>
      </c>
      <c r="IJ121" t="s">
        <v>5</v>
      </c>
      <c r="IK121" t="s">
        <v>5</v>
      </c>
      <c r="IL121">
        <v>1.4531000000000001</v>
      </c>
      <c r="IM121" t="s">
        <v>5</v>
      </c>
      <c r="IN121">
        <v>25.570499999999999</v>
      </c>
      <c r="IO121">
        <v>5.4166999999999996</v>
      </c>
      <c r="IP121" t="s">
        <v>5</v>
      </c>
      <c r="IQ121" t="s">
        <v>5</v>
      </c>
      <c r="IR121">
        <v>7.6658999999999997</v>
      </c>
      <c r="IS121" t="s">
        <v>5</v>
      </c>
      <c r="IT121" t="s">
        <v>5</v>
      </c>
      <c r="IU121" t="s">
        <v>5</v>
      </c>
      <c r="IV121">
        <v>6.625</v>
      </c>
      <c r="IW121" t="s">
        <v>5</v>
      </c>
      <c r="IX121">
        <v>2.9062999999999999</v>
      </c>
      <c r="IY121">
        <v>3.625</v>
      </c>
      <c r="IZ121">
        <v>4.8182999999999998</v>
      </c>
      <c r="JA121">
        <v>0.19439999999999999</v>
      </c>
      <c r="JB121">
        <v>7.875</v>
      </c>
      <c r="JC121" t="s">
        <v>5</v>
      </c>
      <c r="JD121">
        <v>9.4167000000000005</v>
      </c>
      <c r="JE121" t="s">
        <v>5</v>
      </c>
      <c r="JF121">
        <v>17.75</v>
      </c>
      <c r="JG121" t="s">
        <v>5</v>
      </c>
      <c r="JH121" t="s">
        <v>5</v>
      </c>
      <c r="JI121" t="s">
        <v>5</v>
      </c>
      <c r="JJ121" t="s">
        <v>5</v>
      </c>
      <c r="JK121">
        <v>2.9062999999999999</v>
      </c>
      <c r="JL121">
        <v>16.4314</v>
      </c>
      <c r="JM121" t="s">
        <v>5</v>
      </c>
      <c r="JN121" t="s">
        <v>5</v>
      </c>
      <c r="JO121">
        <v>5.5468999999999999</v>
      </c>
      <c r="JP121">
        <v>1.8593999999999999</v>
      </c>
      <c r="JQ121" t="s">
        <v>5</v>
      </c>
      <c r="JR121">
        <v>0.245</v>
      </c>
      <c r="JS121">
        <v>9.3854000000000006</v>
      </c>
      <c r="JT121">
        <v>10.7182</v>
      </c>
      <c r="JU121" t="s">
        <v>5</v>
      </c>
      <c r="JV121">
        <v>4.5</v>
      </c>
      <c r="JW121">
        <v>1.0066999999999999</v>
      </c>
      <c r="JX121" t="s">
        <v>5</v>
      </c>
      <c r="JY121">
        <v>7.1939000000000002</v>
      </c>
      <c r="JZ121" t="s">
        <v>5</v>
      </c>
      <c r="KA121" t="s">
        <v>5</v>
      </c>
      <c r="KB121">
        <v>18.781300000000002</v>
      </c>
      <c r="KC121" t="s">
        <v>5</v>
      </c>
      <c r="KD121">
        <v>13.75</v>
      </c>
      <c r="KE121" t="s">
        <v>5</v>
      </c>
      <c r="KF121">
        <v>1.4218999999999999</v>
      </c>
      <c r="KG121">
        <v>1.5556000000000001</v>
      </c>
      <c r="KH121">
        <v>1.1303000000000001</v>
      </c>
      <c r="KI121" t="s">
        <v>5</v>
      </c>
      <c r="KJ121" t="s">
        <v>5</v>
      </c>
      <c r="KK121" t="s">
        <v>5</v>
      </c>
      <c r="KL121" t="s">
        <v>5</v>
      </c>
      <c r="KM121" t="s">
        <v>5</v>
      </c>
      <c r="KN121" t="s">
        <v>5</v>
      </c>
      <c r="KO121" t="s">
        <v>5</v>
      </c>
      <c r="KP121" t="s">
        <v>5</v>
      </c>
      <c r="KQ121">
        <v>10.876300000000001</v>
      </c>
      <c r="KR121">
        <v>8.6560000000000006</v>
      </c>
      <c r="KS121" t="s">
        <v>5</v>
      </c>
      <c r="KT121" t="s">
        <v>5</v>
      </c>
      <c r="KU121" t="s">
        <v>5</v>
      </c>
      <c r="KV121" t="s">
        <v>5</v>
      </c>
      <c r="KW121">
        <v>2.3828</v>
      </c>
      <c r="KX121" t="s">
        <v>5</v>
      </c>
      <c r="KY121">
        <v>3.625</v>
      </c>
      <c r="KZ121" t="s">
        <v>5</v>
      </c>
      <c r="LA121" t="s">
        <v>5</v>
      </c>
      <c r="LB121" t="s">
        <v>5</v>
      </c>
      <c r="LC121" t="s">
        <v>5</v>
      </c>
      <c r="LD121">
        <v>12.729200000000001</v>
      </c>
      <c r="LE121">
        <v>19.937999999999999</v>
      </c>
      <c r="LF121">
        <v>0.40400000000000003</v>
      </c>
      <c r="LG121">
        <v>3.4043999999999999</v>
      </c>
      <c r="LH121" t="s">
        <v>5</v>
      </c>
      <c r="LI121" t="s">
        <v>5</v>
      </c>
      <c r="LJ121">
        <v>12.619400000000001</v>
      </c>
      <c r="LK121" t="s">
        <v>5</v>
      </c>
      <c r="LL121" t="s">
        <v>5</v>
      </c>
      <c r="LM121" t="s">
        <v>5</v>
      </c>
      <c r="LN121">
        <v>1.0207999999999999</v>
      </c>
      <c r="LO121">
        <v>25.506499999999999</v>
      </c>
      <c r="LP121" t="s">
        <v>5</v>
      </c>
      <c r="LQ121" t="s">
        <v>5</v>
      </c>
      <c r="LR121" t="s">
        <v>5</v>
      </c>
      <c r="LS121">
        <v>0.75</v>
      </c>
      <c r="LT121" t="s">
        <v>5</v>
      </c>
      <c r="LU121" t="s">
        <v>5</v>
      </c>
      <c r="LV121" t="s">
        <v>5</v>
      </c>
      <c r="LW121" t="s">
        <v>5</v>
      </c>
      <c r="LX121">
        <v>15.6875</v>
      </c>
      <c r="LY121">
        <v>33.450800000000001</v>
      </c>
      <c r="LZ121" t="s">
        <v>5</v>
      </c>
      <c r="MA121">
        <v>3.4874999999999998</v>
      </c>
      <c r="MB121" t="s">
        <v>5</v>
      </c>
      <c r="MC121">
        <v>1.4609000000000001</v>
      </c>
      <c r="MD121" t="s">
        <v>5</v>
      </c>
      <c r="ME121">
        <v>7.9950000000000001</v>
      </c>
      <c r="MF121" t="s">
        <v>5</v>
      </c>
      <c r="MG121" t="s">
        <v>5</v>
      </c>
      <c r="MH121" t="s">
        <v>5</v>
      </c>
      <c r="MI121">
        <v>14.333299999999999</v>
      </c>
      <c r="MJ121" t="s">
        <v>5</v>
      </c>
      <c r="MK121">
        <v>5.4583000000000004</v>
      </c>
      <c r="ML121">
        <v>4.6327999999999996</v>
      </c>
      <c r="MM121" t="s">
        <v>5</v>
      </c>
      <c r="MN121" t="s">
        <v>5</v>
      </c>
      <c r="MO121" t="s">
        <v>5</v>
      </c>
      <c r="MP121" t="s">
        <v>5</v>
      </c>
      <c r="MQ121" t="s">
        <v>5</v>
      </c>
      <c r="MR121" t="s">
        <v>5</v>
      </c>
      <c r="MS121" t="s">
        <v>5</v>
      </c>
      <c r="MT121">
        <v>2.9272999999999998</v>
      </c>
      <c r="MU121" t="s">
        <v>5</v>
      </c>
      <c r="MV121" t="s">
        <v>5</v>
      </c>
      <c r="MW121" t="s">
        <v>5</v>
      </c>
      <c r="MX121">
        <v>12.8299</v>
      </c>
      <c r="MY121" t="s">
        <v>5</v>
      </c>
      <c r="MZ121">
        <v>0.57550000000000001</v>
      </c>
      <c r="NA121">
        <v>0.95240000000000002</v>
      </c>
      <c r="NB121">
        <v>3.6715</v>
      </c>
      <c r="NC121">
        <v>6.9414999999999996</v>
      </c>
      <c r="ND121">
        <v>13.0625</v>
      </c>
      <c r="NE121" t="s">
        <v>5</v>
      </c>
      <c r="NF121">
        <v>2.6667000000000001</v>
      </c>
      <c r="NG121" t="s">
        <v>5</v>
      </c>
      <c r="NH121">
        <v>10</v>
      </c>
      <c r="NI121">
        <v>1.1667000000000001</v>
      </c>
      <c r="NJ121">
        <v>9.1111000000000004</v>
      </c>
      <c r="NK121">
        <v>1.0781000000000001</v>
      </c>
      <c r="NL121" t="s">
        <v>5</v>
      </c>
      <c r="NM121">
        <v>9.9375</v>
      </c>
      <c r="NN121" t="s">
        <v>5</v>
      </c>
      <c r="NO121" t="s">
        <v>5</v>
      </c>
      <c r="NP121">
        <v>18.125</v>
      </c>
      <c r="NQ121" t="s">
        <v>5</v>
      </c>
      <c r="NR121">
        <v>15.875</v>
      </c>
      <c r="NS121">
        <v>11.75</v>
      </c>
      <c r="NT121">
        <v>9.7432999999999996</v>
      </c>
      <c r="NU121" t="s">
        <v>5</v>
      </c>
      <c r="NV121" t="s">
        <v>5</v>
      </c>
      <c r="NW121" t="s">
        <v>5</v>
      </c>
      <c r="NX121" t="s">
        <v>5</v>
      </c>
      <c r="NY121">
        <v>11.125</v>
      </c>
      <c r="NZ121" t="s">
        <v>5</v>
      </c>
      <c r="OA121" t="s">
        <v>5</v>
      </c>
      <c r="OB121" t="s">
        <v>5</v>
      </c>
      <c r="OC121" t="s">
        <v>5</v>
      </c>
      <c r="OD121" t="s">
        <v>5</v>
      </c>
      <c r="OE121" t="s">
        <v>5</v>
      </c>
      <c r="OF121" t="s">
        <v>5</v>
      </c>
      <c r="OG121" t="s">
        <v>5</v>
      </c>
      <c r="OH121" t="s">
        <v>5</v>
      </c>
      <c r="OI121" t="s">
        <v>5</v>
      </c>
      <c r="OJ121">
        <v>1.3332999999999999</v>
      </c>
      <c r="OK121">
        <v>1.2218</v>
      </c>
      <c r="OL121" t="s">
        <v>5</v>
      </c>
      <c r="OM121" t="s">
        <v>5</v>
      </c>
      <c r="ON121" t="s">
        <v>5</v>
      </c>
      <c r="OO121">
        <v>1.1193</v>
      </c>
      <c r="OP121" t="s">
        <v>5</v>
      </c>
      <c r="OQ121">
        <v>0.33200000000000002</v>
      </c>
      <c r="OR121" t="s">
        <v>5</v>
      </c>
      <c r="OS121">
        <v>16.125</v>
      </c>
      <c r="OT121" t="s">
        <v>5</v>
      </c>
      <c r="OU121" t="s">
        <v>5</v>
      </c>
      <c r="OV121">
        <v>0.35120000000000001</v>
      </c>
      <c r="OW121" t="s">
        <v>5</v>
      </c>
      <c r="OX121">
        <v>9.4380000000000006</v>
      </c>
      <c r="OY121">
        <v>3.1179999999999999</v>
      </c>
      <c r="OZ121" t="s">
        <v>5</v>
      </c>
      <c r="PA121">
        <v>12.5848</v>
      </c>
      <c r="PB121" t="s">
        <v>5</v>
      </c>
      <c r="PC121">
        <v>24.417000000000002</v>
      </c>
      <c r="PD121" t="s">
        <v>5</v>
      </c>
      <c r="PE121">
        <v>7.5368000000000004</v>
      </c>
      <c r="PF121" t="s">
        <v>5</v>
      </c>
      <c r="PG121">
        <v>7.0309999999999997</v>
      </c>
      <c r="PH121" t="s">
        <v>5</v>
      </c>
      <c r="PI121" t="s">
        <v>5</v>
      </c>
      <c r="PJ121" t="s">
        <v>5</v>
      </c>
      <c r="PK121" t="s">
        <v>5</v>
      </c>
      <c r="PL121" t="s">
        <v>5</v>
      </c>
      <c r="PM121">
        <v>17.125</v>
      </c>
      <c r="PN121">
        <v>0.91669999999999996</v>
      </c>
      <c r="PO121" t="s">
        <v>5</v>
      </c>
      <c r="PP121" t="s">
        <v>5</v>
      </c>
      <c r="PQ121">
        <v>4.25</v>
      </c>
      <c r="PR121">
        <v>14.125</v>
      </c>
      <c r="PS121" t="s">
        <v>5</v>
      </c>
      <c r="PT121" t="s">
        <v>5</v>
      </c>
      <c r="PU121" t="s">
        <v>5</v>
      </c>
      <c r="PV121" t="s">
        <v>5</v>
      </c>
      <c r="PW121" t="s">
        <v>5</v>
      </c>
      <c r="PX121">
        <v>6.0103999999999997</v>
      </c>
      <c r="PY121">
        <v>5.5625</v>
      </c>
      <c r="PZ121">
        <v>0.41799999999999998</v>
      </c>
      <c r="QA121">
        <v>8.4339999999999993</v>
      </c>
      <c r="QB121" t="s">
        <v>5</v>
      </c>
      <c r="QC121" t="s">
        <v>5</v>
      </c>
      <c r="QD121">
        <v>1.6562999999999999</v>
      </c>
      <c r="QE121">
        <v>15.25</v>
      </c>
      <c r="QF121" t="s">
        <v>5</v>
      </c>
      <c r="QG121" t="s">
        <v>5</v>
      </c>
      <c r="QH121" t="s">
        <v>5</v>
      </c>
      <c r="QI121" t="s">
        <v>5</v>
      </c>
      <c r="QJ121" t="s">
        <v>5</v>
      </c>
      <c r="QK121">
        <v>6.0312999999999999</v>
      </c>
      <c r="QL121" t="s">
        <v>5</v>
      </c>
      <c r="QM121" t="s">
        <v>5</v>
      </c>
      <c r="QN121" t="s">
        <v>5</v>
      </c>
      <c r="QO121">
        <v>7.2862999999999998</v>
      </c>
      <c r="QP121" t="s">
        <v>5</v>
      </c>
      <c r="QQ121" t="s">
        <v>5</v>
      </c>
      <c r="QR121" t="s">
        <v>5</v>
      </c>
      <c r="QS121">
        <v>12.25</v>
      </c>
      <c r="QT121">
        <v>6.1071999999999997</v>
      </c>
      <c r="QU121" t="s">
        <v>5</v>
      </c>
      <c r="QV121" t="s">
        <v>5</v>
      </c>
      <c r="QW121">
        <v>2.3555000000000001</v>
      </c>
      <c r="QX121">
        <v>7.25</v>
      </c>
      <c r="QY121" t="s">
        <v>5</v>
      </c>
      <c r="QZ121">
        <v>1.4083999999999999</v>
      </c>
      <c r="RA121">
        <v>3.4119999999999999</v>
      </c>
      <c r="RB121" t="s">
        <v>5</v>
      </c>
      <c r="RC121" t="s">
        <v>5</v>
      </c>
      <c r="RD121">
        <v>14.833</v>
      </c>
      <c r="RE121">
        <v>4.8441000000000001</v>
      </c>
      <c r="RF121" t="s">
        <v>5</v>
      </c>
      <c r="RG121" t="s">
        <v>5</v>
      </c>
      <c r="RH121" t="s">
        <v>5</v>
      </c>
      <c r="RI121" t="s">
        <v>5</v>
      </c>
      <c r="RJ121">
        <v>22.968800000000002</v>
      </c>
      <c r="RK121" t="s">
        <v>5</v>
      </c>
      <c r="RL121" t="s">
        <v>5</v>
      </c>
      <c r="RM121" t="s">
        <v>5</v>
      </c>
      <c r="RN121" t="s">
        <v>5</v>
      </c>
      <c r="RO121">
        <v>9.5832999999999995</v>
      </c>
      <c r="RP121" t="s">
        <v>5</v>
      </c>
      <c r="RQ121">
        <v>2.8125</v>
      </c>
      <c r="RR121">
        <v>29.25</v>
      </c>
      <c r="RS121" t="s">
        <v>5</v>
      </c>
      <c r="RT121" t="s">
        <v>5</v>
      </c>
      <c r="RU121">
        <v>3.8418000000000001</v>
      </c>
      <c r="RV121">
        <v>7.4531000000000001</v>
      </c>
      <c r="RW121" t="s">
        <v>5</v>
      </c>
      <c r="RX121" t="s">
        <v>5</v>
      </c>
      <c r="RY121" t="s">
        <v>5</v>
      </c>
      <c r="RZ121">
        <v>10.692</v>
      </c>
      <c r="SA121" t="s">
        <v>5</v>
      </c>
      <c r="SB121" t="s">
        <v>5</v>
      </c>
      <c r="SC121" t="s">
        <v>5</v>
      </c>
      <c r="SD121" t="s">
        <v>5</v>
      </c>
      <c r="SE121">
        <v>11.75</v>
      </c>
      <c r="SF121">
        <v>1.0417000000000001</v>
      </c>
      <c r="SG121">
        <v>20.637599999999999</v>
      </c>
      <c r="SH121" t="s">
        <v>5</v>
      </c>
      <c r="SI121" t="s">
        <v>5</v>
      </c>
      <c r="SJ121" t="s">
        <v>5</v>
      </c>
      <c r="SK121" t="s">
        <v>5</v>
      </c>
      <c r="SL121">
        <v>3.5937999999999999</v>
      </c>
      <c r="SM121" t="s">
        <v>5</v>
      </c>
      <c r="SN121" t="s">
        <v>5</v>
      </c>
    </row>
    <row r="122" spans="1:508" x14ac:dyDescent="0.3">
      <c r="A122">
        <f t="shared" si="1"/>
        <v>211</v>
      </c>
      <c r="B122" s="3">
        <v>33035</v>
      </c>
      <c r="C122" t="s">
        <v>5</v>
      </c>
      <c r="D122" t="s">
        <v>5</v>
      </c>
      <c r="E122" t="s">
        <v>5</v>
      </c>
      <c r="F122">
        <v>1.393</v>
      </c>
      <c r="G122" t="s">
        <v>5</v>
      </c>
      <c r="H122" t="s">
        <v>5</v>
      </c>
      <c r="I122">
        <v>6</v>
      </c>
      <c r="J122">
        <v>4.2236000000000002</v>
      </c>
      <c r="K122" t="s">
        <v>5</v>
      </c>
      <c r="L122">
        <v>2.2629999999999999</v>
      </c>
      <c r="M122" t="s">
        <v>5</v>
      </c>
      <c r="N122">
        <v>9.5125999999999991</v>
      </c>
      <c r="O122" t="s">
        <v>5</v>
      </c>
      <c r="P122" t="s">
        <v>5</v>
      </c>
      <c r="Q122">
        <v>6.3125</v>
      </c>
      <c r="R122" t="s">
        <v>5</v>
      </c>
      <c r="S122">
        <v>29.875</v>
      </c>
      <c r="T122" t="s">
        <v>5</v>
      </c>
      <c r="U122">
        <v>1.0333000000000001</v>
      </c>
      <c r="V122" t="s">
        <v>5</v>
      </c>
      <c r="W122">
        <v>141.91030000000001</v>
      </c>
      <c r="X122" t="s">
        <v>5</v>
      </c>
      <c r="Y122" t="s">
        <v>5</v>
      </c>
      <c r="Z122">
        <v>5.75</v>
      </c>
      <c r="AA122" t="s">
        <v>5</v>
      </c>
      <c r="AB122" t="s">
        <v>5</v>
      </c>
      <c r="AC122" t="s">
        <v>5</v>
      </c>
      <c r="AD122">
        <v>6</v>
      </c>
      <c r="AE122" t="s">
        <v>5</v>
      </c>
      <c r="AF122" t="s">
        <v>5</v>
      </c>
      <c r="AG122" t="s">
        <v>5</v>
      </c>
      <c r="AH122">
        <v>0.55469999999999997</v>
      </c>
      <c r="AI122" t="s">
        <v>5</v>
      </c>
      <c r="AJ122" t="s">
        <v>5</v>
      </c>
      <c r="AK122" t="s">
        <v>5</v>
      </c>
      <c r="AL122">
        <v>1.4689999999999999</v>
      </c>
      <c r="AM122" t="s">
        <v>5</v>
      </c>
      <c r="AN122" t="s">
        <v>5</v>
      </c>
      <c r="AO122" t="s">
        <v>5</v>
      </c>
      <c r="AP122" t="s">
        <v>5</v>
      </c>
      <c r="AQ122" t="s">
        <v>5</v>
      </c>
      <c r="AR122" t="s">
        <v>5</v>
      </c>
      <c r="AS122">
        <v>12.185</v>
      </c>
      <c r="AT122" t="s">
        <v>5</v>
      </c>
      <c r="AU122">
        <v>6.4935</v>
      </c>
      <c r="AV122">
        <v>12.7986</v>
      </c>
      <c r="AW122" t="s">
        <v>5</v>
      </c>
      <c r="AX122" t="s">
        <v>5</v>
      </c>
      <c r="AY122" t="s">
        <v>5</v>
      </c>
      <c r="AZ122" t="s">
        <v>5</v>
      </c>
      <c r="BA122">
        <v>11.083299999999999</v>
      </c>
      <c r="BB122" t="s">
        <v>5</v>
      </c>
      <c r="BC122" t="s">
        <v>5</v>
      </c>
      <c r="BD122" t="s">
        <v>5</v>
      </c>
      <c r="BE122">
        <v>12.3125</v>
      </c>
      <c r="BF122" t="s">
        <v>5</v>
      </c>
      <c r="BG122">
        <v>7.8273999999999999</v>
      </c>
      <c r="BH122" t="s">
        <v>5</v>
      </c>
      <c r="BI122">
        <v>27.5</v>
      </c>
      <c r="BJ122">
        <v>10.3438</v>
      </c>
      <c r="BK122">
        <v>5.8277000000000001</v>
      </c>
      <c r="BL122">
        <v>0.4259</v>
      </c>
      <c r="BM122">
        <v>8.766</v>
      </c>
      <c r="BN122">
        <v>1.875</v>
      </c>
      <c r="BO122" t="s">
        <v>5</v>
      </c>
      <c r="BP122" t="s">
        <v>5</v>
      </c>
      <c r="BQ122">
        <v>4.9356</v>
      </c>
      <c r="BR122" t="s">
        <v>5</v>
      </c>
      <c r="BS122">
        <v>27.875</v>
      </c>
      <c r="BT122" t="s">
        <v>5</v>
      </c>
      <c r="BU122">
        <v>1.8984000000000001</v>
      </c>
      <c r="BV122">
        <v>14.5443</v>
      </c>
      <c r="BW122" t="s">
        <v>5</v>
      </c>
      <c r="BX122" t="s">
        <v>5</v>
      </c>
      <c r="BY122" t="s">
        <v>5</v>
      </c>
      <c r="BZ122" t="s">
        <v>5</v>
      </c>
      <c r="CA122" t="s">
        <v>5</v>
      </c>
      <c r="CB122">
        <v>25.288</v>
      </c>
      <c r="CC122">
        <v>8.8513999999999999</v>
      </c>
      <c r="CD122" t="s">
        <v>5</v>
      </c>
      <c r="CE122">
        <v>8.2344000000000008</v>
      </c>
      <c r="CF122" t="s">
        <v>5</v>
      </c>
      <c r="CG122" t="s">
        <v>5</v>
      </c>
      <c r="CH122" t="s">
        <v>5</v>
      </c>
      <c r="CI122" t="s">
        <v>5</v>
      </c>
      <c r="CJ122" t="s">
        <v>5</v>
      </c>
      <c r="CK122" t="s">
        <v>5</v>
      </c>
      <c r="CL122" t="s">
        <v>5</v>
      </c>
      <c r="CM122" t="s">
        <v>5</v>
      </c>
      <c r="CN122">
        <v>0.18360000000000001</v>
      </c>
      <c r="CO122" t="s">
        <v>5</v>
      </c>
      <c r="CP122" t="s">
        <v>5</v>
      </c>
      <c r="CQ122" t="s">
        <v>5</v>
      </c>
      <c r="CR122" t="s">
        <v>5</v>
      </c>
      <c r="CS122" t="s">
        <v>5</v>
      </c>
      <c r="CT122">
        <v>6.0138999999999996</v>
      </c>
      <c r="CU122">
        <v>7.45</v>
      </c>
      <c r="CV122">
        <v>3.9531000000000001</v>
      </c>
      <c r="CW122">
        <v>10.75</v>
      </c>
      <c r="CX122">
        <v>10.5</v>
      </c>
      <c r="CY122">
        <v>1.6528</v>
      </c>
      <c r="CZ122" t="s">
        <v>5</v>
      </c>
      <c r="DA122" t="s">
        <v>5</v>
      </c>
      <c r="DB122">
        <v>6.6879999999999997</v>
      </c>
      <c r="DC122">
        <v>30.5</v>
      </c>
      <c r="DD122" t="s">
        <v>5</v>
      </c>
      <c r="DE122">
        <v>13.4566</v>
      </c>
      <c r="DF122" t="s">
        <v>5</v>
      </c>
      <c r="DG122">
        <v>1.375</v>
      </c>
      <c r="DH122">
        <v>5.8125</v>
      </c>
      <c r="DI122">
        <v>10.148400000000001</v>
      </c>
      <c r="DJ122" t="s">
        <v>5</v>
      </c>
      <c r="DK122" t="s">
        <v>5</v>
      </c>
      <c r="DL122">
        <v>14.5654</v>
      </c>
      <c r="DM122" t="s">
        <v>5</v>
      </c>
      <c r="DN122" t="s">
        <v>5</v>
      </c>
      <c r="DO122" t="s">
        <v>5</v>
      </c>
      <c r="DP122">
        <v>8.72E-2</v>
      </c>
      <c r="DQ122" t="s">
        <v>5</v>
      </c>
      <c r="DR122">
        <v>5.1109999999999998</v>
      </c>
      <c r="DS122">
        <v>8.4073999999999991</v>
      </c>
      <c r="DT122" t="s">
        <v>5</v>
      </c>
      <c r="DU122" t="s">
        <v>5</v>
      </c>
      <c r="DV122" t="s">
        <v>5</v>
      </c>
      <c r="DW122">
        <v>10.9206</v>
      </c>
      <c r="DX122">
        <v>17.656300000000002</v>
      </c>
      <c r="DY122" t="s">
        <v>5</v>
      </c>
      <c r="DZ122">
        <v>14.875</v>
      </c>
      <c r="EA122" t="s">
        <v>5</v>
      </c>
      <c r="EB122">
        <v>30.412400000000002</v>
      </c>
      <c r="EC122">
        <v>12.1875</v>
      </c>
      <c r="ED122" t="s">
        <v>5</v>
      </c>
      <c r="EE122" t="s">
        <v>5</v>
      </c>
      <c r="EF122" t="s">
        <v>5</v>
      </c>
      <c r="EG122" t="s">
        <v>5</v>
      </c>
      <c r="EH122">
        <v>0.99480000000000002</v>
      </c>
      <c r="EI122">
        <v>10.411799999999999</v>
      </c>
      <c r="EJ122" t="s">
        <v>5</v>
      </c>
      <c r="EK122" t="s">
        <v>5</v>
      </c>
      <c r="EL122" t="s">
        <v>5</v>
      </c>
      <c r="EM122" t="s">
        <v>5</v>
      </c>
      <c r="EN122" t="s">
        <v>5</v>
      </c>
      <c r="EO122">
        <v>6.7794999999999996</v>
      </c>
      <c r="EP122" t="s">
        <v>5</v>
      </c>
      <c r="EQ122">
        <v>9.4497999999999998</v>
      </c>
      <c r="ER122" t="s">
        <v>5</v>
      </c>
      <c r="ES122">
        <v>27.125</v>
      </c>
      <c r="ET122">
        <v>24.288799999999998</v>
      </c>
      <c r="EU122" t="s">
        <v>5</v>
      </c>
      <c r="EV122" t="s">
        <v>5</v>
      </c>
      <c r="EW122" t="s">
        <v>5</v>
      </c>
      <c r="EX122">
        <v>0.91410000000000002</v>
      </c>
      <c r="EY122" t="s">
        <v>5</v>
      </c>
      <c r="EZ122">
        <v>3.3125</v>
      </c>
      <c r="FA122">
        <v>24.25</v>
      </c>
      <c r="FB122">
        <v>5.25</v>
      </c>
      <c r="FC122">
        <v>19.4375</v>
      </c>
      <c r="FD122" t="s">
        <v>5</v>
      </c>
      <c r="FE122" t="s">
        <v>5</v>
      </c>
      <c r="FF122">
        <v>10.4688</v>
      </c>
      <c r="FG122">
        <v>2.875</v>
      </c>
      <c r="FH122" t="s">
        <v>5</v>
      </c>
      <c r="FI122" t="s">
        <v>5</v>
      </c>
      <c r="FJ122">
        <v>20</v>
      </c>
      <c r="FK122" t="s">
        <v>5</v>
      </c>
      <c r="FL122" t="s">
        <v>5</v>
      </c>
      <c r="FM122">
        <v>6.7652999999999999</v>
      </c>
      <c r="FN122">
        <v>19.875</v>
      </c>
      <c r="FO122" t="s">
        <v>5</v>
      </c>
      <c r="FP122" t="s">
        <v>5</v>
      </c>
      <c r="FQ122" t="s">
        <v>5</v>
      </c>
      <c r="FR122">
        <v>0.8125</v>
      </c>
      <c r="FS122" t="s">
        <v>5</v>
      </c>
      <c r="FT122" t="s">
        <v>5</v>
      </c>
      <c r="FU122">
        <v>14.7134</v>
      </c>
      <c r="FV122" t="s">
        <v>5</v>
      </c>
      <c r="FW122">
        <v>0.34960000000000002</v>
      </c>
      <c r="FX122" t="s">
        <v>5</v>
      </c>
      <c r="FY122" t="s">
        <v>5</v>
      </c>
      <c r="FZ122" t="s">
        <v>5</v>
      </c>
      <c r="GA122">
        <v>11.9063</v>
      </c>
      <c r="GB122" t="s">
        <v>5</v>
      </c>
      <c r="GC122" t="s">
        <v>5</v>
      </c>
      <c r="GD122" t="s">
        <v>5</v>
      </c>
      <c r="GE122">
        <v>0.52669999999999995</v>
      </c>
      <c r="GF122">
        <v>4.1317000000000004</v>
      </c>
      <c r="GG122" t="s">
        <v>5</v>
      </c>
      <c r="GH122" t="s">
        <v>5</v>
      </c>
      <c r="GI122" t="s">
        <v>5</v>
      </c>
      <c r="GJ122">
        <v>4.2401999999999997</v>
      </c>
      <c r="GK122" t="s">
        <v>5</v>
      </c>
      <c r="GL122" t="s">
        <v>5</v>
      </c>
      <c r="GM122" t="s">
        <v>5</v>
      </c>
      <c r="GN122">
        <v>20.625</v>
      </c>
      <c r="GO122" t="s">
        <v>5</v>
      </c>
      <c r="GP122" t="s">
        <v>5</v>
      </c>
      <c r="GQ122" t="s">
        <v>5</v>
      </c>
      <c r="GR122">
        <v>4.484</v>
      </c>
      <c r="GS122">
        <v>5.5171999999999999</v>
      </c>
      <c r="GT122" t="s">
        <v>5</v>
      </c>
      <c r="GU122">
        <v>8.3856999999999999</v>
      </c>
      <c r="GV122">
        <v>6.1866000000000003</v>
      </c>
      <c r="GW122">
        <v>6.5274999999999999</v>
      </c>
      <c r="GX122" t="s">
        <v>5</v>
      </c>
      <c r="GY122" t="s">
        <v>5</v>
      </c>
      <c r="GZ122" t="s">
        <v>5</v>
      </c>
      <c r="HA122">
        <v>18.3889</v>
      </c>
      <c r="HB122" t="s">
        <v>5</v>
      </c>
      <c r="HC122">
        <v>2.1480999999999999</v>
      </c>
      <c r="HD122" t="s">
        <v>5</v>
      </c>
      <c r="HE122" t="s">
        <v>5</v>
      </c>
      <c r="HF122">
        <v>18.062999999999999</v>
      </c>
      <c r="HG122">
        <v>10.9298</v>
      </c>
      <c r="HH122" t="s">
        <v>5</v>
      </c>
      <c r="HI122">
        <v>5.2874999999999996</v>
      </c>
      <c r="HJ122" t="s">
        <v>5</v>
      </c>
      <c r="HK122" t="s">
        <v>5</v>
      </c>
      <c r="HL122">
        <v>2.8890000000000002</v>
      </c>
      <c r="HM122">
        <v>15.041700000000001</v>
      </c>
      <c r="HN122" t="s">
        <v>5</v>
      </c>
      <c r="HO122" t="s">
        <v>5</v>
      </c>
      <c r="HP122" t="s">
        <v>5</v>
      </c>
      <c r="HQ122" t="s">
        <v>5</v>
      </c>
      <c r="HR122">
        <v>1.6992</v>
      </c>
      <c r="HS122">
        <v>2.8125</v>
      </c>
      <c r="HT122">
        <v>8.7762999999999991</v>
      </c>
      <c r="HU122">
        <v>5.9718</v>
      </c>
      <c r="HV122" t="s">
        <v>5</v>
      </c>
      <c r="HW122">
        <v>2.1423999999999999</v>
      </c>
      <c r="HX122">
        <v>4.7968999999999999</v>
      </c>
      <c r="HY122">
        <v>2.1562999999999999</v>
      </c>
      <c r="HZ122" t="s">
        <v>5</v>
      </c>
      <c r="IA122">
        <v>7.5487000000000002</v>
      </c>
      <c r="IB122">
        <v>8.75</v>
      </c>
      <c r="IC122">
        <v>10.361000000000001</v>
      </c>
      <c r="ID122">
        <v>29.9375</v>
      </c>
      <c r="IE122" t="s">
        <v>5</v>
      </c>
      <c r="IF122" t="s">
        <v>5</v>
      </c>
      <c r="IG122">
        <v>2.9630000000000001</v>
      </c>
      <c r="IH122">
        <v>22.875</v>
      </c>
      <c r="II122" t="s">
        <v>5</v>
      </c>
      <c r="IJ122" t="s">
        <v>5</v>
      </c>
      <c r="IK122" t="s">
        <v>5</v>
      </c>
      <c r="IL122">
        <v>1.4843999999999999</v>
      </c>
      <c r="IM122" t="s">
        <v>5</v>
      </c>
      <c r="IN122">
        <v>25.878599999999999</v>
      </c>
      <c r="IO122">
        <v>5.3958000000000004</v>
      </c>
      <c r="IP122" t="s">
        <v>5</v>
      </c>
      <c r="IQ122" t="s">
        <v>5</v>
      </c>
      <c r="IR122">
        <v>7.6992000000000003</v>
      </c>
      <c r="IS122" t="s">
        <v>5</v>
      </c>
      <c r="IT122" t="s">
        <v>5</v>
      </c>
      <c r="IU122" t="s">
        <v>5</v>
      </c>
      <c r="IV122">
        <v>6.6406000000000001</v>
      </c>
      <c r="IW122" t="s">
        <v>5</v>
      </c>
      <c r="IX122">
        <v>2.8906000000000001</v>
      </c>
      <c r="IY122">
        <v>3.625</v>
      </c>
      <c r="IZ122">
        <v>4.8748000000000005</v>
      </c>
      <c r="JA122">
        <v>0.19439999999999999</v>
      </c>
      <c r="JB122">
        <v>8</v>
      </c>
      <c r="JC122" t="s">
        <v>5</v>
      </c>
      <c r="JD122">
        <v>9.2082999999999995</v>
      </c>
      <c r="JE122" t="s">
        <v>5</v>
      </c>
      <c r="JF122">
        <v>17.718800000000002</v>
      </c>
      <c r="JG122" t="s">
        <v>5</v>
      </c>
      <c r="JH122" t="s">
        <v>5</v>
      </c>
      <c r="JI122" t="s">
        <v>5</v>
      </c>
      <c r="JJ122" t="s">
        <v>5</v>
      </c>
      <c r="JK122">
        <v>2.8437999999999999</v>
      </c>
      <c r="JL122">
        <v>16.725899999999999</v>
      </c>
      <c r="JM122" t="s">
        <v>5</v>
      </c>
      <c r="JN122" t="s">
        <v>5</v>
      </c>
      <c r="JO122">
        <v>5.5625</v>
      </c>
      <c r="JP122">
        <v>1.8437999999999999</v>
      </c>
      <c r="JQ122" t="s">
        <v>5</v>
      </c>
      <c r="JR122">
        <v>0.24629999999999999</v>
      </c>
      <c r="JS122">
        <v>9.5207999999999995</v>
      </c>
      <c r="JT122">
        <v>10.891999999999999</v>
      </c>
      <c r="JU122" t="s">
        <v>5</v>
      </c>
      <c r="JV122">
        <v>4.4687999999999999</v>
      </c>
      <c r="JW122">
        <v>1.0213000000000001</v>
      </c>
      <c r="JX122" t="s">
        <v>5</v>
      </c>
      <c r="JY122">
        <v>7.1178999999999997</v>
      </c>
      <c r="JZ122" t="s">
        <v>5</v>
      </c>
      <c r="KA122" t="s">
        <v>5</v>
      </c>
      <c r="KB122">
        <v>19.1875</v>
      </c>
      <c r="KC122" t="s">
        <v>5</v>
      </c>
      <c r="KD122">
        <v>13.75</v>
      </c>
      <c r="KE122" t="s">
        <v>5</v>
      </c>
      <c r="KF122">
        <v>1.4570000000000001</v>
      </c>
      <c r="KG122">
        <v>1.5832999999999999</v>
      </c>
      <c r="KH122">
        <v>1.1357999999999999</v>
      </c>
      <c r="KI122" t="s">
        <v>5</v>
      </c>
      <c r="KJ122" t="s">
        <v>5</v>
      </c>
      <c r="KK122" t="s">
        <v>5</v>
      </c>
      <c r="KL122" t="s">
        <v>5</v>
      </c>
      <c r="KM122" t="s">
        <v>5</v>
      </c>
      <c r="KN122" t="s">
        <v>5</v>
      </c>
      <c r="KO122" t="s">
        <v>5</v>
      </c>
      <c r="KP122" t="s">
        <v>5</v>
      </c>
      <c r="KQ122">
        <v>10.766400000000001</v>
      </c>
      <c r="KR122">
        <v>8.8439999999999994</v>
      </c>
      <c r="KS122" t="s">
        <v>5</v>
      </c>
      <c r="KT122" t="s">
        <v>5</v>
      </c>
      <c r="KU122" t="s">
        <v>5</v>
      </c>
      <c r="KV122" t="s">
        <v>5</v>
      </c>
      <c r="KW122">
        <v>2.3984000000000001</v>
      </c>
      <c r="KX122" t="s">
        <v>5</v>
      </c>
      <c r="KY122">
        <v>3.6562999999999999</v>
      </c>
      <c r="KZ122" t="s">
        <v>5</v>
      </c>
      <c r="LA122" t="s">
        <v>5</v>
      </c>
      <c r="LB122" t="s">
        <v>5</v>
      </c>
      <c r="LC122" t="s">
        <v>5</v>
      </c>
      <c r="LD122">
        <v>12.833299999999999</v>
      </c>
      <c r="LE122">
        <v>19.998000000000001</v>
      </c>
      <c r="LF122">
        <v>0.40400000000000003</v>
      </c>
      <c r="LG122">
        <v>3.4043999999999999</v>
      </c>
      <c r="LH122" t="s">
        <v>5</v>
      </c>
      <c r="LI122" t="s">
        <v>5</v>
      </c>
      <c r="LJ122">
        <v>12.7377</v>
      </c>
      <c r="LK122" t="s">
        <v>5</v>
      </c>
      <c r="LL122" t="s">
        <v>5</v>
      </c>
      <c r="LM122" t="s">
        <v>5</v>
      </c>
      <c r="LN122">
        <v>1.0399</v>
      </c>
      <c r="LO122">
        <v>25.506499999999999</v>
      </c>
      <c r="LP122" t="s">
        <v>5</v>
      </c>
      <c r="LQ122" t="s">
        <v>5</v>
      </c>
      <c r="LR122" t="s">
        <v>5</v>
      </c>
      <c r="LS122">
        <v>0.74219999999999997</v>
      </c>
      <c r="LT122" t="s">
        <v>5</v>
      </c>
      <c r="LU122" t="s">
        <v>5</v>
      </c>
      <c r="LV122" t="s">
        <v>5</v>
      </c>
      <c r="LW122" t="s">
        <v>5</v>
      </c>
      <c r="LX122">
        <v>15.875</v>
      </c>
      <c r="LY122">
        <v>34.252099999999999</v>
      </c>
      <c r="LZ122" t="s">
        <v>5</v>
      </c>
      <c r="MA122">
        <v>3.4874999999999998</v>
      </c>
      <c r="MB122" t="s">
        <v>5</v>
      </c>
      <c r="MC122">
        <v>1.4687999999999999</v>
      </c>
      <c r="MD122" t="s">
        <v>5</v>
      </c>
      <c r="ME122">
        <v>8.1080000000000005</v>
      </c>
      <c r="MF122" t="s">
        <v>5</v>
      </c>
      <c r="MG122" t="s">
        <v>5</v>
      </c>
      <c r="MH122" t="s">
        <v>5</v>
      </c>
      <c r="MI122">
        <v>14.291700000000001</v>
      </c>
      <c r="MJ122" t="s">
        <v>5</v>
      </c>
      <c r="MK122">
        <v>5.375</v>
      </c>
      <c r="ML122">
        <v>4.6327999999999996</v>
      </c>
      <c r="MM122" t="s">
        <v>5</v>
      </c>
      <c r="MN122" t="s">
        <v>5</v>
      </c>
      <c r="MO122" t="s">
        <v>5</v>
      </c>
      <c r="MP122" t="s">
        <v>5</v>
      </c>
      <c r="MQ122" t="s">
        <v>5</v>
      </c>
      <c r="MR122" t="s">
        <v>5</v>
      </c>
      <c r="MS122" t="s">
        <v>5</v>
      </c>
      <c r="MT122">
        <v>2.9272999999999998</v>
      </c>
      <c r="MU122" t="s">
        <v>5</v>
      </c>
      <c r="MV122" t="s">
        <v>5</v>
      </c>
      <c r="MW122" t="s">
        <v>5</v>
      </c>
      <c r="MX122">
        <v>12.889900000000001</v>
      </c>
      <c r="MY122" t="s">
        <v>5</v>
      </c>
      <c r="MZ122">
        <v>0.56579999999999997</v>
      </c>
      <c r="NA122">
        <v>0.93469999999999998</v>
      </c>
      <c r="NB122">
        <v>3.6715</v>
      </c>
      <c r="NC122">
        <v>7.0269000000000004</v>
      </c>
      <c r="ND122">
        <v>13.3125</v>
      </c>
      <c r="NE122" t="s">
        <v>5</v>
      </c>
      <c r="NF122">
        <v>2.6875</v>
      </c>
      <c r="NG122" t="s">
        <v>5</v>
      </c>
      <c r="NH122">
        <v>10.0938</v>
      </c>
      <c r="NI122">
        <v>1.1736</v>
      </c>
      <c r="NJ122">
        <v>9.1480999999999995</v>
      </c>
      <c r="NK122">
        <v>1.1406000000000001</v>
      </c>
      <c r="NL122" t="s">
        <v>5</v>
      </c>
      <c r="NM122">
        <v>9.9062999999999999</v>
      </c>
      <c r="NN122" t="s">
        <v>5</v>
      </c>
      <c r="NO122" t="s">
        <v>5</v>
      </c>
      <c r="NP122">
        <v>17.875</v>
      </c>
      <c r="NQ122" t="s">
        <v>5</v>
      </c>
      <c r="NR122">
        <v>15.75</v>
      </c>
      <c r="NS122">
        <v>12.125</v>
      </c>
      <c r="NT122">
        <v>9.8592999999999993</v>
      </c>
      <c r="NU122" t="s">
        <v>5</v>
      </c>
      <c r="NV122" t="s">
        <v>5</v>
      </c>
      <c r="NW122" t="s">
        <v>5</v>
      </c>
      <c r="NX122" t="s">
        <v>5</v>
      </c>
      <c r="NY122">
        <v>11.25</v>
      </c>
      <c r="NZ122" t="s">
        <v>5</v>
      </c>
      <c r="OA122" t="s">
        <v>5</v>
      </c>
      <c r="OB122" t="s">
        <v>5</v>
      </c>
      <c r="OC122" t="s">
        <v>5</v>
      </c>
      <c r="OD122" t="s">
        <v>5</v>
      </c>
      <c r="OE122" t="s">
        <v>5</v>
      </c>
      <c r="OF122" t="s">
        <v>5</v>
      </c>
      <c r="OG122" t="s">
        <v>5</v>
      </c>
      <c r="OH122" t="s">
        <v>5</v>
      </c>
      <c r="OI122" t="s">
        <v>5</v>
      </c>
      <c r="OJ122">
        <v>1.3229</v>
      </c>
      <c r="OK122">
        <v>1.2218</v>
      </c>
      <c r="OL122" t="s">
        <v>5</v>
      </c>
      <c r="OM122" t="s">
        <v>5</v>
      </c>
      <c r="ON122" t="s">
        <v>5</v>
      </c>
      <c r="OO122">
        <v>1.1120000000000001</v>
      </c>
      <c r="OP122" t="s">
        <v>5</v>
      </c>
      <c r="OQ122">
        <v>0.3281</v>
      </c>
      <c r="OR122" t="s">
        <v>5</v>
      </c>
      <c r="OS122">
        <v>16.0625</v>
      </c>
      <c r="OT122" t="s">
        <v>5</v>
      </c>
      <c r="OU122" t="s">
        <v>5</v>
      </c>
      <c r="OV122">
        <v>0.34289999999999998</v>
      </c>
      <c r="OW122" t="s">
        <v>5</v>
      </c>
      <c r="OX122">
        <v>9.375</v>
      </c>
      <c r="OY122">
        <v>3.1179999999999999</v>
      </c>
      <c r="OZ122" t="s">
        <v>5</v>
      </c>
      <c r="PA122">
        <v>12.668699999999999</v>
      </c>
      <c r="PB122" t="s">
        <v>5</v>
      </c>
      <c r="PC122">
        <v>24.75</v>
      </c>
      <c r="PD122" t="s">
        <v>5</v>
      </c>
      <c r="PE122">
        <v>7.5748999999999995</v>
      </c>
      <c r="PF122" t="s">
        <v>5</v>
      </c>
      <c r="PG122">
        <v>6.9690000000000003</v>
      </c>
      <c r="PH122" t="s">
        <v>5</v>
      </c>
      <c r="PI122" t="s">
        <v>5</v>
      </c>
      <c r="PJ122" t="s">
        <v>5</v>
      </c>
      <c r="PK122" t="s">
        <v>5</v>
      </c>
      <c r="PL122" t="s">
        <v>5</v>
      </c>
      <c r="PM122">
        <v>17.5</v>
      </c>
      <c r="PN122">
        <v>0.91669999999999996</v>
      </c>
      <c r="PO122" t="s">
        <v>5</v>
      </c>
      <c r="PP122" t="s">
        <v>5</v>
      </c>
      <c r="PQ122">
        <v>4.2656000000000001</v>
      </c>
      <c r="PR122">
        <v>14.375</v>
      </c>
      <c r="PS122" t="s">
        <v>5</v>
      </c>
      <c r="PT122" t="s">
        <v>5</v>
      </c>
      <c r="PU122" t="s">
        <v>5</v>
      </c>
      <c r="PV122" t="s">
        <v>5</v>
      </c>
      <c r="PW122" t="s">
        <v>5</v>
      </c>
      <c r="PX122">
        <v>6.1146000000000003</v>
      </c>
      <c r="PY122">
        <v>5.5312999999999999</v>
      </c>
      <c r="PZ122">
        <v>0.4219</v>
      </c>
      <c r="QA122">
        <v>8.4019999999999992</v>
      </c>
      <c r="QB122" t="s">
        <v>5</v>
      </c>
      <c r="QC122" t="s">
        <v>5</v>
      </c>
      <c r="QD122">
        <v>1.625</v>
      </c>
      <c r="QE122">
        <v>15.375</v>
      </c>
      <c r="QF122" t="s">
        <v>5</v>
      </c>
      <c r="QG122" t="s">
        <v>5</v>
      </c>
      <c r="QH122" t="s">
        <v>5</v>
      </c>
      <c r="QI122" t="s">
        <v>5</v>
      </c>
      <c r="QJ122" t="s">
        <v>5</v>
      </c>
      <c r="QK122">
        <v>6</v>
      </c>
      <c r="QL122" t="s">
        <v>5</v>
      </c>
      <c r="QM122" t="s">
        <v>5</v>
      </c>
      <c r="QN122" t="s">
        <v>5</v>
      </c>
      <c r="QO122">
        <v>7.3441000000000001</v>
      </c>
      <c r="QP122" t="s">
        <v>5</v>
      </c>
      <c r="QQ122" t="s">
        <v>5</v>
      </c>
      <c r="QR122" t="s">
        <v>5</v>
      </c>
      <c r="QS122">
        <v>12.3438</v>
      </c>
      <c r="QT122">
        <v>6.1387999999999998</v>
      </c>
      <c r="QU122" t="s">
        <v>5</v>
      </c>
      <c r="QV122" t="s">
        <v>5</v>
      </c>
      <c r="QW122">
        <v>2.3555000000000001</v>
      </c>
      <c r="QX122">
        <v>7.3129999999999997</v>
      </c>
      <c r="QY122" t="s">
        <v>5</v>
      </c>
      <c r="QZ122">
        <v>1.421</v>
      </c>
      <c r="RA122">
        <v>3.4119999999999999</v>
      </c>
      <c r="RB122" t="s">
        <v>5</v>
      </c>
      <c r="RC122" t="s">
        <v>5</v>
      </c>
      <c r="RD122">
        <v>14.917</v>
      </c>
      <c r="RE122">
        <v>4.8441000000000001</v>
      </c>
      <c r="RF122" t="s">
        <v>5</v>
      </c>
      <c r="RG122" t="s">
        <v>5</v>
      </c>
      <c r="RH122" t="s">
        <v>5</v>
      </c>
      <c r="RI122" t="s">
        <v>5</v>
      </c>
      <c r="RJ122">
        <v>23.0809</v>
      </c>
      <c r="RK122" t="s">
        <v>5</v>
      </c>
      <c r="RL122" t="s">
        <v>5</v>
      </c>
      <c r="RM122" t="s">
        <v>5</v>
      </c>
      <c r="RN122" t="s">
        <v>5</v>
      </c>
      <c r="RO122">
        <v>9.625</v>
      </c>
      <c r="RP122" t="s">
        <v>5</v>
      </c>
      <c r="RQ122">
        <v>2.8125</v>
      </c>
      <c r="RR122">
        <v>29.625</v>
      </c>
      <c r="RS122" t="s">
        <v>5</v>
      </c>
      <c r="RT122" t="s">
        <v>5</v>
      </c>
      <c r="RU122">
        <v>3.9043000000000001</v>
      </c>
      <c r="RV122">
        <v>7.5468999999999999</v>
      </c>
      <c r="RW122" t="s">
        <v>5</v>
      </c>
      <c r="RX122" t="s">
        <v>5</v>
      </c>
      <c r="RY122" t="s">
        <v>5</v>
      </c>
      <c r="RZ122">
        <v>10.999000000000001</v>
      </c>
      <c r="SA122" t="s">
        <v>5</v>
      </c>
      <c r="SB122" t="s">
        <v>5</v>
      </c>
      <c r="SC122" t="s">
        <v>5</v>
      </c>
      <c r="SD122" t="s">
        <v>5</v>
      </c>
      <c r="SE122">
        <v>11.9688</v>
      </c>
      <c r="SF122">
        <v>1.0625</v>
      </c>
      <c r="SG122">
        <v>20.418099999999999</v>
      </c>
      <c r="SH122" t="s">
        <v>5</v>
      </c>
      <c r="SI122" t="s">
        <v>5</v>
      </c>
      <c r="SJ122" t="s">
        <v>5</v>
      </c>
      <c r="SK122" t="s">
        <v>5</v>
      </c>
      <c r="SL122">
        <v>3.625</v>
      </c>
      <c r="SM122" t="s">
        <v>5</v>
      </c>
      <c r="SN122" t="s">
        <v>5</v>
      </c>
    </row>
    <row r="123" spans="1:508" x14ac:dyDescent="0.3">
      <c r="A123">
        <f t="shared" si="1"/>
        <v>212</v>
      </c>
      <c r="B123" s="3">
        <v>33036</v>
      </c>
      <c r="C123" t="s">
        <v>5</v>
      </c>
      <c r="D123" t="s">
        <v>5</v>
      </c>
      <c r="E123" t="s">
        <v>5</v>
      </c>
      <c r="F123">
        <v>1.446</v>
      </c>
      <c r="G123" t="s">
        <v>5</v>
      </c>
      <c r="H123" t="s">
        <v>5</v>
      </c>
      <c r="I123">
        <v>5.9379999999999997</v>
      </c>
      <c r="J123">
        <v>4.3494999999999999</v>
      </c>
      <c r="K123" t="s">
        <v>5</v>
      </c>
      <c r="L123">
        <v>2.3260000000000001</v>
      </c>
      <c r="M123" t="s">
        <v>5</v>
      </c>
      <c r="N123">
        <v>9.7911000000000001</v>
      </c>
      <c r="O123" t="s">
        <v>5</v>
      </c>
      <c r="P123" t="s">
        <v>5</v>
      </c>
      <c r="Q123">
        <v>6.375</v>
      </c>
      <c r="R123" t="s">
        <v>5</v>
      </c>
      <c r="S123">
        <v>30.125</v>
      </c>
      <c r="T123" t="s">
        <v>5</v>
      </c>
      <c r="U123">
        <v>1.0333000000000001</v>
      </c>
      <c r="V123" t="s">
        <v>5</v>
      </c>
      <c r="W123">
        <v>143.8518</v>
      </c>
      <c r="X123" t="s">
        <v>5</v>
      </c>
      <c r="Y123" t="s">
        <v>5</v>
      </c>
      <c r="Z123">
        <v>5.6875</v>
      </c>
      <c r="AA123" t="s">
        <v>5</v>
      </c>
      <c r="AB123" t="s">
        <v>5</v>
      </c>
      <c r="AC123" t="s">
        <v>5</v>
      </c>
      <c r="AD123">
        <v>5.9375</v>
      </c>
      <c r="AE123" t="s">
        <v>5</v>
      </c>
      <c r="AF123" t="s">
        <v>5</v>
      </c>
      <c r="AG123" t="s">
        <v>5</v>
      </c>
      <c r="AH123">
        <v>0.57620000000000005</v>
      </c>
      <c r="AI123" t="s">
        <v>5</v>
      </c>
      <c r="AJ123" t="s">
        <v>5</v>
      </c>
      <c r="AK123" t="s">
        <v>5</v>
      </c>
      <c r="AL123">
        <v>1.51</v>
      </c>
      <c r="AM123" t="s">
        <v>5</v>
      </c>
      <c r="AN123" t="s">
        <v>5</v>
      </c>
      <c r="AO123" t="s">
        <v>5</v>
      </c>
      <c r="AP123" t="s">
        <v>5</v>
      </c>
      <c r="AQ123" t="s">
        <v>5</v>
      </c>
      <c r="AR123" t="s">
        <v>5</v>
      </c>
      <c r="AS123">
        <v>12.074</v>
      </c>
      <c r="AT123" t="s">
        <v>5</v>
      </c>
      <c r="AU123">
        <v>6.5476000000000001</v>
      </c>
      <c r="AV123">
        <v>12.914199999999999</v>
      </c>
      <c r="AW123" t="s">
        <v>5</v>
      </c>
      <c r="AX123" t="s">
        <v>5</v>
      </c>
      <c r="AY123" t="s">
        <v>5</v>
      </c>
      <c r="AZ123" t="s">
        <v>5</v>
      </c>
      <c r="BA123">
        <v>11.166700000000001</v>
      </c>
      <c r="BB123" t="s">
        <v>5</v>
      </c>
      <c r="BC123" t="s">
        <v>5</v>
      </c>
      <c r="BD123" t="s">
        <v>5</v>
      </c>
      <c r="BE123">
        <v>12.375</v>
      </c>
      <c r="BF123" t="s">
        <v>5</v>
      </c>
      <c r="BG123">
        <v>7.7634999999999996</v>
      </c>
      <c r="BH123" t="s">
        <v>5</v>
      </c>
      <c r="BI123">
        <v>29.437999999999999</v>
      </c>
      <c r="BJ123">
        <v>10.375</v>
      </c>
      <c r="BK123">
        <v>5.9786000000000001</v>
      </c>
      <c r="BL123">
        <v>0.42130000000000001</v>
      </c>
      <c r="BM123">
        <v>8.9060000000000006</v>
      </c>
      <c r="BN123">
        <v>1.9167000000000001</v>
      </c>
      <c r="BO123" t="s">
        <v>5</v>
      </c>
      <c r="BP123" t="s">
        <v>5</v>
      </c>
      <c r="BQ123">
        <v>4.8859000000000004</v>
      </c>
      <c r="BR123" t="s">
        <v>5</v>
      </c>
      <c r="BS123">
        <v>28.875</v>
      </c>
      <c r="BT123" t="s">
        <v>5</v>
      </c>
      <c r="BU123">
        <v>1.9062999999999999</v>
      </c>
      <c r="BV123">
        <v>14.841799999999999</v>
      </c>
      <c r="BW123" t="s">
        <v>5</v>
      </c>
      <c r="BX123" t="s">
        <v>5</v>
      </c>
      <c r="BY123" t="s">
        <v>5</v>
      </c>
      <c r="BZ123" t="s">
        <v>5</v>
      </c>
      <c r="CA123" t="s">
        <v>5</v>
      </c>
      <c r="CB123">
        <v>25.577500000000001</v>
      </c>
      <c r="CC123">
        <v>9.0459999999999994</v>
      </c>
      <c r="CD123" t="s">
        <v>5</v>
      </c>
      <c r="CE123">
        <v>8.25</v>
      </c>
      <c r="CF123" t="s">
        <v>5</v>
      </c>
      <c r="CG123" t="s">
        <v>5</v>
      </c>
      <c r="CH123" t="s">
        <v>5</v>
      </c>
      <c r="CI123" t="s">
        <v>5</v>
      </c>
      <c r="CJ123" t="s">
        <v>5</v>
      </c>
      <c r="CK123" t="s">
        <v>5</v>
      </c>
      <c r="CL123" t="s">
        <v>5</v>
      </c>
      <c r="CM123" t="s">
        <v>5</v>
      </c>
      <c r="CN123">
        <v>0.1875</v>
      </c>
      <c r="CO123" t="s">
        <v>5</v>
      </c>
      <c r="CP123" t="s">
        <v>5</v>
      </c>
      <c r="CQ123" t="s">
        <v>5</v>
      </c>
      <c r="CR123" t="s">
        <v>5</v>
      </c>
      <c r="CS123" t="s">
        <v>5</v>
      </c>
      <c r="CT123">
        <v>5.9583000000000004</v>
      </c>
      <c r="CU123">
        <v>7.6786000000000003</v>
      </c>
      <c r="CV123">
        <v>4.0312999999999999</v>
      </c>
      <c r="CW123">
        <v>10.968999999999999</v>
      </c>
      <c r="CX123">
        <v>10.5556</v>
      </c>
      <c r="CY123">
        <v>1.6943999999999999</v>
      </c>
      <c r="CZ123" t="s">
        <v>5</v>
      </c>
      <c r="DA123" t="s">
        <v>5</v>
      </c>
      <c r="DB123">
        <v>6.7969999999999997</v>
      </c>
      <c r="DC123">
        <v>30.875</v>
      </c>
      <c r="DD123" t="s">
        <v>5</v>
      </c>
      <c r="DE123">
        <v>13.507300000000001</v>
      </c>
      <c r="DF123" t="s">
        <v>5</v>
      </c>
      <c r="DG123">
        <v>1.3957999999999999</v>
      </c>
      <c r="DH123">
        <v>6</v>
      </c>
      <c r="DI123">
        <v>10.148400000000001</v>
      </c>
      <c r="DJ123" t="s">
        <v>5</v>
      </c>
      <c r="DK123" t="s">
        <v>5</v>
      </c>
      <c r="DL123">
        <v>14.415800000000001</v>
      </c>
      <c r="DM123" t="s">
        <v>5</v>
      </c>
      <c r="DN123" t="s">
        <v>5</v>
      </c>
      <c r="DO123" t="s">
        <v>5</v>
      </c>
      <c r="DP123">
        <v>9.5500000000000002E-2</v>
      </c>
      <c r="DQ123" t="s">
        <v>5</v>
      </c>
      <c r="DR123">
        <v>5.194</v>
      </c>
      <c r="DS123">
        <v>8.3332999999999995</v>
      </c>
      <c r="DT123" t="s">
        <v>5</v>
      </c>
      <c r="DU123" t="s">
        <v>5</v>
      </c>
      <c r="DV123" t="s">
        <v>5</v>
      </c>
      <c r="DW123">
        <v>11.3261</v>
      </c>
      <c r="DX123">
        <v>17.8125</v>
      </c>
      <c r="DY123" t="s">
        <v>5</v>
      </c>
      <c r="DZ123">
        <v>15</v>
      </c>
      <c r="EA123" t="s">
        <v>5</v>
      </c>
      <c r="EB123">
        <v>30.530999999999999</v>
      </c>
      <c r="EC123">
        <v>12.270799999999999</v>
      </c>
      <c r="ED123" t="s">
        <v>5</v>
      </c>
      <c r="EE123" t="s">
        <v>5</v>
      </c>
      <c r="EF123" t="s">
        <v>5</v>
      </c>
      <c r="EG123" t="s">
        <v>5</v>
      </c>
      <c r="EH123">
        <v>0.9829</v>
      </c>
      <c r="EI123">
        <v>10.689299999999999</v>
      </c>
      <c r="EJ123" t="s">
        <v>5</v>
      </c>
      <c r="EK123" t="s">
        <v>5</v>
      </c>
      <c r="EL123" t="s">
        <v>5</v>
      </c>
      <c r="EM123" t="s">
        <v>5</v>
      </c>
      <c r="EN123" t="s">
        <v>5</v>
      </c>
      <c r="EO123">
        <v>6.7586000000000004</v>
      </c>
      <c r="EP123" t="s">
        <v>5</v>
      </c>
      <c r="EQ123">
        <v>9.1873000000000005</v>
      </c>
      <c r="ER123" t="s">
        <v>5</v>
      </c>
      <c r="ES123">
        <v>27.125</v>
      </c>
      <c r="ET123">
        <v>24.343399999999999</v>
      </c>
      <c r="EU123" t="s">
        <v>5</v>
      </c>
      <c r="EV123" t="s">
        <v>5</v>
      </c>
      <c r="EW123" t="s">
        <v>5</v>
      </c>
      <c r="EX123">
        <v>0.96879999999999999</v>
      </c>
      <c r="EY123" t="s">
        <v>5</v>
      </c>
      <c r="EZ123">
        <v>3.375</v>
      </c>
      <c r="FA123">
        <v>24.375</v>
      </c>
      <c r="FB123">
        <v>5.3159999999999998</v>
      </c>
      <c r="FC123">
        <v>19.6875</v>
      </c>
      <c r="FD123" t="s">
        <v>5</v>
      </c>
      <c r="FE123" t="s">
        <v>5</v>
      </c>
      <c r="FF123">
        <v>10.5</v>
      </c>
      <c r="FG123">
        <v>2.9843999999999999</v>
      </c>
      <c r="FH123" t="s">
        <v>5</v>
      </c>
      <c r="FI123" t="s">
        <v>5</v>
      </c>
      <c r="FJ123">
        <v>19.875</v>
      </c>
      <c r="FK123" t="s">
        <v>5</v>
      </c>
      <c r="FL123" t="s">
        <v>5</v>
      </c>
      <c r="FM123">
        <v>6.9279999999999999</v>
      </c>
      <c r="FN123">
        <v>20</v>
      </c>
      <c r="FO123" t="s">
        <v>5</v>
      </c>
      <c r="FP123" t="s">
        <v>5</v>
      </c>
      <c r="FQ123" t="s">
        <v>5</v>
      </c>
      <c r="FR123">
        <v>0.8125</v>
      </c>
      <c r="FS123" t="s">
        <v>5</v>
      </c>
      <c r="FT123" t="s">
        <v>5</v>
      </c>
      <c r="FU123">
        <v>14.8729</v>
      </c>
      <c r="FV123" t="s">
        <v>5</v>
      </c>
      <c r="FW123">
        <v>0.35549999999999998</v>
      </c>
      <c r="FX123" t="s">
        <v>5</v>
      </c>
      <c r="FY123" t="s">
        <v>5</v>
      </c>
      <c r="FZ123" t="s">
        <v>5</v>
      </c>
      <c r="GA123">
        <v>11.9688</v>
      </c>
      <c r="GB123" t="s">
        <v>5</v>
      </c>
      <c r="GC123" t="s">
        <v>5</v>
      </c>
      <c r="GD123" t="s">
        <v>5</v>
      </c>
      <c r="GE123">
        <v>0.53769999999999996</v>
      </c>
      <c r="GF123">
        <v>4.1974999999999998</v>
      </c>
      <c r="GG123" t="s">
        <v>5</v>
      </c>
      <c r="GH123" t="s">
        <v>5</v>
      </c>
      <c r="GI123" t="s">
        <v>5</v>
      </c>
      <c r="GJ123">
        <v>4.2548000000000004</v>
      </c>
      <c r="GK123" t="s">
        <v>5</v>
      </c>
      <c r="GL123" t="s">
        <v>5</v>
      </c>
      <c r="GM123" t="s">
        <v>5</v>
      </c>
      <c r="GN123">
        <v>20.625</v>
      </c>
      <c r="GO123" t="s">
        <v>5</v>
      </c>
      <c r="GP123" t="s">
        <v>5</v>
      </c>
      <c r="GQ123" t="s">
        <v>5</v>
      </c>
      <c r="GR123">
        <v>4.484</v>
      </c>
      <c r="GS123">
        <v>5.6273</v>
      </c>
      <c r="GT123" t="s">
        <v>5</v>
      </c>
      <c r="GU123">
        <v>8.5138999999999996</v>
      </c>
      <c r="GV123">
        <v>6.2186000000000003</v>
      </c>
      <c r="GW123">
        <v>6.58</v>
      </c>
      <c r="GX123" t="s">
        <v>5</v>
      </c>
      <c r="GY123" t="s">
        <v>5</v>
      </c>
      <c r="GZ123" t="s">
        <v>5</v>
      </c>
      <c r="HA123">
        <v>18.5</v>
      </c>
      <c r="HB123" t="s">
        <v>5</v>
      </c>
      <c r="HC123">
        <v>2.1295999999999999</v>
      </c>
      <c r="HD123" t="s">
        <v>5</v>
      </c>
      <c r="HE123" t="s">
        <v>5</v>
      </c>
      <c r="HF123">
        <v>18.280999999999999</v>
      </c>
      <c r="HG123">
        <v>11.168100000000001</v>
      </c>
      <c r="HH123" t="s">
        <v>5</v>
      </c>
      <c r="HI123">
        <v>5.3620000000000001</v>
      </c>
      <c r="HJ123" t="s">
        <v>5</v>
      </c>
      <c r="HK123" t="s">
        <v>5</v>
      </c>
      <c r="HL123">
        <v>3</v>
      </c>
      <c r="HM123">
        <v>15.208299999999999</v>
      </c>
      <c r="HN123" t="s">
        <v>5</v>
      </c>
      <c r="HO123" t="s">
        <v>5</v>
      </c>
      <c r="HP123" t="s">
        <v>5</v>
      </c>
      <c r="HQ123" t="s">
        <v>5</v>
      </c>
      <c r="HR123">
        <v>1.7187999999999999</v>
      </c>
      <c r="HS123">
        <v>2.7343999999999999</v>
      </c>
      <c r="HT123">
        <v>8.7464999999999993</v>
      </c>
      <c r="HU123">
        <v>6.1776999999999997</v>
      </c>
      <c r="HV123" t="s">
        <v>5</v>
      </c>
      <c r="HW123">
        <v>2.1423999999999999</v>
      </c>
      <c r="HX123">
        <v>4.9687999999999999</v>
      </c>
      <c r="HY123">
        <v>2.1562999999999999</v>
      </c>
      <c r="HZ123" t="s">
        <v>5</v>
      </c>
      <c r="IA123">
        <v>7.5487000000000002</v>
      </c>
      <c r="IB123">
        <v>8.875</v>
      </c>
      <c r="IC123">
        <v>10.539</v>
      </c>
      <c r="ID123">
        <v>30.093800000000002</v>
      </c>
      <c r="IE123" t="s">
        <v>5</v>
      </c>
      <c r="IF123" t="s">
        <v>5</v>
      </c>
      <c r="IG123">
        <v>3.0617000000000001</v>
      </c>
      <c r="IH123">
        <v>22.957999999999998</v>
      </c>
      <c r="II123" t="s">
        <v>5</v>
      </c>
      <c r="IJ123" t="s">
        <v>5</v>
      </c>
      <c r="IK123" t="s">
        <v>5</v>
      </c>
      <c r="IL123">
        <v>1.4961</v>
      </c>
      <c r="IM123" t="s">
        <v>5</v>
      </c>
      <c r="IN123">
        <v>26.1251</v>
      </c>
      <c r="IO123">
        <v>5.5</v>
      </c>
      <c r="IP123" t="s">
        <v>5</v>
      </c>
      <c r="IQ123" t="s">
        <v>5</v>
      </c>
      <c r="IR123">
        <v>7.8322000000000003</v>
      </c>
      <c r="IS123" t="s">
        <v>5</v>
      </c>
      <c r="IT123" t="s">
        <v>5</v>
      </c>
      <c r="IU123" t="s">
        <v>5</v>
      </c>
      <c r="IV123">
        <v>6.9062999999999999</v>
      </c>
      <c r="IW123" t="s">
        <v>5</v>
      </c>
      <c r="IX123">
        <v>2.8281000000000001</v>
      </c>
      <c r="IY123">
        <v>3.6667000000000001</v>
      </c>
      <c r="IZ123">
        <v>5.1003999999999996</v>
      </c>
      <c r="JA123">
        <v>0.1875</v>
      </c>
      <c r="JB123">
        <v>8.125</v>
      </c>
      <c r="JC123" t="s">
        <v>5</v>
      </c>
      <c r="JD123">
        <v>9.1667000000000005</v>
      </c>
      <c r="JE123" t="s">
        <v>5</v>
      </c>
      <c r="JF123">
        <v>18.093800000000002</v>
      </c>
      <c r="JG123" t="s">
        <v>5</v>
      </c>
      <c r="JH123" t="s">
        <v>5</v>
      </c>
      <c r="JI123" t="s">
        <v>5</v>
      </c>
      <c r="JJ123" t="s">
        <v>5</v>
      </c>
      <c r="JK123">
        <v>2.9375</v>
      </c>
      <c r="JL123">
        <v>16.843699999999998</v>
      </c>
      <c r="JM123" t="s">
        <v>5</v>
      </c>
      <c r="JN123" t="s">
        <v>5</v>
      </c>
      <c r="JO123">
        <v>5.6875</v>
      </c>
      <c r="JP123">
        <v>1.9062999999999999</v>
      </c>
      <c r="JQ123" t="s">
        <v>5</v>
      </c>
      <c r="JR123">
        <v>0.25280000000000002</v>
      </c>
      <c r="JS123">
        <v>9.7082999999999995</v>
      </c>
      <c r="JT123">
        <v>11.326499999999999</v>
      </c>
      <c r="JU123" t="s">
        <v>5</v>
      </c>
      <c r="JV123">
        <v>4.5</v>
      </c>
      <c r="JW123">
        <v>1.0286</v>
      </c>
      <c r="JX123" t="s">
        <v>5</v>
      </c>
      <c r="JY123">
        <v>7.1939000000000002</v>
      </c>
      <c r="JZ123" t="s">
        <v>5</v>
      </c>
      <c r="KA123" t="s">
        <v>5</v>
      </c>
      <c r="KB123">
        <v>19.625</v>
      </c>
      <c r="KC123" t="s">
        <v>5</v>
      </c>
      <c r="KD123">
        <v>13.9063</v>
      </c>
      <c r="KE123" t="s">
        <v>5</v>
      </c>
      <c r="KF123">
        <v>1.5078</v>
      </c>
      <c r="KG123">
        <v>1.5832999999999999</v>
      </c>
      <c r="KH123">
        <v>1.1303000000000001</v>
      </c>
      <c r="KI123" t="s">
        <v>5</v>
      </c>
      <c r="KJ123" t="s">
        <v>5</v>
      </c>
      <c r="KK123" t="s">
        <v>5</v>
      </c>
      <c r="KL123" t="s">
        <v>5</v>
      </c>
      <c r="KM123" t="s">
        <v>5</v>
      </c>
      <c r="KN123" t="s">
        <v>5</v>
      </c>
      <c r="KO123" t="s">
        <v>5</v>
      </c>
      <c r="KP123" t="s">
        <v>5</v>
      </c>
      <c r="KQ123">
        <v>10.821300000000001</v>
      </c>
      <c r="KR123">
        <v>9.0310000000000006</v>
      </c>
      <c r="KS123" t="s">
        <v>5</v>
      </c>
      <c r="KT123" t="s">
        <v>5</v>
      </c>
      <c r="KU123" t="s">
        <v>5</v>
      </c>
      <c r="KV123" t="s">
        <v>5</v>
      </c>
      <c r="KW123">
        <v>2.4491999999999998</v>
      </c>
      <c r="KX123" t="s">
        <v>5</v>
      </c>
      <c r="KY123">
        <v>3.6875</v>
      </c>
      <c r="KZ123" t="s">
        <v>5</v>
      </c>
      <c r="LA123" t="s">
        <v>5</v>
      </c>
      <c r="LB123" t="s">
        <v>5</v>
      </c>
      <c r="LC123" t="s">
        <v>5</v>
      </c>
      <c r="LD123">
        <v>13.104200000000001</v>
      </c>
      <c r="LE123">
        <v>20.478999999999999</v>
      </c>
      <c r="LF123">
        <v>0.40400000000000003</v>
      </c>
      <c r="LG123">
        <v>3.4718999999999998</v>
      </c>
      <c r="LH123" t="s">
        <v>5</v>
      </c>
      <c r="LI123" t="s">
        <v>5</v>
      </c>
      <c r="LJ123">
        <v>13.1518</v>
      </c>
      <c r="LK123" t="s">
        <v>5</v>
      </c>
      <c r="LL123" t="s">
        <v>5</v>
      </c>
      <c r="LM123" t="s">
        <v>5</v>
      </c>
      <c r="LN123">
        <v>1.0538000000000001</v>
      </c>
      <c r="LO123">
        <v>26.0793</v>
      </c>
      <c r="LP123" t="s">
        <v>5</v>
      </c>
      <c r="LQ123" t="s">
        <v>5</v>
      </c>
      <c r="LR123" t="s">
        <v>5</v>
      </c>
      <c r="LS123">
        <v>0.75780000000000003</v>
      </c>
      <c r="LT123" t="s">
        <v>5</v>
      </c>
      <c r="LU123" t="s">
        <v>5</v>
      </c>
      <c r="LV123" t="s">
        <v>5</v>
      </c>
      <c r="LW123" t="s">
        <v>5</v>
      </c>
      <c r="LX123">
        <v>15.9375</v>
      </c>
      <c r="LY123">
        <v>34.652700000000003</v>
      </c>
      <c r="LZ123" t="s">
        <v>5</v>
      </c>
      <c r="MA123">
        <v>3.5121000000000002</v>
      </c>
      <c r="MB123" t="s">
        <v>5</v>
      </c>
      <c r="MC123">
        <v>1.4687999999999999</v>
      </c>
      <c r="MD123" t="s">
        <v>5</v>
      </c>
      <c r="ME123">
        <v>8.2210000000000001</v>
      </c>
      <c r="MF123" t="s">
        <v>5</v>
      </c>
      <c r="MG123" t="s">
        <v>5</v>
      </c>
      <c r="MH123" t="s">
        <v>5</v>
      </c>
      <c r="MI123">
        <v>14.416700000000001</v>
      </c>
      <c r="MJ123" t="s">
        <v>5</v>
      </c>
      <c r="MK123">
        <v>5.375</v>
      </c>
      <c r="ML123">
        <v>4.625</v>
      </c>
      <c r="MM123" t="s">
        <v>5</v>
      </c>
      <c r="MN123" t="s">
        <v>5</v>
      </c>
      <c r="MO123" t="s">
        <v>5</v>
      </c>
      <c r="MP123" t="s">
        <v>5</v>
      </c>
      <c r="MQ123" t="s">
        <v>5</v>
      </c>
      <c r="MR123" t="s">
        <v>5</v>
      </c>
      <c r="MS123" t="s">
        <v>5</v>
      </c>
      <c r="MT123">
        <v>2.9272999999999998</v>
      </c>
      <c r="MU123" t="s">
        <v>5</v>
      </c>
      <c r="MV123" t="s">
        <v>5</v>
      </c>
      <c r="MW123" t="s">
        <v>5</v>
      </c>
      <c r="MX123">
        <v>13.069699999999999</v>
      </c>
      <c r="MY123" t="s">
        <v>5</v>
      </c>
      <c r="MZ123">
        <v>0.55600000000000005</v>
      </c>
      <c r="NA123">
        <v>0.93469999999999998</v>
      </c>
      <c r="NB123">
        <v>3.7574000000000001</v>
      </c>
      <c r="NC123">
        <v>6.9414999999999996</v>
      </c>
      <c r="ND123">
        <v>13.375</v>
      </c>
      <c r="NE123" t="s">
        <v>5</v>
      </c>
      <c r="NF123">
        <v>2.7240000000000002</v>
      </c>
      <c r="NG123" t="s">
        <v>5</v>
      </c>
      <c r="NH123">
        <v>10.5313</v>
      </c>
      <c r="NI123">
        <v>1.1910000000000001</v>
      </c>
      <c r="NJ123">
        <v>9.1111000000000004</v>
      </c>
      <c r="NK123">
        <v>1.125</v>
      </c>
      <c r="NL123" t="s">
        <v>5</v>
      </c>
      <c r="NM123">
        <v>9.9062999999999999</v>
      </c>
      <c r="NN123" t="s">
        <v>5</v>
      </c>
      <c r="NO123" t="s">
        <v>5</v>
      </c>
      <c r="NP123">
        <v>17.8125</v>
      </c>
      <c r="NQ123" t="s">
        <v>5</v>
      </c>
      <c r="NR123">
        <v>15.875</v>
      </c>
      <c r="NS123">
        <v>12.063000000000001</v>
      </c>
      <c r="NT123">
        <v>9.8882999999999992</v>
      </c>
      <c r="NU123" t="s">
        <v>5</v>
      </c>
      <c r="NV123" t="s">
        <v>5</v>
      </c>
      <c r="NW123" t="s">
        <v>5</v>
      </c>
      <c r="NX123" t="s">
        <v>5</v>
      </c>
      <c r="NY123">
        <v>11.3125</v>
      </c>
      <c r="NZ123" t="s">
        <v>5</v>
      </c>
      <c r="OA123" t="s">
        <v>5</v>
      </c>
      <c r="OB123" t="s">
        <v>5</v>
      </c>
      <c r="OC123" t="s">
        <v>5</v>
      </c>
      <c r="OD123" t="s">
        <v>5</v>
      </c>
      <c r="OE123" t="s">
        <v>5</v>
      </c>
      <c r="OF123" t="s">
        <v>5</v>
      </c>
      <c r="OG123" t="s">
        <v>5</v>
      </c>
      <c r="OH123" t="s">
        <v>5</v>
      </c>
      <c r="OI123" t="s">
        <v>5</v>
      </c>
      <c r="OJ123">
        <v>1.3125</v>
      </c>
      <c r="OK123">
        <v>1.2363999999999999</v>
      </c>
      <c r="OL123" t="s">
        <v>5</v>
      </c>
      <c r="OM123" t="s">
        <v>5</v>
      </c>
      <c r="ON123" t="s">
        <v>5</v>
      </c>
      <c r="OO123">
        <v>1.1120000000000001</v>
      </c>
      <c r="OP123" t="s">
        <v>5</v>
      </c>
      <c r="OQ123">
        <v>0.3281</v>
      </c>
      <c r="OR123" t="s">
        <v>5</v>
      </c>
      <c r="OS123">
        <v>16.093800000000002</v>
      </c>
      <c r="OT123" t="s">
        <v>5</v>
      </c>
      <c r="OU123" t="s">
        <v>5</v>
      </c>
      <c r="OV123">
        <v>0.34289999999999998</v>
      </c>
      <c r="OW123" t="s">
        <v>5</v>
      </c>
      <c r="OX123">
        <v>9.5310000000000006</v>
      </c>
      <c r="OY123">
        <v>3.1749999999999998</v>
      </c>
      <c r="OZ123" t="s">
        <v>5</v>
      </c>
      <c r="PA123">
        <v>12.752599999999999</v>
      </c>
      <c r="PB123" t="s">
        <v>5</v>
      </c>
      <c r="PC123">
        <v>25.25</v>
      </c>
      <c r="PD123" t="s">
        <v>5</v>
      </c>
      <c r="PE123">
        <v>7.6509999999999998</v>
      </c>
      <c r="PF123" t="s">
        <v>5</v>
      </c>
      <c r="PG123">
        <v>7.0309999999999997</v>
      </c>
      <c r="PH123" t="s">
        <v>5</v>
      </c>
      <c r="PI123" t="s">
        <v>5</v>
      </c>
      <c r="PJ123" t="s">
        <v>5</v>
      </c>
      <c r="PK123" t="s">
        <v>5</v>
      </c>
      <c r="PL123" t="s">
        <v>5</v>
      </c>
      <c r="PM123">
        <v>17.437999999999999</v>
      </c>
      <c r="PN123">
        <v>0.91669999999999996</v>
      </c>
      <c r="PO123" t="s">
        <v>5</v>
      </c>
      <c r="PP123" t="s">
        <v>5</v>
      </c>
      <c r="PQ123">
        <v>4.375</v>
      </c>
      <c r="PR123">
        <v>14.3438</v>
      </c>
      <c r="PS123" t="s">
        <v>5</v>
      </c>
      <c r="PT123" t="s">
        <v>5</v>
      </c>
      <c r="PU123" t="s">
        <v>5</v>
      </c>
      <c r="PV123" t="s">
        <v>5</v>
      </c>
      <c r="PW123" t="s">
        <v>5</v>
      </c>
      <c r="PX123">
        <v>6.2708000000000004</v>
      </c>
      <c r="PY123">
        <v>5.6875</v>
      </c>
      <c r="PZ123">
        <v>0.4375</v>
      </c>
      <c r="QA123">
        <v>8.3379999999999992</v>
      </c>
      <c r="QB123" t="s">
        <v>5</v>
      </c>
      <c r="QC123" t="s">
        <v>5</v>
      </c>
      <c r="QD123">
        <v>1.6718999999999999</v>
      </c>
      <c r="QE123">
        <v>15.343999999999999</v>
      </c>
      <c r="QF123" t="s">
        <v>5</v>
      </c>
      <c r="QG123" t="s">
        <v>5</v>
      </c>
      <c r="QH123" t="s">
        <v>5</v>
      </c>
      <c r="QI123" t="s">
        <v>5</v>
      </c>
      <c r="QJ123" t="s">
        <v>5</v>
      </c>
      <c r="QK123">
        <v>6.0625</v>
      </c>
      <c r="QL123" t="s">
        <v>5</v>
      </c>
      <c r="QM123" t="s">
        <v>5</v>
      </c>
      <c r="QN123" t="s">
        <v>5</v>
      </c>
      <c r="QO123">
        <v>7.2862999999999998</v>
      </c>
      <c r="QP123" t="s">
        <v>5</v>
      </c>
      <c r="QQ123" t="s">
        <v>5</v>
      </c>
      <c r="QR123" t="s">
        <v>5</v>
      </c>
      <c r="QS123">
        <v>12.4375</v>
      </c>
      <c r="QT123">
        <v>6.1809000000000003</v>
      </c>
      <c r="QU123" t="s">
        <v>5</v>
      </c>
      <c r="QV123" t="s">
        <v>5</v>
      </c>
      <c r="QW123">
        <v>2.3281999999999998</v>
      </c>
      <c r="QX123">
        <v>7.4530000000000003</v>
      </c>
      <c r="QY123" t="s">
        <v>5</v>
      </c>
      <c r="QZ123">
        <v>1.4147000000000001</v>
      </c>
      <c r="RA123">
        <v>3.3973</v>
      </c>
      <c r="RB123" t="s">
        <v>5</v>
      </c>
      <c r="RC123" t="s">
        <v>5</v>
      </c>
      <c r="RD123">
        <v>14.875</v>
      </c>
      <c r="RE123">
        <v>4.8441000000000001</v>
      </c>
      <c r="RF123" t="s">
        <v>5</v>
      </c>
      <c r="RG123" t="s">
        <v>5</v>
      </c>
      <c r="RH123" t="s">
        <v>5</v>
      </c>
      <c r="RI123" t="s">
        <v>5</v>
      </c>
      <c r="RJ123">
        <v>23.585100000000001</v>
      </c>
      <c r="RK123" t="s">
        <v>5</v>
      </c>
      <c r="RL123" t="s">
        <v>5</v>
      </c>
      <c r="RM123" t="s">
        <v>5</v>
      </c>
      <c r="RN123" t="s">
        <v>5</v>
      </c>
      <c r="RO123">
        <v>9.625</v>
      </c>
      <c r="RP123" t="s">
        <v>5</v>
      </c>
      <c r="RQ123">
        <v>2.8281000000000001</v>
      </c>
      <c r="RR123">
        <v>30.125</v>
      </c>
      <c r="RS123" t="s">
        <v>5</v>
      </c>
      <c r="RT123" t="s">
        <v>5</v>
      </c>
      <c r="RU123">
        <v>3.9980000000000002</v>
      </c>
      <c r="RV123">
        <v>7.7968999999999999</v>
      </c>
      <c r="RW123" t="s">
        <v>5</v>
      </c>
      <c r="RX123" t="s">
        <v>5</v>
      </c>
      <c r="RY123" t="s">
        <v>5</v>
      </c>
      <c r="RZ123">
        <v>10.845499999999999</v>
      </c>
      <c r="SA123" t="s">
        <v>5</v>
      </c>
      <c r="SB123" t="s">
        <v>5</v>
      </c>
      <c r="SC123" t="s">
        <v>5</v>
      </c>
      <c r="SD123">
        <v>1.1667000000000001</v>
      </c>
      <c r="SE123">
        <v>12.2188</v>
      </c>
      <c r="SF123">
        <v>1.1042000000000001</v>
      </c>
      <c r="SG123">
        <v>20.747399999999999</v>
      </c>
      <c r="SH123" t="s">
        <v>5</v>
      </c>
      <c r="SI123" t="s">
        <v>5</v>
      </c>
      <c r="SJ123" t="s">
        <v>5</v>
      </c>
      <c r="SK123" t="s">
        <v>5</v>
      </c>
      <c r="SL123">
        <v>3.5937999999999999</v>
      </c>
      <c r="SM123" t="s">
        <v>5</v>
      </c>
      <c r="SN123" t="s">
        <v>5</v>
      </c>
    </row>
    <row r="124" spans="1:508" x14ac:dyDescent="0.3">
      <c r="A124">
        <f t="shared" si="1"/>
        <v>212</v>
      </c>
      <c r="B124" s="3">
        <v>33037</v>
      </c>
      <c r="C124" t="s">
        <v>5</v>
      </c>
      <c r="D124" t="s">
        <v>5</v>
      </c>
      <c r="E124" t="s">
        <v>5</v>
      </c>
      <c r="F124">
        <v>1.42</v>
      </c>
      <c r="G124" t="s">
        <v>5</v>
      </c>
      <c r="H124" t="s">
        <v>5</v>
      </c>
      <c r="I124">
        <v>5.6879999999999997</v>
      </c>
      <c r="J124">
        <v>4.3075999999999999</v>
      </c>
      <c r="K124" t="s">
        <v>5</v>
      </c>
      <c r="L124">
        <v>2.3810000000000002</v>
      </c>
      <c r="M124" t="s">
        <v>5</v>
      </c>
      <c r="N124">
        <v>9.6517999999999997</v>
      </c>
      <c r="O124" t="s">
        <v>5</v>
      </c>
      <c r="P124" t="s">
        <v>5</v>
      </c>
      <c r="Q124">
        <v>6.5625</v>
      </c>
      <c r="R124" t="s">
        <v>5</v>
      </c>
      <c r="S124">
        <v>30.125</v>
      </c>
      <c r="T124" t="s">
        <v>5</v>
      </c>
      <c r="U124">
        <v>1.0417000000000001</v>
      </c>
      <c r="V124" t="s">
        <v>5</v>
      </c>
      <c r="W124">
        <v>144.20480000000001</v>
      </c>
      <c r="X124" t="s">
        <v>5</v>
      </c>
      <c r="Y124" t="s">
        <v>5</v>
      </c>
      <c r="Z124">
        <v>5.75</v>
      </c>
      <c r="AA124" t="s">
        <v>5</v>
      </c>
      <c r="AB124" t="s">
        <v>5</v>
      </c>
      <c r="AC124" t="s">
        <v>5</v>
      </c>
      <c r="AD124">
        <v>6</v>
      </c>
      <c r="AE124" t="s">
        <v>5</v>
      </c>
      <c r="AF124" t="s">
        <v>5</v>
      </c>
      <c r="AG124" t="s">
        <v>5</v>
      </c>
      <c r="AH124">
        <v>0.58199999999999996</v>
      </c>
      <c r="AI124" t="s">
        <v>5</v>
      </c>
      <c r="AJ124" t="s">
        <v>5</v>
      </c>
      <c r="AK124" t="s">
        <v>5</v>
      </c>
      <c r="AL124">
        <v>1.542</v>
      </c>
      <c r="AM124" t="s">
        <v>5</v>
      </c>
      <c r="AN124" t="s">
        <v>5</v>
      </c>
      <c r="AO124" t="s">
        <v>5</v>
      </c>
      <c r="AP124" t="s">
        <v>5</v>
      </c>
      <c r="AQ124" t="s">
        <v>5</v>
      </c>
      <c r="AR124" t="s">
        <v>5</v>
      </c>
      <c r="AS124">
        <v>12.074</v>
      </c>
      <c r="AT124" t="s">
        <v>5</v>
      </c>
      <c r="AU124">
        <v>6.71</v>
      </c>
      <c r="AV124">
        <v>13.116400000000001</v>
      </c>
      <c r="AW124" t="s">
        <v>5</v>
      </c>
      <c r="AX124" t="s">
        <v>5</v>
      </c>
      <c r="AY124" t="s">
        <v>5</v>
      </c>
      <c r="AZ124" t="s">
        <v>5</v>
      </c>
      <c r="BA124">
        <v>11.166700000000001</v>
      </c>
      <c r="BB124" t="s">
        <v>5</v>
      </c>
      <c r="BC124" t="s">
        <v>5</v>
      </c>
      <c r="BD124" t="s">
        <v>5</v>
      </c>
      <c r="BE124">
        <v>12.375</v>
      </c>
      <c r="BF124" t="s">
        <v>5</v>
      </c>
      <c r="BG124">
        <v>8.0190000000000001</v>
      </c>
      <c r="BH124" t="s">
        <v>5</v>
      </c>
      <c r="BI124">
        <v>29.875</v>
      </c>
      <c r="BJ124">
        <v>10.0938</v>
      </c>
      <c r="BK124">
        <v>6.0087999999999999</v>
      </c>
      <c r="BL124">
        <v>0.43980000000000002</v>
      </c>
      <c r="BM124">
        <v>8.9689999999999994</v>
      </c>
      <c r="BN124">
        <v>1.9167000000000001</v>
      </c>
      <c r="BO124" t="s">
        <v>5</v>
      </c>
      <c r="BP124" t="s">
        <v>5</v>
      </c>
      <c r="BQ124">
        <v>4.7699999999999996</v>
      </c>
      <c r="BR124" t="s">
        <v>5</v>
      </c>
      <c r="BS124">
        <v>28.5</v>
      </c>
      <c r="BT124" t="s">
        <v>5</v>
      </c>
      <c r="BU124">
        <v>1.8906000000000001</v>
      </c>
      <c r="BV124">
        <v>14.811999999999999</v>
      </c>
      <c r="BW124" t="s">
        <v>5</v>
      </c>
      <c r="BX124" t="s">
        <v>5</v>
      </c>
      <c r="BY124" t="s">
        <v>5</v>
      </c>
      <c r="BZ124" t="s">
        <v>5</v>
      </c>
      <c r="CA124" t="s">
        <v>5</v>
      </c>
      <c r="CB124">
        <v>25.673999999999999</v>
      </c>
      <c r="CC124">
        <v>9.0459999999999994</v>
      </c>
      <c r="CD124" t="s">
        <v>5</v>
      </c>
      <c r="CE124">
        <v>8.2030999999999992</v>
      </c>
      <c r="CF124" t="s">
        <v>5</v>
      </c>
      <c r="CG124" t="s">
        <v>5</v>
      </c>
      <c r="CH124" t="s">
        <v>5</v>
      </c>
      <c r="CI124" t="s">
        <v>5</v>
      </c>
      <c r="CJ124" t="s">
        <v>5</v>
      </c>
      <c r="CK124" t="s">
        <v>5</v>
      </c>
      <c r="CL124" t="s">
        <v>5</v>
      </c>
      <c r="CM124" t="s">
        <v>5</v>
      </c>
      <c r="CN124">
        <v>0.1875</v>
      </c>
      <c r="CO124" t="s">
        <v>5</v>
      </c>
      <c r="CP124" t="s">
        <v>5</v>
      </c>
      <c r="CQ124" t="s">
        <v>5</v>
      </c>
      <c r="CR124" t="s">
        <v>5</v>
      </c>
      <c r="CS124" t="s">
        <v>5</v>
      </c>
      <c r="CT124">
        <v>5.9443999999999999</v>
      </c>
      <c r="CU124">
        <v>7.7470999999999997</v>
      </c>
      <c r="CV124">
        <v>4.1406000000000001</v>
      </c>
      <c r="CW124">
        <v>11</v>
      </c>
      <c r="CX124">
        <v>10.5</v>
      </c>
      <c r="CY124">
        <v>1.6389</v>
      </c>
      <c r="CZ124" t="s">
        <v>5</v>
      </c>
      <c r="DA124" t="s">
        <v>5</v>
      </c>
      <c r="DB124">
        <v>6.9379999999999997</v>
      </c>
      <c r="DC124">
        <v>31</v>
      </c>
      <c r="DD124" t="s">
        <v>5</v>
      </c>
      <c r="DE124">
        <v>13.5581</v>
      </c>
      <c r="DF124" t="s">
        <v>5</v>
      </c>
      <c r="DG124">
        <v>1.3854</v>
      </c>
      <c r="DH124">
        <v>6</v>
      </c>
      <c r="DI124">
        <v>10.1007</v>
      </c>
      <c r="DJ124" t="s">
        <v>5</v>
      </c>
      <c r="DK124" t="s">
        <v>5</v>
      </c>
      <c r="DL124">
        <v>14.0868</v>
      </c>
      <c r="DM124" t="s">
        <v>5</v>
      </c>
      <c r="DN124" t="s">
        <v>5</v>
      </c>
      <c r="DO124" t="s">
        <v>5</v>
      </c>
      <c r="DP124">
        <v>9.64E-2</v>
      </c>
      <c r="DQ124" t="s">
        <v>5</v>
      </c>
      <c r="DR124">
        <v>5.194</v>
      </c>
      <c r="DS124">
        <v>8.4073999999999991</v>
      </c>
      <c r="DT124" t="s">
        <v>5</v>
      </c>
      <c r="DU124" t="s">
        <v>5</v>
      </c>
      <c r="DV124" t="s">
        <v>5</v>
      </c>
      <c r="DW124">
        <v>11.272</v>
      </c>
      <c r="DX124">
        <v>17.718800000000002</v>
      </c>
      <c r="DY124" t="s">
        <v>5</v>
      </c>
      <c r="DZ124">
        <v>14.916700000000001</v>
      </c>
      <c r="EA124" t="s">
        <v>5</v>
      </c>
      <c r="EB124">
        <v>30.1753</v>
      </c>
      <c r="EC124">
        <v>12.229200000000001</v>
      </c>
      <c r="ED124" t="s">
        <v>5</v>
      </c>
      <c r="EE124" t="s">
        <v>5</v>
      </c>
      <c r="EF124" t="s">
        <v>5</v>
      </c>
      <c r="EG124" t="s">
        <v>5</v>
      </c>
      <c r="EH124">
        <v>0.98880000000000001</v>
      </c>
      <c r="EI124">
        <v>10.668699999999999</v>
      </c>
      <c r="EJ124" t="s">
        <v>5</v>
      </c>
      <c r="EK124" t="s">
        <v>5</v>
      </c>
      <c r="EL124" t="s">
        <v>5</v>
      </c>
      <c r="EM124" t="s">
        <v>5</v>
      </c>
      <c r="EN124" t="s">
        <v>5</v>
      </c>
      <c r="EO124">
        <v>6.6749000000000001</v>
      </c>
      <c r="EP124" t="s">
        <v>5</v>
      </c>
      <c r="EQ124">
        <v>9.4497999999999998</v>
      </c>
      <c r="ER124" t="s">
        <v>5</v>
      </c>
      <c r="ES124">
        <v>26.75</v>
      </c>
      <c r="ET124">
        <v>24.4526</v>
      </c>
      <c r="EU124" t="s">
        <v>5</v>
      </c>
      <c r="EV124" t="s">
        <v>5</v>
      </c>
      <c r="EW124" t="s">
        <v>5</v>
      </c>
      <c r="EX124">
        <v>0.96089999999999998</v>
      </c>
      <c r="EY124" t="s">
        <v>5</v>
      </c>
      <c r="EZ124">
        <v>3.3593999999999999</v>
      </c>
      <c r="FA124">
        <v>24.25</v>
      </c>
      <c r="FB124">
        <v>5.3810000000000002</v>
      </c>
      <c r="FC124">
        <v>19.5</v>
      </c>
      <c r="FD124" t="s">
        <v>5</v>
      </c>
      <c r="FE124" t="s">
        <v>5</v>
      </c>
      <c r="FF124">
        <v>10.5</v>
      </c>
      <c r="FG124">
        <v>2.9687999999999999</v>
      </c>
      <c r="FH124" t="s">
        <v>5</v>
      </c>
      <c r="FI124" t="s">
        <v>5</v>
      </c>
      <c r="FJ124">
        <v>19.875</v>
      </c>
      <c r="FK124" t="s">
        <v>5</v>
      </c>
      <c r="FL124" t="s">
        <v>5</v>
      </c>
      <c r="FM124">
        <v>6.8873999999999995</v>
      </c>
      <c r="FN124">
        <v>19.875</v>
      </c>
      <c r="FO124" t="s">
        <v>5</v>
      </c>
      <c r="FP124" t="s">
        <v>5</v>
      </c>
      <c r="FQ124" t="s">
        <v>5</v>
      </c>
      <c r="FR124">
        <v>0.80469999999999997</v>
      </c>
      <c r="FS124" t="s">
        <v>5</v>
      </c>
      <c r="FT124" t="s">
        <v>5</v>
      </c>
      <c r="FU124">
        <v>14.793200000000001</v>
      </c>
      <c r="FV124" t="s">
        <v>5</v>
      </c>
      <c r="FW124">
        <v>0.34770000000000001</v>
      </c>
      <c r="FX124" t="s">
        <v>5</v>
      </c>
      <c r="FY124" t="s">
        <v>5</v>
      </c>
      <c r="FZ124" t="s">
        <v>5</v>
      </c>
      <c r="GA124">
        <v>11.9063</v>
      </c>
      <c r="GB124" t="s">
        <v>5</v>
      </c>
      <c r="GC124" t="s">
        <v>5</v>
      </c>
      <c r="GD124" t="s">
        <v>5</v>
      </c>
      <c r="GE124">
        <v>0.53500000000000003</v>
      </c>
      <c r="GF124">
        <v>4.1810999999999998</v>
      </c>
      <c r="GG124" t="s">
        <v>5</v>
      </c>
      <c r="GH124" t="s">
        <v>5</v>
      </c>
      <c r="GI124" t="s">
        <v>5</v>
      </c>
      <c r="GJ124">
        <v>4.1673999999999998</v>
      </c>
      <c r="GK124" t="s">
        <v>5</v>
      </c>
      <c r="GL124" t="s">
        <v>5</v>
      </c>
      <c r="GM124" t="s">
        <v>5</v>
      </c>
      <c r="GN124">
        <v>20.625</v>
      </c>
      <c r="GO124" t="s">
        <v>5</v>
      </c>
      <c r="GP124" t="s">
        <v>5</v>
      </c>
      <c r="GQ124" t="s">
        <v>5</v>
      </c>
      <c r="GR124">
        <v>4.4690000000000003</v>
      </c>
      <c r="GS124">
        <v>5.6273</v>
      </c>
      <c r="GT124" t="s">
        <v>5</v>
      </c>
      <c r="GU124">
        <v>8.5138999999999996</v>
      </c>
      <c r="GV124">
        <v>6.0907</v>
      </c>
      <c r="GW124">
        <v>6.6675000000000004</v>
      </c>
      <c r="GX124" t="s">
        <v>5</v>
      </c>
      <c r="GY124" t="s">
        <v>5</v>
      </c>
      <c r="GZ124" t="s">
        <v>5</v>
      </c>
      <c r="HA124">
        <v>18.444400000000002</v>
      </c>
      <c r="HB124" t="s">
        <v>5</v>
      </c>
      <c r="HC124">
        <v>2.1806000000000001</v>
      </c>
      <c r="HD124" t="s">
        <v>5</v>
      </c>
      <c r="HE124" t="s">
        <v>5</v>
      </c>
      <c r="HF124">
        <v>18.219000000000001</v>
      </c>
      <c r="HG124">
        <v>11.197900000000001</v>
      </c>
      <c r="HH124" t="s">
        <v>5</v>
      </c>
      <c r="HI124">
        <v>5.2874999999999996</v>
      </c>
      <c r="HJ124" t="s">
        <v>5</v>
      </c>
      <c r="HK124" t="s">
        <v>5</v>
      </c>
      <c r="HL124">
        <v>3.0369999999999999</v>
      </c>
      <c r="HM124">
        <v>15</v>
      </c>
      <c r="HN124" t="s">
        <v>5</v>
      </c>
      <c r="HO124" t="s">
        <v>5</v>
      </c>
      <c r="HP124" t="s">
        <v>5</v>
      </c>
      <c r="HQ124" t="s">
        <v>5</v>
      </c>
      <c r="HR124">
        <v>1.7772999999999999</v>
      </c>
      <c r="HS124">
        <v>2.7187999999999999</v>
      </c>
      <c r="HT124">
        <v>8.8060000000000009</v>
      </c>
      <c r="HU124">
        <v>6.1776999999999997</v>
      </c>
      <c r="HV124" t="s">
        <v>5</v>
      </c>
      <c r="HW124">
        <v>2.1368999999999998</v>
      </c>
      <c r="HX124">
        <v>5</v>
      </c>
      <c r="HY124">
        <v>2.1562999999999999</v>
      </c>
      <c r="HZ124" t="s">
        <v>5</v>
      </c>
      <c r="IA124">
        <v>7.5487000000000002</v>
      </c>
      <c r="IB124">
        <v>8.9687999999999999</v>
      </c>
      <c r="IC124">
        <v>10.598000000000001</v>
      </c>
      <c r="ID124">
        <v>30.343800000000002</v>
      </c>
      <c r="IE124" t="s">
        <v>5</v>
      </c>
      <c r="IF124" t="s">
        <v>5</v>
      </c>
      <c r="IG124">
        <v>3.0369999999999999</v>
      </c>
      <c r="IH124">
        <v>22.957999999999998</v>
      </c>
      <c r="II124" t="s">
        <v>5</v>
      </c>
      <c r="IJ124" t="s">
        <v>5</v>
      </c>
      <c r="IK124" t="s">
        <v>5</v>
      </c>
      <c r="IL124">
        <v>1.5</v>
      </c>
      <c r="IM124" t="s">
        <v>5</v>
      </c>
      <c r="IN124">
        <v>26.063500000000001</v>
      </c>
      <c r="IO124">
        <v>5.5625</v>
      </c>
      <c r="IP124" t="s">
        <v>5</v>
      </c>
      <c r="IQ124" t="s">
        <v>5</v>
      </c>
      <c r="IR124">
        <v>7.8986999999999998</v>
      </c>
      <c r="IS124" t="s">
        <v>5</v>
      </c>
      <c r="IT124" t="s">
        <v>5</v>
      </c>
      <c r="IU124" t="s">
        <v>5</v>
      </c>
      <c r="IV124">
        <v>6.9062999999999999</v>
      </c>
      <c r="IW124" t="s">
        <v>5</v>
      </c>
      <c r="IX124">
        <v>2.875</v>
      </c>
      <c r="IY124">
        <v>3.75</v>
      </c>
      <c r="IZ124">
        <v>5.0327000000000002</v>
      </c>
      <c r="JA124">
        <v>0.1875</v>
      </c>
      <c r="JB124">
        <v>8.0937999999999999</v>
      </c>
      <c r="JC124" t="s">
        <v>5</v>
      </c>
      <c r="JD124">
        <v>8.9582999999999995</v>
      </c>
      <c r="JE124" t="s">
        <v>5</v>
      </c>
      <c r="JF124">
        <v>17.75</v>
      </c>
      <c r="JG124" t="s">
        <v>5</v>
      </c>
      <c r="JH124" t="s">
        <v>5</v>
      </c>
      <c r="JI124" t="s">
        <v>5</v>
      </c>
      <c r="JJ124" t="s">
        <v>5</v>
      </c>
      <c r="JK124">
        <v>2.875</v>
      </c>
      <c r="JL124">
        <v>16.784800000000001</v>
      </c>
      <c r="JM124" t="s">
        <v>5</v>
      </c>
      <c r="JN124" t="s">
        <v>5</v>
      </c>
      <c r="JO124">
        <v>5.6562999999999999</v>
      </c>
      <c r="JP124">
        <v>1.875</v>
      </c>
      <c r="JQ124" t="s">
        <v>5</v>
      </c>
      <c r="JR124">
        <v>0.25280000000000002</v>
      </c>
      <c r="JS124">
        <v>9.7082999999999995</v>
      </c>
      <c r="JT124">
        <v>11.355399999999999</v>
      </c>
      <c r="JU124" t="s">
        <v>5</v>
      </c>
      <c r="JV124">
        <v>4.4687999999999999</v>
      </c>
      <c r="JW124">
        <v>1.0213000000000001</v>
      </c>
      <c r="JX124" t="s">
        <v>5</v>
      </c>
      <c r="JY124">
        <v>7.0925000000000002</v>
      </c>
      <c r="JZ124" t="s">
        <v>5</v>
      </c>
      <c r="KA124" t="s">
        <v>5</v>
      </c>
      <c r="KB124">
        <v>19.4375</v>
      </c>
      <c r="KC124" t="s">
        <v>5</v>
      </c>
      <c r="KD124">
        <v>13.8125</v>
      </c>
      <c r="KE124" t="s">
        <v>5</v>
      </c>
      <c r="KF124">
        <v>1.5234000000000001</v>
      </c>
      <c r="KG124">
        <v>1.5832999999999999</v>
      </c>
      <c r="KH124">
        <v>1.1357999999999999</v>
      </c>
      <c r="KI124" t="s">
        <v>5</v>
      </c>
      <c r="KJ124" t="s">
        <v>5</v>
      </c>
      <c r="KK124" t="s">
        <v>5</v>
      </c>
      <c r="KL124" t="s">
        <v>5</v>
      </c>
      <c r="KM124" t="s">
        <v>5</v>
      </c>
      <c r="KN124" t="s">
        <v>5</v>
      </c>
      <c r="KO124" t="s">
        <v>5</v>
      </c>
      <c r="KP124" t="s">
        <v>5</v>
      </c>
      <c r="KQ124">
        <v>10.656499999999999</v>
      </c>
      <c r="KR124">
        <v>9.0939999999999994</v>
      </c>
      <c r="KS124" t="s">
        <v>5</v>
      </c>
      <c r="KT124" t="s">
        <v>5</v>
      </c>
      <c r="KU124" t="s">
        <v>5</v>
      </c>
      <c r="KV124" t="s">
        <v>5</v>
      </c>
      <c r="KW124">
        <v>2.4961000000000002</v>
      </c>
      <c r="KX124" t="s">
        <v>5</v>
      </c>
      <c r="KY124">
        <v>3.6875</v>
      </c>
      <c r="KZ124" t="s">
        <v>5</v>
      </c>
      <c r="LA124" t="s">
        <v>5</v>
      </c>
      <c r="LB124" t="s">
        <v>5</v>
      </c>
      <c r="LC124" t="s">
        <v>5</v>
      </c>
      <c r="LD124">
        <v>13.145799999999999</v>
      </c>
      <c r="LE124">
        <v>20.629000000000001</v>
      </c>
      <c r="LF124">
        <v>0.40400000000000003</v>
      </c>
      <c r="LG124">
        <v>3.4333</v>
      </c>
      <c r="LH124" t="s">
        <v>5</v>
      </c>
      <c r="LI124" t="s">
        <v>5</v>
      </c>
      <c r="LJ124">
        <v>13.112399999999999</v>
      </c>
      <c r="LK124" t="s">
        <v>5</v>
      </c>
      <c r="LL124" t="s">
        <v>5</v>
      </c>
      <c r="LM124" t="s">
        <v>5</v>
      </c>
      <c r="LN124">
        <v>1.0625</v>
      </c>
      <c r="LO124">
        <v>26.461099999999998</v>
      </c>
      <c r="LP124" t="s">
        <v>5</v>
      </c>
      <c r="LQ124" t="s">
        <v>5</v>
      </c>
      <c r="LR124" t="s">
        <v>5</v>
      </c>
      <c r="LS124">
        <v>0.75</v>
      </c>
      <c r="LT124" t="s">
        <v>5</v>
      </c>
      <c r="LU124" t="s">
        <v>5</v>
      </c>
      <c r="LV124" t="s">
        <v>5</v>
      </c>
      <c r="LW124" t="s">
        <v>5</v>
      </c>
      <c r="LX124">
        <v>15.8125</v>
      </c>
      <c r="LY124">
        <v>33.6511</v>
      </c>
      <c r="LZ124" t="s">
        <v>5</v>
      </c>
      <c r="MA124">
        <v>3.5366</v>
      </c>
      <c r="MB124" t="s">
        <v>5</v>
      </c>
      <c r="MC124">
        <v>1.4843999999999999</v>
      </c>
      <c r="MD124" t="s">
        <v>5</v>
      </c>
      <c r="ME124">
        <v>8.3350000000000009</v>
      </c>
      <c r="MF124" t="s">
        <v>5</v>
      </c>
      <c r="MG124" t="s">
        <v>5</v>
      </c>
      <c r="MH124" t="s">
        <v>5</v>
      </c>
      <c r="MI124">
        <v>14.25</v>
      </c>
      <c r="MJ124" t="s">
        <v>5</v>
      </c>
      <c r="MK124">
        <v>5.4166999999999996</v>
      </c>
      <c r="ML124">
        <v>4.6562999999999999</v>
      </c>
      <c r="MM124" t="s">
        <v>5</v>
      </c>
      <c r="MN124" t="s">
        <v>5</v>
      </c>
      <c r="MO124" t="s">
        <v>5</v>
      </c>
      <c r="MP124" t="s">
        <v>5</v>
      </c>
      <c r="MQ124" t="s">
        <v>5</v>
      </c>
      <c r="MR124" t="s">
        <v>5</v>
      </c>
      <c r="MS124" t="s">
        <v>5</v>
      </c>
      <c r="MT124">
        <v>2.8999000000000001</v>
      </c>
      <c r="MU124" t="s">
        <v>5</v>
      </c>
      <c r="MV124" t="s">
        <v>5</v>
      </c>
      <c r="MW124" t="s">
        <v>5</v>
      </c>
      <c r="MX124">
        <v>12.889900000000001</v>
      </c>
      <c r="MY124" t="s">
        <v>5</v>
      </c>
      <c r="MZ124">
        <v>0.55600000000000005</v>
      </c>
      <c r="NA124">
        <v>0.89949999999999997</v>
      </c>
      <c r="NB124">
        <v>3.7143999999999999</v>
      </c>
      <c r="NC124">
        <v>6.9984000000000002</v>
      </c>
      <c r="ND124">
        <v>13.1875</v>
      </c>
      <c r="NE124" t="s">
        <v>5</v>
      </c>
      <c r="NF124">
        <v>2.7292000000000001</v>
      </c>
      <c r="NG124" t="s">
        <v>5</v>
      </c>
      <c r="NH124">
        <v>10.4375</v>
      </c>
      <c r="NI124">
        <v>1.1875</v>
      </c>
      <c r="NJ124">
        <v>9.1111000000000004</v>
      </c>
      <c r="NK124">
        <v>1.1093999999999999</v>
      </c>
      <c r="NL124" t="s">
        <v>5</v>
      </c>
      <c r="NM124">
        <v>9.8125</v>
      </c>
      <c r="NN124" t="s">
        <v>5</v>
      </c>
      <c r="NO124" t="s">
        <v>5</v>
      </c>
      <c r="NP124">
        <v>17.125</v>
      </c>
      <c r="NQ124" t="s">
        <v>5</v>
      </c>
      <c r="NR124">
        <v>16</v>
      </c>
      <c r="NS124">
        <v>11.906000000000001</v>
      </c>
      <c r="NT124">
        <v>9.8882999999999992</v>
      </c>
      <c r="NU124" t="s">
        <v>5</v>
      </c>
      <c r="NV124" t="s">
        <v>5</v>
      </c>
      <c r="NW124" t="s">
        <v>5</v>
      </c>
      <c r="NX124" t="s">
        <v>5</v>
      </c>
      <c r="NY124">
        <v>11</v>
      </c>
      <c r="NZ124" t="s">
        <v>5</v>
      </c>
      <c r="OA124" t="s">
        <v>5</v>
      </c>
      <c r="OB124" t="s">
        <v>5</v>
      </c>
      <c r="OC124" t="s">
        <v>5</v>
      </c>
      <c r="OD124" t="s">
        <v>5</v>
      </c>
      <c r="OE124" t="s">
        <v>5</v>
      </c>
      <c r="OF124" t="s">
        <v>5</v>
      </c>
      <c r="OG124" t="s">
        <v>5</v>
      </c>
      <c r="OH124" t="s">
        <v>5</v>
      </c>
      <c r="OI124" t="s">
        <v>5</v>
      </c>
      <c r="OJ124">
        <v>1.3125</v>
      </c>
      <c r="OK124">
        <v>1.3096000000000001</v>
      </c>
      <c r="OL124" t="s">
        <v>5</v>
      </c>
      <c r="OM124" t="s">
        <v>5</v>
      </c>
      <c r="ON124" t="s">
        <v>5</v>
      </c>
      <c r="OO124">
        <v>1.1120000000000001</v>
      </c>
      <c r="OP124" t="s">
        <v>5</v>
      </c>
      <c r="OQ124">
        <v>0.3281</v>
      </c>
      <c r="OR124" t="s">
        <v>5</v>
      </c>
      <c r="OS124">
        <v>16.093800000000002</v>
      </c>
      <c r="OT124" t="s">
        <v>5</v>
      </c>
      <c r="OU124" t="s">
        <v>5</v>
      </c>
      <c r="OV124">
        <v>0.3402</v>
      </c>
      <c r="OW124" t="s">
        <v>5</v>
      </c>
      <c r="OX124">
        <v>9.7189999999999994</v>
      </c>
      <c r="OY124">
        <v>3.1749999999999998</v>
      </c>
      <c r="OZ124" t="s">
        <v>5</v>
      </c>
      <c r="PA124">
        <v>12.8924</v>
      </c>
      <c r="PB124" t="s">
        <v>5</v>
      </c>
      <c r="PC124">
        <v>24.917000000000002</v>
      </c>
      <c r="PD124" t="s">
        <v>5</v>
      </c>
      <c r="PE124">
        <v>7.6509999999999998</v>
      </c>
      <c r="PF124" t="s">
        <v>5</v>
      </c>
      <c r="PG124">
        <v>6.984</v>
      </c>
      <c r="PH124" t="s">
        <v>5</v>
      </c>
      <c r="PI124" t="s">
        <v>5</v>
      </c>
      <c r="PJ124" t="s">
        <v>5</v>
      </c>
      <c r="PK124" t="s">
        <v>5</v>
      </c>
      <c r="PL124" t="s">
        <v>5</v>
      </c>
      <c r="PM124">
        <v>17.312999999999999</v>
      </c>
      <c r="PN124">
        <v>0.91669999999999996</v>
      </c>
      <c r="PO124" t="s">
        <v>5</v>
      </c>
      <c r="PP124" t="s">
        <v>5</v>
      </c>
      <c r="PQ124">
        <v>4.2968999999999999</v>
      </c>
      <c r="PR124">
        <v>14.25</v>
      </c>
      <c r="PS124" t="s">
        <v>5</v>
      </c>
      <c r="PT124" t="s">
        <v>5</v>
      </c>
      <c r="PU124" t="s">
        <v>5</v>
      </c>
      <c r="PV124" t="s">
        <v>5</v>
      </c>
      <c r="PW124" t="s">
        <v>5</v>
      </c>
      <c r="PX124">
        <v>6.2708000000000004</v>
      </c>
      <c r="PY124">
        <v>5.7812999999999999</v>
      </c>
      <c r="PZ124">
        <v>0.42580000000000001</v>
      </c>
      <c r="QA124">
        <v>8.4019999999999992</v>
      </c>
      <c r="QB124" t="s">
        <v>5</v>
      </c>
      <c r="QC124" t="s">
        <v>5</v>
      </c>
      <c r="QD124">
        <v>1.6718999999999999</v>
      </c>
      <c r="QE124">
        <v>15.563000000000001</v>
      </c>
      <c r="QF124" t="s">
        <v>5</v>
      </c>
      <c r="QG124" t="s">
        <v>5</v>
      </c>
      <c r="QH124" t="s">
        <v>5</v>
      </c>
      <c r="QI124" t="s">
        <v>5</v>
      </c>
      <c r="QJ124" t="s">
        <v>5</v>
      </c>
      <c r="QK124">
        <v>6.0312999999999999</v>
      </c>
      <c r="QL124" t="s">
        <v>5</v>
      </c>
      <c r="QM124" t="s">
        <v>5</v>
      </c>
      <c r="QN124" t="s">
        <v>5</v>
      </c>
      <c r="QO124">
        <v>7.1128</v>
      </c>
      <c r="QP124" t="s">
        <v>5</v>
      </c>
      <c r="QQ124" t="s">
        <v>5</v>
      </c>
      <c r="QR124" t="s">
        <v>5</v>
      </c>
      <c r="QS124">
        <v>12.7813</v>
      </c>
      <c r="QT124">
        <v>6.1914999999999996</v>
      </c>
      <c r="QU124" t="s">
        <v>5</v>
      </c>
      <c r="QV124" t="s">
        <v>5</v>
      </c>
      <c r="QW124">
        <v>2.3281999999999998</v>
      </c>
      <c r="QX124">
        <v>7.4690000000000003</v>
      </c>
      <c r="QY124" t="s">
        <v>5</v>
      </c>
      <c r="QZ124">
        <v>1.4083999999999999</v>
      </c>
      <c r="RA124">
        <v>3.3384999999999998</v>
      </c>
      <c r="RB124" t="s">
        <v>5</v>
      </c>
      <c r="RC124" t="s">
        <v>5</v>
      </c>
      <c r="RD124">
        <v>15</v>
      </c>
      <c r="RE124">
        <v>4.8441000000000001</v>
      </c>
      <c r="RF124" t="s">
        <v>5</v>
      </c>
      <c r="RG124" t="s">
        <v>5</v>
      </c>
      <c r="RH124" t="s">
        <v>5</v>
      </c>
      <c r="RI124" t="s">
        <v>5</v>
      </c>
      <c r="RJ124">
        <v>23.472999999999999</v>
      </c>
      <c r="RK124" t="s">
        <v>5</v>
      </c>
      <c r="RL124" t="s">
        <v>5</v>
      </c>
      <c r="RM124" t="s">
        <v>5</v>
      </c>
      <c r="RN124" t="s">
        <v>5</v>
      </c>
      <c r="RO124">
        <v>9.6667000000000005</v>
      </c>
      <c r="RP124" t="s">
        <v>5</v>
      </c>
      <c r="RQ124">
        <v>2.8125</v>
      </c>
      <c r="RR124">
        <v>29.5</v>
      </c>
      <c r="RS124" t="s">
        <v>5</v>
      </c>
      <c r="RT124" t="s">
        <v>5</v>
      </c>
      <c r="RU124">
        <v>3.9666999999999999</v>
      </c>
      <c r="RV124">
        <v>7.8593999999999999</v>
      </c>
      <c r="RW124" t="s">
        <v>5</v>
      </c>
      <c r="RX124" t="s">
        <v>5</v>
      </c>
      <c r="RY124" t="s">
        <v>5</v>
      </c>
      <c r="RZ124">
        <v>10.692</v>
      </c>
      <c r="SA124" t="s">
        <v>5</v>
      </c>
      <c r="SB124" t="s">
        <v>5</v>
      </c>
      <c r="SC124" t="s">
        <v>5</v>
      </c>
      <c r="SD124">
        <v>1.2917000000000001</v>
      </c>
      <c r="SE124">
        <v>12.0313</v>
      </c>
      <c r="SF124">
        <v>1.1667000000000001</v>
      </c>
      <c r="SG124">
        <v>21.021899999999999</v>
      </c>
      <c r="SH124" t="s">
        <v>5</v>
      </c>
      <c r="SI124" t="s">
        <v>5</v>
      </c>
      <c r="SJ124" t="s">
        <v>5</v>
      </c>
      <c r="SK124" t="s">
        <v>5</v>
      </c>
      <c r="SL124">
        <v>3.625</v>
      </c>
      <c r="SM124" t="s">
        <v>5</v>
      </c>
      <c r="SN124" t="s">
        <v>5</v>
      </c>
    </row>
    <row r="125" spans="1:508" x14ac:dyDescent="0.3">
      <c r="A125">
        <f t="shared" si="1"/>
        <v>212</v>
      </c>
      <c r="B125" s="3">
        <v>33038</v>
      </c>
      <c r="C125" t="s">
        <v>5</v>
      </c>
      <c r="D125" t="s">
        <v>5</v>
      </c>
      <c r="E125" t="s">
        <v>5</v>
      </c>
      <c r="F125">
        <v>1.42</v>
      </c>
      <c r="G125" t="s">
        <v>5</v>
      </c>
      <c r="H125" t="s">
        <v>5</v>
      </c>
      <c r="I125">
        <v>5.375</v>
      </c>
      <c r="J125">
        <v>4.3075999999999999</v>
      </c>
      <c r="K125" t="s">
        <v>5</v>
      </c>
      <c r="L125">
        <v>2.4129999999999998</v>
      </c>
      <c r="M125" t="s">
        <v>5</v>
      </c>
      <c r="N125">
        <v>9.6053999999999995</v>
      </c>
      <c r="O125" t="s">
        <v>5</v>
      </c>
      <c r="P125" t="s">
        <v>5</v>
      </c>
      <c r="Q125">
        <v>6.7343999999999999</v>
      </c>
      <c r="R125" t="s">
        <v>5</v>
      </c>
      <c r="S125">
        <v>29.875</v>
      </c>
      <c r="T125" t="s">
        <v>5</v>
      </c>
      <c r="U125">
        <v>1.0417000000000001</v>
      </c>
      <c r="V125" t="s">
        <v>5</v>
      </c>
      <c r="W125">
        <v>140.85120000000001</v>
      </c>
      <c r="X125" t="s">
        <v>5</v>
      </c>
      <c r="Y125" t="s">
        <v>5</v>
      </c>
      <c r="Z125">
        <v>5.75</v>
      </c>
      <c r="AA125" t="s">
        <v>5</v>
      </c>
      <c r="AB125" t="s">
        <v>5</v>
      </c>
      <c r="AC125" t="s">
        <v>5</v>
      </c>
      <c r="AD125">
        <v>5.9062999999999999</v>
      </c>
      <c r="AE125" t="s">
        <v>5</v>
      </c>
      <c r="AF125" t="s">
        <v>5</v>
      </c>
      <c r="AG125" t="s">
        <v>5</v>
      </c>
      <c r="AH125">
        <v>0.58199999999999996</v>
      </c>
      <c r="AI125" t="s">
        <v>5</v>
      </c>
      <c r="AJ125" t="s">
        <v>5</v>
      </c>
      <c r="AK125" t="s">
        <v>5</v>
      </c>
      <c r="AL125">
        <v>1.5649999999999999</v>
      </c>
      <c r="AM125" t="s">
        <v>5</v>
      </c>
      <c r="AN125" t="s">
        <v>5</v>
      </c>
      <c r="AO125" t="s">
        <v>5</v>
      </c>
      <c r="AP125" t="s">
        <v>5</v>
      </c>
      <c r="AQ125" t="s">
        <v>5</v>
      </c>
      <c r="AR125" t="s">
        <v>5</v>
      </c>
      <c r="AS125">
        <v>12.148</v>
      </c>
      <c r="AT125" t="s">
        <v>5</v>
      </c>
      <c r="AU125">
        <v>6.71</v>
      </c>
      <c r="AV125">
        <v>13.0875</v>
      </c>
      <c r="AW125" t="s">
        <v>5</v>
      </c>
      <c r="AX125" t="s">
        <v>5</v>
      </c>
      <c r="AY125" t="s">
        <v>5</v>
      </c>
      <c r="AZ125" t="s">
        <v>5</v>
      </c>
      <c r="BA125">
        <v>11.166700000000001</v>
      </c>
      <c r="BB125" t="s">
        <v>5</v>
      </c>
      <c r="BC125" t="s">
        <v>5</v>
      </c>
      <c r="BD125" t="s">
        <v>5</v>
      </c>
      <c r="BE125">
        <v>12.375</v>
      </c>
      <c r="BF125" t="s">
        <v>5</v>
      </c>
      <c r="BG125">
        <v>7.9231999999999996</v>
      </c>
      <c r="BH125" t="s">
        <v>5</v>
      </c>
      <c r="BI125">
        <v>30.062999999999999</v>
      </c>
      <c r="BJ125">
        <v>9.4687999999999999</v>
      </c>
      <c r="BK125">
        <v>5.9485000000000001</v>
      </c>
      <c r="BL125">
        <v>0.43519999999999998</v>
      </c>
      <c r="BM125">
        <v>9.0470000000000006</v>
      </c>
      <c r="BN125">
        <v>1.9167000000000001</v>
      </c>
      <c r="BO125" t="s">
        <v>5</v>
      </c>
      <c r="BP125" t="s">
        <v>5</v>
      </c>
      <c r="BQ125">
        <v>4.6375000000000002</v>
      </c>
      <c r="BR125" t="s">
        <v>5</v>
      </c>
      <c r="BS125">
        <v>28</v>
      </c>
      <c r="BT125" t="s">
        <v>5</v>
      </c>
      <c r="BU125">
        <v>1.8984000000000001</v>
      </c>
      <c r="BV125">
        <v>14.722799999999999</v>
      </c>
      <c r="BW125" t="s">
        <v>5</v>
      </c>
      <c r="BX125" t="s">
        <v>5</v>
      </c>
      <c r="BY125" t="s">
        <v>5</v>
      </c>
      <c r="BZ125" t="s">
        <v>5</v>
      </c>
      <c r="CA125" t="s">
        <v>5</v>
      </c>
      <c r="CB125">
        <v>26.156600000000001</v>
      </c>
      <c r="CC125">
        <v>8.7866</v>
      </c>
      <c r="CD125" t="s">
        <v>5</v>
      </c>
      <c r="CE125">
        <v>8.25</v>
      </c>
      <c r="CF125" t="s">
        <v>5</v>
      </c>
      <c r="CG125" t="s">
        <v>5</v>
      </c>
      <c r="CH125" t="s">
        <v>5</v>
      </c>
      <c r="CI125" t="s">
        <v>5</v>
      </c>
      <c r="CJ125" t="s">
        <v>5</v>
      </c>
      <c r="CK125" t="s">
        <v>5</v>
      </c>
      <c r="CL125" t="s">
        <v>5</v>
      </c>
      <c r="CM125" t="s">
        <v>5</v>
      </c>
      <c r="CN125">
        <v>0.1875</v>
      </c>
      <c r="CO125" t="s">
        <v>5</v>
      </c>
      <c r="CP125" t="s">
        <v>5</v>
      </c>
      <c r="CQ125" t="s">
        <v>5</v>
      </c>
      <c r="CR125" t="s">
        <v>5</v>
      </c>
      <c r="CS125" t="s">
        <v>5</v>
      </c>
      <c r="CT125">
        <v>5.8611000000000004</v>
      </c>
      <c r="CU125">
        <v>7.8156999999999996</v>
      </c>
      <c r="CV125">
        <v>4.1327999999999996</v>
      </c>
      <c r="CW125">
        <v>11</v>
      </c>
      <c r="CX125">
        <v>10.333299999999999</v>
      </c>
      <c r="CY125">
        <v>1.625</v>
      </c>
      <c r="CZ125" t="s">
        <v>5</v>
      </c>
      <c r="DA125" t="s">
        <v>5</v>
      </c>
      <c r="DB125">
        <v>6.875</v>
      </c>
      <c r="DC125">
        <v>31</v>
      </c>
      <c r="DD125" t="s">
        <v>5</v>
      </c>
      <c r="DE125">
        <v>13.507300000000001</v>
      </c>
      <c r="DF125" t="s">
        <v>5</v>
      </c>
      <c r="DG125">
        <v>1.3854</v>
      </c>
      <c r="DH125">
        <v>5.8125</v>
      </c>
      <c r="DI125">
        <v>10.053100000000001</v>
      </c>
      <c r="DJ125" t="s">
        <v>5</v>
      </c>
      <c r="DK125" t="s">
        <v>5</v>
      </c>
      <c r="DL125">
        <v>14.056900000000001</v>
      </c>
      <c r="DM125" t="s">
        <v>5</v>
      </c>
      <c r="DN125" t="s">
        <v>5</v>
      </c>
      <c r="DO125" t="s">
        <v>5</v>
      </c>
      <c r="DP125">
        <v>9.7199999999999995E-2</v>
      </c>
      <c r="DQ125" t="s">
        <v>5</v>
      </c>
      <c r="DR125">
        <v>5.1109999999999998</v>
      </c>
      <c r="DS125">
        <v>8.1852</v>
      </c>
      <c r="DT125" t="s">
        <v>5</v>
      </c>
      <c r="DU125" t="s">
        <v>5</v>
      </c>
      <c r="DV125" t="s">
        <v>5</v>
      </c>
      <c r="DW125">
        <v>11.218</v>
      </c>
      <c r="DX125">
        <v>17.625</v>
      </c>
      <c r="DY125" t="s">
        <v>5</v>
      </c>
      <c r="DZ125">
        <v>14.875</v>
      </c>
      <c r="EA125" t="s">
        <v>5</v>
      </c>
      <c r="EB125">
        <v>29.878900000000002</v>
      </c>
      <c r="EC125">
        <v>11.979200000000001</v>
      </c>
      <c r="ED125" t="s">
        <v>5</v>
      </c>
      <c r="EE125" t="s">
        <v>5</v>
      </c>
      <c r="EF125" t="s">
        <v>5</v>
      </c>
      <c r="EG125" t="s">
        <v>5</v>
      </c>
      <c r="EH125">
        <v>0.9829</v>
      </c>
      <c r="EI125">
        <v>10.5968</v>
      </c>
      <c r="EJ125" t="s">
        <v>5</v>
      </c>
      <c r="EK125" t="s">
        <v>5</v>
      </c>
      <c r="EL125" t="s">
        <v>5</v>
      </c>
      <c r="EM125" t="s">
        <v>5</v>
      </c>
      <c r="EN125" t="s">
        <v>5</v>
      </c>
      <c r="EO125">
        <v>6.6958000000000002</v>
      </c>
      <c r="EP125" t="s">
        <v>5</v>
      </c>
      <c r="EQ125">
        <v>9.4497999999999998</v>
      </c>
      <c r="ER125" t="s">
        <v>5</v>
      </c>
      <c r="ES125">
        <v>26.75</v>
      </c>
      <c r="ET125">
        <v>24.398</v>
      </c>
      <c r="EU125" t="s">
        <v>5</v>
      </c>
      <c r="EV125" t="s">
        <v>5</v>
      </c>
      <c r="EW125" t="s">
        <v>5</v>
      </c>
      <c r="EX125">
        <v>0.96089999999999998</v>
      </c>
      <c r="EY125" t="s">
        <v>5</v>
      </c>
      <c r="EZ125">
        <v>3.3906000000000001</v>
      </c>
      <c r="FA125">
        <v>24.375</v>
      </c>
      <c r="FB125">
        <v>5.4139999999999997</v>
      </c>
      <c r="FC125">
        <v>19.375</v>
      </c>
      <c r="FD125" t="s">
        <v>5</v>
      </c>
      <c r="FE125" t="s">
        <v>5</v>
      </c>
      <c r="FF125">
        <v>10.4375</v>
      </c>
      <c r="FG125">
        <v>2.9687999999999999</v>
      </c>
      <c r="FH125" t="s">
        <v>5</v>
      </c>
      <c r="FI125" t="s">
        <v>5</v>
      </c>
      <c r="FJ125">
        <v>19.875</v>
      </c>
      <c r="FK125" t="s">
        <v>5</v>
      </c>
      <c r="FL125" t="s">
        <v>5</v>
      </c>
      <c r="FM125">
        <v>6.8331</v>
      </c>
      <c r="FN125">
        <v>19.75</v>
      </c>
      <c r="FO125" t="s">
        <v>5</v>
      </c>
      <c r="FP125" t="s">
        <v>5</v>
      </c>
      <c r="FQ125" t="s">
        <v>5</v>
      </c>
      <c r="FR125">
        <v>0.79690000000000005</v>
      </c>
      <c r="FS125" t="s">
        <v>5</v>
      </c>
      <c r="FT125" t="s">
        <v>5</v>
      </c>
      <c r="FU125">
        <v>14.793200000000001</v>
      </c>
      <c r="FV125" t="s">
        <v>5</v>
      </c>
      <c r="FW125">
        <v>0.34770000000000001</v>
      </c>
      <c r="FX125" t="s">
        <v>5</v>
      </c>
      <c r="FY125" t="s">
        <v>5</v>
      </c>
      <c r="FZ125" t="s">
        <v>5</v>
      </c>
      <c r="GA125">
        <v>11.7813</v>
      </c>
      <c r="GB125" t="s">
        <v>5</v>
      </c>
      <c r="GC125" t="s">
        <v>5</v>
      </c>
      <c r="GD125" t="s">
        <v>5</v>
      </c>
      <c r="GE125">
        <v>0.54869999999999997</v>
      </c>
      <c r="GF125">
        <v>4.1810999999999998</v>
      </c>
      <c r="GG125" t="s">
        <v>5</v>
      </c>
      <c r="GH125" t="s">
        <v>5</v>
      </c>
      <c r="GI125" t="s">
        <v>5</v>
      </c>
      <c r="GJ125">
        <v>4.1820000000000004</v>
      </c>
      <c r="GK125" t="s">
        <v>5</v>
      </c>
      <c r="GL125" t="s">
        <v>5</v>
      </c>
      <c r="GM125" t="s">
        <v>5</v>
      </c>
      <c r="GN125">
        <v>20.625</v>
      </c>
      <c r="GO125" t="s">
        <v>5</v>
      </c>
      <c r="GP125" t="s">
        <v>5</v>
      </c>
      <c r="GQ125" t="s">
        <v>5</v>
      </c>
      <c r="GR125">
        <v>4.4379999999999997</v>
      </c>
      <c r="GS125">
        <v>5.5773000000000001</v>
      </c>
      <c r="GT125" t="s">
        <v>5</v>
      </c>
      <c r="GU125">
        <v>8.6420999999999992</v>
      </c>
      <c r="GV125">
        <v>5.9787999999999997</v>
      </c>
      <c r="GW125">
        <v>6.5975000000000001</v>
      </c>
      <c r="GX125" t="s">
        <v>5</v>
      </c>
      <c r="GY125" t="s">
        <v>5</v>
      </c>
      <c r="GZ125" t="s">
        <v>5</v>
      </c>
      <c r="HA125">
        <v>18.6111</v>
      </c>
      <c r="HB125" t="s">
        <v>5</v>
      </c>
      <c r="HC125">
        <v>2.1111</v>
      </c>
      <c r="HD125" t="s">
        <v>5</v>
      </c>
      <c r="HE125" t="s">
        <v>5</v>
      </c>
      <c r="HF125">
        <v>18.219000000000001</v>
      </c>
      <c r="HG125">
        <v>11.108499999999999</v>
      </c>
      <c r="HH125" t="s">
        <v>5</v>
      </c>
      <c r="HI125">
        <v>5.3247</v>
      </c>
      <c r="HJ125" t="s">
        <v>5</v>
      </c>
      <c r="HK125" t="s">
        <v>5</v>
      </c>
      <c r="HL125">
        <v>3.0739999999999998</v>
      </c>
      <c r="HM125">
        <v>14.916700000000001</v>
      </c>
      <c r="HN125" t="s">
        <v>5</v>
      </c>
      <c r="HO125" t="s">
        <v>5</v>
      </c>
      <c r="HP125" t="s">
        <v>5</v>
      </c>
      <c r="HQ125" t="s">
        <v>5</v>
      </c>
      <c r="HR125">
        <v>1.7656000000000001</v>
      </c>
      <c r="HS125">
        <v>2.7812999999999999</v>
      </c>
      <c r="HT125">
        <v>8.8358000000000008</v>
      </c>
      <c r="HU125">
        <v>6.1547999999999998</v>
      </c>
      <c r="HV125" t="s">
        <v>5</v>
      </c>
      <c r="HW125">
        <v>2.1147999999999998</v>
      </c>
      <c r="HX125">
        <v>5.0156000000000001</v>
      </c>
      <c r="HY125">
        <v>2.1406000000000001</v>
      </c>
      <c r="HZ125" t="s">
        <v>5</v>
      </c>
      <c r="IA125">
        <v>7.5487000000000002</v>
      </c>
      <c r="IB125">
        <v>9.0312999999999999</v>
      </c>
      <c r="IC125">
        <v>10.657999999999999</v>
      </c>
      <c r="ID125">
        <v>30.218800000000002</v>
      </c>
      <c r="IE125" t="s">
        <v>5</v>
      </c>
      <c r="IF125" t="s">
        <v>5</v>
      </c>
      <c r="IG125">
        <v>3.0617000000000001</v>
      </c>
      <c r="IH125">
        <v>22.875</v>
      </c>
      <c r="II125" t="s">
        <v>5</v>
      </c>
      <c r="IJ125" t="s">
        <v>5</v>
      </c>
      <c r="IK125" t="s">
        <v>5</v>
      </c>
      <c r="IL125">
        <v>1.5</v>
      </c>
      <c r="IM125" t="s">
        <v>5</v>
      </c>
      <c r="IN125">
        <v>26.433199999999999</v>
      </c>
      <c r="IO125">
        <v>5.5416999999999996</v>
      </c>
      <c r="IP125" t="s">
        <v>5</v>
      </c>
      <c r="IQ125" t="s">
        <v>5</v>
      </c>
      <c r="IR125">
        <v>7.8654999999999999</v>
      </c>
      <c r="IS125" t="s">
        <v>5</v>
      </c>
      <c r="IT125" t="s">
        <v>5</v>
      </c>
      <c r="IU125" t="s">
        <v>5</v>
      </c>
      <c r="IV125">
        <v>6.8125</v>
      </c>
      <c r="IW125" t="s">
        <v>5</v>
      </c>
      <c r="IX125">
        <v>2.8593999999999999</v>
      </c>
      <c r="IY125">
        <v>3.6667000000000001</v>
      </c>
      <c r="IZ125">
        <v>5.0552999999999999</v>
      </c>
      <c r="JA125">
        <v>0.1875</v>
      </c>
      <c r="JB125">
        <v>8</v>
      </c>
      <c r="JC125" t="s">
        <v>5</v>
      </c>
      <c r="JD125">
        <v>8.8332999999999995</v>
      </c>
      <c r="JE125" t="s">
        <v>5</v>
      </c>
      <c r="JF125">
        <v>17.343800000000002</v>
      </c>
      <c r="JG125" t="s">
        <v>5</v>
      </c>
      <c r="JH125" t="s">
        <v>5</v>
      </c>
      <c r="JI125" t="s">
        <v>5</v>
      </c>
      <c r="JJ125" t="s">
        <v>5</v>
      </c>
      <c r="JK125">
        <v>2.7812999999999999</v>
      </c>
      <c r="JL125">
        <v>16.755400000000002</v>
      </c>
      <c r="JM125" t="s">
        <v>5</v>
      </c>
      <c r="JN125" t="s">
        <v>5</v>
      </c>
      <c r="JO125">
        <v>5.6093999999999999</v>
      </c>
      <c r="JP125">
        <v>1.9375</v>
      </c>
      <c r="JQ125" t="s">
        <v>5</v>
      </c>
      <c r="JR125">
        <v>0.2482</v>
      </c>
      <c r="JS125">
        <v>9.6562999999999999</v>
      </c>
      <c r="JT125">
        <v>11.355399999999999</v>
      </c>
      <c r="JU125" t="s">
        <v>5</v>
      </c>
      <c r="JV125">
        <v>4.5468999999999999</v>
      </c>
      <c r="JW125">
        <v>1.0359</v>
      </c>
      <c r="JX125" t="s">
        <v>5</v>
      </c>
      <c r="JY125">
        <v>7.0925000000000002</v>
      </c>
      <c r="JZ125" t="s">
        <v>5</v>
      </c>
      <c r="KA125" t="s">
        <v>5</v>
      </c>
      <c r="KB125">
        <v>19.5625</v>
      </c>
      <c r="KC125" t="s">
        <v>5</v>
      </c>
      <c r="KD125">
        <v>13.8125</v>
      </c>
      <c r="KE125" t="s">
        <v>5</v>
      </c>
      <c r="KF125">
        <v>1.5</v>
      </c>
      <c r="KG125">
        <v>1.5</v>
      </c>
      <c r="KH125">
        <v>1.1029</v>
      </c>
      <c r="KI125" t="s">
        <v>5</v>
      </c>
      <c r="KJ125" t="s">
        <v>5</v>
      </c>
      <c r="KK125" t="s">
        <v>5</v>
      </c>
      <c r="KL125" t="s">
        <v>5</v>
      </c>
      <c r="KM125" t="s">
        <v>5</v>
      </c>
      <c r="KN125" t="s">
        <v>5</v>
      </c>
      <c r="KO125" t="s">
        <v>5</v>
      </c>
      <c r="KP125" t="s">
        <v>5</v>
      </c>
      <c r="KQ125">
        <v>10.711500000000001</v>
      </c>
      <c r="KR125">
        <v>8.875</v>
      </c>
      <c r="KS125" t="s">
        <v>5</v>
      </c>
      <c r="KT125" t="s">
        <v>5</v>
      </c>
      <c r="KU125" t="s">
        <v>5</v>
      </c>
      <c r="KV125" t="s">
        <v>5</v>
      </c>
      <c r="KW125">
        <v>2.4961000000000002</v>
      </c>
      <c r="KX125" t="s">
        <v>5</v>
      </c>
      <c r="KY125">
        <v>3.6562999999999999</v>
      </c>
      <c r="KZ125" t="s">
        <v>5</v>
      </c>
      <c r="LA125" t="s">
        <v>5</v>
      </c>
      <c r="LB125" t="s">
        <v>5</v>
      </c>
      <c r="LC125" t="s">
        <v>5</v>
      </c>
      <c r="LD125">
        <v>12.895799999999999</v>
      </c>
      <c r="LE125">
        <v>20.96</v>
      </c>
      <c r="LF125">
        <v>0.40400000000000003</v>
      </c>
      <c r="LG125">
        <v>3.4237000000000002</v>
      </c>
      <c r="LH125" t="s">
        <v>5</v>
      </c>
      <c r="LI125" t="s">
        <v>5</v>
      </c>
      <c r="LJ125">
        <v>13.072900000000001</v>
      </c>
      <c r="LK125" t="s">
        <v>5</v>
      </c>
      <c r="LL125" t="s">
        <v>5</v>
      </c>
      <c r="LM125" t="s">
        <v>5</v>
      </c>
      <c r="LN125">
        <v>1.0486</v>
      </c>
      <c r="LO125">
        <v>26.422899999999998</v>
      </c>
      <c r="LP125" t="s">
        <v>5</v>
      </c>
      <c r="LQ125" t="s">
        <v>5</v>
      </c>
      <c r="LR125" t="s">
        <v>5</v>
      </c>
      <c r="LS125">
        <v>0.75</v>
      </c>
      <c r="LT125" t="s">
        <v>5</v>
      </c>
      <c r="LU125" t="s">
        <v>5</v>
      </c>
      <c r="LV125" t="s">
        <v>5</v>
      </c>
      <c r="LW125" t="s">
        <v>5</v>
      </c>
      <c r="LX125">
        <v>15.875</v>
      </c>
      <c r="LY125">
        <v>32.6496</v>
      </c>
      <c r="LZ125" t="s">
        <v>5</v>
      </c>
      <c r="MA125">
        <v>3.5121000000000002</v>
      </c>
      <c r="MB125" t="s">
        <v>5</v>
      </c>
      <c r="MC125">
        <v>1.5</v>
      </c>
      <c r="MD125" t="s">
        <v>5</v>
      </c>
      <c r="ME125">
        <v>8.7319999999999993</v>
      </c>
      <c r="MF125" t="s">
        <v>5</v>
      </c>
      <c r="MG125" t="s">
        <v>5</v>
      </c>
      <c r="MH125" t="s">
        <v>5</v>
      </c>
      <c r="MI125">
        <v>14.416700000000001</v>
      </c>
      <c r="MJ125" t="s">
        <v>5</v>
      </c>
      <c r="MK125">
        <v>5.375</v>
      </c>
      <c r="ML125">
        <v>4.6406000000000001</v>
      </c>
      <c r="MM125" t="s">
        <v>5</v>
      </c>
      <c r="MN125" t="s">
        <v>5</v>
      </c>
      <c r="MO125" t="s">
        <v>5</v>
      </c>
      <c r="MP125" t="s">
        <v>5</v>
      </c>
      <c r="MQ125" t="s">
        <v>5</v>
      </c>
      <c r="MR125" t="s">
        <v>5</v>
      </c>
      <c r="MS125" t="s">
        <v>5</v>
      </c>
      <c r="MT125">
        <v>2.8999000000000001</v>
      </c>
      <c r="MU125" t="s">
        <v>5</v>
      </c>
      <c r="MV125" t="s">
        <v>5</v>
      </c>
      <c r="MW125" t="s">
        <v>5</v>
      </c>
      <c r="MX125">
        <v>12.8299</v>
      </c>
      <c r="MY125" t="s">
        <v>5</v>
      </c>
      <c r="MZ125">
        <v>0.58530000000000004</v>
      </c>
      <c r="NA125">
        <v>0.91710000000000003</v>
      </c>
      <c r="NB125">
        <v>3.6715</v>
      </c>
      <c r="NC125">
        <v>7.0269000000000004</v>
      </c>
      <c r="ND125">
        <v>13.125</v>
      </c>
      <c r="NE125" t="s">
        <v>5</v>
      </c>
      <c r="NF125">
        <v>2.7343999999999999</v>
      </c>
      <c r="NG125" t="s">
        <v>5</v>
      </c>
      <c r="NH125">
        <v>10.4063</v>
      </c>
      <c r="NI125">
        <v>1.1839999999999999</v>
      </c>
      <c r="NJ125">
        <v>9.2963000000000005</v>
      </c>
      <c r="NK125">
        <v>1.125</v>
      </c>
      <c r="NL125" t="s">
        <v>5</v>
      </c>
      <c r="NM125">
        <v>9.8437999999999999</v>
      </c>
      <c r="NN125" t="s">
        <v>5</v>
      </c>
      <c r="NO125" t="s">
        <v>5</v>
      </c>
      <c r="NP125">
        <v>16.625</v>
      </c>
      <c r="NQ125" t="s">
        <v>5</v>
      </c>
      <c r="NR125">
        <v>15.875</v>
      </c>
      <c r="NS125">
        <v>11.968999999999999</v>
      </c>
      <c r="NT125">
        <v>9.8592999999999993</v>
      </c>
      <c r="NU125" t="s">
        <v>5</v>
      </c>
      <c r="NV125" t="s">
        <v>5</v>
      </c>
      <c r="NW125" t="s">
        <v>5</v>
      </c>
      <c r="NX125" t="s">
        <v>5</v>
      </c>
      <c r="NY125">
        <v>10.75</v>
      </c>
      <c r="NZ125" t="s">
        <v>5</v>
      </c>
      <c r="OA125" t="s">
        <v>5</v>
      </c>
      <c r="OB125" t="s">
        <v>5</v>
      </c>
      <c r="OC125" t="s">
        <v>5</v>
      </c>
      <c r="OD125" t="s">
        <v>5</v>
      </c>
      <c r="OE125" t="s">
        <v>5</v>
      </c>
      <c r="OF125" t="s">
        <v>5</v>
      </c>
      <c r="OG125" t="s">
        <v>5</v>
      </c>
      <c r="OH125" t="s">
        <v>5</v>
      </c>
      <c r="OI125" t="s">
        <v>5</v>
      </c>
      <c r="OJ125">
        <v>1.3021</v>
      </c>
      <c r="OK125">
        <v>1.3169</v>
      </c>
      <c r="OL125" t="s">
        <v>5</v>
      </c>
      <c r="OM125" t="s">
        <v>5</v>
      </c>
      <c r="ON125" t="s">
        <v>5</v>
      </c>
      <c r="OO125">
        <v>1.1193</v>
      </c>
      <c r="OP125" t="s">
        <v>5</v>
      </c>
      <c r="OQ125">
        <v>0.33200000000000002</v>
      </c>
      <c r="OR125" t="s">
        <v>5</v>
      </c>
      <c r="OS125">
        <v>16.1875</v>
      </c>
      <c r="OT125" t="s">
        <v>5</v>
      </c>
      <c r="OU125" t="s">
        <v>5</v>
      </c>
      <c r="OV125">
        <v>0.3402</v>
      </c>
      <c r="OW125" t="s">
        <v>5</v>
      </c>
      <c r="OX125">
        <v>9.75</v>
      </c>
      <c r="OY125">
        <v>3.1179999999999999</v>
      </c>
      <c r="OZ125" t="s">
        <v>5</v>
      </c>
      <c r="PA125">
        <v>12.8085</v>
      </c>
      <c r="PB125" t="s">
        <v>5</v>
      </c>
      <c r="PC125">
        <v>24.5</v>
      </c>
      <c r="PD125" t="s">
        <v>5</v>
      </c>
      <c r="PE125">
        <v>7.6128999999999998</v>
      </c>
      <c r="PF125" t="s">
        <v>5</v>
      </c>
      <c r="PG125">
        <v>6.984</v>
      </c>
      <c r="PH125" t="s">
        <v>5</v>
      </c>
      <c r="PI125" t="s">
        <v>5</v>
      </c>
      <c r="PJ125" t="s">
        <v>5</v>
      </c>
      <c r="PK125" t="s">
        <v>5</v>
      </c>
      <c r="PL125" t="s">
        <v>5</v>
      </c>
      <c r="PM125">
        <v>17.437999999999999</v>
      </c>
      <c r="PN125">
        <v>0.91669999999999996</v>
      </c>
      <c r="PO125" t="s">
        <v>5</v>
      </c>
      <c r="PP125" t="s">
        <v>5</v>
      </c>
      <c r="PQ125">
        <v>4.2968999999999999</v>
      </c>
      <c r="PR125">
        <v>13.875</v>
      </c>
      <c r="PS125" t="s">
        <v>5</v>
      </c>
      <c r="PT125" t="s">
        <v>5</v>
      </c>
      <c r="PU125" t="s">
        <v>5</v>
      </c>
      <c r="PV125" t="s">
        <v>5</v>
      </c>
      <c r="PW125" t="s">
        <v>5</v>
      </c>
      <c r="PX125">
        <v>6.2083000000000004</v>
      </c>
      <c r="PY125">
        <v>5.6875</v>
      </c>
      <c r="PZ125">
        <v>0.42970000000000003</v>
      </c>
      <c r="QA125">
        <v>8.5299999999999994</v>
      </c>
      <c r="QB125" t="s">
        <v>5</v>
      </c>
      <c r="QC125" t="s">
        <v>5</v>
      </c>
      <c r="QD125">
        <v>1.6718999999999999</v>
      </c>
      <c r="QE125">
        <v>15.5</v>
      </c>
      <c r="QF125" t="s">
        <v>5</v>
      </c>
      <c r="QG125" t="s">
        <v>5</v>
      </c>
      <c r="QH125" t="s">
        <v>5</v>
      </c>
      <c r="QI125" t="s">
        <v>5</v>
      </c>
      <c r="QJ125" t="s">
        <v>5</v>
      </c>
      <c r="QK125">
        <v>6</v>
      </c>
      <c r="QL125" t="s">
        <v>5</v>
      </c>
      <c r="QM125" t="s">
        <v>5</v>
      </c>
      <c r="QN125" t="s">
        <v>5</v>
      </c>
      <c r="QO125">
        <v>7.1128</v>
      </c>
      <c r="QP125" t="s">
        <v>5</v>
      </c>
      <c r="QQ125" t="s">
        <v>5</v>
      </c>
      <c r="QR125" t="s">
        <v>5</v>
      </c>
      <c r="QS125">
        <v>12.9063</v>
      </c>
      <c r="QT125">
        <v>6.1703999999999999</v>
      </c>
      <c r="QU125" t="s">
        <v>5</v>
      </c>
      <c r="QV125" t="s">
        <v>5</v>
      </c>
      <c r="QW125">
        <v>2.3555000000000001</v>
      </c>
      <c r="QX125">
        <v>7.5</v>
      </c>
      <c r="QY125" t="s">
        <v>5</v>
      </c>
      <c r="QZ125">
        <v>1.3957999999999999</v>
      </c>
      <c r="RA125">
        <v>3.2944</v>
      </c>
      <c r="RB125" t="s">
        <v>5</v>
      </c>
      <c r="RC125" t="s">
        <v>5</v>
      </c>
      <c r="RD125">
        <v>14.958</v>
      </c>
      <c r="RE125">
        <v>4.8441000000000001</v>
      </c>
      <c r="RF125" t="s">
        <v>5</v>
      </c>
      <c r="RG125" t="s">
        <v>5</v>
      </c>
      <c r="RH125" t="s">
        <v>5</v>
      </c>
      <c r="RI125" t="s">
        <v>5</v>
      </c>
      <c r="RJ125">
        <v>23.192900000000002</v>
      </c>
      <c r="RK125" t="s">
        <v>5</v>
      </c>
      <c r="RL125" t="s">
        <v>5</v>
      </c>
      <c r="RM125" t="s">
        <v>5</v>
      </c>
      <c r="RN125" t="s">
        <v>5</v>
      </c>
      <c r="RO125">
        <v>9.5417000000000005</v>
      </c>
      <c r="RP125" t="s">
        <v>5</v>
      </c>
      <c r="RQ125">
        <v>2.7968999999999999</v>
      </c>
      <c r="RR125">
        <v>29.5</v>
      </c>
      <c r="RS125" t="s">
        <v>5</v>
      </c>
      <c r="RT125" t="s">
        <v>5</v>
      </c>
      <c r="RU125">
        <v>3.9666999999999999</v>
      </c>
      <c r="RV125">
        <v>7.8593999999999999</v>
      </c>
      <c r="RW125" t="s">
        <v>5</v>
      </c>
      <c r="RX125" t="s">
        <v>5</v>
      </c>
      <c r="RY125" t="s">
        <v>5</v>
      </c>
      <c r="RZ125">
        <v>10.7943</v>
      </c>
      <c r="SA125" t="s">
        <v>5</v>
      </c>
      <c r="SB125" t="s">
        <v>5</v>
      </c>
      <c r="SC125" t="s">
        <v>5</v>
      </c>
      <c r="SD125">
        <v>1.3332999999999999</v>
      </c>
      <c r="SE125">
        <v>12.0313</v>
      </c>
      <c r="SF125">
        <v>1.125</v>
      </c>
      <c r="SG125">
        <v>21.460999999999999</v>
      </c>
      <c r="SH125" t="s">
        <v>5</v>
      </c>
      <c r="SI125" t="s">
        <v>5</v>
      </c>
      <c r="SJ125" t="s">
        <v>5</v>
      </c>
      <c r="SK125" t="s">
        <v>5</v>
      </c>
      <c r="SL125">
        <v>3.6406000000000001</v>
      </c>
      <c r="SM125" t="s">
        <v>5</v>
      </c>
      <c r="SN125" t="s">
        <v>5</v>
      </c>
    </row>
    <row r="126" spans="1:508" x14ac:dyDescent="0.3">
      <c r="A126">
        <f t="shared" si="1"/>
        <v>212</v>
      </c>
      <c r="B126" s="3">
        <v>33039</v>
      </c>
      <c r="C126" t="s">
        <v>5</v>
      </c>
      <c r="D126" t="s">
        <v>5</v>
      </c>
      <c r="E126" t="s">
        <v>5</v>
      </c>
      <c r="F126">
        <v>1.411</v>
      </c>
      <c r="G126" t="s">
        <v>5</v>
      </c>
      <c r="H126" t="s">
        <v>5</v>
      </c>
      <c r="I126">
        <v>5.5629999999999997</v>
      </c>
      <c r="J126">
        <v>4.3215000000000003</v>
      </c>
      <c r="K126" t="s">
        <v>5</v>
      </c>
      <c r="L126">
        <v>2.4129999999999998</v>
      </c>
      <c r="M126" t="s">
        <v>5</v>
      </c>
      <c r="N126">
        <v>9.5589999999999993</v>
      </c>
      <c r="O126" t="s">
        <v>5</v>
      </c>
      <c r="P126" t="s">
        <v>5</v>
      </c>
      <c r="Q126">
        <v>6.875</v>
      </c>
      <c r="R126" t="s">
        <v>5</v>
      </c>
      <c r="S126">
        <v>29.875</v>
      </c>
      <c r="T126" t="s">
        <v>5</v>
      </c>
      <c r="U126">
        <v>1.05</v>
      </c>
      <c r="V126" t="s">
        <v>5</v>
      </c>
      <c r="W126">
        <v>141.7338</v>
      </c>
      <c r="X126" t="s">
        <v>5</v>
      </c>
      <c r="Y126" t="s">
        <v>5</v>
      </c>
      <c r="Z126">
        <v>5.6875</v>
      </c>
      <c r="AA126" t="s">
        <v>5</v>
      </c>
      <c r="AB126" t="s">
        <v>5</v>
      </c>
      <c r="AC126" t="s">
        <v>5</v>
      </c>
      <c r="AD126">
        <v>5.8125</v>
      </c>
      <c r="AE126" t="s">
        <v>5</v>
      </c>
      <c r="AF126" t="s">
        <v>5</v>
      </c>
      <c r="AG126" t="s">
        <v>5</v>
      </c>
      <c r="AH126">
        <v>0.58979999999999999</v>
      </c>
      <c r="AI126" t="s">
        <v>5</v>
      </c>
      <c r="AJ126" t="s">
        <v>5</v>
      </c>
      <c r="AK126" t="s">
        <v>5</v>
      </c>
      <c r="AL126">
        <v>1.5680000000000001</v>
      </c>
      <c r="AM126" t="s">
        <v>5</v>
      </c>
      <c r="AN126" t="s">
        <v>5</v>
      </c>
      <c r="AO126" t="s">
        <v>5</v>
      </c>
      <c r="AP126" t="s">
        <v>5</v>
      </c>
      <c r="AQ126" t="s">
        <v>5</v>
      </c>
      <c r="AR126" t="s">
        <v>5</v>
      </c>
      <c r="AS126">
        <v>12.148</v>
      </c>
      <c r="AT126" t="s">
        <v>5</v>
      </c>
      <c r="AU126">
        <v>6.6558000000000002</v>
      </c>
      <c r="AV126">
        <v>13.116400000000001</v>
      </c>
      <c r="AW126" t="s">
        <v>5</v>
      </c>
      <c r="AX126" t="s">
        <v>5</v>
      </c>
      <c r="AY126" t="s">
        <v>5</v>
      </c>
      <c r="AZ126" t="s">
        <v>5</v>
      </c>
      <c r="BA126">
        <v>11.25</v>
      </c>
      <c r="BB126" t="s">
        <v>5</v>
      </c>
      <c r="BC126" t="s">
        <v>5</v>
      </c>
      <c r="BD126" t="s">
        <v>5</v>
      </c>
      <c r="BE126">
        <v>12.3125</v>
      </c>
      <c r="BF126" t="s">
        <v>5</v>
      </c>
      <c r="BG126">
        <v>7.9550999999999998</v>
      </c>
      <c r="BH126" t="s">
        <v>5</v>
      </c>
      <c r="BI126">
        <v>30.125</v>
      </c>
      <c r="BJ126">
        <v>9.8125</v>
      </c>
      <c r="BK126">
        <v>6.0692000000000004</v>
      </c>
      <c r="BL126">
        <v>0.43980000000000002</v>
      </c>
      <c r="BM126">
        <v>8.984</v>
      </c>
      <c r="BN126">
        <v>1.8403</v>
      </c>
      <c r="BO126" t="s">
        <v>5</v>
      </c>
      <c r="BP126" t="s">
        <v>5</v>
      </c>
      <c r="BQ126">
        <v>4.5712000000000002</v>
      </c>
      <c r="BR126" t="s">
        <v>5</v>
      </c>
      <c r="BS126">
        <v>28.75</v>
      </c>
      <c r="BT126" t="s">
        <v>5</v>
      </c>
      <c r="BU126">
        <v>1.8828</v>
      </c>
      <c r="BV126">
        <v>14.722799999999999</v>
      </c>
      <c r="BW126" t="s">
        <v>5</v>
      </c>
      <c r="BX126" t="s">
        <v>5</v>
      </c>
      <c r="BY126" t="s">
        <v>5</v>
      </c>
      <c r="BZ126" t="s">
        <v>5</v>
      </c>
      <c r="CA126" t="s">
        <v>5</v>
      </c>
      <c r="CB126">
        <v>25.9636</v>
      </c>
      <c r="CC126">
        <v>8.7218</v>
      </c>
      <c r="CD126" t="s">
        <v>5</v>
      </c>
      <c r="CE126">
        <v>8.2030999999999992</v>
      </c>
      <c r="CF126" t="s">
        <v>5</v>
      </c>
      <c r="CG126" t="s">
        <v>5</v>
      </c>
      <c r="CH126" t="s">
        <v>5</v>
      </c>
      <c r="CI126" t="s">
        <v>5</v>
      </c>
      <c r="CJ126" t="s">
        <v>5</v>
      </c>
      <c r="CK126" t="s">
        <v>5</v>
      </c>
      <c r="CL126" t="s">
        <v>5</v>
      </c>
      <c r="CM126" t="s">
        <v>5</v>
      </c>
      <c r="CN126">
        <v>0.1875</v>
      </c>
      <c r="CO126" t="s">
        <v>5</v>
      </c>
      <c r="CP126" t="s">
        <v>5</v>
      </c>
      <c r="CQ126" t="s">
        <v>5</v>
      </c>
      <c r="CR126" t="s">
        <v>5</v>
      </c>
      <c r="CS126" t="s">
        <v>5</v>
      </c>
      <c r="CT126">
        <v>5.8193999999999999</v>
      </c>
      <c r="CU126">
        <v>7.8384999999999998</v>
      </c>
      <c r="CV126">
        <v>4.125</v>
      </c>
      <c r="CW126">
        <v>11</v>
      </c>
      <c r="CX126">
        <v>10.166700000000001</v>
      </c>
      <c r="CY126">
        <v>1.6528</v>
      </c>
      <c r="CZ126" t="s">
        <v>5</v>
      </c>
      <c r="DA126" t="s">
        <v>5</v>
      </c>
      <c r="DB126">
        <v>6.8280000000000003</v>
      </c>
      <c r="DC126">
        <v>31.125</v>
      </c>
      <c r="DD126" t="s">
        <v>5</v>
      </c>
      <c r="DE126">
        <v>13.507300000000001</v>
      </c>
      <c r="DF126" t="s">
        <v>5</v>
      </c>
      <c r="DG126">
        <v>1.3854</v>
      </c>
      <c r="DH126">
        <v>5.8125</v>
      </c>
      <c r="DI126">
        <v>9.8625000000000007</v>
      </c>
      <c r="DJ126" t="s">
        <v>5</v>
      </c>
      <c r="DK126" t="s">
        <v>5</v>
      </c>
      <c r="DL126">
        <v>14.505599999999999</v>
      </c>
      <c r="DM126" t="s">
        <v>5</v>
      </c>
      <c r="DN126" t="s">
        <v>5</v>
      </c>
      <c r="DO126" t="s">
        <v>5</v>
      </c>
      <c r="DP126">
        <v>9.5500000000000002E-2</v>
      </c>
      <c r="DQ126" t="s">
        <v>5</v>
      </c>
      <c r="DR126">
        <v>5.2220000000000004</v>
      </c>
      <c r="DS126">
        <v>8.2592999999999996</v>
      </c>
      <c r="DT126" t="s">
        <v>5</v>
      </c>
      <c r="DU126" t="s">
        <v>5</v>
      </c>
      <c r="DV126" t="s">
        <v>5</v>
      </c>
      <c r="DW126">
        <v>11.0017</v>
      </c>
      <c r="DX126">
        <v>18.0625</v>
      </c>
      <c r="DY126" t="s">
        <v>5</v>
      </c>
      <c r="DZ126">
        <v>14.875</v>
      </c>
      <c r="EA126" t="s">
        <v>5</v>
      </c>
      <c r="EB126">
        <v>29.878900000000002</v>
      </c>
      <c r="EC126">
        <v>12.104200000000001</v>
      </c>
      <c r="ED126" t="s">
        <v>5</v>
      </c>
      <c r="EE126" t="s">
        <v>5</v>
      </c>
      <c r="EF126" t="s">
        <v>5</v>
      </c>
      <c r="EG126" t="s">
        <v>5</v>
      </c>
      <c r="EH126">
        <v>0.97109999999999996</v>
      </c>
      <c r="EI126">
        <v>10.8332</v>
      </c>
      <c r="EJ126" t="s">
        <v>5</v>
      </c>
      <c r="EK126" t="s">
        <v>5</v>
      </c>
      <c r="EL126" t="s">
        <v>5</v>
      </c>
      <c r="EM126" t="s">
        <v>5</v>
      </c>
      <c r="EN126" t="s">
        <v>5</v>
      </c>
      <c r="EO126">
        <v>6.5911999999999997</v>
      </c>
      <c r="EP126" t="s">
        <v>5</v>
      </c>
      <c r="EQ126">
        <v>9.9748000000000001</v>
      </c>
      <c r="ER126" t="s">
        <v>5</v>
      </c>
      <c r="ES126">
        <v>26.5</v>
      </c>
      <c r="ET126">
        <v>24.4526</v>
      </c>
      <c r="EU126" t="s">
        <v>5</v>
      </c>
      <c r="EV126" t="s">
        <v>5</v>
      </c>
      <c r="EW126" t="s">
        <v>5</v>
      </c>
      <c r="EX126">
        <v>0.94530000000000003</v>
      </c>
      <c r="EY126" t="s">
        <v>5</v>
      </c>
      <c r="EZ126">
        <v>3.375</v>
      </c>
      <c r="FA126">
        <v>24.5</v>
      </c>
      <c r="FB126">
        <v>5.48</v>
      </c>
      <c r="FC126">
        <v>19.25</v>
      </c>
      <c r="FD126" t="s">
        <v>5</v>
      </c>
      <c r="FE126" t="s">
        <v>5</v>
      </c>
      <c r="FF126">
        <v>10.4375</v>
      </c>
      <c r="FG126">
        <v>2.9687999999999999</v>
      </c>
      <c r="FH126" t="s">
        <v>5</v>
      </c>
      <c r="FI126" t="s">
        <v>5</v>
      </c>
      <c r="FJ126">
        <v>19.875</v>
      </c>
      <c r="FK126" t="s">
        <v>5</v>
      </c>
      <c r="FL126" t="s">
        <v>5</v>
      </c>
      <c r="FM126">
        <v>6.7247000000000003</v>
      </c>
      <c r="FN126">
        <v>19.625</v>
      </c>
      <c r="FO126" t="s">
        <v>5</v>
      </c>
      <c r="FP126" t="s">
        <v>5</v>
      </c>
      <c r="FQ126" t="s">
        <v>5</v>
      </c>
      <c r="FR126">
        <v>0.79690000000000005</v>
      </c>
      <c r="FS126" t="s">
        <v>5</v>
      </c>
      <c r="FT126" t="s">
        <v>5</v>
      </c>
      <c r="FU126">
        <v>14.5938</v>
      </c>
      <c r="FV126" t="s">
        <v>5</v>
      </c>
      <c r="FW126">
        <v>0.33400000000000002</v>
      </c>
      <c r="FX126" t="s">
        <v>5</v>
      </c>
      <c r="FY126" t="s">
        <v>5</v>
      </c>
      <c r="FZ126" t="s">
        <v>5</v>
      </c>
      <c r="GA126">
        <v>12.125</v>
      </c>
      <c r="GB126" t="s">
        <v>5</v>
      </c>
      <c r="GC126" t="s">
        <v>5</v>
      </c>
      <c r="GD126" t="s">
        <v>5</v>
      </c>
      <c r="GE126">
        <v>0.58160000000000001</v>
      </c>
      <c r="GF126">
        <v>4.1151999999999997</v>
      </c>
      <c r="GG126" t="s">
        <v>5</v>
      </c>
      <c r="GH126" t="s">
        <v>5</v>
      </c>
      <c r="GI126" t="s">
        <v>5</v>
      </c>
      <c r="GJ126">
        <v>4.08</v>
      </c>
      <c r="GK126" t="s">
        <v>5</v>
      </c>
      <c r="GL126" t="s">
        <v>5</v>
      </c>
      <c r="GM126" t="s">
        <v>5</v>
      </c>
      <c r="GN126">
        <v>20.75</v>
      </c>
      <c r="GO126" t="s">
        <v>5</v>
      </c>
      <c r="GP126" t="s">
        <v>5</v>
      </c>
      <c r="GQ126" t="s">
        <v>5</v>
      </c>
      <c r="GR126">
        <v>4.4530000000000003</v>
      </c>
      <c r="GS126">
        <v>5.6273</v>
      </c>
      <c r="GT126" t="s">
        <v>5</v>
      </c>
      <c r="GU126">
        <v>8.7190999999999992</v>
      </c>
      <c r="GV126">
        <v>5.8669000000000002</v>
      </c>
      <c r="GW126">
        <v>6.6675000000000004</v>
      </c>
      <c r="GX126" t="s">
        <v>5</v>
      </c>
      <c r="GY126" t="s">
        <v>5</v>
      </c>
      <c r="GZ126" t="s">
        <v>5</v>
      </c>
      <c r="HA126">
        <v>18.6111</v>
      </c>
      <c r="HB126" t="s">
        <v>5</v>
      </c>
      <c r="HC126">
        <v>2.1204000000000001</v>
      </c>
      <c r="HD126" t="s">
        <v>5</v>
      </c>
      <c r="HE126" t="s">
        <v>5</v>
      </c>
      <c r="HF126">
        <v>18.187999999999999</v>
      </c>
      <c r="HG126">
        <v>11.4361</v>
      </c>
      <c r="HH126" t="s">
        <v>5</v>
      </c>
      <c r="HI126">
        <v>5.2874999999999996</v>
      </c>
      <c r="HJ126" t="s">
        <v>5</v>
      </c>
      <c r="HK126" t="s">
        <v>5</v>
      </c>
      <c r="HL126">
        <v>3.0249999999999999</v>
      </c>
      <c r="HM126">
        <v>14.75</v>
      </c>
      <c r="HN126" t="s">
        <v>5</v>
      </c>
      <c r="HO126" t="s">
        <v>5</v>
      </c>
      <c r="HP126" t="s">
        <v>5</v>
      </c>
      <c r="HQ126" t="s">
        <v>5</v>
      </c>
      <c r="HR126">
        <v>1.7539</v>
      </c>
      <c r="HS126">
        <v>3.0312999999999999</v>
      </c>
      <c r="HT126">
        <v>8.6274999999999995</v>
      </c>
      <c r="HU126">
        <v>6.1318999999999999</v>
      </c>
      <c r="HV126" t="s">
        <v>5</v>
      </c>
      <c r="HW126">
        <v>2.1036999999999999</v>
      </c>
      <c r="HX126">
        <v>4.9843999999999999</v>
      </c>
      <c r="HY126">
        <v>2.1093999999999999</v>
      </c>
      <c r="HZ126" t="s">
        <v>5</v>
      </c>
      <c r="IA126">
        <v>7.5487000000000002</v>
      </c>
      <c r="IB126">
        <v>9.125</v>
      </c>
      <c r="IC126">
        <v>10.717000000000001</v>
      </c>
      <c r="ID126">
        <v>30.093800000000002</v>
      </c>
      <c r="IE126" t="s">
        <v>5</v>
      </c>
      <c r="IF126" t="s">
        <v>5</v>
      </c>
      <c r="IG126">
        <v>3.0369999999999999</v>
      </c>
      <c r="IH126">
        <v>22.832999999999998</v>
      </c>
      <c r="II126" t="s">
        <v>5</v>
      </c>
      <c r="IJ126" t="s">
        <v>5</v>
      </c>
      <c r="IK126" t="s">
        <v>5</v>
      </c>
      <c r="IL126">
        <v>1.5078</v>
      </c>
      <c r="IM126" t="s">
        <v>5</v>
      </c>
      <c r="IN126">
        <v>26.802900000000001</v>
      </c>
      <c r="IO126">
        <v>5.5416999999999996</v>
      </c>
      <c r="IP126" t="s">
        <v>5</v>
      </c>
      <c r="IQ126" t="s">
        <v>5</v>
      </c>
      <c r="IR126">
        <v>7.7491000000000003</v>
      </c>
      <c r="IS126" t="s">
        <v>5</v>
      </c>
      <c r="IT126" t="s">
        <v>5</v>
      </c>
      <c r="IU126" t="s">
        <v>5</v>
      </c>
      <c r="IV126">
        <v>6.7343999999999999</v>
      </c>
      <c r="IW126" t="s">
        <v>5</v>
      </c>
      <c r="IX126">
        <v>2.8281000000000001</v>
      </c>
      <c r="IY126">
        <v>3.6875</v>
      </c>
      <c r="IZ126">
        <v>5.1569000000000003</v>
      </c>
      <c r="JA126">
        <v>0.1875</v>
      </c>
      <c r="JB126">
        <v>8.0469000000000008</v>
      </c>
      <c r="JC126" t="s">
        <v>5</v>
      </c>
      <c r="JD126">
        <v>8.75</v>
      </c>
      <c r="JE126" t="s">
        <v>5</v>
      </c>
      <c r="JF126">
        <v>16.9375</v>
      </c>
      <c r="JG126" t="s">
        <v>5</v>
      </c>
      <c r="JH126" t="s">
        <v>5</v>
      </c>
      <c r="JI126" t="s">
        <v>5</v>
      </c>
      <c r="JJ126" t="s">
        <v>5</v>
      </c>
      <c r="JK126">
        <v>2.8125</v>
      </c>
      <c r="JL126">
        <v>16.755400000000002</v>
      </c>
      <c r="JM126" t="s">
        <v>5</v>
      </c>
      <c r="JN126" t="s">
        <v>5</v>
      </c>
      <c r="JO126">
        <v>5.625</v>
      </c>
      <c r="JP126">
        <v>1.9531000000000001</v>
      </c>
      <c r="JQ126" t="s">
        <v>5</v>
      </c>
      <c r="JR126">
        <v>0.24360000000000001</v>
      </c>
      <c r="JS126">
        <v>9.6042000000000005</v>
      </c>
      <c r="JT126">
        <v>11.297499999999999</v>
      </c>
      <c r="JU126" t="s">
        <v>5</v>
      </c>
      <c r="JV126">
        <v>4.7187999999999999</v>
      </c>
      <c r="JW126">
        <v>1.0359</v>
      </c>
      <c r="JX126" t="s">
        <v>5</v>
      </c>
      <c r="JY126">
        <v>7.0925000000000002</v>
      </c>
      <c r="JZ126" t="s">
        <v>5</v>
      </c>
      <c r="KA126" t="s">
        <v>5</v>
      </c>
      <c r="KB126">
        <v>19.4375</v>
      </c>
      <c r="KC126" t="s">
        <v>5</v>
      </c>
      <c r="KD126">
        <v>13.875</v>
      </c>
      <c r="KE126" t="s">
        <v>5</v>
      </c>
      <c r="KF126">
        <v>1.4883</v>
      </c>
      <c r="KG126">
        <v>1.5278</v>
      </c>
      <c r="KH126">
        <v>1.0973999999999999</v>
      </c>
      <c r="KI126" t="s">
        <v>5</v>
      </c>
      <c r="KJ126" t="s">
        <v>5</v>
      </c>
      <c r="KK126" t="s">
        <v>5</v>
      </c>
      <c r="KL126" t="s">
        <v>5</v>
      </c>
      <c r="KM126" t="s">
        <v>5</v>
      </c>
      <c r="KN126" t="s">
        <v>5</v>
      </c>
      <c r="KO126" t="s">
        <v>5</v>
      </c>
      <c r="KP126" t="s">
        <v>5</v>
      </c>
      <c r="KQ126">
        <v>10.821300000000001</v>
      </c>
      <c r="KR126">
        <v>8.875</v>
      </c>
      <c r="KS126" t="s">
        <v>5</v>
      </c>
      <c r="KT126" t="s">
        <v>5</v>
      </c>
      <c r="KU126" t="s">
        <v>5</v>
      </c>
      <c r="KV126" t="s">
        <v>5</v>
      </c>
      <c r="KW126">
        <v>2.4765999999999999</v>
      </c>
      <c r="KX126" t="s">
        <v>5</v>
      </c>
      <c r="KY126">
        <v>3.7187999999999999</v>
      </c>
      <c r="KZ126" t="s">
        <v>5</v>
      </c>
      <c r="LA126" t="s">
        <v>5</v>
      </c>
      <c r="LB126" t="s">
        <v>5</v>
      </c>
      <c r="LC126" t="s">
        <v>5</v>
      </c>
      <c r="LD126">
        <v>12.916700000000001</v>
      </c>
      <c r="LE126">
        <v>21.08</v>
      </c>
      <c r="LF126">
        <v>0.40400000000000003</v>
      </c>
      <c r="LG126">
        <v>3.3946999999999998</v>
      </c>
      <c r="LH126" t="s">
        <v>5</v>
      </c>
      <c r="LI126" t="s">
        <v>5</v>
      </c>
      <c r="LJ126">
        <v>13.072900000000001</v>
      </c>
      <c r="LK126" t="s">
        <v>5</v>
      </c>
      <c r="LL126" t="s">
        <v>5</v>
      </c>
      <c r="LM126" t="s">
        <v>5</v>
      </c>
      <c r="LN126">
        <v>1.0556000000000001</v>
      </c>
      <c r="LO126">
        <v>26.461099999999998</v>
      </c>
      <c r="LP126" t="s">
        <v>5</v>
      </c>
      <c r="LQ126" t="s">
        <v>5</v>
      </c>
      <c r="LR126" t="s">
        <v>5</v>
      </c>
      <c r="LS126">
        <v>0.75</v>
      </c>
      <c r="LT126" t="s">
        <v>5</v>
      </c>
      <c r="LU126" t="s">
        <v>5</v>
      </c>
      <c r="LV126" t="s">
        <v>5</v>
      </c>
      <c r="LW126" t="s">
        <v>5</v>
      </c>
      <c r="LX126">
        <v>15.875</v>
      </c>
      <c r="LY126">
        <v>33.450800000000001</v>
      </c>
      <c r="LZ126" t="s">
        <v>5</v>
      </c>
      <c r="MA126">
        <v>3.5121000000000002</v>
      </c>
      <c r="MB126" t="s">
        <v>5</v>
      </c>
      <c r="MC126">
        <v>1.5156000000000001</v>
      </c>
      <c r="MD126" t="s">
        <v>5</v>
      </c>
      <c r="ME126">
        <v>8.5609999999999999</v>
      </c>
      <c r="MF126" t="s">
        <v>5</v>
      </c>
      <c r="MG126" t="s">
        <v>5</v>
      </c>
      <c r="MH126" t="s">
        <v>5</v>
      </c>
      <c r="MI126">
        <v>14.25</v>
      </c>
      <c r="MJ126" t="s">
        <v>5</v>
      </c>
      <c r="MK126">
        <v>5.25</v>
      </c>
      <c r="ML126">
        <v>4.6093999999999999</v>
      </c>
      <c r="MM126" t="s">
        <v>5</v>
      </c>
      <c r="MN126" t="s">
        <v>5</v>
      </c>
      <c r="MO126" t="s">
        <v>5</v>
      </c>
      <c r="MP126" t="s">
        <v>5</v>
      </c>
      <c r="MQ126" t="s">
        <v>5</v>
      </c>
      <c r="MR126" t="s">
        <v>5</v>
      </c>
      <c r="MS126" t="s">
        <v>5</v>
      </c>
      <c r="MT126">
        <v>2.9272999999999998</v>
      </c>
      <c r="MU126" t="s">
        <v>5</v>
      </c>
      <c r="MV126" t="s">
        <v>5</v>
      </c>
      <c r="MW126" t="s">
        <v>5</v>
      </c>
      <c r="MX126">
        <v>12.9498</v>
      </c>
      <c r="MY126" t="s">
        <v>5</v>
      </c>
      <c r="MZ126">
        <v>0.6048</v>
      </c>
      <c r="NA126">
        <v>0.89949999999999997</v>
      </c>
      <c r="NB126">
        <v>3.65</v>
      </c>
      <c r="NC126">
        <v>7.1406999999999998</v>
      </c>
      <c r="ND126">
        <v>13.125</v>
      </c>
      <c r="NE126" t="s">
        <v>5</v>
      </c>
      <c r="NF126">
        <v>2.7343999999999999</v>
      </c>
      <c r="NG126" t="s">
        <v>5</v>
      </c>
      <c r="NH126">
        <v>10.546900000000001</v>
      </c>
      <c r="NI126">
        <v>1.1700999999999999</v>
      </c>
      <c r="NJ126">
        <v>9.2963000000000005</v>
      </c>
      <c r="NK126">
        <v>1.0313000000000001</v>
      </c>
      <c r="NL126" t="s">
        <v>5</v>
      </c>
      <c r="NM126">
        <v>9.6875</v>
      </c>
      <c r="NN126" t="s">
        <v>5</v>
      </c>
      <c r="NO126" t="s">
        <v>5</v>
      </c>
      <c r="NP126">
        <v>16.4375</v>
      </c>
      <c r="NQ126" t="s">
        <v>5</v>
      </c>
      <c r="NR126">
        <v>15.875</v>
      </c>
      <c r="NS126">
        <v>11.75</v>
      </c>
      <c r="NT126">
        <v>9.8302999999999994</v>
      </c>
      <c r="NU126" t="s">
        <v>5</v>
      </c>
      <c r="NV126" t="s">
        <v>5</v>
      </c>
      <c r="NW126" t="s">
        <v>5</v>
      </c>
      <c r="NX126" t="s">
        <v>5</v>
      </c>
      <c r="NY126">
        <v>10.625</v>
      </c>
      <c r="NZ126" t="s">
        <v>5</v>
      </c>
      <c r="OA126" t="s">
        <v>5</v>
      </c>
      <c r="OB126" t="s">
        <v>5</v>
      </c>
      <c r="OC126" t="s">
        <v>5</v>
      </c>
      <c r="OD126" t="s">
        <v>5</v>
      </c>
      <c r="OE126" t="s">
        <v>5</v>
      </c>
      <c r="OF126" t="s">
        <v>5</v>
      </c>
      <c r="OG126" t="s">
        <v>5</v>
      </c>
      <c r="OH126" t="s">
        <v>5</v>
      </c>
      <c r="OI126" t="s">
        <v>5</v>
      </c>
      <c r="OJ126">
        <v>1.2917000000000001</v>
      </c>
      <c r="OK126">
        <v>1.2876000000000001</v>
      </c>
      <c r="OL126" t="s">
        <v>5</v>
      </c>
      <c r="OM126" t="s">
        <v>5</v>
      </c>
      <c r="ON126" t="s">
        <v>5</v>
      </c>
      <c r="OO126">
        <v>1.1413</v>
      </c>
      <c r="OP126" t="s">
        <v>5</v>
      </c>
      <c r="OQ126">
        <v>0.35549999999999998</v>
      </c>
      <c r="OR126" t="s">
        <v>5</v>
      </c>
      <c r="OS126">
        <v>16.25</v>
      </c>
      <c r="OT126" t="s">
        <v>5</v>
      </c>
      <c r="OU126" t="s">
        <v>5</v>
      </c>
      <c r="OV126">
        <v>0.3402</v>
      </c>
      <c r="OW126" t="s">
        <v>5</v>
      </c>
      <c r="OX126">
        <v>9.9060000000000006</v>
      </c>
      <c r="OY126">
        <v>3.4009999999999998</v>
      </c>
      <c r="OZ126" t="s">
        <v>5</v>
      </c>
      <c r="PA126">
        <v>13.1721</v>
      </c>
      <c r="PB126" t="s">
        <v>5</v>
      </c>
      <c r="PC126">
        <v>23.582999999999998</v>
      </c>
      <c r="PD126" t="s">
        <v>5</v>
      </c>
      <c r="PE126">
        <v>7.5748999999999995</v>
      </c>
      <c r="PF126" t="s">
        <v>5</v>
      </c>
      <c r="PG126">
        <v>7.0469999999999997</v>
      </c>
      <c r="PH126" t="s">
        <v>5</v>
      </c>
      <c r="PI126" t="s">
        <v>5</v>
      </c>
      <c r="PJ126" t="s">
        <v>5</v>
      </c>
      <c r="PK126" t="s">
        <v>5</v>
      </c>
      <c r="PL126" t="s">
        <v>5</v>
      </c>
      <c r="PM126">
        <v>17.375</v>
      </c>
      <c r="PN126">
        <v>0.91669999999999996</v>
      </c>
      <c r="PO126" t="s">
        <v>5</v>
      </c>
      <c r="PP126" t="s">
        <v>5</v>
      </c>
      <c r="PQ126">
        <v>4.25</v>
      </c>
      <c r="PR126">
        <v>13.6875</v>
      </c>
      <c r="PS126" t="s">
        <v>5</v>
      </c>
      <c r="PT126" t="s">
        <v>5</v>
      </c>
      <c r="PU126" t="s">
        <v>5</v>
      </c>
      <c r="PV126" t="s">
        <v>5</v>
      </c>
      <c r="PW126" t="s">
        <v>5</v>
      </c>
      <c r="PX126">
        <v>6.1978999999999997</v>
      </c>
      <c r="PY126">
        <v>5.6718999999999999</v>
      </c>
      <c r="PZ126">
        <v>0.44140000000000001</v>
      </c>
      <c r="QA126">
        <v>8.4979999999999993</v>
      </c>
      <c r="QB126" t="s">
        <v>5</v>
      </c>
      <c r="QC126" t="s">
        <v>5</v>
      </c>
      <c r="QD126">
        <v>1.6718999999999999</v>
      </c>
      <c r="QE126">
        <v>15.25</v>
      </c>
      <c r="QF126" t="s">
        <v>5</v>
      </c>
      <c r="QG126" t="s">
        <v>5</v>
      </c>
      <c r="QH126" t="s">
        <v>5</v>
      </c>
      <c r="QI126" t="s">
        <v>5</v>
      </c>
      <c r="QJ126" t="s">
        <v>5</v>
      </c>
      <c r="QK126">
        <v>5.9687999999999999</v>
      </c>
      <c r="QL126" t="s">
        <v>5</v>
      </c>
      <c r="QM126" t="s">
        <v>5</v>
      </c>
      <c r="QN126" t="s">
        <v>5</v>
      </c>
      <c r="QO126">
        <v>7.1706000000000003</v>
      </c>
      <c r="QP126" t="s">
        <v>5</v>
      </c>
      <c r="QQ126" t="s">
        <v>5</v>
      </c>
      <c r="QR126" t="s">
        <v>5</v>
      </c>
      <c r="QS126">
        <v>12.875</v>
      </c>
      <c r="QT126">
        <v>6.202</v>
      </c>
      <c r="QU126" t="s">
        <v>5</v>
      </c>
      <c r="QV126" t="s">
        <v>5</v>
      </c>
      <c r="QW126">
        <v>2.3829000000000002</v>
      </c>
      <c r="QX126">
        <v>7.5309999999999997</v>
      </c>
      <c r="QY126" t="s">
        <v>5</v>
      </c>
      <c r="QZ126">
        <v>1.3957999999999999</v>
      </c>
      <c r="RA126">
        <v>3.2355</v>
      </c>
      <c r="RB126" t="s">
        <v>5</v>
      </c>
      <c r="RC126" t="s">
        <v>5</v>
      </c>
      <c r="RD126">
        <v>14.833</v>
      </c>
      <c r="RE126">
        <v>4.8441000000000001</v>
      </c>
      <c r="RF126" t="s">
        <v>5</v>
      </c>
      <c r="RG126" t="s">
        <v>5</v>
      </c>
      <c r="RH126" t="s">
        <v>5</v>
      </c>
      <c r="RI126" t="s">
        <v>5</v>
      </c>
      <c r="RJ126">
        <v>22.912800000000001</v>
      </c>
      <c r="RK126" t="s">
        <v>5</v>
      </c>
      <c r="RL126" t="s">
        <v>5</v>
      </c>
      <c r="RM126" t="s">
        <v>5</v>
      </c>
      <c r="RN126" t="s">
        <v>5</v>
      </c>
      <c r="RO126">
        <v>9.4582999999999995</v>
      </c>
      <c r="RP126" t="s">
        <v>5</v>
      </c>
      <c r="RQ126">
        <v>2.7656000000000001</v>
      </c>
      <c r="RR126">
        <v>29.5</v>
      </c>
      <c r="RS126" t="s">
        <v>5</v>
      </c>
      <c r="RT126" t="s">
        <v>5</v>
      </c>
      <c r="RU126">
        <v>4.0292000000000003</v>
      </c>
      <c r="RV126">
        <v>7.8593999999999999</v>
      </c>
      <c r="RW126" t="s">
        <v>5</v>
      </c>
      <c r="RX126" t="s">
        <v>5</v>
      </c>
      <c r="RY126" t="s">
        <v>5</v>
      </c>
      <c r="RZ126">
        <v>10.845499999999999</v>
      </c>
      <c r="SA126" t="s">
        <v>5</v>
      </c>
      <c r="SB126" t="s">
        <v>5</v>
      </c>
      <c r="SC126" t="s">
        <v>5</v>
      </c>
      <c r="SD126">
        <v>1.2917000000000001</v>
      </c>
      <c r="SE126">
        <v>12</v>
      </c>
      <c r="SF126">
        <v>1.0832999999999999</v>
      </c>
      <c r="SG126">
        <v>21.845199999999998</v>
      </c>
      <c r="SH126" t="s">
        <v>5</v>
      </c>
      <c r="SI126" t="s">
        <v>5</v>
      </c>
      <c r="SJ126" t="s">
        <v>5</v>
      </c>
      <c r="SK126" t="s">
        <v>5</v>
      </c>
      <c r="SL126">
        <v>3.625</v>
      </c>
      <c r="SM126" t="s">
        <v>5</v>
      </c>
      <c r="SN126" t="s">
        <v>5</v>
      </c>
    </row>
    <row r="127" spans="1:508" x14ac:dyDescent="0.3">
      <c r="A127">
        <f t="shared" si="1"/>
        <v>212</v>
      </c>
      <c r="B127" s="3">
        <v>33042</v>
      </c>
      <c r="C127" t="s">
        <v>5</v>
      </c>
      <c r="D127" t="s">
        <v>5</v>
      </c>
      <c r="E127" t="s">
        <v>5</v>
      </c>
      <c r="F127">
        <v>1.4020000000000001</v>
      </c>
      <c r="G127" t="s">
        <v>5</v>
      </c>
      <c r="H127" t="s">
        <v>5</v>
      </c>
      <c r="I127">
        <v>5.5629999999999997</v>
      </c>
      <c r="J127">
        <v>4.3494999999999999</v>
      </c>
      <c r="K127" t="s">
        <v>5</v>
      </c>
      <c r="L127">
        <v>2.3260000000000001</v>
      </c>
      <c r="M127" t="s">
        <v>5</v>
      </c>
      <c r="N127">
        <v>9.2805999999999997</v>
      </c>
      <c r="O127" t="s">
        <v>5</v>
      </c>
      <c r="P127" t="s">
        <v>5</v>
      </c>
      <c r="Q127">
        <v>6.6875</v>
      </c>
      <c r="R127" t="s">
        <v>5</v>
      </c>
      <c r="S127">
        <v>29.5</v>
      </c>
      <c r="T127" t="s">
        <v>5</v>
      </c>
      <c r="U127">
        <v>1.0667</v>
      </c>
      <c r="V127" t="s">
        <v>5</v>
      </c>
      <c r="W127">
        <v>139.79220000000001</v>
      </c>
      <c r="X127" t="s">
        <v>5</v>
      </c>
      <c r="Y127" t="s">
        <v>5</v>
      </c>
      <c r="Z127">
        <v>5.6875</v>
      </c>
      <c r="AA127" t="s">
        <v>5</v>
      </c>
      <c r="AB127" t="s">
        <v>5</v>
      </c>
      <c r="AC127" t="s">
        <v>5</v>
      </c>
      <c r="AD127">
        <v>5.6562999999999999</v>
      </c>
      <c r="AE127" t="s">
        <v>5</v>
      </c>
      <c r="AF127" t="s">
        <v>5</v>
      </c>
      <c r="AG127" t="s">
        <v>5</v>
      </c>
      <c r="AH127">
        <v>0.58399999999999996</v>
      </c>
      <c r="AI127" t="s">
        <v>5</v>
      </c>
      <c r="AJ127" t="s">
        <v>5</v>
      </c>
      <c r="AK127" t="s">
        <v>5</v>
      </c>
      <c r="AL127">
        <v>1.552</v>
      </c>
      <c r="AM127" t="s">
        <v>5</v>
      </c>
      <c r="AN127" t="s">
        <v>5</v>
      </c>
      <c r="AO127" t="s">
        <v>5</v>
      </c>
      <c r="AP127" t="s">
        <v>5</v>
      </c>
      <c r="AQ127" t="s">
        <v>5</v>
      </c>
      <c r="AR127" t="s">
        <v>5</v>
      </c>
      <c r="AS127">
        <v>12.074</v>
      </c>
      <c r="AT127" t="s">
        <v>5</v>
      </c>
      <c r="AU127">
        <v>6.5476000000000001</v>
      </c>
      <c r="AV127">
        <v>12.972</v>
      </c>
      <c r="AW127" t="s">
        <v>5</v>
      </c>
      <c r="AX127" t="s">
        <v>5</v>
      </c>
      <c r="AY127" t="s">
        <v>5</v>
      </c>
      <c r="AZ127" t="s">
        <v>5</v>
      </c>
      <c r="BA127">
        <v>11.166700000000001</v>
      </c>
      <c r="BB127" t="s">
        <v>5</v>
      </c>
      <c r="BC127" t="s">
        <v>5</v>
      </c>
      <c r="BD127" t="s">
        <v>5</v>
      </c>
      <c r="BE127">
        <v>12.125</v>
      </c>
      <c r="BF127" t="s">
        <v>5</v>
      </c>
      <c r="BG127">
        <v>7.8593000000000002</v>
      </c>
      <c r="BH127" t="s">
        <v>5</v>
      </c>
      <c r="BI127">
        <v>29.5</v>
      </c>
      <c r="BJ127">
        <v>9.5937999999999999</v>
      </c>
      <c r="BK127">
        <v>5.9485000000000001</v>
      </c>
      <c r="BL127">
        <v>0.41670000000000001</v>
      </c>
      <c r="BM127">
        <v>8.8279999999999994</v>
      </c>
      <c r="BN127">
        <v>1.7847</v>
      </c>
      <c r="BO127" t="s">
        <v>5</v>
      </c>
      <c r="BP127" t="s">
        <v>5</v>
      </c>
      <c r="BQ127">
        <v>4.4222000000000001</v>
      </c>
      <c r="BR127" t="s">
        <v>5</v>
      </c>
      <c r="BS127">
        <v>28</v>
      </c>
      <c r="BT127" t="s">
        <v>5</v>
      </c>
      <c r="BU127">
        <v>1.875</v>
      </c>
      <c r="BV127">
        <v>14.5146</v>
      </c>
      <c r="BW127" t="s">
        <v>5</v>
      </c>
      <c r="BX127" t="s">
        <v>5</v>
      </c>
      <c r="BY127" t="s">
        <v>5</v>
      </c>
      <c r="BZ127" t="s">
        <v>5</v>
      </c>
      <c r="CA127" t="s">
        <v>5</v>
      </c>
      <c r="CB127">
        <v>25.481000000000002</v>
      </c>
      <c r="CC127">
        <v>8.5595999999999997</v>
      </c>
      <c r="CD127" t="s">
        <v>5</v>
      </c>
      <c r="CE127">
        <v>8.0780999999999992</v>
      </c>
      <c r="CF127" t="s">
        <v>5</v>
      </c>
      <c r="CG127" t="s">
        <v>5</v>
      </c>
      <c r="CH127" t="s">
        <v>5</v>
      </c>
      <c r="CI127" t="s">
        <v>5</v>
      </c>
      <c r="CJ127" t="s">
        <v>5</v>
      </c>
      <c r="CK127" t="s">
        <v>5</v>
      </c>
      <c r="CL127" t="s">
        <v>5</v>
      </c>
      <c r="CM127" t="s">
        <v>5</v>
      </c>
      <c r="CN127">
        <v>0.18360000000000001</v>
      </c>
      <c r="CO127" t="s">
        <v>5</v>
      </c>
      <c r="CP127" t="s">
        <v>5</v>
      </c>
      <c r="CQ127" t="s">
        <v>5</v>
      </c>
      <c r="CR127" t="s">
        <v>5</v>
      </c>
      <c r="CS127" t="s">
        <v>5</v>
      </c>
      <c r="CT127">
        <v>5.75</v>
      </c>
      <c r="CU127">
        <v>7.6786000000000003</v>
      </c>
      <c r="CV127">
        <v>4.0858999999999996</v>
      </c>
      <c r="CW127">
        <v>10.938000000000001</v>
      </c>
      <c r="CX127">
        <v>10.222200000000001</v>
      </c>
      <c r="CY127">
        <v>1.6111</v>
      </c>
      <c r="CZ127" t="s">
        <v>5</v>
      </c>
      <c r="DA127" t="s">
        <v>5</v>
      </c>
      <c r="DB127">
        <v>6.734</v>
      </c>
      <c r="DC127">
        <v>30.875</v>
      </c>
      <c r="DD127" t="s">
        <v>5</v>
      </c>
      <c r="DE127">
        <v>13.2027</v>
      </c>
      <c r="DF127" t="s">
        <v>5</v>
      </c>
      <c r="DG127">
        <v>1.3957999999999999</v>
      </c>
      <c r="DH127">
        <v>5.625</v>
      </c>
      <c r="DI127">
        <v>9.6719000000000008</v>
      </c>
      <c r="DJ127" t="s">
        <v>5</v>
      </c>
      <c r="DK127" t="s">
        <v>5</v>
      </c>
      <c r="DL127">
        <v>14.356</v>
      </c>
      <c r="DM127" t="s">
        <v>5</v>
      </c>
      <c r="DN127" t="s">
        <v>5</v>
      </c>
      <c r="DO127" t="s">
        <v>5</v>
      </c>
      <c r="DP127">
        <v>9.3799999999999994E-2</v>
      </c>
      <c r="DQ127" t="s">
        <v>5</v>
      </c>
      <c r="DR127">
        <v>5.1109999999999998</v>
      </c>
      <c r="DS127">
        <v>7.9630000000000001</v>
      </c>
      <c r="DT127" t="s">
        <v>5</v>
      </c>
      <c r="DU127" t="s">
        <v>5</v>
      </c>
      <c r="DV127" t="s">
        <v>5</v>
      </c>
      <c r="DW127">
        <v>10.839499999999999</v>
      </c>
      <c r="DX127">
        <v>17.75</v>
      </c>
      <c r="DY127" t="s">
        <v>5</v>
      </c>
      <c r="DZ127">
        <v>14.75</v>
      </c>
      <c r="EA127" t="s">
        <v>5</v>
      </c>
      <c r="EB127">
        <v>29.523199999999999</v>
      </c>
      <c r="EC127">
        <v>11.979200000000001</v>
      </c>
      <c r="ED127" t="s">
        <v>5</v>
      </c>
      <c r="EE127" t="s">
        <v>5</v>
      </c>
      <c r="EF127" t="s">
        <v>5</v>
      </c>
      <c r="EG127" t="s">
        <v>5</v>
      </c>
      <c r="EH127">
        <v>0.97109999999999996</v>
      </c>
      <c r="EI127">
        <v>10.4529</v>
      </c>
      <c r="EJ127" t="s">
        <v>5</v>
      </c>
      <c r="EK127" t="s">
        <v>5</v>
      </c>
      <c r="EL127" t="s">
        <v>5</v>
      </c>
      <c r="EM127" t="s">
        <v>5</v>
      </c>
      <c r="EN127" t="s">
        <v>5</v>
      </c>
      <c r="EO127">
        <v>6.5702999999999996</v>
      </c>
      <c r="EP127" t="s">
        <v>5</v>
      </c>
      <c r="EQ127">
        <v>9.9748000000000001</v>
      </c>
      <c r="ER127" t="s">
        <v>5</v>
      </c>
      <c r="ES127">
        <v>26</v>
      </c>
      <c r="ET127">
        <v>24.234300000000001</v>
      </c>
      <c r="EU127" t="s">
        <v>5</v>
      </c>
      <c r="EV127" t="s">
        <v>5</v>
      </c>
      <c r="EW127" t="s">
        <v>5</v>
      </c>
      <c r="EX127">
        <v>0.90629999999999999</v>
      </c>
      <c r="EY127" t="s">
        <v>5</v>
      </c>
      <c r="EZ127">
        <v>3.3906000000000001</v>
      </c>
      <c r="FA127">
        <v>24.25</v>
      </c>
      <c r="FB127">
        <v>5.5129999999999999</v>
      </c>
      <c r="FC127">
        <v>19</v>
      </c>
      <c r="FD127" t="s">
        <v>5</v>
      </c>
      <c r="FE127" t="s">
        <v>5</v>
      </c>
      <c r="FF127">
        <v>10.1563</v>
      </c>
      <c r="FG127">
        <v>2.9687999999999999</v>
      </c>
      <c r="FH127" t="s">
        <v>5</v>
      </c>
      <c r="FI127" t="s">
        <v>5</v>
      </c>
      <c r="FJ127">
        <v>19.75</v>
      </c>
      <c r="FK127" t="s">
        <v>5</v>
      </c>
      <c r="FL127" t="s">
        <v>5</v>
      </c>
      <c r="FM127">
        <v>6.7518000000000002</v>
      </c>
      <c r="FN127">
        <v>19.125</v>
      </c>
      <c r="FO127" t="s">
        <v>5</v>
      </c>
      <c r="FP127" t="s">
        <v>5</v>
      </c>
      <c r="FQ127" t="s">
        <v>5</v>
      </c>
      <c r="FR127">
        <v>0.78129999999999999</v>
      </c>
      <c r="FS127" t="s">
        <v>5</v>
      </c>
      <c r="FT127" t="s">
        <v>5</v>
      </c>
      <c r="FU127">
        <v>14.3147</v>
      </c>
      <c r="FV127" t="s">
        <v>5</v>
      </c>
      <c r="FW127">
        <v>0.32029999999999997</v>
      </c>
      <c r="FX127" t="s">
        <v>5</v>
      </c>
      <c r="FY127" t="s">
        <v>5</v>
      </c>
      <c r="FZ127" t="s">
        <v>5</v>
      </c>
      <c r="GA127">
        <v>12.0625</v>
      </c>
      <c r="GB127" t="s">
        <v>5</v>
      </c>
      <c r="GC127" t="s">
        <v>5</v>
      </c>
      <c r="GD127" t="s">
        <v>5</v>
      </c>
      <c r="GE127">
        <v>0.64470000000000005</v>
      </c>
      <c r="GF127">
        <v>4.0823</v>
      </c>
      <c r="GG127" t="s">
        <v>5</v>
      </c>
      <c r="GH127" t="s">
        <v>5</v>
      </c>
      <c r="GI127" t="s">
        <v>5</v>
      </c>
      <c r="GJ127">
        <v>4.0362</v>
      </c>
      <c r="GK127" t="s">
        <v>5</v>
      </c>
      <c r="GL127" t="s">
        <v>5</v>
      </c>
      <c r="GM127" t="s">
        <v>5</v>
      </c>
      <c r="GN127">
        <v>21</v>
      </c>
      <c r="GO127" t="s">
        <v>5</v>
      </c>
      <c r="GP127" t="s">
        <v>5</v>
      </c>
      <c r="GQ127" t="s">
        <v>5</v>
      </c>
      <c r="GR127">
        <v>4.391</v>
      </c>
      <c r="GS127">
        <v>5.5372000000000003</v>
      </c>
      <c r="GT127" t="s">
        <v>5</v>
      </c>
      <c r="GU127">
        <v>8.5908999999999995</v>
      </c>
      <c r="GV127">
        <v>5.8509000000000002</v>
      </c>
      <c r="GW127">
        <v>6.5449999999999999</v>
      </c>
      <c r="GX127" t="s">
        <v>5</v>
      </c>
      <c r="GY127" t="s">
        <v>5</v>
      </c>
      <c r="GZ127" t="s">
        <v>5</v>
      </c>
      <c r="HA127">
        <v>18.055599999999998</v>
      </c>
      <c r="HB127" t="s">
        <v>5</v>
      </c>
      <c r="HC127">
        <v>2.0648</v>
      </c>
      <c r="HD127" t="s">
        <v>5</v>
      </c>
      <c r="HE127" t="s">
        <v>5</v>
      </c>
      <c r="HF127">
        <v>18.062999999999999</v>
      </c>
      <c r="HG127">
        <v>11.168100000000001</v>
      </c>
      <c r="HH127" t="s">
        <v>5</v>
      </c>
      <c r="HI127">
        <v>5.3247</v>
      </c>
      <c r="HJ127" t="s">
        <v>5</v>
      </c>
      <c r="HK127" t="s">
        <v>5</v>
      </c>
      <c r="HL127">
        <v>2.9689999999999999</v>
      </c>
      <c r="HM127">
        <v>14.5</v>
      </c>
      <c r="HN127" t="s">
        <v>5</v>
      </c>
      <c r="HO127" t="s">
        <v>5</v>
      </c>
      <c r="HP127" t="s">
        <v>5</v>
      </c>
      <c r="HQ127" t="s">
        <v>5</v>
      </c>
      <c r="HR127">
        <v>1.7109000000000001</v>
      </c>
      <c r="HS127">
        <v>3.0312999999999999</v>
      </c>
      <c r="HT127">
        <v>8.5084999999999997</v>
      </c>
      <c r="HU127">
        <v>5.9489000000000001</v>
      </c>
      <c r="HV127" t="s">
        <v>5</v>
      </c>
      <c r="HW127">
        <v>2.0594000000000001</v>
      </c>
      <c r="HX127">
        <v>4.8281000000000001</v>
      </c>
      <c r="HY127">
        <v>2.125</v>
      </c>
      <c r="HZ127" t="s">
        <v>5</v>
      </c>
      <c r="IA127">
        <v>7.5487000000000002</v>
      </c>
      <c r="IB127">
        <v>8.9375</v>
      </c>
      <c r="IC127">
        <v>10.598000000000001</v>
      </c>
      <c r="ID127">
        <v>29.656300000000002</v>
      </c>
      <c r="IE127" t="s">
        <v>5</v>
      </c>
      <c r="IF127" t="s">
        <v>5</v>
      </c>
      <c r="IG127">
        <v>3.0123000000000002</v>
      </c>
      <c r="IH127">
        <v>22.667000000000002</v>
      </c>
      <c r="II127" t="s">
        <v>5</v>
      </c>
      <c r="IJ127" t="s">
        <v>5</v>
      </c>
      <c r="IK127" t="s">
        <v>5</v>
      </c>
      <c r="IL127">
        <v>1.4687999999999999</v>
      </c>
      <c r="IM127" t="s">
        <v>5</v>
      </c>
      <c r="IN127">
        <v>26.2483</v>
      </c>
      <c r="IO127">
        <v>5.3958000000000004</v>
      </c>
      <c r="IP127" t="s">
        <v>5</v>
      </c>
      <c r="IQ127" t="s">
        <v>5</v>
      </c>
      <c r="IR127">
        <v>7.7324999999999999</v>
      </c>
      <c r="IS127" t="s">
        <v>5</v>
      </c>
      <c r="IT127" t="s">
        <v>5</v>
      </c>
      <c r="IU127" t="s">
        <v>5</v>
      </c>
      <c r="IV127">
        <v>6.625</v>
      </c>
      <c r="IW127" t="s">
        <v>5</v>
      </c>
      <c r="IX127">
        <v>2.7343999999999999</v>
      </c>
      <c r="IY127">
        <v>3.6667000000000001</v>
      </c>
      <c r="IZ127">
        <v>4.9538000000000002</v>
      </c>
      <c r="JA127">
        <v>0.1875</v>
      </c>
      <c r="JB127">
        <v>7.9218999999999999</v>
      </c>
      <c r="JC127" t="s">
        <v>5</v>
      </c>
      <c r="JD127">
        <v>8.5832999999999995</v>
      </c>
      <c r="JE127" t="s">
        <v>5</v>
      </c>
      <c r="JF127">
        <v>16.656300000000002</v>
      </c>
      <c r="JG127" t="s">
        <v>5</v>
      </c>
      <c r="JH127" t="s">
        <v>5</v>
      </c>
      <c r="JI127" t="s">
        <v>5</v>
      </c>
      <c r="JJ127" t="s">
        <v>5</v>
      </c>
      <c r="JK127">
        <v>2.8437999999999999</v>
      </c>
      <c r="JL127">
        <v>16.667000000000002</v>
      </c>
      <c r="JM127" t="s">
        <v>5</v>
      </c>
      <c r="JN127" t="s">
        <v>5</v>
      </c>
      <c r="JO127">
        <v>5.5156000000000001</v>
      </c>
      <c r="JP127">
        <v>1.9531000000000001</v>
      </c>
      <c r="JQ127" t="s">
        <v>5</v>
      </c>
      <c r="JR127">
        <v>0.24229999999999999</v>
      </c>
      <c r="JS127">
        <v>9.4792000000000005</v>
      </c>
      <c r="JT127">
        <v>11.152699999999999</v>
      </c>
      <c r="JU127" t="s">
        <v>5</v>
      </c>
      <c r="JV127">
        <v>4.6875</v>
      </c>
      <c r="JW127">
        <v>1.0286</v>
      </c>
      <c r="JX127" t="s">
        <v>5</v>
      </c>
      <c r="JY127">
        <v>6.9912000000000001</v>
      </c>
      <c r="JZ127" t="s">
        <v>5</v>
      </c>
      <c r="KA127" t="s">
        <v>5</v>
      </c>
      <c r="KB127">
        <v>19.125</v>
      </c>
      <c r="KC127" t="s">
        <v>5</v>
      </c>
      <c r="KD127">
        <v>13.6875</v>
      </c>
      <c r="KE127" t="s">
        <v>5</v>
      </c>
      <c r="KF127">
        <v>1.4687999999999999</v>
      </c>
      <c r="KG127">
        <v>1.3889</v>
      </c>
      <c r="KH127">
        <v>1.0809</v>
      </c>
      <c r="KI127" t="s">
        <v>5</v>
      </c>
      <c r="KJ127" t="s">
        <v>5</v>
      </c>
      <c r="KK127" t="s">
        <v>5</v>
      </c>
      <c r="KL127" t="s">
        <v>5</v>
      </c>
      <c r="KM127" t="s">
        <v>5</v>
      </c>
      <c r="KN127" t="s">
        <v>5</v>
      </c>
      <c r="KO127" t="s">
        <v>5</v>
      </c>
      <c r="KP127" t="s">
        <v>5</v>
      </c>
      <c r="KQ127">
        <v>10.711500000000001</v>
      </c>
      <c r="KR127">
        <v>8.8130000000000006</v>
      </c>
      <c r="KS127" t="s">
        <v>5</v>
      </c>
      <c r="KT127" t="s">
        <v>5</v>
      </c>
      <c r="KU127" t="s">
        <v>5</v>
      </c>
      <c r="KV127" t="s">
        <v>5</v>
      </c>
      <c r="KW127">
        <v>2.4805000000000001</v>
      </c>
      <c r="KX127" t="s">
        <v>5</v>
      </c>
      <c r="KY127">
        <v>3.6875</v>
      </c>
      <c r="KZ127" t="s">
        <v>5</v>
      </c>
      <c r="LA127" t="s">
        <v>5</v>
      </c>
      <c r="LB127" t="s">
        <v>5</v>
      </c>
      <c r="LC127" t="s">
        <v>5</v>
      </c>
      <c r="LD127">
        <v>12.666700000000001</v>
      </c>
      <c r="LE127">
        <v>20.78</v>
      </c>
      <c r="LF127">
        <v>0.40400000000000003</v>
      </c>
      <c r="LG127">
        <v>3.2983000000000002</v>
      </c>
      <c r="LH127" t="s">
        <v>5</v>
      </c>
      <c r="LI127" t="s">
        <v>5</v>
      </c>
      <c r="LJ127">
        <v>12.856</v>
      </c>
      <c r="LK127" t="s">
        <v>5</v>
      </c>
      <c r="LL127" t="s">
        <v>5</v>
      </c>
      <c r="LM127" t="s">
        <v>5</v>
      </c>
      <c r="LN127">
        <v>1.0399</v>
      </c>
      <c r="LO127">
        <v>26.231999999999999</v>
      </c>
      <c r="LP127" t="s">
        <v>5</v>
      </c>
      <c r="LQ127" t="s">
        <v>5</v>
      </c>
      <c r="LR127" t="s">
        <v>5</v>
      </c>
      <c r="LS127">
        <v>0.73440000000000005</v>
      </c>
      <c r="LT127" t="s">
        <v>5</v>
      </c>
      <c r="LU127" t="s">
        <v>5</v>
      </c>
      <c r="LV127" t="s">
        <v>5</v>
      </c>
      <c r="LW127" t="s">
        <v>5</v>
      </c>
      <c r="LX127">
        <v>15.5625</v>
      </c>
      <c r="LY127">
        <v>33.551000000000002</v>
      </c>
      <c r="LZ127" t="s">
        <v>5</v>
      </c>
      <c r="MA127">
        <v>3.4874999999999998</v>
      </c>
      <c r="MB127" t="s">
        <v>5</v>
      </c>
      <c r="MC127">
        <v>1.4843999999999999</v>
      </c>
      <c r="MD127" t="s">
        <v>5</v>
      </c>
      <c r="ME127">
        <v>8.5609999999999999</v>
      </c>
      <c r="MF127" t="s">
        <v>5</v>
      </c>
      <c r="MG127" t="s">
        <v>5</v>
      </c>
      <c r="MH127" t="s">
        <v>5</v>
      </c>
      <c r="MI127">
        <v>14.208299999999999</v>
      </c>
      <c r="MJ127" t="s">
        <v>5</v>
      </c>
      <c r="MK127">
        <v>5.3333000000000004</v>
      </c>
      <c r="ML127">
        <v>4.4687999999999999</v>
      </c>
      <c r="MM127" t="s">
        <v>5</v>
      </c>
      <c r="MN127" t="s">
        <v>5</v>
      </c>
      <c r="MO127" t="s">
        <v>5</v>
      </c>
      <c r="MP127" t="s">
        <v>5</v>
      </c>
      <c r="MQ127" t="s">
        <v>5</v>
      </c>
      <c r="MR127" t="s">
        <v>5</v>
      </c>
      <c r="MS127" t="s">
        <v>5</v>
      </c>
      <c r="MT127">
        <v>2.8726000000000003</v>
      </c>
      <c r="MU127" t="s">
        <v>5</v>
      </c>
      <c r="MV127" t="s">
        <v>5</v>
      </c>
      <c r="MW127" t="s">
        <v>5</v>
      </c>
      <c r="MX127">
        <v>12.71</v>
      </c>
      <c r="MY127" t="s">
        <v>5</v>
      </c>
      <c r="MZ127">
        <v>0.6048</v>
      </c>
      <c r="NA127">
        <v>0.84660000000000002</v>
      </c>
      <c r="NB127">
        <v>3.6286</v>
      </c>
      <c r="NC127">
        <v>7.0838000000000001</v>
      </c>
      <c r="ND127">
        <v>12.9375</v>
      </c>
      <c r="NE127" t="s">
        <v>5</v>
      </c>
      <c r="NF127">
        <v>2.6926999999999999</v>
      </c>
      <c r="NG127" t="s">
        <v>5</v>
      </c>
      <c r="NH127">
        <v>10.3125</v>
      </c>
      <c r="NI127">
        <v>1.1667000000000001</v>
      </c>
      <c r="NJ127">
        <v>9.1111000000000004</v>
      </c>
      <c r="NK127">
        <v>1.0781000000000001</v>
      </c>
      <c r="NL127" t="s">
        <v>5</v>
      </c>
      <c r="NM127">
        <v>9.375</v>
      </c>
      <c r="NN127" t="s">
        <v>5</v>
      </c>
      <c r="NO127" t="s">
        <v>5</v>
      </c>
      <c r="NP127">
        <v>16</v>
      </c>
      <c r="NQ127" t="s">
        <v>5</v>
      </c>
      <c r="NR127">
        <v>15.875</v>
      </c>
      <c r="NS127">
        <v>11.75</v>
      </c>
      <c r="NT127">
        <v>9.8012999999999995</v>
      </c>
      <c r="NU127" t="s">
        <v>5</v>
      </c>
      <c r="NV127" t="s">
        <v>5</v>
      </c>
      <c r="NW127" t="s">
        <v>5</v>
      </c>
      <c r="NX127" t="s">
        <v>5</v>
      </c>
      <c r="NY127">
        <v>10.3125</v>
      </c>
      <c r="NZ127" t="s">
        <v>5</v>
      </c>
      <c r="OA127" t="s">
        <v>5</v>
      </c>
      <c r="OB127" t="s">
        <v>5</v>
      </c>
      <c r="OC127" t="s">
        <v>5</v>
      </c>
      <c r="OD127" t="s">
        <v>5</v>
      </c>
      <c r="OE127" t="s">
        <v>5</v>
      </c>
      <c r="OF127" t="s">
        <v>5</v>
      </c>
      <c r="OG127" t="s">
        <v>5</v>
      </c>
      <c r="OH127" t="s">
        <v>5</v>
      </c>
      <c r="OI127" t="s">
        <v>5</v>
      </c>
      <c r="OJ127">
        <v>1.2707999999999999</v>
      </c>
      <c r="OK127">
        <v>1.2583</v>
      </c>
      <c r="OL127" t="s">
        <v>5</v>
      </c>
      <c r="OM127" t="s">
        <v>5</v>
      </c>
      <c r="ON127" t="s">
        <v>5</v>
      </c>
      <c r="OO127">
        <v>1.1413</v>
      </c>
      <c r="OP127" t="s">
        <v>5</v>
      </c>
      <c r="OQ127">
        <v>0.37109999999999999</v>
      </c>
      <c r="OR127" t="s">
        <v>5</v>
      </c>
      <c r="OS127">
        <v>16.1875</v>
      </c>
      <c r="OT127" t="s">
        <v>5</v>
      </c>
      <c r="OU127" t="s">
        <v>5</v>
      </c>
      <c r="OV127">
        <v>0.3347</v>
      </c>
      <c r="OW127" t="s">
        <v>5</v>
      </c>
      <c r="OX127">
        <v>9.6880000000000006</v>
      </c>
      <c r="OY127">
        <v>3.4580000000000002</v>
      </c>
      <c r="OZ127" t="s">
        <v>5</v>
      </c>
      <c r="PA127">
        <v>13.004300000000001</v>
      </c>
      <c r="PB127" t="s">
        <v>5</v>
      </c>
      <c r="PC127">
        <v>22.832999999999998</v>
      </c>
      <c r="PD127" t="s">
        <v>5</v>
      </c>
      <c r="PE127">
        <v>7.4607000000000001</v>
      </c>
      <c r="PF127" t="s">
        <v>5</v>
      </c>
      <c r="PG127">
        <v>7.0309999999999997</v>
      </c>
      <c r="PH127" t="s">
        <v>5</v>
      </c>
      <c r="PI127" t="s">
        <v>5</v>
      </c>
      <c r="PJ127" t="s">
        <v>5</v>
      </c>
      <c r="PK127" t="s">
        <v>5</v>
      </c>
      <c r="PL127" t="s">
        <v>5</v>
      </c>
      <c r="PM127">
        <v>17.187999999999999</v>
      </c>
      <c r="PN127">
        <v>0.875</v>
      </c>
      <c r="PO127" t="s">
        <v>5</v>
      </c>
      <c r="PP127" t="s">
        <v>5</v>
      </c>
      <c r="PQ127">
        <v>4.25</v>
      </c>
      <c r="PR127">
        <v>13.6563</v>
      </c>
      <c r="PS127" t="s">
        <v>5</v>
      </c>
      <c r="PT127" t="s">
        <v>5</v>
      </c>
      <c r="PU127" t="s">
        <v>5</v>
      </c>
      <c r="PV127" t="s">
        <v>5</v>
      </c>
      <c r="PW127" t="s">
        <v>5</v>
      </c>
      <c r="PX127">
        <v>6.0728999999999997</v>
      </c>
      <c r="PY127">
        <v>5.5156000000000001</v>
      </c>
      <c r="PZ127">
        <v>0.42970000000000003</v>
      </c>
      <c r="QA127">
        <v>8.3379999999999992</v>
      </c>
      <c r="QB127" t="s">
        <v>5</v>
      </c>
      <c r="QC127" t="s">
        <v>5</v>
      </c>
      <c r="QD127">
        <v>1.6406000000000001</v>
      </c>
      <c r="QE127">
        <v>15</v>
      </c>
      <c r="QF127" t="s">
        <v>5</v>
      </c>
      <c r="QG127" t="s">
        <v>5</v>
      </c>
      <c r="QH127" t="s">
        <v>5</v>
      </c>
      <c r="QI127" t="s">
        <v>5</v>
      </c>
      <c r="QJ127" t="s">
        <v>5</v>
      </c>
      <c r="QK127">
        <v>5.875</v>
      </c>
      <c r="QL127" t="s">
        <v>5</v>
      </c>
      <c r="QM127" t="s">
        <v>5</v>
      </c>
      <c r="QN127" t="s">
        <v>5</v>
      </c>
      <c r="QO127">
        <v>7.2285000000000004</v>
      </c>
      <c r="QP127" t="s">
        <v>5</v>
      </c>
      <c r="QQ127" t="s">
        <v>5</v>
      </c>
      <c r="QR127" t="s">
        <v>5</v>
      </c>
      <c r="QS127">
        <v>12.75</v>
      </c>
      <c r="QT127">
        <v>6.1177000000000001</v>
      </c>
      <c r="QU127" t="s">
        <v>5</v>
      </c>
      <c r="QV127" t="s">
        <v>5</v>
      </c>
      <c r="QW127">
        <v>2.3418000000000001</v>
      </c>
      <c r="QX127">
        <v>7.359</v>
      </c>
      <c r="QY127" t="s">
        <v>5</v>
      </c>
      <c r="QZ127">
        <v>1.4020999999999999</v>
      </c>
      <c r="RA127">
        <v>3.2208000000000001</v>
      </c>
      <c r="RB127" t="s">
        <v>5</v>
      </c>
      <c r="RC127" t="s">
        <v>5</v>
      </c>
      <c r="RD127">
        <v>14.625</v>
      </c>
      <c r="RE127">
        <v>4.7976999999999999</v>
      </c>
      <c r="RF127" t="s">
        <v>5</v>
      </c>
      <c r="RG127" t="s">
        <v>5</v>
      </c>
      <c r="RH127" t="s">
        <v>5</v>
      </c>
      <c r="RI127" t="s">
        <v>5</v>
      </c>
      <c r="RJ127">
        <v>22.4086</v>
      </c>
      <c r="RK127" t="s">
        <v>5</v>
      </c>
      <c r="RL127" t="s">
        <v>5</v>
      </c>
      <c r="RM127" t="s">
        <v>5</v>
      </c>
      <c r="RN127" t="s">
        <v>5</v>
      </c>
      <c r="RO127">
        <v>9.5</v>
      </c>
      <c r="RP127" t="s">
        <v>5</v>
      </c>
      <c r="RQ127">
        <v>2.6875</v>
      </c>
      <c r="RR127">
        <v>28.75</v>
      </c>
      <c r="RS127" t="s">
        <v>5</v>
      </c>
      <c r="RT127" t="s">
        <v>5</v>
      </c>
      <c r="RU127">
        <v>3.9980000000000002</v>
      </c>
      <c r="RV127">
        <v>7.7187999999999999</v>
      </c>
      <c r="RW127" t="s">
        <v>5</v>
      </c>
      <c r="RX127" t="s">
        <v>5</v>
      </c>
      <c r="RY127" t="s">
        <v>5</v>
      </c>
      <c r="RZ127">
        <v>10.692</v>
      </c>
      <c r="SA127" t="s">
        <v>5</v>
      </c>
      <c r="SB127" t="s">
        <v>5</v>
      </c>
      <c r="SC127" t="s">
        <v>5</v>
      </c>
      <c r="SD127">
        <v>1.2396</v>
      </c>
      <c r="SE127">
        <v>11.8438</v>
      </c>
      <c r="SF127">
        <v>1.1042000000000001</v>
      </c>
      <c r="SG127">
        <v>21.296299999999999</v>
      </c>
      <c r="SH127" t="s">
        <v>5</v>
      </c>
      <c r="SI127" t="s">
        <v>5</v>
      </c>
      <c r="SJ127" t="s">
        <v>5</v>
      </c>
      <c r="SK127" t="s">
        <v>5</v>
      </c>
      <c r="SL127">
        <v>3.6718999999999999</v>
      </c>
      <c r="SM127" t="s">
        <v>5</v>
      </c>
      <c r="SN127" t="s">
        <v>5</v>
      </c>
    </row>
    <row r="128" spans="1:508" x14ac:dyDescent="0.3">
      <c r="A128">
        <f t="shared" si="1"/>
        <v>212</v>
      </c>
      <c r="B128" s="3">
        <v>33043</v>
      </c>
      <c r="C128" t="s">
        <v>5</v>
      </c>
      <c r="D128" t="s">
        <v>5</v>
      </c>
      <c r="E128" t="s">
        <v>5</v>
      </c>
      <c r="F128">
        <v>1.415</v>
      </c>
      <c r="G128" t="s">
        <v>5</v>
      </c>
      <c r="H128" t="s">
        <v>5</v>
      </c>
      <c r="I128">
        <v>5.375</v>
      </c>
      <c r="J128">
        <v>4.3494999999999999</v>
      </c>
      <c r="K128" t="s">
        <v>5</v>
      </c>
      <c r="L128">
        <v>2.4050000000000002</v>
      </c>
      <c r="M128" t="s">
        <v>5</v>
      </c>
      <c r="N128">
        <v>9.327</v>
      </c>
      <c r="O128" t="s">
        <v>5</v>
      </c>
      <c r="P128" t="s">
        <v>5</v>
      </c>
      <c r="Q128">
        <v>6.6875</v>
      </c>
      <c r="R128" t="s">
        <v>5</v>
      </c>
      <c r="S128">
        <v>29.5</v>
      </c>
      <c r="T128" t="s">
        <v>5</v>
      </c>
      <c r="U128">
        <v>1.0583</v>
      </c>
      <c r="V128" t="s">
        <v>5</v>
      </c>
      <c r="W128">
        <v>140.85120000000001</v>
      </c>
      <c r="X128" t="s">
        <v>5</v>
      </c>
      <c r="Y128" t="s">
        <v>5</v>
      </c>
      <c r="Z128">
        <v>5.6875</v>
      </c>
      <c r="AA128" t="s">
        <v>5</v>
      </c>
      <c r="AB128" t="s">
        <v>5</v>
      </c>
      <c r="AC128" t="s">
        <v>5</v>
      </c>
      <c r="AD128">
        <v>5.7812999999999999</v>
      </c>
      <c r="AE128" t="s">
        <v>5</v>
      </c>
      <c r="AF128" t="s">
        <v>5</v>
      </c>
      <c r="AG128" t="s">
        <v>5</v>
      </c>
      <c r="AH128">
        <v>0.57420000000000004</v>
      </c>
      <c r="AI128" t="s">
        <v>5</v>
      </c>
      <c r="AJ128" t="s">
        <v>5</v>
      </c>
      <c r="AK128" t="s">
        <v>5</v>
      </c>
      <c r="AL128">
        <v>1.5680000000000001</v>
      </c>
      <c r="AM128" t="s">
        <v>5</v>
      </c>
      <c r="AN128" t="s">
        <v>5</v>
      </c>
      <c r="AO128" t="s">
        <v>5</v>
      </c>
      <c r="AP128" t="s">
        <v>5</v>
      </c>
      <c r="AQ128" t="s">
        <v>5</v>
      </c>
      <c r="AR128" t="s">
        <v>5</v>
      </c>
      <c r="AS128">
        <v>11.815</v>
      </c>
      <c r="AT128" t="s">
        <v>5</v>
      </c>
      <c r="AU128">
        <v>6.3853</v>
      </c>
      <c r="AV128">
        <v>12.914199999999999</v>
      </c>
      <c r="AW128" t="s">
        <v>5</v>
      </c>
      <c r="AX128" t="s">
        <v>5</v>
      </c>
      <c r="AY128" t="s">
        <v>5</v>
      </c>
      <c r="AZ128" t="s">
        <v>5</v>
      </c>
      <c r="BA128">
        <v>11.25</v>
      </c>
      <c r="BB128" t="s">
        <v>5</v>
      </c>
      <c r="BC128" t="s">
        <v>5</v>
      </c>
      <c r="BD128" t="s">
        <v>5</v>
      </c>
      <c r="BE128">
        <v>12.25</v>
      </c>
      <c r="BF128" t="s">
        <v>5</v>
      </c>
      <c r="BG128">
        <v>7.8593000000000002</v>
      </c>
      <c r="BH128" t="s">
        <v>5</v>
      </c>
      <c r="BI128">
        <v>29.25</v>
      </c>
      <c r="BJ128">
        <v>9.5625</v>
      </c>
      <c r="BK128">
        <v>5.9485000000000001</v>
      </c>
      <c r="BL128">
        <v>0.42130000000000001</v>
      </c>
      <c r="BM128">
        <v>8.7189999999999994</v>
      </c>
      <c r="BN128">
        <v>1.7847</v>
      </c>
      <c r="BO128" t="s">
        <v>5</v>
      </c>
      <c r="BP128" t="s">
        <v>5</v>
      </c>
      <c r="BQ128">
        <v>4.5049999999999999</v>
      </c>
      <c r="BR128" t="s">
        <v>5</v>
      </c>
      <c r="BS128">
        <v>28.125</v>
      </c>
      <c r="BT128" t="s">
        <v>5</v>
      </c>
      <c r="BU128">
        <v>1.875</v>
      </c>
      <c r="BV128">
        <v>14.5741</v>
      </c>
      <c r="BW128" t="s">
        <v>5</v>
      </c>
      <c r="BX128" t="s">
        <v>5</v>
      </c>
      <c r="BY128" t="s">
        <v>5</v>
      </c>
      <c r="BZ128" t="s">
        <v>5</v>
      </c>
      <c r="CA128" t="s">
        <v>5</v>
      </c>
      <c r="CB128">
        <v>25.384499999999999</v>
      </c>
      <c r="CC128">
        <v>8.6569000000000003</v>
      </c>
      <c r="CD128" t="s">
        <v>5</v>
      </c>
      <c r="CE128">
        <v>8.0469000000000008</v>
      </c>
      <c r="CF128" t="s">
        <v>5</v>
      </c>
      <c r="CG128" t="s">
        <v>5</v>
      </c>
      <c r="CH128" t="s">
        <v>5</v>
      </c>
      <c r="CI128" t="s">
        <v>5</v>
      </c>
      <c r="CJ128" t="s">
        <v>5</v>
      </c>
      <c r="CK128" t="s">
        <v>5</v>
      </c>
      <c r="CL128" t="s">
        <v>5</v>
      </c>
      <c r="CM128" t="s">
        <v>5</v>
      </c>
      <c r="CN128">
        <v>0.1797</v>
      </c>
      <c r="CO128" t="s">
        <v>5</v>
      </c>
      <c r="CP128" t="s">
        <v>5</v>
      </c>
      <c r="CQ128" t="s">
        <v>5</v>
      </c>
      <c r="CR128" t="s">
        <v>5</v>
      </c>
      <c r="CS128" t="s">
        <v>5</v>
      </c>
      <c r="CT128">
        <v>5.6806000000000001</v>
      </c>
      <c r="CU128">
        <v>7.6556999999999995</v>
      </c>
      <c r="CV128">
        <v>4.1327999999999996</v>
      </c>
      <c r="CW128">
        <v>10.875</v>
      </c>
      <c r="CX128">
        <v>10.1111</v>
      </c>
      <c r="CY128">
        <v>1.6111</v>
      </c>
      <c r="CZ128" t="s">
        <v>5</v>
      </c>
      <c r="DA128" t="s">
        <v>5</v>
      </c>
      <c r="DB128">
        <v>6.6719999999999997</v>
      </c>
      <c r="DC128">
        <v>31</v>
      </c>
      <c r="DD128" t="s">
        <v>5</v>
      </c>
      <c r="DE128">
        <v>13.405799999999999</v>
      </c>
      <c r="DF128" t="s">
        <v>5</v>
      </c>
      <c r="DG128">
        <v>1.3957999999999999</v>
      </c>
      <c r="DH128">
        <v>5.4375</v>
      </c>
      <c r="DI128">
        <v>9.7195999999999998</v>
      </c>
      <c r="DJ128" t="s">
        <v>5</v>
      </c>
      <c r="DK128" t="s">
        <v>5</v>
      </c>
      <c r="DL128">
        <v>14.5654</v>
      </c>
      <c r="DM128" t="s">
        <v>5</v>
      </c>
      <c r="DN128" t="s">
        <v>5</v>
      </c>
      <c r="DO128" t="s">
        <v>5</v>
      </c>
      <c r="DP128">
        <v>9.2899999999999996E-2</v>
      </c>
      <c r="DQ128" t="s">
        <v>5</v>
      </c>
      <c r="DR128">
        <v>5.1669999999999998</v>
      </c>
      <c r="DS128">
        <v>7.9630000000000001</v>
      </c>
      <c r="DT128" t="s">
        <v>5</v>
      </c>
      <c r="DU128" t="s">
        <v>5</v>
      </c>
      <c r="DV128" t="s">
        <v>5</v>
      </c>
      <c r="DW128">
        <v>10.893599999999999</v>
      </c>
      <c r="DX128">
        <v>17.906300000000002</v>
      </c>
      <c r="DY128" t="s">
        <v>5</v>
      </c>
      <c r="DZ128">
        <v>14.875</v>
      </c>
      <c r="EA128" t="s">
        <v>5</v>
      </c>
      <c r="EB128">
        <v>29.523199999999999</v>
      </c>
      <c r="EC128">
        <v>11.833299999999999</v>
      </c>
      <c r="ED128" t="s">
        <v>5</v>
      </c>
      <c r="EE128" t="s">
        <v>5</v>
      </c>
      <c r="EF128" t="s">
        <v>5</v>
      </c>
      <c r="EG128" t="s">
        <v>5</v>
      </c>
      <c r="EH128">
        <v>0.96519999999999995</v>
      </c>
      <c r="EI128">
        <v>10.6585</v>
      </c>
      <c r="EJ128" t="s">
        <v>5</v>
      </c>
      <c r="EK128" t="s">
        <v>5</v>
      </c>
      <c r="EL128" t="s">
        <v>5</v>
      </c>
      <c r="EM128" t="s">
        <v>5</v>
      </c>
      <c r="EN128" t="s">
        <v>5</v>
      </c>
      <c r="EO128">
        <v>6.6539999999999999</v>
      </c>
      <c r="EP128" t="s">
        <v>5</v>
      </c>
      <c r="EQ128">
        <v>9.9748000000000001</v>
      </c>
      <c r="ER128" t="s">
        <v>5</v>
      </c>
      <c r="ES128">
        <v>26.25</v>
      </c>
      <c r="ET128">
        <v>24.1797</v>
      </c>
      <c r="EU128" t="s">
        <v>5</v>
      </c>
      <c r="EV128" t="s">
        <v>5</v>
      </c>
      <c r="EW128" t="s">
        <v>5</v>
      </c>
      <c r="EX128">
        <v>0.89059999999999995</v>
      </c>
      <c r="EY128" t="s">
        <v>5</v>
      </c>
      <c r="EZ128">
        <v>3.375</v>
      </c>
      <c r="FA128">
        <v>24.125</v>
      </c>
      <c r="FB128">
        <v>5.742</v>
      </c>
      <c r="FC128">
        <v>19.125</v>
      </c>
      <c r="FD128" t="s">
        <v>5</v>
      </c>
      <c r="FE128" t="s">
        <v>5</v>
      </c>
      <c r="FF128">
        <v>10.1875</v>
      </c>
      <c r="FG128">
        <v>2.9218999999999999</v>
      </c>
      <c r="FH128" t="s">
        <v>5</v>
      </c>
      <c r="FI128" t="s">
        <v>5</v>
      </c>
      <c r="FJ128">
        <v>19.875</v>
      </c>
      <c r="FK128" t="s">
        <v>5</v>
      </c>
      <c r="FL128" t="s">
        <v>5</v>
      </c>
      <c r="FM128">
        <v>6.7652999999999999</v>
      </c>
      <c r="FN128">
        <v>19.375</v>
      </c>
      <c r="FO128" t="s">
        <v>5</v>
      </c>
      <c r="FP128" t="s">
        <v>5</v>
      </c>
      <c r="FQ128" t="s">
        <v>5</v>
      </c>
      <c r="FR128">
        <v>0.78129999999999999</v>
      </c>
      <c r="FS128" t="s">
        <v>5</v>
      </c>
      <c r="FT128" t="s">
        <v>5</v>
      </c>
      <c r="FU128">
        <v>14.3546</v>
      </c>
      <c r="FV128" t="s">
        <v>5</v>
      </c>
      <c r="FW128">
        <v>0.32029999999999997</v>
      </c>
      <c r="FX128" t="s">
        <v>5</v>
      </c>
      <c r="FY128" t="s">
        <v>5</v>
      </c>
      <c r="FZ128" t="s">
        <v>5</v>
      </c>
      <c r="GA128">
        <v>12.1875</v>
      </c>
      <c r="GB128" t="s">
        <v>5</v>
      </c>
      <c r="GC128" t="s">
        <v>5</v>
      </c>
      <c r="GD128" t="s">
        <v>5</v>
      </c>
      <c r="GE128">
        <v>0.63649999999999995</v>
      </c>
      <c r="GF128">
        <v>4.0494000000000003</v>
      </c>
      <c r="GG128" t="s">
        <v>5</v>
      </c>
      <c r="GH128" t="s">
        <v>5</v>
      </c>
      <c r="GI128" t="s">
        <v>5</v>
      </c>
      <c r="GJ128">
        <v>4.0071000000000003</v>
      </c>
      <c r="GK128" t="s">
        <v>5</v>
      </c>
      <c r="GL128" t="s">
        <v>5</v>
      </c>
      <c r="GM128" t="s">
        <v>5</v>
      </c>
      <c r="GN128">
        <v>20.5</v>
      </c>
      <c r="GO128" t="s">
        <v>5</v>
      </c>
      <c r="GP128" t="s">
        <v>5</v>
      </c>
      <c r="GQ128" t="s">
        <v>5</v>
      </c>
      <c r="GR128">
        <v>4.391</v>
      </c>
      <c r="GS128">
        <v>5.5872999999999999</v>
      </c>
      <c r="GT128" t="s">
        <v>5</v>
      </c>
      <c r="GU128">
        <v>8.6549999999999994</v>
      </c>
      <c r="GV128">
        <v>5.9147999999999996</v>
      </c>
      <c r="GW128">
        <v>6.4924999999999997</v>
      </c>
      <c r="GX128" t="s">
        <v>5</v>
      </c>
      <c r="GY128" t="s">
        <v>5</v>
      </c>
      <c r="GZ128" t="s">
        <v>5</v>
      </c>
      <c r="HA128">
        <v>18.055599999999998</v>
      </c>
      <c r="HB128" t="s">
        <v>5</v>
      </c>
      <c r="HC128">
        <v>2.125</v>
      </c>
      <c r="HD128" t="s">
        <v>5</v>
      </c>
      <c r="HE128" t="s">
        <v>5</v>
      </c>
      <c r="HF128">
        <v>18</v>
      </c>
      <c r="HG128">
        <v>11.317</v>
      </c>
      <c r="HH128" t="s">
        <v>5</v>
      </c>
      <c r="HI128">
        <v>5.2503000000000002</v>
      </c>
      <c r="HJ128" t="s">
        <v>5</v>
      </c>
      <c r="HK128" t="s">
        <v>5</v>
      </c>
      <c r="HL128">
        <v>2.9689999999999999</v>
      </c>
      <c r="HM128">
        <v>14.708299999999999</v>
      </c>
      <c r="HN128" t="s">
        <v>5</v>
      </c>
      <c r="HO128" t="s">
        <v>5</v>
      </c>
      <c r="HP128" t="s">
        <v>5</v>
      </c>
      <c r="HQ128" t="s">
        <v>5</v>
      </c>
      <c r="HR128">
        <v>1.7109000000000001</v>
      </c>
      <c r="HS128">
        <v>2.9687999999999999</v>
      </c>
      <c r="HT128">
        <v>8.5679999999999996</v>
      </c>
      <c r="HU128">
        <v>5.9946999999999999</v>
      </c>
      <c r="HV128" t="s">
        <v>5</v>
      </c>
      <c r="HW128">
        <v>2.1092</v>
      </c>
      <c r="HX128">
        <v>4.8437999999999999</v>
      </c>
      <c r="HY128">
        <v>2.25</v>
      </c>
      <c r="HZ128" t="s">
        <v>5</v>
      </c>
      <c r="IA128">
        <v>7.5487000000000002</v>
      </c>
      <c r="IB128">
        <v>9.0937999999999999</v>
      </c>
      <c r="IC128">
        <v>10.598000000000001</v>
      </c>
      <c r="ID128">
        <v>29.6875</v>
      </c>
      <c r="IE128" t="s">
        <v>5</v>
      </c>
      <c r="IF128" t="s">
        <v>5</v>
      </c>
      <c r="IG128">
        <v>2.9877000000000002</v>
      </c>
      <c r="IH128">
        <v>22.792000000000002</v>
      </c>
      <c r="II128" t="s">
        <v>5</v>
      </c>
      <c r="IJ128" t="s">
        <v>5</v>
      </c>
      <c r="IK128" t="s">
        <v>5</v>
      </c>
      <c r="IL128">
        <v>1.4687999999999999</v>
      </c>
      <c r="IM128" t="s">
        <v>5</v>
      </c>
      <c r="IN128">
        <v>26.2483</v>
      </c>
      <c r="IO128">
        <v>5.3333000000000004</v>
      </c>
      <c r="IP128" t="s">
        <v>5</v>
      </c>
      <c r="IQ128" t="s">
        <v>5</v>
      </c>
      <c r="IR128">
        <v>7.7157999999999998</v>
      </c>
      <c r="IS128" t="s">
        <v>5</v>
      </c>
      <c r="IT128" t="s">
        <v>5</v>
      </c>
      <c r="IU128" t="s">
        <v>5</v>
      </c>
      <c r="IV128">
        <v>6.6406000000000001</v>
      </c>
      <c r="IW128" t="s">
        <v>5</v>
      </c>
      <c r="IX128">
        <v>2.6875</v>
      </c>
      <c r="IY128">
        <v>3.5832999999999999</v>
      </c>
      <c r="IZ128">
        <v>4.9876000000000005</v>
      </c>
      <c r="JA128">
        <v>0.1875</v>
      </c>
      <c r="JB128">
        <v>7.9687999999999999</v>
      </c>
      <c r="JC128" t="s">
        <v>5</v>
      </c>
      <c r="JD128">
        <v>8.7917000000000005</v>
      </c>
      <c r="JE128" t="s">
        <v>5</v>
      </c>
      <c r="JF128">
        <v>16.6875</v>
      </c>
      <c r="JG128" t="s">
        <v>5</v>
      </c>
      <c r="JH128" t="s">
        <v>5</v>
      </c>
      <c r="JI128" t="s">
        <v>5</v>
      </c>
      <c r="JJ128" t="s">
        <v>5</v>
      </c>
      <c r="JK128">
        <v>2.7812999999999999</v>
      </c>
      <c r="JL128">
        <v>16.725899999999999</v>
      </c>
      <c r="JM128" t="s">
        <v>5</v>
      </c>
      <c r="JN128" t="s">
        <v>5</v>
      </c>
      <c r="JO128">
        <v>5.4843999999999999</v>
      </c>
      <c r="JP128">
        <v>1.9375</v>
      </c>
      <c r="JQ128" t="s">
        <v>5</v>
      </c>
      <c r="JR128">
        <v>0.24360000000000001</v>
      </c>
      <c r="JS128">
        <v>9.5</v>
      </c>
      <c r="JT128">
        <v>11.036799999999999</v>
      </c>
      <c r="JU128" t="s">
        <v>5</v>
      </c>
      <c r="JV128">
        <v>4.6718999999999999</v>
      </c>
      <c r="JW128">
        <v>1.0359</v>
      </c>
      <c r="JX128" t="s">
        <v>5</v>
      </c>
      <c r="JY128">
        <v>7.0419</v>
      </c>
      <c r="JZ128" t="s">
        <v>5</v>
      </c>
      <c r="KA128" t="s">
        <v>5</v>
      </c>
      <c r="KB128">
        <v>19.25</v>
      </c>
      <c r="KC128" t="s">
        <v>5</v>
      </c>
      <c r="KD128">
        <v>13.7188</v>
      </c>
      <c r="KE128" t="s">
        <v>5</v>
      </c>
      <c r="KF128">
        <v>1.5312999999999999</v>
      </c>
      <c r="KG128">
        <v>1.4443999999999999</v>
      </c>
      <c r="KH128">
        <v>1.0919000000000001</v>
      </c>
      <c r="KI128" t="s">
        <v>5</v>
      </c>
      <c r="KJ128" t="s">
        <v>5</v>
      </c>
      <c r="KK128" t="s">
        <v>5</v>
      </c>
      <c r="KL128" t="s">
        <v>5</v>
      </c>
      <c r="KM128" t="s">
        <v>5</v>
      </c>
      <c r="KN128" t="s">
        <v>5</v>
      </c>
      <c r="KO128" t="s">
        <v>5</v>
      </c>
      <c r="KP128" t="s">
        <v>5</v>
      </c>
      <c r="KQ128">
        <v>10.9312</v>
      </c>
      <c r="KR128">
        <v>8.8439999999999994</v>
      </c>
      <c r="KS128" t="s">
        <v>5</v>
      </c>
      <c r="KT128" t="s">
        <v>5</v>
      </c>
      <c r="KU128" t="s">
        <v>5</v>
      </c>
      <c r="KV128" t="s">
        <v>5</v>
      </c>
      <c r="KW128">
        <v>2.4609000000000001</v>
      </c>
      <c r="KX128" t="s">
        <v>5</v>
      </c>
      <c r="KY128">
        <v>3.6562999999999999</v>
      </c>
      <c r="KZ128" t="s">
        <v>5</v>
      </c>
      <c r="LA128" t="s">
        <v>5</v>
      </c>
      <c r="LB128" t="s">
        <v>5</v>
      </c>
      <c r="LC128" t="s">
        <v>5</v>
      </c>
      <c r="LD128">
        <v>12.625</v>
      </c>
      <c r="LE128">
        <v>20.75</v>
      </c>
      <c r="LF128">
        <v>0.40400000000000003</v>
      </c>
      <c r="LG128">
        <v>3.3946999999999998</v>
      </c>
      <c r="LH128" t="s">
        <v>5</v>
      </c>
      <c r="LI128" t="s">
        <v>5</v>
      </c>
      <c r="LJ128">
        <v>12.856</v>
      </c>
      <c r="LK128" t="s">
        <v>5</v>
      </c>
      <c r="LL128" t="s">
        <v>5</v>
      </c>
      <c r="LM128" t="s">
        <v>5</v>
      </c>
      <c r="LN128">
        <v>1.0417000000000001</v>
      </c>
      <c r="LO128">
        <v>25.964700000000001</v>
      </c>
      <c r="LP128" t="s">
        <v>5</v>
      </c>
      <c r="LQ128" t="s">
        <v>5</v>
      </c>
      <c r="LR128" t="s">
        <v>5</v>
      </c>
      <c r="LS128">
        <v>0.75</v>
      </c>
      <c r="LT128" t="s">
        <v>5</v>
      </c>
      <c r="LU128" t="s">
        <v>5</v>
      </c>
      <c r="LV128" t="s">
        <v>5</v>
      </c>
      <c r="LW128" t="s">
        <v>5</v>
      </c>
      <c r="LX128">
        <v>15.5625</v>
      </c>
      <c r="LY128">
        <v>33.6511</v>
      </c>
      <c r="LZ128" t="s">
        <v>5</v>
      </c>
      <c r="MA128">
        <v>3.5366</v>
      </c>
      <c r="MB128" t="s">
        <v>5</v>
      </c>
      <c r="MC128">
        <v>1.5</v>
      </c>
      <c r="MD128" t="s">
        <v>5</v>
      </c>
      <c r="ME128">
        <v>8.9019999999999992</v>
      </c>
      <c r="MF128" t="s">
        <v>5</v>
      </c>
      <c r="MG128" t="s">
        <v>5</v>
      </c>
      <c r="MH128" t="s">
        <v>5</v>
      </c>
      <c r="MI128">
        <v>14.416700000000001</v>
      </c>
      <c r="MJ128" t="s">
        <v>5</v>
      </c>
      <c r="MK128">
        <v>5.2083000000000004</v>
      </c>
      <c r="ML128">
        <v>4.4141000000000004</v>
      </c>
      <c r="MM128" t="s">
        <v>5</v>
      </c>
      <c r="MN128" t="s">
        <v>5</v>
      </c>
      <c r="MO128" t="s">
        <v>5</v>
      </c>
      <c r="MP128" t="s">
        <v>5</v>
      </c>
      <c r="MQ128" t="s">
        <v>5</v>
      </c>
      <c r="MR128" t="s">
        <v>5</v>
      </c>
      <c r="MS128" t="s">
        <v>5</v>
      </c>
      <c r="MT128">
        <v>2.9272999999999998</v>
      </c>
      <c r="MU128" t="s">
        <v>5</v>
      </c>
      <c r="MV128" t="s">
        <v>5</v>
      </c>
      <c r="MW128" t="s">
        <v>5</v>
      </c>
      <c r="MX128">
        <v>12.4702</v>
      </c>
      <c r="MY128" t="s">
        <v>5</v>
      </c>
      <c r="MZ128">
        <v>0.6048</v>
      </c>
      <c r="NA128">
        <v>0.88180000000000003</v>
      </c>
      <c r="NB128">
        <v>3.5640999999999998</v>
      </c>
      <c r="NC128">
        <v>7.1406999999999998</v>
      </c>
      <c r="ND128">
        <v>13.0625</v>
      </c>
      <c r="NE128" t="s">
        <v>5</v>
      </c>
      <c r="NF128">
        <v>2.7031000000000001</v>
      </c>
      <c r="NG128" t="s">
        <v>5</v>
      </c>
      <c r="NH128">
        <v>10.453099999999999</v>
      </c>
      <c r="NI128">
        <v>1.1667000000000001</v>
      </c>
      <c r="NJ128">
        <v>9.3332999999999995</v>
      </c>
      <c r="NK128">
        <v>1.1093999999999999</v>
      </c>
      <c r="NL128" t="s">
        <v>5</v>
      </c>
      <c r="NM128">
        <v>9.5625</v>
      </c>
      <c r="NN128" t="s">
        <v>5</v>
      </c>
      <c r="NO128" t="s">
        <v>5</v>
      </c>
      <c r="NP128">
        <v>16.4375</v>
      </c>
      <c r="NQ128" t="s">
        <v>5</v>
      </c>
      <c r="NR128">
        <v>15.875</v>
      </c>
      <c r="NS128">
        <v>12</v>
      </c>
      <c r="NT128">
        <v>9.8302999999999994</v>
      </c>
      <c r="NU128" t="s">
        <v>5</v>
      </c>
      <c r="NV128" t="s">
        <v>5</v>
      </c>
      <c r="NW128" t="s">
        <v>5</v>
      </c>
      <c r="NX128" t="s">
        <v>5</v>
      </c>
      <c r="NY128">
        <v>10.25</v>
      </c>
      <c r="NZ128" t="s">
        <v>5</v>
      </c>
      <c r="OA128" t="s">
        <v>5</v>
      </c>
      <c r="OB128" t="s">
        <v>5</v>
      </c>
      <c r="OC128" t="s">
        <v>5</v>
      </c>
      <c r="OD128" t="s">
        <v>5</v>
      </c>
      <c r="OE128" t="s">
        <v>5</v>
      </c>
      <c r="OF128" t="s">
        <v>5</v>
      </c>
      <c r="OG128" t="s">
        <v>5</v>
      </c>
      <c r="OH128" t="s">
        <v>5</v>
      </c>
      <c r="OI128" t="s">
        <v>5</v>
      </c>
      <c r="OJ128">
        <v>1.2707999999999999</v>
      </c>
      <c r="OK128">
        <v>1.2218</v>
      </c>
      <c r="OL128" t="s">
        <v>5</v>
      </c>
      <c r="OM128" t="s">
        <v>5</v>
      </c>
      <c r="ON128" t="s">
        <v>5</v>
      </c>
      <c r="OO128">
        <v>1.1486000000000001</v>
      </c>
      <c r="OP128" t="s">
        <v>5</v>
      </c>
      <c r="OQ128">
        <v>0.35549999999999998</v>
      </c>
      <c r="OR128" t="s">
        <v>5</v>
      </c>
      <c r="OS128">
        <v>16.218800000000002</v>
      </c>
      <c r="OT128" t="s">
        <v>5</v>
      </c>
      <c r="OU128" t="s">
        <v>5</v>
      </c>
      <c r="OV128">
        <v>0.33739999999999998</v>
      </c>
      <c r="OW128" t="s">
        <v>5</v>
      </c>
      <c r="OX128">
        <v>9.6560000000000006</v>
      </c>
      <c r="OY128">
        <v>3.4009999999999998</v>
      </c>
      <c r="OZ128" t="s">
        <v>5</v>
      </c>
      <c r="PA128">
        <v>13.0602</v>
      </c>
      <c r="PB128" t="s">
        <v>5</v>
      </c>
      <c r="PC128">
        <v>23.417000000000002</v>
      </c>
      <c r="PD128" t="s">
        <v>5</v>
      </c>
      <c r="PE128">
        <v>7.5368000000000004</v>
      </c>
      <c r="PF128" t="s">
        <v>5</v>
      </c>
      <c r="PG128">
        <v>7</v>
      </c>
      <c r="PH128" t="s">
        <v>5</v>
      </c>
      <c r="PI128" t="s">
        <v>5</v>
      </c>
      <c r="PJ128" t="s">
        <v>5</v>
      </c>
      <c r="PK128" t="s">
        <v>5</v>
      </c>
      <c r="PL128" t="s">
        <v>5</v>
      </c>
      <c r="PM128">
        <v>17.125</v>
      </c>
      <c r="PN128">
        <v>0.875</v>
      </c>
      <c r="PO128" t="s">
        <v>5</v>
      </c>
      <c r="PP128" t="s">
        <v>5</v>
      </c>
      <c r="PQ128">
        <v>4.2187999999999999</v>
      </c>
      <c r="PR128">
        <v>13.7813</v>
      </c>
      <c r="PS128" t="s">
        <v>5</v>
      </c>
      <c r="PT128" t="s">
        <v>5</v>
      </c>
      <c r="PU128" t="s">
        <v>5</v>
      </c>
      <c r="PV128" t="s">
        <v>5</v>
      </c>
      <c r="PW128" t="s">
        <v>5</v>
      </c>
      <c r="PX128">
        <v>6.1875</v>
      </c>
      <c r="PY128">
        <v>5.5312999999999999</v>
      </c>
      <c r="PZ128">
        <v>0.43359999999999999</v>
      </c>
      <c r="QA128">
        <v>8.3699999999999992</v>
      </c>
      <c r="QB128" t="s">
        <v>5</v>
      </c>
      <c r="QC128" t="s">
        <v>5</v>
      </c>
      <c r="QD128">
        <v>1.625</v>
      </c>
      <c r="QE128">
        <v>14.75</v>
      </c>
      <c r="QF128" t="s">
        <v>5</v>
      </c>
      <c r="QG128" t="s">
        <v>5</v>
      </c>
      <c r="QH128" t="s">
        <v>5</v>
      </c>
      <c r="QI128" t="s">
        <v>5</v>
      </c>
      <c r="QJ128" t="s">
        <v>5</v>
      </c>
      <c r="QK128">
        <v>6.0312999999999999</v>
      </c>
      <c r="QL128" t="s">
        <v>5</v>
      </c>
      <c r="QM128" t="s">
        <v>5</v>
      </c>
      <c r="QN128" t="s">
        <v>5</v>
      </c>
      <c r="QO128">
        <v>7.2285000000000004</v>
      </c>
      <c r="QP128" t="s">
        <v>5</v>
      </c>
      <c r="QQ128" t="s">
        <v>5</v>
      </c>
      <c r="QR128" t="s">
        <v>5</v>
      </c>
      <c r="QS128">
        <v>12.5625</v>
      </c>
      <c r="QT128">
        <v>6.1283000000000003</v>
      </c>
      <c r="QU128" t="s">
        <v>5</v>
      </c>
      <c r="QV128" t="s">
        <v>5</v>
      </c>
      <c r="QW128">
        <v>2.3418000000000001</v>
      </c>
      <c r="QX128">
        <v>7.4059999999999997</v>
      </c>
      <c r="QY128" t="s">
        <v>5</v>
      </c>
      <c r="QZ128">
        <v>1.4020999999999999</v>
      </c>
      <c r="RA128">
        <v>3.1619999999999999</v>
      </c>
      <c r="RB128" t="s">
        <v>5</v>
      </c>
      <c r="RC128" t="s">
        <v>5</v>
      </c>
      <c r="RD128">
        <v>14.625</v>
      </c>
      <c r="RE128">
        <v>4.7976999999999999</v>
      </c>
      <c r="RF128" t="s">
        <v>5</v>
      </c>
      <c r="RG128" t="s">
        <v>5</v>
      </c>
      <c r="RH128" t="s">
        <v>5</v>
      </c>
      <c r="RI128" t="s">
        <v>5</v>
      </c>
      <c r="RJ128">
        <v>22.296600000000002</v>
      </c>
      <c r="RK128" t="s">
        <v>5</v>
      </c>
      <c r="RL128" t="s">
        <v>5</v>
      </c>
      <c r="RM128" t="s">
        <v>5</v>
      </c>
      <c r="RN128" t="s">
        <v>5</v>
      </c>
      <c r="RO128">
        <v>9.625</v>
      </c>
      <c r="RP128" t="s">
        <v>5</v>
      </c>
      <c r="RQ128">
        <v>2.7031000000000001</v>
      </c>
      <c r="RR128">
        <v>29</v>
      </c>
      <c r="RS128" t="s">
        <v>5</v>
      </c>
      <c r="RT128" t="s">
        <v>5</v>
      </c>
      <c r="RU128">
        <v>3.9666999999999999</v>
      </c>
      <c r="RV128">
        <v>7.7343999999999999</v>
      </c>
      <c r="RW128" t="s">
        <v>5</v>
      </c>
      <c r="RX128" t="s">
        <v>5</v>
      </c>
      <c r="RY128" t="s">
        <v>5</v>
      </c>
      <c r="RZ128">
        <v>10.6409</v>
      </c>
      <c r="SA128" t="s">
        <v>5</v>
      </c>
      <c r="SB128" t="s">
        <v>5</v>
      </c>
      <c r="SC128" t="s">
        <v>5</v>
      </c>
      <c r="SD128">
        <v>1.2812999999999999</v>
      </c>
      <c r="SE128">
        <v>11.8438</v>
      </c>
      <c r="SF128">
        <v>1.0832999999999999</v>
      </c>
      <c r="SG128">
        <v>21.241399999999999</v>
      </c>
      <c r="SH128" t="s">
        <v>5</v>
      </c>
      <c r="SI128" t="s">
        <v>5</v>
      </c>
      <c r="SJ128" t="s">
        <v>5</v>
      </c>
      <c r="SK128" t="s">
        <v>5</v>
      </c>
      <c r="SL128">
        <v>3.6093999999999999</v>
      </c>
      <c r="SM128" t="s">
        <v>5</v>
      </c>
      <c r="SN128" t="s">
        <v>5</v>
      </c>
    </row>
    <row r="129" spans="1:508" x14ac:dyDescent="0.3">
      <c r="A129">
        <f t="shared" si="1"/>
        <v>212</v>
      </c>
      <c r="B129" s="3">
        <v>33044</v>
      </c>
      <c r="C129" t="s">
        <v>5</v>
      </c>
      <c r="D129" t="s">
        <v>5</v>
      </c>
      <c r="E129" t="s">
        <v>5</v>
      </c>
      <c r="F129">
        <v>1.429</v>
      </c>
      <c r="G129" t="s">
        <v>5</v>
      </c>
      <c r="H129" t="s">
        <v>5</v>
      </c>
      <c r="I129">
        <v>5.375</v>
      </c>
      <c r="J129">
        <v>4.4753999999999996</v>
      </c>
      <c r="K129" t="s">
        <v>5</v>
      </c>
      <c r="L129">
        <v>2.3420000000000001</v>
      </c>
      <c r="M129" t="s">
        <v>5</v>
      </c>
      <c r="N129">
        <v>9.3734000000000002</v>
      </c>
      <c r="O129" t="s">
        <v>5</v>
      </c>
      <c r="P129" t="s">
        <v>5</v>
      </c>
      <c r="Q129">
        <v>6.5937999999999999</v>
      </c>
      <c r="R129" t="s">
        <v>5</v>
      </c>
      <c r="S129">
        <v>29.375</v>
      </c>
      <c r="T129" t="s">
        <v>5</v>
      </c>
      <c r="U129">
        <v>1.0667</v>
      </c>
      <c r="V129" t="s">
        <v>5</v>
      </c>
      <c r="W129">
        <v>140.4982</v>
      </c>
      <c r="X129" t="s">
        <v>5</v>
      </c>
      <c r="Y129" t="s">
        <v>5</v>
      </c>
      <c r="Z129">
        <v>5.7812999999999999</v>
      </c>
      <c r="AA129" t="s">
        <v>5</v>
      </c>
      <c r="AB129" t="s">
        <v>5</v>
      </c>
      <c r="AC129" t="s">
        <v>5</v>
      </c>
      <c r="AD129">
        <v>5.6562999999999999</v>
      </c>
      <c r="AE129" t="s">
        <v>5</v>
      </c>
      <c r="AF129" t="s">
        <v>5</v>
      </c>
      <c r="AG129" t="s">
        <v>5</v>
      </c>
      <c r="AH129">
        <v>0.56840000000000002</v>
      </c>
      <c r="AI129" t="s">
        <v>5</v>
      </c>
      <c r="AJ129" t="s">
        <v>5</v>
      </c>
      <c r="AK129" t="s">
        <v>5</v>
      </c>
      <c r="AL129">
        <v>1.573</v>
      </c>
      <c r="AM129" t="s">
        <v>5</v>
      </c>
      <c r="AN129" t="s">
        <v>5</v>
      </c>
      <c r="AO129" t="s">
        <v>5</v>
      </c>
      <c r="AP129" t="s">
        <v>5</v>
      </c>
      <c r="AQ129" t="s">
        <v>5</v>
      </c>
      <c r="AR129" t="s">
        <v>5</v>
      </c>
      <c r="AS129">
        <v>11.741</v>
      </c>
      <c r="AT129" t="s">
        <v>5</v>
      </c>
      <c r="AU129">
        <v>6.3853</v>
      </c>
      <c r="AV129">
        <v>12.943099999999999</v>
      </c>
      <c r="AW129" t="s">
        <v>5</v>
      </c>
      <c r="AX129" t="s">
        <v>5</v>
      </c>
      <c r="AY129" t="s">
        <v>5</v>
      </c>
      <c r="AZ129" t="s">
        <v>5</v>
      </c>
      <c r="BA129">
        <v>10.916700000000001</v>
      </c>
      <c r="BB129" t="s">
        <v>5</v>
      </c>
      <c r="BC129" t="s">
        <v>5</v>
      </c>
      <c r="BD129" t="s">
        <v>5</v>
      </c>
      <c r="BE129">
        <v>12.25</v>
      </c>
      <c r="BF129" t="s">
        <v>5</v>
      </c>
      <c r="BG129">
        <v>7.6996000000000002</v>
      </c>
      <c r="BH129" t="s">
        <v>5</v>
      </c>
      <c r="BI129">
        <v>29.062999999999999</v>
      </c>
      <c r="BJ129">
        <v>9.4062999999999999</v>
      </c>
      <c r="BK129">
        <v>6.0389999999999997</v>
      </c>
      <c r="BL129">
        <v>0.4259</v>
      </c>
      <c r="BM129">
        <v>8.734</v>
      </c>
      <c r="BN129">
        <v>1.7639</v>
      </c>
      <c r="BO129" t="s">
        <v>5</v>
      </c>
      <c r="BP129" t="s">
        <v>5</v>
      </c>
      <c r="BQ129">
        <v>4.4553000000000003</v>
      </c>
      <c r="BR129" t="s">
        <v>5</v>
      </c>
      <c r="BS129">
        <v>28.375</v>
      </c>
      <c r="BT129" t="s">
        <v>5</v>
      </c>
      <c r="BU129">
        <v>1.8828</v>
      </c>
      <c r="BV129">
        <v>14.722799999999999</v>
      </c>
      <c r="BW129" t="s">
        <v>5</v>
      </c>
      <c r="BX129" t="s">
        <v>5</v>
      </c>
      <c r="BY129" t="s">
        <v>5</v>
      </c>
      <c r="BZ129" t="s">
        <v>5</v>
      </c>
      <c r="CA129" t="s">
        <v>5</v>
      </c>
      <c r="CB129">
        <v>25.770600000000002</v>
      </c>
      <c r="CC129">
        <v>8.5921000000000003</v>
      </c>
      <c r="CD129" t="s">
        <v>5</v>
      </c>
      <c r="CE129">
        <v>8.1405999999999992</v>
      </c>
      <c r="CF129" t="s">
        <v>5</v>
      </c>
      <c r="CG129" t="s">
        <v>5</v>
      </c>
      <c r="CH129" t="s">
        <v>5</v>
      </c>
      <c r="CI129" t="s">
        <v>5</v>
      </c>
      <c r="CJ129" t="s">
        <v>5</v>
      </c>
      <c r="CK129" t="s">
        <v>5</v>
      </c>
      <c r="CL129" t="s">
        <v>5</v>
      </c>
      <c r="CM129" t="s">
        <v>5</v>
      </c>
      <c r="CN129">
        <v>0.18360000000000001</v>
      </c>
      <c r="CO129" t="s">
        <v>5</v>
      </c>
      <c r="CP129" t="s">
        <v>5</v>
      </c>
      <c r="CQ129" t="s">
        <v>5</v>
      </c>
      <c r="CR129" t="s">
        <v>5</v>
      </c>
      <c r="CS129" t="s">
        <v>5</v>
      </c>
      <c r="CT129">
        <v>5.6666999999999996</v>
      </c>
      <c r="CU129">
        <v>7.6556999999999995</v>
      </c>
      <c r="CV129">
        <v>4.1406000000000001</v>
      </c>
      <c r="CW129">
        <v>10.968999999999999</v>
      </c>
      <c r="CX129">
        <v>10.0556</v>
      </c>
      <c r="CY129">
        <v>1.6111</v>
      </c>
      <c r="CZ129" t="s">
        <v>5</v>
      </c>
      <c r="DA129" t="s">
        <v>5</v>
      </c>
      <c r="DB129">
        <v>6.6719999999999997</v>
      </c>
      <c r="DC129">
        <v>31.5</v>
      </c>
      <c r="DD129" t="s">
        <v>5</v>
      </c>
      <c r="DE129">
        <v>13.3042</v>
      </c>
      <c r="DF129" t="s">
        <v>5</v>
      </c>
      <c r="DG129">
        <v>1.375</v>
      </c>
      <c r="DH129">
        <v>5.4375</v>
      </c>
      <c r="DI129">
        <v>9.8625000000000007</v>
      </c>
      <c r="DJ129" t="s">
        <v>5</v>
      </c>
      <c r="DK129" t="s">
        <v>5</v>
      </c>
      <c r="DL129">
        <v>14.505599999999999</v>
      </c>
      <c r="DM129" t="s">
        <v>5</v>
      </c>
      <c r="DN129" t="s">
        <v>5</v>
      </c>
      <c r="DO129" t="s">
        <v>5</v>
      </c>
      <c r="DP129">
        <v>9.3799999999999994E-2</v>
      </c>
      <c r="DQ129" t="s">
        <v>5</v>
      </c>
      <c r="DR129">
        <v>5.2220000000000004</v>
      </c>
      <c r="DS129">
        <v>7.9259000000000004</v>
      </c>
      <c r="DT129" t="s">
        <v>5</v>
      </c>
      <c r="DU129" t="s">
        <v>5</v>
      </c>
      <c r="DV129" t="s">
        <v>5</v>
      </c>
      <c r="DW129">
        <v>10.893599999999999</v>
      </c>
      <c r="DX129">
        <v>17.656300000000002</v>
      </c>
      <c r="DY129" t="s">
        <v>5</v>
      </c>
      <c r="DZ129">
        <v>14.791700000000001</v>
      </c>
      <c r="EA129" t="s">
        <v>5</v>
      </c>
      <c r="EB129">
        <v>28.989599999999999</v>
      </c>
      <c r="EC129">
        <v>11.958299999999999</v>
      </c>
      <c r="ED129" t="s">
        <v>5</v>
      </c>
      <c r="EE129" t="s">
        <v>5</v>
      </c>
      <c r="EF129" t="s">
        <v>5</v>
      </c>
      <c r="EG129" t="s">
        <v>5</v>
      </c>
      <c r="EH129">
        <v>0.97109999999999996</v>
      </c>
      <c r="EI129">
        <v>10.627599999999999</v>
      </c>
      <c r="EJ129" t="s">
        <v>5</v>
      </c>
      <c r="EK129" t="s">
        <v>5</v>
      </c>
      <c r="EL129" t="s">
        <v>5</v>
      </c>
      <c r="EM129" t="s">
        <v>5</v>
      </c>
      <c r="EN129" t="s">
        <v>5</v>
      </c>
      <c r="EO129">
        <v>6.6539999999999999</v>
      </c>
      <c r="EP129" t="s">
        <v>5</v>
      </c>
      <c r="EQ129">
        <v>9.7123000000000008</v>
      </c>
      <c r="ER129" t="s">
        <v>5</v>
      </c>
      <c r="ES129">
        <v>26.25</v>
      </c>
      <c r="ET129">
        <v>24.1251</v>
      </c>
      <c r="EU129" t="s">
        <v>5</v>
      </c>
      <c r="EV129" t="s">
        <v>5</v>
      </c>
      <c r="EW129" t="s">
        <v>5</v>
      </c>
      <c r="EX129">
        <v>0.92190000000000005</v>
      </c>
      <c r="EY129" t="s">
        <v>5</v>
      </c>
      <c r="EZ129">
        <v>3.3125</v>
      </c>
      <c r="FA129">
        <v>23.75</v>
      </c>
      <c r="FB129">
        <v>5.8079999999999998</v>
      </c>
      <c r="FC129">
        <v>19.0625</v>
      </c>
      <c r="FD129" t="s">
        <v>5</v>
      </c>
      <c r="FE129" t="s">
        <v>5</v>
      </c>
      <c r="FF129">
        <v>10.25</v>
      </c>
      <c r="FG129">
        <v>2.9375</v>
      </c>
      <c r="FH129" t="s">
        <v>5</v>
      </c>
      <c r="FI129" t="s">
        <v>5</v>
      </c>
      <c r="FJ129">
        <v>19.75</v>
      </c>
      <c r="FK129" t="s">
        <v>5</v>
      </c>
      <c r="FL129" t="s">
        <v>5</v>
      </c>
      <c r="FM129">
        <v>6.7382</v>
      </c>
      <c r="FN129">
        <v>19.375</v>
      </c>
      <c r="FO129" t="s">
        <v>5</v>
      </c>
      <c r="FP129" t="s">
        <v>5</v>
      </c>
      <c r="FQ129" t="s">
        <v>5</v>
      </c>
      <c r="FR129">
        <v>0.78129999999999999</v>
      </c>
      <c r="FS129" t="s">
        <v>5</v>
      </c>
      <c r="FT129" t="s">
        <v>5</v>
      </c>
      <c r="FU129">
        <v>14.3147</v>
      </c>
      <c r="FV129" t="s">
        <v>5</v>
      </c>
      <c r="FW129">
        <v>0.32029999999999997</v>
      </c>
      <c r="FX129" t="s">
        <v>5</v>
      </c>
      <c r="FY129" t="s">
        <v>5</v>
      </c>
      <c r="FZ129" t="s">
        <v>5</v>
      </c>
      <c r="GA129">
        <v>12.125</v>
      </c>
      <c r="GB129" t="s">
        <v>5</v>
      </c>
      <c r="GC129" t="s">
        <v>5</v>
      </c>
      <c r="GD129" t="s">
        <v>5</v>
      </c>
      <c r="GE129">
        <v>0.63649999999999995</v>
      </c>
      <c r="GF129">
        <v>4.1151999999999997</v>
      </c>
      <c r="GG129" t="s">
        <v>5</v>
      </c>
      <c r="GH129" t="s">
        <v>5</v>
      </c>
      <c r="GI129" t="s">
        <v>5</v>
      </c>
      <c r="GJ129">
        <v>3.9779999999999998</v>
      </c>
      <c r="GK129" t="s">
        <v>5</v>
      </c>
      <c r="GL129" t="s">
        <v>5</v>
      </c>
      <c r="GM129" t="s">
        <v>5</v>
      </c>
      <c r="GN129">
        <v>20.375</v>
      </c>
      <c r="GO129" t="s">
        <v>5</v>
      </c>
      <c r="GP129" t="s">
        <v>5</v>
      </c>
      <c r="GQ129" t="s">
        <v>5</v>
      </c>
      <c r="GR129">
        <v>4.3129999999999997</v>
      </c>
      <c r="GS129">
        <v>5.6273</v>
      </c>
      <c r="GT129" t="s">
        <v>5</v>
      </c>
      <c r="GU129">
        <v>8.6165000000000003</v>
      </c>
      <c r="GV129">
        <v>5.8669000000000002</v>
      </c>
      <c r="GW129">
        <v>6.58</v>
      </c>
      <c r="GX129" t="s">
        <v>5</v>
      </c>
      <c r="GY129" t="s">
        <v>5</v>
      </c>
      <c r="GZ129" t="s">
        <v>5</v>
      </c>
      <c r="HA129">
        <v>17.944400000000002</v>
      </c>
      <c r="HB129" t="s">
        <v>5</v>
      </c>
      <c r="HC129">
        <v>2.0972</v>
      </c>
      <c r="HD129" t="s">
        <v>5</v>
      </c>
      <c r="HE129" t="s">
        <v>5</v>
      </c>
      <c r="HF129">
        <v>18.030999999999999</v>
      </c>
      <c r="HG129">
        <v>11.495699999999999</v>
      </c>
      <c r="HH129" t="s">
        <v>5</v>
      </c>
      <c r="HI129">
        <v>5.3247</v>
      </c>
      <c r="HJ129" t="s">
        <v>5</v>
      </c>
      <c r="HK129" t="s">
        <v>5</v>
      </c>
      <c r="HL129">
        <v>2.9630000000000001</v>
      </c>
      <c r="HM129">
        <v>14.875</v>
      </c>
      <c r="HN129" t="s">
        <v>5</v>
      </c>
      <c r="HO129" t="s">
        <v>5</v>
      </c>
      <c r="HP129" t="s">
        <v>5</v>
      </c>
      <c r="HQ129" t="s">
        <v>5</v>
      </c>
      <c r="HR129">
        <v>1.6953</v>
      </c>
      <c r="HS129">
        <v>2.9375</v>
      </c>
      <c r="HT129">
        <v>8.5679999999999996</v>
      </c>
      <c r="HU129">
        <v>6.0404</v>
      </c>
      <c r="HV129" t="s">
        <v>5</v>
      </c>
      <c r="HW129">
        <v>2.1257999999999999</v>
      </c>
      <c r="HX129">
        <v>4.8906000000000001</v>
      </c>
      <c r="HY129">
        <v>2.2343999999999999</v>
      </c>
      <c r="HZ129" t="s">
        <v>5</v>
      </c>
      <c r="IA129">
        <v>7.5487000000000002</v>
      </c>
      <c r="IB129">
        <v>9.0937999999999999</v>
      </c>
      <c r="IC129">
        <v>10.598000000000001</v>
      </c>
      <c r="ID129">
        <v>29.5</v>
      </c>
      <c r="IE129" t="s">
        <v>5</v>
      </c>
      <c r="IF129" t="s">
        <v>5</v>
      </c>
      <c r="IG129">
        <v>2.9135999999999997</v>
      </c>
      <c r="IH129">
        <v>23.167000000000002</v>
      </c>
      <c r="II129" t="s">
        <v>5</v>
      </c>
      <c r="IJ129" t="s">
        <v>5</v>
      </c>
      <c r="IK129" t="s">
        <v>5</v>
      </c>
      <c r="IL129">
        <v>1.4843999999999999</v>
      </c>
      <c r="IM129" t="s">
        <v>5</v>
      </c>
      <c r="IN129">
        <v>26.063500000000001</v>
      </c>
      <c r="IO129">
        <v>5.3541999999999996</v>
      </c>
      <c r="IP129" t="s">
        <v>5</v>
      </c>
      <c r="IQ129" t="s">
        <v>5</v>
      </c>
      <c r="IR129">
        <v>7.7324999999999999</v>
      </c>
      <c r="IS129" t="s">
        <v>5</v>
      </c>
      <c r="IT129" t="s">
        <v>5</v>
      </c>
      <c r="IU129" t="s">
        <v>5</v>
      </c>
      <c r="IV129">
        <v>6.6718999999999999</v>
      </c>
      <c r="IW129" t="s">
        <v>5</v>
      </c>
      <c r="IX129">
        <v>2.6875</v>
      </c>
      <c r="IY129">
        <v>3.6667000000000001</v>
      </c>
      <c r="IZ129">
        <v>4.9649999999999999</v>
      </c>
      <c r="JA129">
        <v>0.1875</v>
      </c>
      <c r="JB129">
        <v>8.0625</v>
      </c>
      <c r="JC129" t="s">
        <v>5</v>
      </c>
      <c r="JD129">
        <v>8.5417000000000005</v>
      </c>
      <c r="JE129" t="s">
        <v>5</v>
      </c>
      <c r="JF129">
        <v>16.625</v>
      </c>
      <c r="JG129" t="s">
        <v>5</v>
      </c>
      <c r="JH129" t="s">
        <v>5</v>
      </c>
      <c r="JI129" t="s">
        <v>5</v>
      </c>
      <c r="JJ129" t="s">
        <v>5</v>
      </c>
      <c r="JK129">
        <v>2.875</v>
      </c>
      <c r="JL129">
        <v>16.931999999999999</v>
      </c>
      <c r="JM129" t="s">
        <v>5</v>
      </c>
      <c r="JN129" t="s">
        <v>5</v>
      </c>
      <c r="JO129">
        <v>5.5156000000000001</v>
      </c>
      <c r="JP129">
        <v>1.8906000000000001</v>
      </c>
      <c r="JQ129" t="s">
        <v>5</v>
      </c>
      <c r="JR129">
        <v>0.24360000000000001</v>
      </c>
      <c r="JS129">
        <v>9.4375</v>
      </c>
      <c r="JT129">
        <v>10.834</v>
      </c>
      <c r="JU129" t="s">
        <v>5</v>
      </c>
      <c r="JV129">
        <v>4.6718999999999999</v>
      </c>
      <c r="JW129">
        <v>1.0066999999999999</v>
      </c>
      <c r="JX129" t="s">
        <v>5</v>
      </c>
      <c r="JY129">
        <v>7.0925000000000002</v>
      </c>
      <c r="JZ129" t="s">
        <v>5</v>
      </c>
      <c r="KA129" t="s">
        <v>5</v>
      </c>
      <c r="KB129">
        <v>19.25</v>
      </c>
      <c r="KC129" t="s">
        <v>5</v>
      </c>
      <c r="KD129">
        <v>13.8125</v>
      </c>
      <c r="KE129" t="s">
        <v>5</v>
      </c>
      <c r="KF129">
        <v>1.5272999999999999</v>
      </c>
      <c r="KG129">
        <v>1.4443999999999999</v>
      </c>
      <c r="KH129">
        <v>1.1139000000000001</v>
      </c>
      <c r="KI129" t="s">
        <v>5</v>
      </c>
      <c r="KJ129" t="s">
        <v>5</v>
      </c>
      <c r="KK129" t="s">
        <v>5</v>
      </c>
      <c r="KL129" t="s">
        <v>5</v>
      </c>
      <c r="KM129" t="s">
        <v>5</v>
      </c>
      <c r="KN129" t="s">
        <v>5</v>
      </c>
      <c r="KO129" t="s">
        <v>5</v>
      </c>
      <c r="KP129" t="s">
        <v>5</v>
      </c>
      <c r="KQ129">
        <v>10.766400000000001</v>
      </c>
      <c r="KR129">
        <v>8.8439999999999994</v>
      </c>
      <c r="KS129" t="s">
        <v>5</v>
      </c>
      <c r="KT129" t="s">
        <v>5</v>
      </c>
      <c r="KU129" t="s">
        <v>5</v>
      </c>
      <c r="KV129" t="s">
        <v>5</v>
      </c>
      <c r="KW129">
        <v>2.4531000000000001</v>
      </c>
      <c r="KX129" t="s">
        <v>5</v>
      </c>
      <c r="KY129">
        <v>3.6562999999999999</v>
      </c>
      <c r="KZ129" t="s">
        <v>5</v>
      </c>
      <c r="LA129" t="s">
        <v>5</v>
      </c>
      <c r="LB129" t="s">
        <v>5</v>
      </c>
      <c r="LC129" t="s">
        <v>5</v>
      </c>
      <c r="LD129">
        <v>12.5625</v>
      </c>
      <c r="LE129">
        <v>20.568999999999999</v>
      </c>
      <c r="LF129">
        <v>0.40400000000000003</v>
      </c>
      <c r="LG129">
        <v>3.3561999999999999</v>
      </c>
      <c r="LH129" t="s">
        <v>5</v>
      </c>
      <c r="LI129" t="s">
        <v>5</v>
      </c>
      <c r="LJ129">
        <v>12.974399999999999</v>
      </c>
      <c r="LK129" t="s">
        <v>5</v>
      </c>
      <c r="LL129" t="s">
        <v>5</v>
      </c>
      <c r="LM129" t="s">
        <v>5</v>
      </c>
      <c r="LN129">
        <v>1.0781000000000001</v>
      </c>
      <c r="LO129">
        <v>26.270199999999999</v>
      </c>
      <c r="LP129" t="s">
        <v>5</v>
      </c>
      <c r="LQ129" t="s">
        <v>5</v>
      </c>
      <c r="LR129" t="s">
        <v>5</v>
      </c>
      <c r="LS129">
        <v>0.73440000000000005</v>
      </c>
      <c r="LT129" t="s">
        <v>5</v>
      </c>
      <c r="LU129" t="s">
        <v>5</v>
      </c>
      <c r="LV129" t="s">
        <v>5</v>
      </c>
      <c r="LW129" t="s">
        <v>5</v>
      </c>
      <c r="LX129">
        <v>15.625</v>
      </c>
      <c r="LY129">
        <v>34.552500000000002</v>
      </c>
      <c r="LZ129" t="s">
        <v>5</v>
      </c>
      <c r="MA129">
        <v>3.5611999999999999</v>
      </c>
      <c r="MB129" t="s">
        <v>5</v>
      </c>
      <c r="MC129">
        <v>1.5</v>
      </c>
      <c r="MD129" t="s">
        <v>5</v>
      </c>
      <c r="ME129">
        <v>9.0150000000000006</v>
      </c>
      <c r="MF129" t="s">
        <v>5</v>
      </c>
      <c r="MG129" t="s">
        <v>5</v>
      </c>
      <c r="MH129" t="s">
        <v>5</v>
      </c>
      <c r="MI129">
        <v>14.458299999999999</v>
      </c>
      <c r="MJ129" t="s">
        <v>5</v>
      </c>
      <c r="MK129">
        <v>5.1666999999999996</v>
      </c>
      <c r="ML129">
        <v>4.4141000000000004</v>
      </c>
      <c r="MM129" t="s">
        <v>5</v>
      </c>
      <c r="MN129" t="s">
        <v>5</v>
      </c>
      <c r="MO129" t="s">
        <v>5</v>
      </c>
      <c r="MP129" t="s">
        <v>5</v>
      </c>
      <c r="MQ129" t="s">
        <v>5</v>
      </c>
      <c r="MR129" t="s">
        <v>5</v>
      </c>
      <c r="MS129" t="s">
        <v>5</v>
      </c>
      <c r="MT129">
        <v>2.9546999999999999</v>
      </c>
      <c r="MU129" t="s">
        <v>5</v>
      </c>
      <c r="MV129" t="s">
        <v>5</v>
      </c>
      <c r="MW129" t="s">
        <v>5</v>
      </c>
      <c r="MX129">
        <v>12.350300000000001</v>
      </c>
      <c r="MY129" t="s">
        <v>5</v>
      </c>
      <c r="MZ129">
        <v>0.6048</v>
      </c>
      <c r="NA129">
        <v>0.88180000000000003</v>
      </c>
      <c r="NB129">
        <v>3.5963000000000003</v>
      </c>
      <c r="NC129">
        <v>7.0838000000000001</v>
      </c>
      <c r="ND129">
        <v>12.875</v>
      </c>
      <c r="NE129" t="s">
        <v>5</v>
      </c>
      <c r="NF129">
        <v>2.6978999999999997</v>
      </c>
      <c r="NG129" t="s">
        <v>5</v>
      </c>
      <c r="NH129">
        <v>10.484400000000001</v>
      </c>
      <c r="NI129">
        <v>1.1700999999999999</v>
      </c>
      <c r="NJ129">
        <v>9.2592999999999996</v>
      </c>
      <c r="NK129">
        <v>1.1093999999999999</v>
      </c>
      <c r="NL129" t="s">
        <v>5</v>
      </c>
      <c r="NM129">
        <v>9.5</v>
      </c>
      <c r="NN129" t="s">
        <v>5</v>
      </c>
      <c r="NO129" t="s">
        <v>5</v>
      </c>
      <c r="NP129">
        <v>16.5</v>
      </c>
      <c r="NQ129" t="s">
        <v>5</v>
      </c>
      <c r="NR129">
        <v>16.25</v>
      </c>
      <c r="NS129">
        <v>11.843999999999999</v>
      </c>
      <c r="NT129">
        <v>9.8012999999999995</v>
      </c>
      <c r="NU129" t="s">
        <v>5</v>
      </c>
      <c r="NV129" t="s">
        <v>5</v>
      </c>
      <c r="NW129" t="s">
        <v>5</v>
      </c>
      <c r="NX129" t="s">
        <v>5</v>
      </c>
      <c r="NY129">
        <v>10.25</v>
      </c>
      <c r="NZ129" t="s">
        <v>5</v>
      </c>
      <c r="OA129" t="s">
        <v>5</v>
      </c>
      <c r="OB129" t="s">
        <v>5</v>
      </c>
      <c r="OC129" t="s">
        <v>5</v>
      </c>
      <c r="OD129" t="s">
        <v>5</v>
      </c>
      <c r="OE129" t="s">
        <v>5</v>
      </c>
      <c r="OF129" t="s">
        <v>5</v>
      </c>
      <c r="OG129" t="s">
        <v>5</v>
      </c>
      <c r="OH129" t="s">
        <v>5</v>
      </c>
      <c r="OI129" t="s">
        <v>5</v>
      </c>
      <c r="OJ129">
        <v>1.2812999999999999</v>
      </c>
      <c r="OK129">
        <v>1.2071000000000001</v>
      </c>
      <c r="OL129" t="s">
        <v>5</v>
      </c>
      <c r="OM129" t="s">
        <v>5</v>
      </c>
      <c r="ON129" t="s">
        <v>5</v>
      </c>
      <c r="OO129">
        <v>1.1413</v>
      </c>
      <c r="OP129" t="s">
        <v>5</v>
      </c>
      <c r="OQ129">
        <v>0.35160000000000002</v>
      </c>
      <c r="OR129" t="s">
        <v>5</v>
      </c>
      <c r="OS129">
        <v>16.1875</v>
      </c>
      <c r="OT129" t="s">
        <v>5</v>
      </c>
      <c r="OU129" t="s">
        <v>5</v>
      </c>
      <c r="OV129">
        <v>0.33739999999999998</v>
      </c>
      <c r="OW129" t="s">
        <v>5</v>
      </c>
      <c r="OX129">
        <v>9.6880000000000006</v>
      </c>
      <c r="OY129">
        <v>3.3449999999999998</v>
      </c>
      <c r="OZ129" t="s">
        <v>5</v>
      </c>
      <c r="PA129">
        <v>13.284000000000001</v>
      </c>
      <c r="PB129" t="s">
        <v>5</v>
      </c>
      <c r="PC129">
        <v>23.75</v>
      </c>
      <c r="PD129" t="s">
        <v>5</v>
      </c>
      <c r="PE129">
        <v>7.5748999999999995</v>
      </c>
      <c r="PF129" t="s">
        <v>5</v>
      </c>
      <c r="PG129">
        <v>7</v>
      </c>
      <c r="PH129" t="s">
        <v>5</v>
      </c>
      <c r="PI129" t="s">
        <v>5</v>
      </c>
      <c r="PJ129" t="s">
        <v>5</v>
      </c>
      <c r="PK129" t="s">
        <v>5</v>
      </c>
      <c r="PL129" t="s">
        <v>5</v>
      </c>
      <c r="PM129">
        <v>17</v>
      </c>
      <c r="PN129">
        <v>0.91669999999999996</v>
      </c>
      <c r="PO129" t="s">
        <v>5</v>
      </c>
      <c r="PP129" t="s">
        <v>5</v>
      </c>
      <c r="PQ129">
        <v>4.2187999999999999</v>
      </c>
      <c r="PR129">
        <v>13.7813</v>
      </c>
      <c r="PS129" t="s">
        <v>5</v>
      </c>
      <c r="PT129" t="s">
        <v>5</v>
      </c>
      <c r="PU129" t="s">
        <v>5</v>
      </c>
      <c r="PV129" t="s">
        <v>5</v>
      </c>
      <c r="PW129" t="s">
        <v>5</v>
      </c>
      <c r="PX129">
        <v>6.1562999999999999</v>
      </c>
      <c r="PY129">
        <v>5.5312999999999999</v>
      </c>
      <c r="PZ129">
        <v>0.42580000000000001</v>
      </c>
      <c r="QA129">
        <v>8.3059999999999992</v>
      </c>
      <c r="QB129" t="s">
        <v>5</v>
      </c>
      <c r="QC129" t="s">
        <v>5</v>
      </c>
      <c r="QD129">
        <v>1.625</v>
      </c>
      <c r="QE129">
        <v>14.75</v>
      </c>
      <c r="QF129" t="s">
        <v>5</v>
      </c>
      <c r="QG129" t="s">
        <v>5</v>
      </c>
      <c r="QH129" t="s">
        <v>5</v>
      </c>
      <c r="QI129" t="s">
        <v>5</v>
      </c>
      <c r="QJ129" t="s">
        <v>5</v>
      </c>
      <c r="QK129">
        <v>6.0312999999999999</v>
      </c>
      <c r="QL129" t="s">
        <v>5</v>
      </c>
      <c r="QM129" t="s">
        <v>5</v>
      </c>
      <c r="QN129" t="s">
        <v>5</v>
      </c>
      <c r="QO129">
        <v>7.4020000000000001</v>
      </c>
      <c r="QP129" t="s">
        <v>5</v>
      </c>
      <c r="QQ129" t="s">
        <v>5</v>
      </c>
      <c r="QR129" t="s">
        <v>5</v>
      </c>
      <c r="QS129">
        <v>12.5</v>
      </c>
      <c r="QT129">
        <v>6.0967000000000002</v>
      </c>
      <c r="QU129" t="s">
        <v>5</v>
      </c>
      <c r="QV129" t="s">
        <v>5</v>
      </c>
      <c r="QW129">
        <v>2.3555000000000001</v>
      </c>
      <c r="QX129">
        <v>7.4690000000000003</v>
      </c>
      <c r="QY129" t="s">
        <v>5</v>
      </c>
      <c r="QZ129">
        <v>1.4147000000000001</v>
      </c>
      <c r="RA129">
        <v>3.2061000000000002</v>
      </c>
      <c r="RB129" t="s">
        <v>5</v>
      </c>
      <c r="RC129" t="s">
        <v>5</v>
      </c>
      <c r="RD129">
        <v>14.5</v>
      </c>
      <c r="RE129">
        <v>4.7861000000000002</v>
      </c>
      <c r="RF129" t="s">
        <v>5</v>
      </c>
      <c r="RG129" t="s">
        <v>5</v>
      </c>
      <c r="RH129" t="s">
        <v>5</v>
      </c>
      <c r="RI129" t="s">
        <v>5</v>
      </c>
      <c r="RJ129">
        <v>22.352599999999999</v>
      </c>
      <c r="RK129" t="s">
        <v>5</v>
      </c>
      <c r="RL129" t="s">
        <v>5</v>
      </c>
      <c r="RM129" t="s">
        <v>5</v>
      </c>
      <c r="RN129" t="s">
        <v>5</v>
      </c>
      <c r="RO129">
        <v>9.625</v>
      </c>
      <c r="RP129" t="s">
        <v>5</v>
      </c>
      <c r="RQ129">
        <v>2.6875</v>
      </c>
      <c r="RR129">
        <v>29.25</v>
      </c>
      <c r="RS129" t="s">
        <v>5</v>
      </c>
      <c r="RT129" t="s">
        <v>5</v>
      </c>
      <c r="RU129">
        <v>3.9980000000000002</v>
      </c>
      <c r="RV129">
        <v>7.7187999999999999</v>
      </c>
      <c r="RW129" t="s">
        <v>5</v>
      </c>
      <c r="RX129" t="s">
        <v>5</v>
      </c>
      <c r="RY129" t="s">
        <v>5</v>
      </c>
      <c r="RZ129">
        <v>10.7432</v>
      </c>
      <c r="SA129" t="s">
        <v>5</v>
      </c>
      <c r="SB129" t="s">
        <v>5</v>
      </c>
      <c r="SC129" t="s">
        <v>5</v>
      </c>
      <c r="SD129">
        <v>1.2707999999999999</v>
      </c>
      <c r="SE129">
        <v>11.9688</v>
      </c>
      <c r="SF129">
        <v>1.0832999999999999</v>
      </c>
      <c r="SG129">
        <v>21.076699999999999</v>
      </c>
      <c r="SH129" t="s">
        <v>5</v>
      </c>
      <c r="SI129" t="s">
        <v>5</v>
      </c>
      <c r="SJ129" t="s">
        <v>5</v>
      </c>
      <c r="SK129" t="s">
        <v>5</v>
      </c>
      <c r="SL129">
        <v>3.5625</v>
      </c>
      <c r="SM129" t="s">
        <v>5</v>
      </c>
      <c r="SN129" t="s">
        <v>5</v>
      </c>
    </row>
    <row r="130" spans="1:508" x14ac:dyDescent="0.3">
      <c r="A130">
        <f t="shared" si="1"/>
        <v>212</v>
      </c>
      <c r="B130" s="3">
        <v>33045</v>
      </c>
      <c r="C130" t="s">
        <v>5</v>
      </c>
      <c r="D130" t="s">
        <v>5</v>
      </c>
      <c r="E130" t="s">
        <v>5</v>
      </c>
      <c r="F130">
        <v>1.496</v>
      </c>
      <c r="G130" t="s">
        <v>5</v>
      </c>
      <c r="H130" t="s">
        <v>5</v>
      </c>
      <c r="I130">
        <v>5.375</v>
      </c>
      <c r="J130">
        <v>4.5593000000000004</v>
      </c>
      <c r="K130" t="s">
        <v>5</v>
      </c>
      <c r="L130">
        <v>2.3890000000000002</v>
      </c>
      <c r="M130" t="s">
        <v>5</v>
      </c>
      <c r="N130">
        <v>9.327</v>
      </c>
      <c r="O130" t="s">
        <v>5</v>
      </c>
      <c r="P130" t="s">
        <v>5</v>
      </c>
      <c r="Q130">
        <v>6.6875</v>
      </c>
      <c r="R130" t="s">
        <v>5</v>
      </c>
      <c r="S130">
        <v>29.375</v>
      </c>
      <c r="T130" t="s">
        <v>5</v>
      </c>
      <c r="U130">
        <v>1.0667</v>
      </c>
      <c r="V130" t="s">
        <v>5</v>
      </c>
      <c r="W130">
        <v>140.4982</v>
      </c>
      <c r="X130" t="s">
        <v>5</v>
      </c>
      <c r="Y130" t="s">
        <v>5</v>
      </c>
      <c r="Z130">
        <v>5.7812999999999999</v>
      </c>
      <c r="AA130" t="s">
        <v>5</v>
      </c>
      <c r="AB130" t="s">
        <v>5</v>
      </c>
      <c r="AC130" t="s">
        <v>5</v>
      </c>
      <c r="AD130">
        <v>5.625</v>
      </c>
      <c r="AE130" t="s">
        <v>5</v>
      </c>
      <c r="AF130" t="s">
        <v>5</v>
      </c>
      <c r="AG130" t="s">
        <v>5</v>
      </c>
      <c r="AH130">
        <v>0.56640000000000001</v>
      </c>
      <c r="AI130" t="s">
        <v>5</v>
      </c>
      <c r="AJ130" t="s">
        <v>5</v>
      </c>
      <c r="AK130" t="s">
        <v>5</v>
      </c>
      <c r="AL130">
        <v>1.5939999999999999</v>
      </c>
      <c r="AM130" t="s">
        <v>5</v>
      </c>
      <c r="AN130" t="s">
        <v>5</v>
      </c>
      <c r="AO130" t="s">
        <v>5</v>
      </c>
      <c r="AP130" t="s">
        <v>5</v>
      </c>
      <c r="AQ130" t="s">
        <v>5</v>
      </c>
      <c r="AR130" t="s">
        <v>5</v>
      </c>
      <c r="AS130">
        <v>11.778</v>
      </c>
      <c r="AT130" t="s">
        <v>5</v>
      </c>
      <c r="AU130">
        <v>6.4935</v>
      </c>
      <c r="AV130">
        <v>13.0875</v>
      </c>
      <c r="AW130" t="s">
        <v>5</v>
      </c>
      <c r="AX130" t="s">
        <v>5</v>
      </c>
      <c r="AY130" t="s">
        <v>5</v>
      </c>
      <c r="AZ130" t="s">
        <v>5</v>
      </c>
      <c r="BA130">
        <v>10.833299999999999</v>
      </c>
      <c r="BB130" t="s">
        <v>5</v>
      </c>
      <c r="BC130" t="s">
        <v>5</v>
      </c>
      <c r="BD130" t="s">
        <v>5</v>
      </c>
      <c r="BE130">
        <v>12</v>
      </c>
      <c r="BF130" t="s">
        <v>5</v>
      </c>
      <c r="BG130">
        <v>7.7634999999999996</v>
      </c>
      <c r="BH130" t="s">
        <v>5</v>
      </c>
      <c r="BI130">
        <v>29.437999999999999</v>
      </c>
      <c r="BJ130">
        <v>9.5937999999999999</v>
      </c>
      <c r="BK130">
        <v>6.0692000000000004</v>
      </c>
      <c r="BL130">
        <v>0.41199999999999998</v>
      </c>
      <c r="BM130">
        <v>8.7810000000000006</v>
      </c>
      <c r="BN130">
        <v>1.7431000000000001</v>
      </c>
      <c r="BO130" t="s">
        <v>5</v>
      </c>
      <c r="BP130" t="s">
        <v>5</v>
      </c>
      <c r="BQ130">
        <v>4.4553000000000003</v>
      </c>
      <c r="BR130" t="s">
        <v>5</v>
      </c>
      <c r="BS130">
        <v>28.375</v>
      </c>
      <c r="BT130" t="s">
        <v>5</v>
      </c>
      <c r="BU130">
        <v>1.9140999999999999</v>
      </c>
      <c r="BV130">
        <v>14.931000000000001</v>
      </c>
      <c r="BW130" t="s">
        <v>5</v>
      </c>
      <c r="BX130" t="s">
        <v>5</v>
      </c>
      <c r="BY130" t="s">
        <v>5</v>
      </c>
      <c r="BZ130" t="s">
        <v>5</v>
      </c>
      <c r="CA130" t="s">
        <v>5</v>
      </c>
      <c r="CB130">
        <v>25.9636</v>
      </c>
      <c r="CC130">
        <v>8.7866</v>
      </c>
      <c r="CD130" t="s">
        <v>5</v>
      </c>
      <c r="CE130">
        <v>8.0312999999999999</v>
      </c>
      <c r="CF130" t="s">
        <v>5</v>
      </c>
      <c r="CG130" t="s">
        <v>5</v>
      </c>
      <c r="CH130" t="s">
        <v>5</v>
      </c>
      <c r="CI130" t="s">
        <v>5</v>
      </c>
      <c r="CJ130" t="s">
        <v>5</v>
      </c>
      <c r="CK130" t="s">
        <v>5</v>
      </c>
      <c r="CL130" t="s">
        <v>5</v>
      </c>
      <c r="CM130" t="s">
        <v>5</v>
      </c>
      <c r="CN130">
        <v>0.1797</v>
      </c>
      <c r="CO130" t="s">
        <v>5</v>
      </c>
      <c r="CP130" t="s">
        <v>5</v>
      </c>
      <c r="CQ130" t="s">
        <v>5</v>
      </c>
      <c r="CR130" t="s">
        <v>5</v>
      </c>
      <c r="CS130" t="s">
        <v>5</v>
      </c>
      <c r="CT130">
        <v>5.7222</v>
      </c>
      <c r="CU130">
        <v>7.6556999999999995</v>
      </c>
      <c r="CV130">
        <v>4.1952999999999996</v>
      </c>
      <c r="CW130">
        <v>10.531000000000001</v>
      </c>
      <c r="CX130">
        <v>10.166700000000001</v>
      </c>
      <c r="CY130">
        <v>1.6111</v>
      </c>
      <c r="CZ130" t="s">
        <v>5</v>
      </c>
      <c r="DA130" t="s">
        <v>5</v>
      </c>
      <c r="DB130">
        <v>6.6879999999999997</v>
      </c>
      <c r="DC130">
        <v>31.625</v>
      </c>
      <c r="DD130" t="s">
        <v>5</v>
      </c>
      <c r="DE130">
        <v>13.2027</v>
      </c>
      <c r="DF130" t="s">
        <v>5</v>
      </c>
      <c r="DG130">
        <v>1.3854</v>
      </c>
      <c r="DH130">
        <v>5.4375</v>
      </c>
      <c r="DI130">
        <v>9.6719000000000008</v>
      </c>
      <c r="DJ130" t="s">
        <v>5</v>
      </c>
      <c r="DK130" t="s">
        <v>5</v>
      </c>
      <c r="DL130">
        <v>14.266299999999999</v>
      </c>
      <c r="DM130" t="s">
        <v>5</v>
      </c>
      <c r="DN130" t="s">
        <v>5</v>
      </c>
      <c r="DO130" t="s">
        <v>5</v>
      </c>
      <c r="DP130">
        <v>9.4600000000000004E-2</v>
      </c>
      <c r="DQ130" t="s">
        <v>5</v>
      </c>
      <c r="DR130">
        <v>5.2220000000000004</v>
      </c>
      <c r="DS130">
        <v>8</v>
      </c>
      <c r="DT130" t="s">
        <v>5</v>
      </c>
      <c r="DU130" t="s">
        <v>5</v>
      </c>
      <c r="DV130" t="s">
        <v>5</v>
      </c>
      <c r="DW130">
        <v>11.190899999999999</v>
      </c>
      <c r="DX130">
        <v>17.593800000000002</v>
      </c>
      <c r="DY130" t="s">
        <v>5</v>
      </c>
      <c r="DZ130">
        <v>14.875</v>
      </c>
      <c r="EA130" t="s">
        <v>5</v>
      </c>
      <c r="EB130">
        <v>28.871099999999998</v>
      </c>
      <c r="EC130">
        <v>12.229200000000001</v>
      </c>
      <c r="ED130" t="s">
        <v>5</v>
      </c>
      <c r="EE130" t="s">
        <v>5</v>
      </c>
      <c r="EF130" t="s">
        <v>5</v>
      </c>
      <c r="EG130" t="s">
        <v>5</v>
      </c>
      <c r="EH130">
        <v>0.96519999999999995</v>
      </c>
      <c r="EI130">
        <v>10.822900000000001</v>
      </c>
      <c r="EJ130" t="s">
        <v>5</v>
      </c>
      <c r="EK130" t="s">
        <v>5</v>
      </c>
      <c r="EL130" t="s">
        <v>5</v>
      </c>
      <c r="EM130" t="s">
        <v>5</v>
      </c>
      <c r="EN130" t="s">
        <v>5</v>
      </c>
      <c r="EO130">
        <v>6.6958000000000002</v>
      </c>
      <c r="EP130" t="s">
        <v>5</v>
      </c>
      <c r="EQ130">
        <v>9.7123000000000008</v>
      </c>
      <c r="ER130" t="s">
        <v>5</v>
      </c>
      <c r="ES130">
        <v>26.375</v>
      </c>
      <c r="ET130">
        <v>24.234300000000001</v>
      </c>
      <c r="EU130" t="s">
        <v>5</v>
      </c>
      <c r="EV130" t="s">
        <v>5</v>
      </c>
      <c r="EW130" t="s">
        <v>5</v>
      </c>
      <c r="EX130">
        <v>0.90629999999999999</v>
      </c>
      <c r="EY130" t="s">
        <v>5</v>
      </c>
      <c r="EZ130">
        <v>3.375</v>
      </c>
      <c r="FA130">
        <v>23.875</v>
      </c>
      <c r="FB130">
        <v>5.1189999999999998</v>
      </c>
      <c r="FC130">
        <v>19.125</v>
      </c>
      <c r="FD130" t="s">
        <v>5</v>
      </c>
      <c r="FE130" t="s">
        <v>5</v>
      </c>
      <c r="FF130">
        <v>10.3438</v>
      </c>
      <c r="FG130">
        <v>2.9375</v>
      </c>
      <c r="FH130" t="s">
        <v>5</v>
      </c>
      <c r="FI130" t="s">
        <v>5</v>
      </c>
      <c r="FJ130">
        <v>19.875</v>
      </c>
      <c r="FK130" t="s">
        <v>5</v>
      </c>
      <c r="FL130" t="s">
        <v>5</v>
      </c>
      <c r="FM130">
        <v>6.7925000000000004</v>
      </c>
      <c r="FN130">
        <v>19.5</v>
      </c>
      <c r="FO130" t="s">
        <v>5</v>
      </c>
      <c r="FP130" t="s">
        <v>5</v>
      </c>
      <c r="FQ130" t="s">
        <v>5</v>
      </c>
      <c r="FR130">
        <v>0.79690000000000005</v>
      </c>
      <c r="FS130" t="s">
        <v>5</v>
      </c>
      <c r="FT130" t="s">
        <v>5</v>
      </c>
      <c r="FU130">
        <v>14.1951</v>
      </c>
      <c r="FV130" t="s">
        <v>5</v>
      </c>
      <c r="FW130">
        <v>0.32029999999999997</v>
      </c>
      <c r="FX130" t="s">
        <v>5</v>
      </c>
      <c r="FY130" t="s">
        <v>5</v>
      </c>
      <c r="FZ130" t="s">
        <v>5</v>
      </c>
      <c r="GA130">
        <v>12.1563</v>
      </c>
      <c r="GB130" t="s">
        <v>5</v>
      </c>
      <c r="GC130" t="s">
        <v>5</v>
      </c>
      <c r="GD130" t="s">
        <v>5</v>
      </c>
      <c r="GE130">
        <v>0.62549999999999994</v>
      </c>
      <c r="GF130">
        <v>4.1481000000000003</v>
      </c>
      <c r="GG130" t="s">
        <v>5</v>
      </c>
      <c r="GH130" t="s">
        <v>5</v>
      </c>
      <c r="GI130" t="s">
        <v>5</v>
      </c>
      <c r="GJ130">
        <v>4.0507999999999997</v>
      </c>
      <c r="GK130" t="s">
        <v>5</v>
      </c>
      <c r="GL130" t="s">
        <v>5</v>
      </c>
      <c r="GM130" t="s">
        <v>5</v>
      </c>
      <c r="GN130">
        <v>20.125</v>
      </c>
      <c r="GO130" t="s">
        <v>5</v>
      </c>
      <c r="GP130" t="s">
        <v>5</v>
      </c>
      <c r="GQ130" t="s">
        <v>5</v>
      </c>
      <c r="GR130">
        <v>4.3129999999999997</v>
      </c>
      <c r="GS130">
        <v>5.6173000000000002</v>
      </c>
      <c r="GT130" t="s">
        <v>5</v>
      </c>
      <c r="GU130">
        <v>8.7190999999999992</v>
      </c>
      <c r="GV130">
        <v>5.9147999999999996</v>
      </c>
      <c r="GW130">
        <v>6.6850000000000005</v>
      </c>
      <c r="GX130" t="s">
        <v>5</v>
      </c>
      <c r="GY130" t="s">
        <v>5</v>
      </c>
      <c r="GZ130" t="s">
        <v>5</v>
      </c>
      <c r="HA130">
        <v>18</v>
      </c>
      <c r="HB130" t="s">
        <v>5</v>
      </c>
      <c r="HC130">
        <v>2.1204000000000001</v>
      </c>
      <c r="HD130" t="s">
        <v>5</v>
      </c>
      <c r="HE130" t="s">
        <v>5</v>
      </c>
      <c r="HF130">
        <v>18.125</v>
      </c>
      <c r="HG130">
        <v>11.4659</v>
      </c>
      <c r="HH130" t="s">
        <v>5</v>
      </c>
      <c r="HI130">
        <v>5.3247</v>
      </c>
      <c r="HJ130" t="s">
        <v>5</v>
      </c>
      <c r="HK130" t="s">
        <v>5</v>
      </c>
      <c r="HL130">
        <v>3.0059999999999998</v>
      </c>
      <c r="HM130">
        <v>15</v>
      </c>
      <c r="HN130" t="s">
        <v>5</v>
      </c>
      <c r="HO130" t="s">
        <v>5</v>
      </c>
      <c r="HP130" t="s">
        <v>5</v>
      </c>
      <c r="HQ130" t="s">
        <v>5</v>
      </c>
      <c r="HR130">
        <v>1.6640999999999999</v>
      </c>
      <c r="HS130">
        <v>2.9062999999999999</v>
      </c>
      <c r="HT130">
        <v>8.6274999999999995</v>
      </c>
      <c r="HU130">
        <v>5.9946999999999999</v>
      </c>
      <c r="HV130" t="s">
        <v>5</v>
      </c>
      <c r="HW130">
        <v>2.1147999999999998</v>
      </c>
      <c r="HX130">
        <v>4.9375</v>
      </c>
      <c r="HY130">
        <v>2.2343999999999999</v>
      </c>
      <c r="HZ130" t="s">
        <v>5</v>
      </c>
      <c r="IA130">
        <v>7.5487000000000002</v>
      </c>
      <c r="IB130">
        <v>9.0937999999999999</v>
      </c>
      <c r="IC130">
        <v>10.955</v>
      </c>
      <c r="ID130">
        <v>29.75</v>
      </c>
      <c r="IE130" t="s">
        <v>5</v>
      </c>
      <c r="IF130" t="s">
        <v>5</v>
      </c>
      <c r="IG130">
        <v>2.9135999999999997</v>
      </c>
      <c r="IH130">
        <v>23.292000000000002</v>
      </c>
      <c r="II130" t="s">
        <v>5</v>
      </c>
      <c r="IJ130" t="s">
        <v>5</v>
      </c>
      <c r="IK130" t="s">
        <v>5</v>
      </c>
      <c r="IL130">
        <v>1.4727000000000001</v>
      </c>
      <c r="IM130" t="s">
        <v>5</v>
      </c>
      <c r="IN130">
        <v>25.878599999999999</v>
      </c>
      <c r="IO130">
        <v>5.4375</v>
      </c>
      <c r="IP130" t="s">
        <v>5</v>
      </c>
      <c r="IQ130" t="s">
        <v>5</v>
      </c>
      <c r="IR130">
        <v>7.8155999999999999</v>
      </c>
      <c r="IS130" t="s">
        <v>5</v>
      </c>
      <c r="IT130" t="s">
        <v>5</v>
      </c>
      <c r="IU130" t="s">
        <v>5</v>
      </c>
      <c r="IV130">
        <v>6.625</v>
      </c>
      <c r="IW130" t="s">
        <v>5</v>
      </c>
      <c r="IX130">
        <v>2.625</v>
      </c>
      <c r="IY130">
        <v>3.5832999999999999</v>
      </c>
      <c r="IZ130">
        <v>4.9649999999999999</v>
      </c>
      <c r="JA130">
        <v>0.1875</v>
      </c>
      <c r="JB130">
        <v>8.3437999999999999</v>
      </c>
      <c r="JC130" t="s">
        <v>5</v>
      </c>
      <c r="JD130">
        <v>8.5832999999999995</v>
      </c>
      <c r="JE130" t="s">
        <v>5</v>
      </c>
      <c r="JF130">
        <v>16.75</v>
      </c>
      <c r="JG130" t="s">
        <v>5</v>
      </c>
      <c r="JH130" t="s">
        <v>5</v>
      </c>
      <c r="JI130" t="s">
        <v>5</v>
      </c>
      <c r="JJ130" t="s">
        <v>5</v>
      </c>
      <c r="JK130">
        <v>2.9375</v>
      </c>
      <c r="JL130">
        <v>17.138200000000001</v>
      </c>
      <c r="JM130" t="s">
        <v>5</v>
      </c>
      <c r="JN130" t="s">
        <v>5</v>
      </c>
      <c r="JO130">
        <v>5.5312999999999999</v>
      </c>
      <c r="JP130">
        <v>1.8906000000000001</v>
      </c>
      <c r="JQ130" t="s">
        <v>5</v>
      </c>
      <c r="JR130">
        <v>0.24560000000000001</v>
      </c>
      <c r="JS130">
        <v>9.4582999999999995</v>
      </c>
      <c r="JT130">
        <v>10.5443</v>
      </c>
      <c r="JU130" t="s">
        <v>5</v>
      </c>
      <c r="JV130">
        <v>4.6875</v>
      </c>
      <c r="JW130">
        <v>1.0578000000000001</v>
      </c>
      <c r="JX130" t="s">
        <v>5</v>
      </c>
      <c r="JY130">
        <v>7.1432000000000002</v>
      </c>
      <c r="JZ130" t="s">
        <v>5</v>
      </c>
      <c r="KA130" t="s">
        <v>5</v>
      </c>
      <c r="KB130">
        <v>19.75</v>
      </c>
      <c r="KC130" t="s">
        <v>5</v>
      </c>
      <c r="KD130">
        <v>13.8125</v>
      </c>
      <c r="KE130" t="s">
        <v>5</v>
      </c>
      <c r="KF130">
        <v>1.5352000000000001</v>
      </c>
      <c r="KG130">
        <v>1.3889</v>
      </c>
      <c r="KH130">
        <v>1.1139000000000001</v>
      </c>
      <c r="KI130" t="s">
        <v>5</v>
      </c>
      <c r="KJ130" t="s">
        <v>5</v>
      </c>
      <c r="KK130" t="s">
        <v>5</v>
      </c>
      <c r="KL130" t="s">
        <v>5</v>
      </c>
      <c r="KM130" t="s">
        <v>5</v>
      </c>
      <c r="KN130" t="s">
        <v>5</v>
      </c>
      <c r="KO130" t="s">
        <v>5</v>
      </c>
      <c r="KP130" t="s">
        <v>5</v>
      </c>
      <c r="KQ130">
        <v>10.821300000000001</v>
      </c>
      <c r="KR130">
        <v>8.7810000000000006</v>
      </c>
      <c r="KS130" t="s">
        <v>5</v>
      </c>
      <c r="KT130" t="s">
        <v>5</v>
      </c>
      <c r="KU130" t="s">
        <v>5</v>
      </c>
      <c r="KV130" t="s">
        <v>5</v>
      </c>
      <c r="KW130">
        <v>2.4687999999999999</v>
      </c>
      <c r="KX130" t="s">
        <v>5</v>
      </c>
      <c r="KY130">
        <v>3.5937999999999999</v>
      </c>
      <c r="KZ130" t="s">
        <v>5</v>
      </c>
      <c r="LA130" t="s">
        <v>5</v>
      </c>
      <c r="LB130" t="s">
        <v>5</v>
      </c>
      <c r="LC130" t="s">
        <v>5</v>
      </c>
      <c r="LD130">
        <v>12.645799999999999</v>
      </c>
      <c r="LE130">
        <v>20.658999999999999</v>
      </c>
      <c r="LF130">
        <v>0.40400000000000003</v>
      </c>
      <c r="LG130">
        <v>3.4237000000000002</v>
      </c>
      <c r="LH130" t="s">
        <v>5</v>
      </c>
      <c r="LI130" t="s">
        <v>5</v>
      </c>
      <c r="LJ130">
        <v>13.1913</v>
      </c>
      <c r="LK130" t="s">
        <v>5</v>
      </c>
      <c r="LL130" t="s">
        <v>5</v>
      </c>
      <c r="LM130" t="s">
        <v>5</v>
      </c>
      <c r="LN130">
        <v>1.0693999999999999</v>
      </c>
      <c r="LO130">
        <v>26.9193</v>
      </c>
      <c r="LP130" t="s">
        <v>5</v>
      </c>
      <c r="LQ130" t="s">
        <v>5</v>
      </c>
      <c r="LR130" t="s">
        <v>5</v>
      </c>
      <c r="LS130">
        <v>0.73440000000000005</v>
      </c>
      <c r="LT130" t="s">
        <v>5</v>
      </c>
      <c r="LU130" t="s">
        <v>5</v>
      </c>
      <c r="LV130" t="s">
        <v>5</v>
      </c>
      <c r="LW130" t="s">
        <v>5</v>
      </c>
      <c r="LX130">
        <v>15.625</v>
      </c>
      <c r="LY130">
        <v>34.552500000000002</v>
      </c>
      <c r="LZ130" t="s">
        <v>5</v>
      </c>
      <c r="MA130">
        <v>3.5366</v>
      </c>
      <c r="MB130" t="s">
        <v>5</v>
      </c>
      <c r="MC130">
        <v>1.5</v>
      </c>
      <c r="MD130" t="s">
        <v>5</v>
      </c>
      <c r="ME130">
        <v>9.0150000000000006</v>
      </c>
      <c r="MF130" t="s">
        <v>5</v>
      </c>
      <c r="MG130" t="s">
        <v>5</v>
      </c>
      <c r="MH130" t="s">
        <v>5</v>
      </c>
      <c r="MI130">
        <v>14.75</v>
      </c>
      <c r="MJ130" t="s">
        <v>5</v>
      </c>
      <c r="MK130">
        <v>5.1666999999999996</v>
      </c>
      <c r="ML130">
        <v>4.4687999999999999</v>
      </c>
      <c r="MM130" t="s">
        <v>5</v>
      </c>
      <c r="MN130" t="s">
        <v>5</v>
      </c>
      <c r="MO130" t="s">
        <v>5</v>
      </c>
      <c r="MP130" t="s">
        <v>5</v>
      </c>
      <c r="MQ130" t="s">
        <v>5</v>
      </c>
      <c r="MR130" t="s">
        <v>5</v>
      </c>
      <c r="MS130" t="s">
        <v>5</v>
      </c>
      <c r="MT130">
        <v>2.9820000000000002</v>
      </c>
      <c r="MU130" t="s">
        <v>5</v>
      </c>
      <c r="MV130" t="s">
        <v>5</v>
      </c>
      <c r="MW130" t="s">
        <v>5</v>
      </c>
      <c r="MX130">
        <v>12.4102</v>
      </c>
      <c r="MY130" t="s">
        <v>5</v>
      </c>
      <c r="MZ130">
        <v>0.61450000000000005</v>
      </c>
      <c r="NA130">
        <v>0.88180000000000003</v>
      </c>
      <c r="NB130">
        <v>3.6286</v>
      </c>
      <c r="NC130">
        <v>7.1406999999999998</v>
      </c>
      <c r="ND130">
        <v>13</v>
      </c>
      <c r="NE130" t="s">
        <v>5</v>
      </c>
      <c r="NF130">
        <v>2.6875</v>
      </c>
      <c r="NG130" t="s">
        <v>5</v>
      </c>
      <c r="NH130">
        <v>10.453099999999999</v>
      </c>
      <c r="NI130">
        <v>1.1806000000000001</v>
      </c>
      <c r="NJ130">
        <v>9.2222000000000008</v>
      </c>
      <c r="NK130">
        <v>1.0937999999999999</v>
      </c>
      <c r="NL130" t="s">
        <v>5</v>
      </c>
      <c r="NM130">
        <v>9.4687999999999999</v>
      </c>
      <c r="NN130" t="s">
        <v>5</v>
      </c>
      <c r="NO130" t="s">
        <v>5</v>
      </c>
      <c r="NP130">
        <v>16.0625</v>
      </c>
      <c r="NQ130" t="s">
        <v>5</v>
      </c>
      <c r="NR130">
        <v>16</v>
      </c>
      <c r="NS130">
        <v>11.875</v>
      </c>
      <c r="NT130">
        <v>9.8302999999999994</v>
      </c>
      <c r="NU130" t="s">
        <v>5</v>
      </c>
      <c r="NV130" t="s">
        <v>5</v>
      </c>
      <c r="NW130" t="s">
        <v>5</v>
      </c>
      <c r="NX130" t="s">
        <v>5</v>
      </c>
      <c r="NY130">
        <v>10.25</v>
      </c>
      <c r="NZ130" t="s">
        <v>5</v>
      </c>
      <c r="OA130" t="s">
        <v>5</v>
      </c>
      <c r="OB130" t="s">
        <v>5</v>
      </c>
      <c r="OC130" t="s">
        <v>5</v>
      </c>
      <c r="OD130" t="s">
        <v>5</v>
      </c>
      <c r="OE130" t="s">
        <v>5</v>
      </c>
      <c r="OF130" t="s">
        <v>5</v>
      </c>
      <c r="OG130" t="s">
        <v>5</v>
      </c>
      <c r="OH130" t="s">
        <v>5</v>
      </c>
      <c r="OI130" t="s">
        <v>5</v>
      </c>
      <c r="OJ130">
        <v>1.2917000000000001</v>
      </c>
      <c r="OK130">
        <v>1.1998</v>
      </c>
      <c r="OL130" t="s">
        <v>5</v>
      </c>
      <c r="OM130" t="s">
        <v>5</v>
      </c>
      <c r="ON130" t="s">
        <v>5</v>
      </c>
      <c r="OO130">
        <v>1.1267</v>
      </c>
      <c r="OP130" t="s">
        <v>5</v>
      </c>
      <c r="OQ130">
        <v>0.35160000000000002</v>
      </c>
      <c r="OR130" t="s">
        <v>5</v>
      </c>
      <c r="OS130">
        <v>16.125</v>
      </c>
      <c r="OT130" t="s">
        <v>5</v>
      </c>
      <c r="OU130" t="s">
        <v>5</v>
      </c>
      <c r="OV130">
        <v>0.3347</v>
      </c>
      <c r="OW130" t="s">
        <v>5</v>
      </c>
      <c r="OX130">
        <v>9.7810000000000006</v>
      </c>
      <c r="OY130">
        <v>3.4009999999999998</v>
      </c>
      <c r="OZ130" t="s">
        <v>5</v>
      </c>
      <c r="PA130">
        <v>13.116199999999999</v>
      </c>
      <c r="PB130" t="s">
        <v>5</v>
      </c>
      <c r="PC130">
        <v>23.582999999999998</v>
      </c>
      <c r="PD130" t="s">
        <v>5</v>
      </c>
      <c r="PE130">
        <v>7.5748999999999995</v>
      </c>
      <c r="PF130" t="s">
        <v>5</v>
      </c>
      <c r="PG130">
        <v>7.0309999999999997</v>
      </c>
      <c r="PH130" t="s">
        <v>5</v>
      </c>
      <c r="PI130" t="s">
        <v>5</v>
      </c>
      <c r="PJ130" t="s">
        <v>5</v>
      </c>
      <c r="PK130" t="s">
        <v>5</v>
      </c>
      <c r="PL130" t="s">
        <v>5</v>
      </c>
      <c r="PM130">
        <v>17</v>
      </c>
      <c r="PN130">
        <v>0.95830000000000004</v>
      </c>
      <c r="PO130" t="s">
        <v>5</v>
      </c>
      <c r="PP130" t="s">
        <v>5</v>
      </c>
      <c r="PQ130">
        <v>4.2343999999999999</v>
      </c>
      <c r="PR130">
        <v>13.6875</v>
      </c>
      <c r="PS130" t="s">
        <v>5</v>
      </c>
      <c r="PT130" t="s">
        <v>5</v>
      </c>
      <c r="PU130" t="s">
        <v>5</v>
      </c>
      <c r="PV130" t="s">
        <v>5</v>
      </c>
      <c r="PW130" t="s">
        <v>5</v>
      </c>
      <c r="PX130">
        <v>6.125</v>
      </c>
      <c r="PY130">
        <v>5.5156000000000001</v>
      </c>
      <c r="PZ130">
        <v>0.41799999999999998</v>
      </c>
      <c r="QA130">
        <v>8.2740000000000009</v>
      </c>
      <c r="QB130" t="s">
        <v>5</v>
      </c>
      <c r="QC130" t="s">
        <v>5</v>
      </c>
      <c r="QD130">
        <v>1.6093999999999999</v>
      </c>
      <c r="QE130">
        <v>14.688000000000001</v>
      </c>
      <c r="QF130" t="s">
        <v>5</v>
      </c>
      <c r="QG130" t="s">
        <v>5</v>
      </c>
      <c r="QH130" t="s">
        <v>5</v>
      </c>
      <c r="QI130" t="s">
        <v>5</v>
      </c>
      <c r="QJ130" t="s">
        <v>5</v>
      </c>
      <c r="QK130">
        <v>6.0625</v>
      </c>
      <c r="QL130" t="s">
        <v>5</v>
      </c>
      <c r="QM130" t="s">
        <v>5</v>
      </c>
      <c r="QN130" t="s">
        <v>5</v>
      </c>
      <c r="QO130">
        <v>7.4597999999999995</v>
      </c>
      <c r="QP130" t="s">
        <v>5</v>
      </c>
      <c r="QQ130" t="s">
        <v>5</v>
      </c>
      <c r="QR130" t="s">
        <v>5</v>
      </c>
      <c r="QS130">
        <v>12.5625</v>
      </c>
      <c r="QT130">
        <v>6.1071999999999997</v>
      </c>
      <c r="QU130" t="s">
        <v>5</v>
      </c>
      <c r="QV130" t="s">
        <v>5</v>
      </c>
      <c r="QW130">
        <v>2.4925000000000002</v>
      </c>
      <c r="QX130">
        <v>7.516</v>
      </c>
      <c r="QY130" t="s">
        <v>5</v>
      </c>
      <c r="QZ130">
        <v>1.4147000000000001</v>
      </c>
      <c r="RA130">
        <v>2.9413999999999998</v>
      </c>
      <c r="RB130" t="s">
        <v>5</v>
      </c>
      <c r="RC130" t="s">
        <v>5</v>
      </c>
      <c r="RD130">
        <v>14.542</v>
      </c>
      <c r="RE130">
        <v>4.7744999999999997</v>
      </c>
      <c r="RF130" t="s">
        <v>5</v>
      </c>
      <c r="RG130" t="s">
        <v>5</v>
      </c>
      <c r="RH130" t="s">
        <v>5</v>
      </c>
      <c r="RI130" t="s">
        <v>5</v>
      </c>
      <c r="RJ130">
        <v>22.520700000000001</v>
      </c>
      <c r="RK130" t="s">
        <v>5</v>
      </c>
      <c r="RL130" t="s">
        <v>5</v>
      </c>
      <c r="RM130" t="s">
        <v>5</v>
      </c>
      <c r="RN130" t="s">
        <v>5</v>
      </c>
      <c r="RO130">
        <v>9.625</v>
      </c>
      <c r="RP130" t="s">
        <v>5</v>
      </c>
      <c r="RQ130">
        <v>2.6875</v>
      </c>
      <c r="RR130">
        <v>29.75</v>
      </c>
      <c r="RS130" t="s">
        <v>5</v>
      </c>
      <c r="RT130" t="s">
        <v>5</v>
      </c>
      <c r="RU130">
        <v>3.9980000000000002</v>
      </c>
      <c r="RV130">
        <v>7.75</v>
      </c>
      <c r="RW130" t="s">
        <v>5</v>
      </c>
      <c r="RX130" t="s">
        <v>5</v>
      </c>
      <c r="RY130" t="s">
        <v>5</v>
      </c>
      <c r="RZ130">
        <v>10.7432</v>
      </c>
      <c r="SA130" t="s">
        <v>5</v>
      </c>
      <c r="SB130" t="s">
        <v>5</v>
      </c>
      <c r="SC130" t="s">
        <v>5</v>
      </c>
      <c r="SD130">
        <v>1.2707999999999999</v>
      </c>
      <c r="SE130">
        <v>12.125</v>
      </c>
      <c r="SF130">
        <v>1.1042000000000001</v>
      </c>
      <c r="SG130">
        <v>20.966999999999999</v>
      </c>
      <c r="SH130" t="s">
        <v>5</v>
      </c>
      <c r="SI130" t="s">
        <v>5</v>
      </c>
      <c r="SJ130" t="s">
        <v>5</v>
      </c>
      <c r="SK130" t="s">
        <v>5</v>
      </c>
      <c r="SL130">
        <v>3.6093999999999999</v>
      </c>
      <c r="SM130" t="s">
        <v>5</v>
      </c>
      <c r="SN130" t="s">
        <v>5</v>
      </c>
    </row>
    <row r="131" spans="1:508" x14ac:dyDescent="0.3">
      <c r="A131">
        <f t="shared" si="1"/>
        <v>212</v>
      </c>
      <c r="B131" s="3">
        <v>33046</v>
      </c>
      <c r="C131" t="s">
        <v>5</v>
      </c>
      <c r="D131" t="s">
        <v>5</v>
      </c>
      <c r="E131" t="s">
        <v>5</v>
      </c>
      <c r="F131">
        <v>1.482</v>
      </c>
      <c r="G131" t="s">
        <v>5</v>
      </c>
      <c r="H131" t="s">
        <v>5</v>
      </c>
      <c r="I131">
        <v>5.25</v>
      </c>
      <c r="J131">
        <v>4.4893999999999998</v>
      </c>
      <c r="K131" t="s">
        <v>5</v>
      </c>
      <c r="L131">
        <v>2.3260000000000001</v>
      </c>
      <c r="M131" t="s">
        <v>5</v>
      </c>
      <c r="N131">
        <v>9.2341999999999995</v>
      </c>
      <c r="O131" t="s">
        <v>5</v>
      </c>
      <c r="P131" t="s">
        <v>5</v>
      </c>
      <c r="Q131">
        <v>6.7812999999999999</v>
      </c>
      <c r="R131" t="s">
        <v>5</v>
      </c>
      <c r="S131">
        <v>29.25</v>
      </c>
      <c r="T131" t="s">
        <v>5</v>
      </c>
      <c r="U131">
        <v>1.05</v>
      </c>
      <c r="V131" t="s">
        <v>5</v>
      </c>
      <c r="W131">
        <v>139.79220000000001</v>
      </c>
      <c r="X131" t="s">
        <v>5</v>
      </c>
      <c r="Y131" t="s">
        <v>5</v>
      </c>
      <c r="Z131">
        <v>5.7812999999999999</v>
      </c>
      <c r="AA131" t="s">
        <v>5</v>
      </c>
      <c r="AB131" t="s">
        <v>5</v>
      </c>
      <c r="AC131" t="s">
        <v>5</v>
      </c>
      <c r="AD131">
        <v>5.625</v>
      </c>
      <c r="AE131" t="s">
        <v>5</v>
      </c>
      <c r="AF131" t="s">
        <v>5</v>
      </c>
      <c r="AG131" t="s">
        <v>5</v>
      </c>
      <c r="AH131">
        <v>0.57809999999999995</v>
      </c>
      <c r="AI131" t="s">
        <v>5</v>
      </c>
      <c r="AJ131" t="s">
        <v>5</v>
      </c>
      <c r="AK131" t="s">
        <v>5</v>
      </c>
      <c r="AL131">
        <v>1.5569999999999999</v>
      </c>
      <c r="AM131" t="s">
        <v>5</v>
      </c>
      <c r="AN131" t="s">
        <v>5</v>
      </c>
      <c r="AO131" t="s">
        <v>5</v>
      </c>
      <c r="AP131" t="s">
        <v>5</v>
      </c>
      <c r="AQ131" t="s">
        <v>5</v>
      </c>
      <c r="AR131" t="s">
        <v>5</v>
      </c>
      <c r="AS131">
        <v>11.852</v>
      </c>
      <c r="AT131" t="s">
        <v>5</v>
      </c>
      <c r="AU131">
        <v>6.4935</v>
      </c>
      <c r="AV131">
        <v>12.7408</v>
      </c>
      <c r="AW131" t="s">
        <v>5</v>
      </c>
      <c r="AX131" t="s">
        <v>5</v>
      </c>
      <c r="AY131" t="s">
        <v>5</v>
      </c>
      <c r="AZ131" t="s">
        <v>5</v>
      </c>
      <c r="BA131">
        <v>11.083299999999999</v>
      </c>
      <c r="BB131" t="s">
        <v>5</v>
      </c>
      <c r="BC131" t="s">
        <v>5</v>
      </c>
      <c r="BD131" t="s">
        <v>5</v>
      </c>
      <c r="BE131">
        <v>11.875</v>
      </c>
      <c r="BF131" t="s">
        <v>5</v>
      </c>
      <c r="BG131">
        <v>7.7634999999999996</v>
      </c>
      <c r="BH131" t="s">
        <v>5</v>
      </c>
      <c r="BI131">
        <v>28.562999999999999</v>
      </c>
      <c r="BJ131">
        <v>9.4375</v>
      </c>
      <c r="BK131">
        <v>6.0692000000000004</v>
      </c>
      <c r="BL131">
        <v>0.42130000000000001</v>
      </c>
      <c r="BM131">
        <v>8.5939999999999994</v>
      </c>
      <c r="BN131">
        <v>1.75</v>
      </c>
      <c r="BO131" t="s">
        <v>5</v>
      </c>
      <c r="BP131" t="s">
        <v>5</v>
      </c>
      <c r="BQ131">
        <v>4.3062000000000005</v>
      </c>
      <c r="BR131" t="s">
        <v>5</v>
      </c>
      <c r="BS131">
        <v>27.625</v>
      </c>
      <c r="BT131" t="s">
        <v>5</v>
      </c>
      <c r="BU131">
        <v>1.9140999999999999</v>
      </c>
      <c r="BV131">
        <v>14.6038</v>
      </c>
      <c r="BW131" t="s">
        <v>5</v>
      </c>
      <c r="BX131" t="s">
        <v>5</v>
      </c>
      <c r="BY131" t="s">
        <v>5</v>
      </c>
      <c r="BZ131" t="s">
        <v>5</v>
      </c>
      <c r="CA131" t="s">
        <v>5</v>
      </c>
      <c r="CB131">
        <v>26.349699999999999</v>
      </c>
      <c r="CC131">
        <v>8.7218</v>
      </c>
      <c r="CD131" t="s">
        <v>5</v>
      </c>
      <c r="CE131">
        <v>7.9375</v>
      </c>
      <c r="CF131" t="s">
        <v>5</v>
      </c>
      <c r="CG131" t="s">
        <v>5</v>
      </c>
      <c r="CH131" t="s">
        <v>5</v>
      </c>
      <c r="CI131" t="s">
        <v>5</v>
      </c>
      <c r="CJ131" t="s">
        <v>5</v>
      </c>
      <c r="CK131" t="s">
        <v>5</v>
      </c>
      <c r="CL131" t="s">
        <v>5</v>
      </c>
      <c r="CM131" t="s">
        <v>5</v>
      </c>
      <c r="CN131">
        <v>0.1797</v>
      </c>
      <c r="CO131" t="s">
        <v>5</v>
      </c>
      <c r="CP131" t="s">
        <v>5</v>
      </c>
      <c r="CQ131" t="s">
        <v>5</v>
      </c>
      <c r="CR131" t="s">
        <v>5</v>
      </c>
      <c r="CS131" t="s">
        <v>5</v>
      </c>
      <c r="CT131">
        <v>5.6388999999999996</v>
      </c>
      <c r="CU131">
        <v>7.6556999999999995</v>
      </c>
      <c r="CV131">
        <v>4.1406000000000001</v>
      </c>
      <c r="CW131">
        <v>10.343999999999999</v>
      </c>
      <c r="CX131">
        <v>10.277799999999999</v>
      </c>
      <c r="CY131">
        <v>1.5972</v>
      </c>
      <c r="CZ131" t="s">
        <v>5</v>
      </c>
      <c r="DA131" t="s">
        <v>5</v>
      </c>
      <c r="DB131">
        <v>6.625</v>
      </c>
      <c r="DC131">
        <v>31.125</v>
      </c>
      <c r="DD131" t="s">
        <v>5</v>
      </c>
      <c r="DE131">
        <v>13.101100000000001</v>
      </c>
      <c r="DF131" t="s">
        <v>5</v>
      </c>
      <c r="DG131">
        <v>1.3957999999999999</v>
      </c>
      <c r="DH131">
        <v>5.0625</v>
      </c>
      <c r="DI131">
        <v>9.5289999999999999</v>
      </c>
      <c r="DJ131" t="s">
        <v>5</v>
      </c>
      <c r="DK131" t="s">
        <v>5</v>
      </c>
      <c r="DL131">
        <v>13.8177</v>
      </c>
      <c r="DM131" t="s">
        <v>5</v>
      </c>
      <c r="DN131" t="s">
        <v>5</v>
      </c>
      <c r="DO131" t="s">
        <v>5</v>
      </c>
      <c r="DP131">
        <v>9.4600000000000004E-2</v>
      </c>
      <c r="DQ131" t="s">
        <v>5</v>
      </c>
      <c r="DR131">
        <v>5.2220000000000004</v>
      </c>
      <c r="DS131">
        <v>7.8148</v>
      </c>
      <c r="DT131" t="s">
        <v>5</v>
      </c>
      <c r="DU131" t="s">
        <v>5</v>
      </c>
      <c r="DV131" t="s">
        <v>5</v>
      </c>
      <c r="DW131">
        <v>11.1098</v>
      </c>
      <c r="DX131">
        <v>17.4375</v>
      </c>
      <c r="DY131" t="s">
        <v>5</v>
      </c>
      <c r="DZ131">
        <v>14.833299999999999</v>
      </c>
      <c r="EA131" t="s">
        <v>5</v>
      </c>
      <c r="EB131">
        <v>28.871099999999998</v>
      </c>
      <c r="EC131">
        <v>11.916700000000001</v>
      </c>
      <c r="ED131" t="s">
        <v>5</v>
      </c>
      <c r="EE131" t="s">
        <v>5</v>
      </c>
      <c r="EF131" t="s">
        <v>5</v>
      </c>
      <c r="EG131" t="s">
        <v>5</v>
      </c>
      <c r="EH131">
        <v>0.94740000000000002</v>
      </c>
      <c r="EI131">
        <v>10.504300000000001</v>
      </c>
      <c r="EJ131" t="s">
        <v>5</v>
      </c>
      <c r="EK131" t="s">
        <v>5</v>
      </c>
      <c r="EL131" t="s">
        <v>5</v>
      </c>
      <c r="EM131" t="s">
        <v>5</v>
      </c>
      <c r="EN131" t="s">
        <v>5</v>
      </c>
      <c r="EO131">
        <v>6.6539999999999999</v>
      </c>
      <c r="EP131" t="s">
        <v>5</v>
      </c>
      <c r="EQ131">
        <v>9.7123000000000008</v>
      </c>
      <c r="ER131" t="s">
        <v>5</v>
      </c>
      <c r="ES131">
        <v>26.25</v>
      </c>
      <c r="ET131">
        <v>24.288799999999998</v>
      </c>
      <c r="EU131" t="s">
        <v>5</v>
      </c>
      <c r="EV131" t="s">
        <v>5</v>
      </c>
      <c r="EW131" t="s">
        <v>5</v>
      </c>
      <c r="EX131">
        <v>0.9375</v>
      </c>
      <c r="EY131" t="s">
        <v>5</v>
      </c>
      <c r="EZ131">
        <v>3.3906000000000001</v>
      </c>
      <c r="FA131">
        <v>23.625</v>
      </c>
      <c r="FB131">
        <v>5.1840000000000002</v>
      </c>
      <c r="FC131">
        <v>19.1875</v>
      </c>
      <c r="FD131" t="s">
        <v>5</v>
      </c>
      <c r="FE131" t="s">
        <v>5</v>
      </c>
      <c r="FF131">
        <v>10.3438</v>
      </c>
      <c r="FG131">
        <v>2.9531000000000001</v>
      </c>
      <c r="FH131" t="s">
        <v>5</v>
      </c>
      <c r="FI131" t="s">
        <v>5</v>
      </c>
      <c r="FJ131">
        <v>19.625</v>
      </c>
      <c r="FK131" t="s">
        <v>5</v>
      </c>
      <c r="FL131" t="s">
        <v>5</v>
      </c>
      <c r="FM131">
        <v>6.806</v>
      </c>
      <c r="FN131">
        <v>19.125</v>
      </c>
      <c r="FO131" t="s">
        <v>5</v>
      </c>
      <c r="FP131" t="s">
        <v>5</v>
      </c>
      <c r="FQ131" t="s">
        <v>5</v>
      </c>
      <c r="FR131">
        <v>0.79690000000000005</v>
      </c>
      <c r="FS131" t="s">
        <v>5</v>
      </c>
      <c r="FT131" t="s">
        <v>5</v>
      </c>
      <c r="FU131">
        <v>14.1153</v>
      </c>
      <c r="FV131" t="s">
        <v>5</v>
      </c>
      <c r="FW131">
        <v>0.32029999999999997</v>
      </c>
      <c r="FX131" t="s">
        <v>5</v>
      </c>
      <c r="FY131" t="s">
        <v>5</v>
      </c>
      <c r="FZ131" t="s">
        <v>5</v>
      </c>
      <c r="GA131">
        <v>12.1875</v>
      </c>
      <c r="GB131" t="s">
        <v>5</v>
      </c>
      <c r="GC131" t="s">
        <v>5</v>
      </c>
      <c r="GD131" t="s">
        <v>5</v>
      </c>
      <c r="GE131">
        <v>0.62</v>
      </c>
      <c r="GF131">
        <v>4.1810999999999998</v>
      </c>
      <c r="GG131" t="s">
        <v>5</v>
      </c>
      <c r="GH131" t="s">
        <v>5</v>
      </c>
      <c r="GI131" t="s">
        <v>5</v>
      </c>
      <c r="GJ131">
        <v>3.8759999999999999</v>
      </c>
      <c r="GK131" t="s">
        <v>5</v>
      </c>
      <c r="GL131" t="s">
        <v>5</v>
      </c>
      <c r="GM131" t="s">
        <v>5</v>
      </c>
      <c r="GN131">
        <v>20.125</v>
      </c>
      <c r="GO131" t="s">
        <v>5</v>
      </c>
      <c r="GP131" t="s">
        <v>5</v>
      </c>
      <c r="GQ131" t="s">
        <v>5</v>
      </c>
      <c r="GR131">
        <v>4.1879999999999997</v>
      </c>
      <c r="GS131">
        <v>5.5671999999999997</v>
      </c>
      <c r="GT131" t="s">
        <v>5</v>
      </c>
      <c r="GU131">
        <v>8.7190999999999992</v>
      </c>
      <c r="GV131">
        <v>5.7869999999999999</v>
      </c>
      <c r="GW131">
        <v>6.4749999999999996</v>
      </c>
      <c r="GX131" t="s">
        <v>5</v>
      </c>
      <c r="GY131" t="s">
        <v>5</v>
      </c>
      <c r="GZ131" t="s">
        <v>5</v>
      </c>
      <c r="HA131">
        <v>17.555599999999998</v>
      </c>
      <c r="HB131" t="s">
        <v>5</v>
      </c>
      <c r="HC131">
        <v>2.0693999999999999</v>
      </c>
      <c r="HD131" t="s">
        <v>5</v>
      </c>
      <c r="HE131" t="s">
        <v>5</v>
      </c>
      <c r="HF131">
        <v>18.125</v>
      </c>
      <c r="HG131">
        <v>11.138299999999999</v>
      </c>
      <c r="HH131" t="s">
        <v>5</v>
      </c>
      <c r="HI131">
        <v>5.2503000000000002</v>
      </c>
      <c r="HJ131" t="s">
        <v>5</v>
      </c>
      <c r="HK131" t="s">
        <v>5</v>
      </c>
      <c r="HL131">
        <v>2.944</v>
      </c>
      <c r="HM131">
        <v>14.666700000000001</v>
      </c>
      <c r="HN131" t="s">
        <v>5</v>
      </c>
      <c r="HO131" t="s">
        <v>5</v>
      </c>
      <c r="HP131" t="s">
        <v>5</v>
      </c>
      <c r="HQ131" t="s">
        <v>5</v>
      </c>
      <c r="HR131">
        <v>1.6093999999999999</v>
      </c>
      <c r="HS131">
        <v>2.7812999999999999</v>
      </c>
      <c r="HT131">
        <v>8.5382999999999996</v>
      </c>
      <c r="HU131">
        <v>5.8574000000000002</v>
      </c>
      <c r="HV131" t="s">
        <v>5</v>
      </c>
      <c r="HW131">
        <v>2.0760000000000001</v>
      </c>
      <c r="HX131">
        <v>4.9375</v>
      </c>
      <c r="HY131">
        <v>2.2343999999999999</v>
      </c>
      <c r="HZ131" t="s">
        <v>5</v>
      </c>
      <c r="IA131">
        <v>7.5487000000000002</v>
      </c>
      <c r="IB131">
        <v>9.1875</v>
      </c>
      <c r="IC131">
        <v>11.103</v>
      </c>
      <c r="ID131">
        <v>29.0625</v>
      </c>
      <c r="IE131" t="s">
        <v>5</v>
      </c>
      <c r="IF131" t="s">
        <v>5</v>
      </c>
      <c r="IG131">
        <v>2.9630000000000001</v>
      </c>
      <c r="IH131">
        <v>22.542000000000002</v>
      </c>
      <c r="II131" t="s">
        <v>5</v>
      </c>
      <c r="IJ131" t="s">
        <v>5</v>
      </c>
      <c r="IK131" t="s">
        <v>5</v>
      </c>
      <c r="IL131">
        <v>1.4375</v>
      </c>
      <c r="IM131" t="s">
        <v>5</v>
      </c>
      <c r="IN131">
        <v>25.0776</v>
      </c>
      <c r="IO131">
        <v>5.6875</v>
      </c>
      <c r="IP131" t="s">
        <v>5</v>
      </c>
      <c r="IQ131" t="s">
        <v>5</v>
      </c>
      <c r="IR131">
        <v>7.7656999999999998</v>
      </c>
      <c r="IS131" t="s">
        <v>5</v>
      </c>
      <c r="IT131" t="s">
        <v>5</v>
      </c>
      <c r="IU131" t="s">
        <v>5</v>
      </c>
      <c r="IV131">
        <v>6.5625</v>
      </c>
      <c r="IW131" t="s">
        <v>5</v>
      </c>
      <c r="IX131">
        <v>2.7812999999999999</v>
      </c>
      <c r="IY131">
        <v>3.4167000000000001</v>
      </c>
      <c r="IZ131">
        <v>4.9424999999999999</v>
      </c>
      <c r="JA131">
        <v>0.1875</v>
      </c>
      <c r="JB131">
        <v>8.1875</v>
      </c>
      <c r="JC131" t="s">
        <v>5</v>
      </c>
      <c r="JD131">
        <v>8.375</v>
      </c>
      <c r="JE131" t="s">
        <v>5</v>
      </c>
      <c r="JF131">
        <v>16.4375</v>
      </c>
      <c r="JG131" t="s">
        <v>5</v>
      </c>
      <c r="JH131" t="s">
        <v>5</v>
      </c>
      <c r="JI131" t="s">
        <v>5</v>
      </c>
      <c r="JJ131" t="s">
        <v>5</v>
      </c>
      <c r="JK131">
        <v>2.9062999999999999</v>
      </c>
      <c r="JL131">
        <v>16.9026</v>
      </c>
      <c r="JM131" t="s">
        <v>5</v>
      </c>
      <c r="JN131" t="s">
        <v>5</v>
      </c>
      <c r="JO131">
        <v>5.4218999999999999</v>
      </c>
      <c r="JP131">
        <v>1.875</v>
      </c>
      <c r="JQ131" t="s">
        <v>5</v>
      </c>
      <c r="JR131">
        <v>0.24229999999999999</v>
      </c>
      <c r="JS131">
        <v>9.4687999999999999</v>
      </c>
      <c r="JT131">
        <v>10.1967</v>
      </c>
      <c r="JU131" t="s">
        <v>5</v>
      </c>
      <c r="JV131">
        <v>4.7031000000000001</v>
      </c>
      <c r="JW131">
        <v>1.0578000000000001</v>
      </c>
      <c r="JX131" t="s">
        <v>5</v>
      </c>
      <c r="JY131">
        <v>7.2952000000000004</v>
      </c>
      <c r="JZ131" t="s">
        <v>5</v>
      </c>
      <c r="KA131" t="s">
        <v>5</v>
      </c>
      <c r="KB131">
        <v>19.875</v>
      </c>
      <c r="KC131" t="s">
        <v>5</v>
      </c>
      <c r="KD131">
        <v>13.6563</v>
      </c>
      <c r="KE131" t="s">
        <v>5</v>
      </c>
      <c r="KF131">
        <v>1.5117</v>
      </c>
      <c r="KG131">
        <v>1.3611</v>
      </c>
      <c r="KH131">
        <v>1.1084000000000001</v>
      </c>
      <c r="KI131" t="s">
        <v>5</v>
      </c>
      <c r="KJ131" t="s">
        <v>5</v>
      </c>
      <c r="KK131" t="s">
        <v>5</v>
      </c>
      <c r="KL131" t="s">
        <v>5</v>
      </c>
      <c r="KM131" t="s">
        <v>5</v>
      </c>
      <c r="KN131" t="s">
        <v>5</v>
      </c>
      <c r="KO131" t="s">
        <v>5</v>
      </c>
      <c r="KP131" t="s">
        <v>5</v>
      </c>
      <c r="KQ131">
        <v>10.876300000000001</v>
      </c>
      <c r="KR131">
        <v>8.5939999999999994</v>
      </c>
      <c r="KS131" t="s">
        <v>5</v>
      </c>
      <c r="KT131" t="s">
        <v>5</v>
      </c>
      <c r="KU131" t="s">
        <v>5</v>
      </c>
      <c r="KV131" t="s">
        <v>5</v>
      </c>
      <c r="KW131">
        <v>2.4727000000000001</v>
      </c>
      <c r="KX131" t="s">
        <v>5</v>
      </c>
      <c r="KY131">
        <v>3.5937999999999999</v>
      </c>
      <c r="KZ131" t="s">
        <v>5</v>
      </c>
      <c r="LA131" t="s">
        <v>5</v>
      </c>
      <c r="LB131" t="s">
        <v>5</v>
      </c>
      <c r="LC131" t="s">
        <v>5</v>
      </c>
      <c r="LD131">
        <v>12.458299999999999</v>
      </c>
      <c r="LE131">
        <v>20.329000000000001</v>
      </c>
      <c r="LF131">
        <v>0.40400000000000003</v>
      </c>
      <c r="LG131">
        <v>3.4430000000000001</v>
      </c>
      <c r="LH131" t="s">
        <v>5</v>
      </c>
      <c r="LI131" t="s">
        <v>5</v>
      </c>
      <c r="LJ131">
        <v>12.8955</v>
      </c>
      <c r="LK131" t="s">
        <v>5</v>
      </c>
      <c r="LL131" t="s">
        <v>5</v>
      </c>
      <c r="LM131" t="s">
        <v>5</v>
      </c>
      <c r="LN131">
        <v>1.0521</v>
      </c>
      <c r="LO131">
        <v>26.270199999999999</v>
      </c>
      <c r="LP131" t="s">
        <v>5</v>
      </c>
      <c r="LQ131" t="s">
        <v>5</v>
      </c>
      <c r="LR131" t="s">
        <v>5</v>
      </c>
      <c r="LS131">
        <v>0.74219999999999997</v>
      </c>
      <c r="LT131" t="s">
        <v>5</v>
      </c>
      <c r="LU131" t="s">
        <v>5</v>
      </c>
      <c r="LV131" t="s">
        <v>5</v>
      </c>
      <c r="LW131" t="s">
        <v>5</v>
      </c>
      <c r="LX131">
        <v>15.3125</v>
      </c>
      <c r="LY131">
        <v>33.751300000000001</v>
      </c>
      <c r="LZ131" t="s">
        <v>5</v>
      </c>
      <c r="MA131">
        <v>3.5121000000000002</v>
      </c>
      <c r="MB131" t="s">
        <v>5</v>
      </c>
      <c r="MC131">
        <v>1.5312999999999999</v>
      </c>
      <c r="MD131" t="s">
        <v>5</v>
      </c>
      <c r="ME131">
        <v>8.5050000000000008</v>
      </c>
      <c r="MF131" t="s">
        <v>5</v>
      </c>
      <c r="MG131" t="s">
        <v>5</v>
      </c>
      <c r="MH131" t="s">
        <v>5</v>
      </c>
      <c r="MI131">
        <v>14.791700000000001</v>
      </c>
      <c r="MJ131" t="s">
        <v>5</v>
      </c>
      <c r="MK131">
        <v>5.125</v>
      </c>
      <c r="ML131">
        <v>4.3593999999999999</v>
      </c>
      <c r="MM131" t="s">
        <v>5</v>
      </c>
      <c r="MN131" t="s">
        <v>5</v>
      </c>
      <c r="MO131" t="s">
        <v>5</v>
      </c>
      <c r="MP131" t="s">
        <v>5</v>
      </c>
      <c r="MQ131" t="s">
        <v>5</v>
      </c>
      <c r="MR131" t="s">
        <v>5</v>
      </c>
      <c r="MS131" t="s">
        <v>5</v>
      </c>
      <c r="MT131">
        <v>2.8726000000000003</v>
      </c>
      <c r="MU131" t="s">
        <v>5</v>
      </c>
      <c r="MV131" t="s">
        <v>5</v>
      </c>
      <c r="MW131" t="s">
        <v>5</v>
      </c>
      <c r="MX131">
        <v>12.230399999999999</v>
      </c>
      <c r="MY131" t="s">
        <v>5</v>
      </c>
      <c r="MZ131">
        <v>0.64380000000000004</v>
      </c>
      <c r="NA131">
        <v>0.88180000000000003</v>
      </c>
      <c r="NB131">
        <v>3.5855999999999999</v>
      </c>
      <c r="NC131">
        <v>7.226</v>
      </c>
      <c r="ND131">
        <v>12.75</v>
      </c>
      <c r="NE131" t="s">
        <v>5</v>
      </c>
      <c r="NF131">
        <v>2.6771000000000003</v>
      </c>
      <c r="NG131" t="s">
        <v>5</v>
      </c>
      <c r="NH131">
        <v>10.4063</v>
      </c>
      <c r="NI131">
        <v>1.2153</v>
      </c>
      <c r="NJ131">
        <v>9</v>
      </c>
      <c r="NK131">
        <v>1.0781000000000001</v>
      </c>
      <c r="NL131" t="s">
        <v>5</v>
      </c>
      <c r="NM131">
        <v>9.5625</v>
      </c>
      <c r="NN131" t="s">
        <v>5</v>
      </c>
      <c r="NO131" t="s">
        <v>5</v>
      </c>
      <c r="NP131">
        <v>15.25</v>
      </c>
      <c r="NQ131" t="s">
        <v>5</v>
      </c>
      <c r="NR131">
        <v>15.875</v>
      </c>
      <c r="NS131">
        <v>11.906000000000001</v>
      </c>
      <c r="NT131">
        <v>9.9173000000000009</v>
      </c>
      <c r="NU131" t="s">
        <v>5</v>
      </c>
      <c r="NV131" t="s">
        <v>5</v>
      </c>
      <c r="NW131" t="s">
        <v>5</v>
      </c>
      <c r="NX131" t="s">
        <v>5</v>
      </c>
      <c r="NY131">
        <v>10.3125</v>
      </c>
      <c r="NZ131" t="s">
        <v>5</v>
      </c>
      <c r="OA131" t="s">
        <v>5</v>
      </c>
      <c r="OB131" t="s">
        <v>5</v>
      </c>
      <c r="OC131" t="s">
        <v>5</v>
      </c>
      <c r="OD131" t="s">
        <v>5</v>
      </c>
      <c r="OE131" t="s">
        <v>5</v>
      </c>
      <c r="OF131" t="s">
        <v>5</v>
      </c>
      <c r="OG131" t="s">
        <v>5</v>
      </c>
      <c r="OH131" t="s">
        <v>5</v>
      </c>
      <c r="OI131" t="s">
        <v>5</v>
      </c>
      <c r="OJ131">
        <v>1.3125</v>
      </c>
      <c r="OK131">
        <v>1.1924999999999999</v>
      </c>
      <c r="OL131" t="s">
        <v>5</v>
      </c>
      <c r="OM131" t="s">
        <v>5</v>
      </c>
      <c r="ON131" t="s">
        <v>5</v>
      </c>
      <c r="OO131">
        <v>1.1339999999999999</v>
      </c>
      <c r="OP131" t="s">
        <v>5</v>
      </c>
      <c r="OQ131">
        <v>0.34770000000000001</v>
      </c>
      <c r="OR131" t="s">
        <v>5</v>
      </c>
      <c r="OS131">
        <v>15.625</v>
      </c>
      <c r="OT131" t="s">
        <v>5</v>
      </c>
      <c r="OU131" t="s">
        <v>5</v>
      </c>
      <c r="OV131">
        <v>0.34289999999999998</v>
      </c>
      <c r="OW131" t="s">
        <v>5</v>
      </c>
      <c r="OX131">
        <v>9.6560000000000006</v>
      </c>
      <c r="OY131">
        <v>3.4009999999999998</v>
      </c>
      <c r="OZ131" t="s">
        <v>5</v>
      </c>
      <c r="PA131">
        <v>12.8645</v>
      </c>
      <c r="PB131" t="s">
        <v>5</v>
      </c>
      <c r="PC131">
        <v>23.5</v>
      </c>
      <c r="PD131" t="s">
        <v>5</v>
      </c>
      <c r="PE131">
        <v>7.5748999999999995</v>
      </c>
      <c r="PF131" t="s">
        <v>5</v>
      </c>
      <c r="PG131">
        <v>7.0469999999999997</v>
      </c>
      <c r="PH131" t="s">
        <v>5</v>
      </c>
      <c r="PI131" t="s">
        <v>5</v>
      </c>
      <c r="PJ131" t="s">
        <v>5</v>
      </c>
      <c r="PK131" t="s">
        <v>5</v>
      </c>
      <c r="PL131" t="s">
        <v>5</v>
      </c>
      <c r="PM131">
        <v>16.937999999999999</v>
      </c>
      <c r="PN131">
        <v>0.91669999999999996</v>
      </c>
      <c r="PO131" t="s">
        <v>5</v>
      </c>
      <c r="PP131" t="s">
        <v>5</v>
      </c>
      <c r="PQ131">
        <v>4.2187999999999999</v>
      </c>
      <c r="PR131">
        <v>13.4375</v>
      </c>
      <c r="PS131" t="s">
        <v>5</v>
      </c>
      <c r="PT131" t="s">
        <v>5</v>
      </c>
      <c r="PU131" t="s">
        <v>5</v>
      </c>
      <c r="PV131" t="s">
        <v>5</v>
      </c>
      <c r="PW131" t="s">
        <v>5</v>
      </c>
      <c r="PX131">
        <v>6.1458000000000004</v>
      </c>
      <c r="PY131">
        <v>5.7343999999999999</v>
      </c>
      <c r="PZ131">
        <v>0.41020000000000001</v>
      </c>
      <c r="QA131">
        <v>8.1780000000000008</v>
      </c>
      <c r="QB131" t="s">
        <v>5</v>
      </c>
      <c r="QC131" t="s">
        <v>5</v>
      </c>
      <c r="QD131">
        <v>1.6093999999999999</v>
      </c>
      <c r="QE131">
        <v>14.563000000000001</v>
      </c>
      <c r="QF131" t="s">
        <v>5</v>
      </c>
      <c r="QG131" t="s">
        <v>5</v>
      </c>
      <c r="QH131" t="s">
        <v>5</v>
      </c>
      <c r="QI131" t="s">
        <v>5</v>
      </c>
      <c r="QJ131" t="s">
        <v>5</v>
      </c>
      <c r="QK131">
        <v>5.9062999999999999</v>
      </c>
      <c r="QL131" t="s">
        <v>5</v>
      </c>
      <c r="QM131" t="s">
        <v>5</v>
      </c>
      <c r="QN131" t="s">
        <v>5</v>
      </c>
      <c r="QO131">
        <v>7.4597999999999995</v>
      </c>
      <c r="QP131" t="s">
        <v>5</v>
      </c>
      <c r="QQ131" t="s">
        <v>5</v>
      </c>
      <c r="QR131" t="s">
        <v>5</v>
      </c>
      <c r="QS131">
        <v>12.7188</v>
      </c>
      <c r="QT131">
        <v>6.0651000000000002</v>
      </c>
      <c r="QU131" t="s">
        <v>5</v>
      </c>
      <c r="QV131" t="s">
        <v>5</v>
      </c>
      <c r="QW131">
        <v>2.5609999999999999</v>
      </c>
      <c r="QX131">
        <v>7.25</v>
      </c>
      <c r="QY131" t="s">
        <v>5</v>
      </c>
      <c r="QZ131">
        <v>1.421</v>
      </c>
      <c r="RA131">
        <v>2.9413999999999998</v>
      </c>
      <c r="RB131" t="s">
        <v>5</v>
      </c>
      <c r="RC131" t="s">
        <v>5</v>
      </c>
      <c r="RD131">
        <v>14.5</v>
      </c>
      <c r="RE131">
        <v>4.7744999999999997</v>
      </c>
      <c r="RF131" t="s">
        <v>5</v>
      </c>
      <c r="RG131" t="s">
        <v>5</v>
      </c>
      <c r="RH131" t="s">
        <v>5</v>
      </c>
      <c r="RI131" t="s">
        <v>5</v>
      </c>
      <c r="RJ131">
        <v>21.904399999999999</v>
      </c>
      <c r="RK131" t="s">
        <v>5</v>
      </c>
      <c r="RL131" t="s">
        <v>5</v>
      </c>
      <c r="RM131" t="s">
        <v>5</v>
      </c>
      <c r="RN131" t="s">
        <v>5</v>
      </c>
      <c r="RO131">
        <v>9.625</v>
      </c>
      <c r="RP131" t="s">
        <v>5</v>
      </c>
      <c r="RQ131">
        <v>2.6093999999999999</v>
      </c>
      <c r="RR131">
        <v>28.875</v>
      </c>
      <c r="RS131" t="s">
        <v>5</v>
      </c>
      <c r="RT131" t="s">
        <v>5</v>
      </c>
      <c r="RU131">
        <v>3.9199000000000002</v>
      </c>
      <c r="RV131">
        <v>7.625</v>
      </c>
      <c r="RW131" t="s">
        <v>5</v>
      </c>
      <c r="RX131" t="s">
        <v>5</v>
      </c>
      <c r="RY131" t="s">
        <v>5</v>
      </c>
      <c r="RZ131">
        <v>10.436199999999999</v>
      </c>
      <c r="SA131" t="s">
        <v>5</v>
      </c>
      <c r="SB131" t="s">
        <v>5</v>
      </c>
      <c r="SC131" t="s">
        <v>5</v>
      </c>
      <c r="SD131">
        <v>1.2604</v>
      </c>
      <c r="SE131">
        <v>11.9688</v>
      </c>
      <c r="SF131">
        <v>1.0625</v>
      </c>
      <c r="SG131">
        <v>20.637599999999999</v>
      </c>
      <c r="SH131" t="s">
        <v>5</v>
      </c>
      <c r="SI131" t="s">
        <v>5</v>
      </c>
      <c r="SJ131" t="s">
        <v>5</v>
      </c>
      <c r="SK131" t="s">
        <v>5</v>
      </c>
      <c r="SL131">
        <v>3.5312999999999999</v>
      </c>
      <c r="SM131" t="s">
        <v>5</v>
      </c>
      <c r="SN131" t="s">
        <v>5</v>
      </c>
    </row>
    <row r="132" spans="1:508" x14ac:dyDescent="0.3">
      <c r="A132">
        <f t="shared" si="1"/>
        <v>212</v>
      </c>
      <c r="B132" s="3">
        <v>33049</v>
      </c>
      <c r="C132" t="s">
        <v>5</v>
      </c>
      <c r="D132" t="s">
        <v>5</v>
      </c>
      <c r="E132" t="s">
        <v>5</v>
      </c>
      <c r="F132">
        <v>1.4729999999999999</v>
      </c>
      <c r="G132" t="s">
        <v>5</v>
      </c>
      <c r="H132" t="s">
        <v>5</v>
      </c>
      <c r="I132">
        <v>5.1879999999999997</v>
      </c>
      <c r="J132">
        <v>4.4614000000000003</v>
      </c>
      <c r="K132" t="s">
        <v>5</v>
      </c>
      <c r="L132">
        <v>2.3260000000000001</v>
      </c>
      <c r="M132" t="s">
        <v>5</v>
      </c>
      <c r="N132">
        <v>9.1414000000000009</v>
      </c>
      <c r="O132" t="s">
        <v>5</v>
      </c>
      <c r="P132" t="s">
        <v>5</v>
      </c>
      <c r="Q132">
        <v>6.6875</v>
      </c>
      <c r="R132" t="s">
        <v>5</v>
      </c>
      <c r="S132">
        <v>29</v>
      </c>
      <c r="T132" t="s">
        <v>5</v>
      </c>
      <c r="U132">
        <v>1.0667</v>
      </c>
      <c r="V132" t="s">
        <v>5</v>
      </c>
      <c r="W132">
        <v>136.43860000000001</v>
      </c>
      <c r="X132" t="s">
        <v>5</v>
      </c>
      <c r="Y132" t="s">
        <v>5</v>
      </c>
      <c r="Z132">
        <v>5.75</v>
      </c>
      <c r="AA132" t="s">
        <v>5</v>
      </c>
      <c r="AB132" t="s">
        <v>5</v>
      </c>
      <c r="AC132" t="s">
        <v>5</v>
      </c>
      <c r="AD132">
        <v>5.5937999999999999</v>
      </c>
      <c r="AE132" t="s">
        <v>5</v>
      </c>
      <c r="AF132" t="s">
        <v>5</v>
      </c>
      <c r="AG132" t="s">
        <v>5</v>
      </c>
      <c r="AH132">
        <v>0.60160000000000002</v>
      </c>
      <c r="AI132" t="s">
        <v>5</v>
      </c>
      <c r="AJ132" t="s">
        <v>5</v>
      </c>
      <c r="AK132" t="s">
        <v>5</v>
      </c>
      <c r="AL132">
        <v>1.5569999999999999</v>
      </c>
      <c r="AM132" t="s">
        <v>5</v>
      </c>
      <c r="AN132" t="s">
        <v>5</v>
      </c>
      <c r="AO132" t="s">
        <v>5</v>
      </c>
      <c r="AP132" t="s">
        <v>5</v>
      </c>
      <c r="AQ132" t="s">
        <v>5</v>
      </c>
      <c r="AR132" t="s">
        <v>5</v>
      </c>
      <c r="AS132">
        <v>11.741</v>
      </c>
      <c r="AT132" t="s">
        <v>5</v>
      </c>
      <c r="AU132">
        <v>6.4394</v>
      </c>
      <c r="AV132">
        <v>12.683</v>
      </c>
      <c r="AW132" t="s">
        <v>5</v>
      </c>
      <c r="AX132" t="s">
        <v>5</v>
      </c>
      <c r="AY132" t="s">
        <v>5</v>
      </c>
      <c r="AZ132" t="s">
        <v>5</v>
      </c>
      <c r="BA132">
        <v>10.833299999999999</v>
      </c>
      <c r="BB132" t="s">
        <v>5</v>
      </c>
      <c r="BC132" t="s">
        <v>5</v>
      </c>
      <c r="BD132" t="s">
        <v>5</v>
      </c>
      <c r="BE132">
        <v>11.9375</v>
      </c>
      <c r="BF132" t="s">
        <v>5</v>
      </c>
      <c r="BG132">
        <v>7.7953999999999999</v>
      </c>
      <c r="BH132" t="s">
        <v>5</v>
      </c>
      <c r="BI132">
        <v>28.625</v>
      </c>
      <c r="BJ132">
        <v>9.4375</v>
      </c>
      <c r="BK132">
        <v>5.8880999999999997</v>
      </c>
      <c r="BL132">
        <v>0.41670000000000001</v>
      </c>
      <c r="BM132">
        <v>8.5939999999999994</v>
      </c>
      <c r="BN132">
        <v>1.7707999999999999</v>
      </c>
      <c r="BO132" t="s">
        <v>5</v>
      </c>
      <c r="BP132" t="s">
        <v>5</v>
      </c>
      <c r="BQ132">
        <v>4.2233999999999998</v>
      </c>
      <c r="BR132" t="s">
        <v>5</v>
      </c>
      <c r="BS132">
        <v>27.375</v>
      </c>
      <c r="BT132" t="s">
        <v>5</v>
      </c>
      <c r="BU132">
        <v>1.9140999999999999</v>
      </c>
      <c r="BV132">
        <v>14.5146</v>
      </c>
      <c r="BW132" t="s">
        <v>5</v>
      </c>
      <c r="BX132" t="s">
        <v>5</v>
      </c>
      <c r="BY132" t="s">
        <v>5</v>
      </c>
      <c r="BZ132" t="s">
        <v>5</v>
      </c>
      <c r="CA132" t="s">
        <v>5</v>
      </c>
      <c r="CB132">
        <v>26.2532</v>
      </c>
      <c r="CC132">
        <v>8.5921000000000003</v>
      </c>
      <c r="CD132" t="s">
        <v>5</v>
      </c>
      <c r="CE132">
        <v>7.3281000000000001</v>
      </c>
      <c r="CF132" t="s">
        <v>5</v>
      </c>
      <c r="CG132" t="s">
        <v>5</v>
      </c>
      <c r="CH132" t="s">
        <v>5</v>
      </c>
      <c r="CI132" t="s">
        <v>5</v>
      </c>
      <c r="CJ132" t="s">
        <v>5</v>
      </c>
      <c r="CK132" t="s">
        <v>5</v>
      </c>
      <c r="CL132" t="s">
        <v>5</v>
      </c>
      <c r="CM132" t="s">
        <v>5</v>
      </c>
      <c r="CN132">
        <v>0.1797</v>
      </c>
      <c r="CO132" t="s">
        <v>5</v>
      </c>
      <c r="CP132" t="s">
        <v>5</v>
      </c>
      <c r="CQ132" t="s">
        <v>5</v>
      </c>
      <c r="CR132" t="s">
        <v>5</v>
      </c>
      <c r="CS132" t="s">
        <v>5</v>
      </c>
      <c r="CT132">
        <v>5.5693999999999999</v>
      </c>
      <c r="CU132">
        <v>7.5870999999999995</v>
      </c>
      <c r="CV132">
        <v>4.1562999999999999</v>
      </c>
      <c r="CW132">
        <v>10.25</v>
      </c>
      <c r="CX132">
        <v>10.277799999999999</v>
      </c>
      <c r="CY132">
        <v>1.5832999999999999</v>
      </c>
      <c r="CZ132" t="s">
        <v>5</v>
      </c>
      <c r="DA132" t="s">
        <v>5</v>
      </c>
      <c r="DB132">
        <v>6.5309999999999997</v>
      </c>
      <c r="DC132">
        <v>31.25</v>
      </c>
      <c r="DD132" t="s">
        <v>5</v>
      </c>
      <c r="DE132">
        <v>13.0503</v>
      </c>
      <c r="DF132" t="s">
        <v>5</v>
      </c>
      <c r="DG132">
        <v>1.3957999999999999</v>
      </c>
      <c r="DH132">
        <v>5.0625</v>
      </c>
      <c r="DI132">
        <v>9.4814000000000007</v>
      </c>
      <c r="DJ132" t="s">
        <v>5</v>
      </c>
      <c r="DK132" t="s">
        <v>5</v>
      </c>
      <c r="DL132">
        <v>13.399000000000001</v>
      </c>
      <c r="DM132" t="s">
        <v>5</v>
      </c>
      <c r="DN132" t="s">
        <v>5</v>
      </c>
      <c r="DO132" t="s">
        <v>5</v>
      </c>
      <c r="DP132">
        <v>9.3299999999999994E-2</v>
      </c>
      <c r="DQ132" t="s">
        <v>5</v>
      </c>
      <c r="DR132">
        <v>5.3330000000000002</v>
      </c>
      <c r="DS132">
        <v>7.8148</v>
      </c>
      <c r="DT132" t="s">
        <v>5</v>
      </c>
      <c r="DU132" t="s">
        <v>5</v>
      </c>
      <c r="DV132" t="s">
        <v>5</v>
      </c>
      <c r="DW132">
        <v>10.8125</v>
      </c>
      <c r="DX132">
        <v>17.218800000000002</v>
      </c>
      <c r="DY132" t="s">
        <v>5</v>
      </c>
      <c r="DZ132">
        <v>14.833299999999999</v>
      </c>
      <c r="EA132" t="s">
        <v>5</v>
      </c>
      <c r="EB132">
        <v>27.922499999999999</v>
      </c>
      <c r="EC132">
        <v>11.791700000000001</v>
      </c>
      <c r="ED132" t="s">
        <v>5</v>
      </c>
      <c r="EE132" t="s">
        <v>5</v>
      </c>
      <c r="EF132" t="s">
        <v>5</v>
      </c>
      <c r="EG132" t="s">
        <v>5</v>
      </c>
      <c r="EH132">
        <v>0.94740000000000002</v>
      </c>
      <c r="EI132">
        <v>10.381</v>
      </c>
      <c r="EJ132" t="s">
        <v>5</v>
      </c>
      <c r="EK132" t="s">
        <v>5</v>
      </c>
      <c r="EL132" t="s">
        <v>5</v>
      </c>
      <c r="EM132" t="s">
        <v>5</v>
      </c>
      <c r="EN132" t="s">
        <v>5</v>
      </c>
      <c r="EO132">
        <v>6.5494000000000003</v>
      </c>
      <c r="EP132" t="s">
        <v>5</v>
      </c>
      <c r="EQ132">
        <v>9.7123000000000008</v>
      </c>
      <c r="ER132" t="s">
        <v>5</v>
      </c>
      <c r="ES132">
        <v>25.875</v>
      </c>
      <c r="ET132">
        <v>24.070499999999999</v>
      </c>
      <c r="EU132" t="s">
        <v>5</v>
      </c>
      <c r="EV132" t="s">
        <v>5</v>
      </c>
      <c r="EW132" t="s">
        <v>5</v>
      </c>
      <c r="EX132">
        <v>0.92190000000000005</v>
      </c>
      <c r="EY132" t="s">
        <v>5</v>
      </c>
      <c r="EZ132">
        <v>3.3437999999999999</v>
      </c>
      <c r="FA132">
        <v>23.375</v>
      </c>
      <c r="FB132">
        <v>5.1840000000000002</v>
      </c>
      <c r="FC132">
        <v>19.125</v>
      </c>
      <c r="FD132" t="s">
        <v>5</v>
      </c>
      <c r="FE132" t="s">
        <v>5</v>
      </c>
      <c r="FF132">
        <v>10.125</v>
      </c>
      <c r="FG132">
        <v>2.9218999999999999</v>
      </c>
      <c r="FH132" t="s">
        <v>5</v>
      </c>
      <c r="FI132" t="s">
        <v>5</v>
      </c>
      <c r="FJ132">
        <v>19.375</v>
      </c>
      <c r="FK132" t="s">
        <v>5</v>
      </c>
      <c r="FL132" t="s">
        <v>5</v>
      </c>
      <c r="FM132">
        <v>6.7789000000000001</v>
      </c>
      <c r="FN132">
        <v>19</v>
      </c>
      <c r="FO132" t="s">
        <v>5</v>
      </c>
      <c r="FP132" t="s">
        <v>5</v>
      </c>
      <c r="FQ132" t="s">
        <v>5</v>
      </c>
      <c r="FR132">
        <v>0.80469999999999997</v>
      </c>
      <c r="FS132" t="s">
        <v>5</v>
      </c>
      <c r="FT132" t="s">
        <v>5</v>
      </c>
      <c r="FU132">
        <v>13.9558</v>
      </c>
      <c r="FV132" t="s">
        <v>5</v>
      </c>
      <c r="FW132">
        <v>0.32419999999999999</v>
      </c>
      <c r="FX132" t="s">
        <v>5</v>
      </c>
      <c r="FY132" t="s">
        <v>5</v>
      </c>
      <c r="FZ132" t="s">
        <v>5</v>
      </c>
      <c r="GA132">
        <v>11.9063</v>
      </c>
      <c r="GB132" t="s">
        <v>5</v>
      </c>
      <c r="GC132" t="s">
        <v>5</v>
      </c>
      <c r="GD132" t="s">
        <v>5</v>
      </c>
      <c r="GE132">
        <v>0.60909999999999997</v>
      </c>
      <c r="GF132">
        <v>4.2140000000000004</v>
      </c>
      <c r="GG132" t="s">
        <v>5</v>
      </c>
      <c r="GH132" t="s">
        <v>5</v>
      </c>
      <c r="GI132" t="s">
        <v>5</v>
      </c>
      <c r="GJ132">
        <v>3.8614000000000002</v>
      </c>
      <c r="GK132" t="s">
        <v>5</v>
      </c>
      <c r="GL132" t="s">
        <v>5</v>
      </c>
      <c r="GM132" t="s">
        <v>5</v>
      </c>
      <c r="GN132">
        <v>20.125</v>
      </c>
      <c r="GO132" t="s">
        <v>5</v>
      </c>
      <c r="GP132" t="s">
        <v>5</v>
      </c>
      <c r="GQ132" t="s">
        <v>5</v>
      </c>
      <c r="GR132">
        <v>4.0629999999999997</v>
      </c>
      <c r="GS132">
        <v>5.5472000000000001</v>
      </c>
      <c r="GT132" t="s">
        <v>5</v>
      </c>
      <c r="GU132">
        <v>8.6293000000000006</v>
      </c>
      <c r="GV132">
        <v>5.7869999999999999</v>
      </c>
      <c r="GW132">
        <v>6.44</v>
      </c>
      <c r="GX132" t="s">
        <v>5</v>
      </c>
      <c r="GY132" t="s">
        <v>5</v>
      </c>
      <c r="GZ132" t="s">
        <v>5</v>
      </c>
      <c r="HA132">
        <v>17.666699999999999</v>
      </c>
      <c r="HB132" t="s">
        <v>5</v>
      </c>
      <c r="HC132">
        <v>2.0230999999999999</v>
      </c>
      <c r="HD132" t="s">
        <v>5</v>
      </c>
      <c r="HE132" t="s">
        <v>5</v>
      </c>
      <c r="HF132">
        <v>18.125</v>
      </c>
      <c r="HG132">
        <v>11.108499999999999</v>
      </c>
      <c r="HH132" t="s">
        <v>5</v>
      </c>
      <c r="HI132">
        <v>5.2503000000000002</v>
      </c>
      <c r="HJ132" t="s">
        <v>5</v>
      </c>
      <c r="HK132" t="s">
        <v>5</v>
      </c>
      <c r="HL132">
        <v>2.8460000000000001</v>
      </c>
      <c r="HM132">
        <v>14.5</v>
      </c>
      <c r="HN132" t="s">
        <v>5</v>
      </c>
      <c r="HO132" t="s">
        <v>5</v>
      </c>
      <c r="HP132" t="s">
        <v>5</v>
      </c>
      <c r="HQ132" t="s">
        <v>5</v>
      </c>
      <c r="HR132">
        <v>1.6093999999999999</v>
      </c>
      <c r="HS132">
        <v>2.9062999999999999</v>
      </c>
      <c r="HT132">
        <v>8.5084999999999997</v>
      </c>
      <c r="HU132">
        <v>5.7659000000000002</v>
      </c>
      <c r="HV132" t="s">
        <v>5</v>
      </c>
      <c r="HW132">
        <v>2.0539000000000001</v>
      </c>
      <c r="HX132">
        <v>5.0156000000000001</v>
      </c>
      <c r="HY132">
        <v>2.2343999999999999</v>
      </c>
      <c r="HZ132" t="s">
        <v>5</v>
      </c>
      <c r="IA132">
        <v>7.5487000000000002</v>
      </c>
      <c r="IB132">
        <v>8.9687999999999999</v>
      </c>
      <c r="IC132">
        <v>10.806000000000001</v>
      </c>
      <c r="ID132">
        <v>29.156300000000002</v>
      </c>
      <c r="IE132" t="s">
        <v>5</v>
      </c>
      <c r="IF132" t="s">
        <v>5</v>
      </c>
      <c r="IG132">
        <v>2.9630000000000001</v>
      </c>
      <c r="IH132">
        <v>22.042000000000002</v>
      </c>
      <c r="II132" t="s">
        <v>5</v>
      </c>
      <c r="IJ132" t="s">
        <v>5</v>
      </c>
      <c r="IK132" t="s">
        <v>5</v>
      </c>
      <c r="IL132">
        <v>1.4218999999999999</v>
      </c>
      <c r="IM132" t="s">
        <v>5</v>
      </c>
      <c r="IN132">
        <v>25.262499999999999</v>
      </c>
      <c r="IO132">
        <v>5.625</v>
      </c>
      <c r="IP132" t="s">
        <v>5</v>
      </c>
      <c r="IQ132" t="s">
        <v>5</v>
      </c>
      <c r="IR132">
        <v>7.6493000000000002</v>
      </c>
      <c r="IS132" t="s">
        <v>5</v>
      </c>
      <c r="IT132" t="s">
        <v>5</v>
      </c>
      <c r="IU132" t="s">
        <v>5</v>
      </c>
      <c r="IV132">
        <v>6.4062999999999999</v>
      </c>
      <c r="IW132" t="s">
        <v>5</v>
      </c>
      <c r="IX132">
        <v>2.7812999999999999</v>
      </c>
      <c r="IY132">
        <v>3.4375</v>
      </c>
      <c r="IZ132">
        <v>5.0102000000000002</v>
      </c>
      <c r="JA132">
        <v>0.1875</v>
      </c>
      <c r="JB132">
        <v>8.0937999999999999</v>
      </c>
      <c r="JC132" t="s">
        <v>5</v>
      </c>
      <c r="JD132">
        <v>8.1667000000000005</v>
      </c>
      <c r="JE132" t="s">
        <v>5</v>
      </c>
      <c r="JF132">
        <v>15.8438</v>
      </c>
      <c r="JG132" t="s">
        <v>5</v>
      </c>
      <c r="JH132" t="s">
        <v>5</v>
      </c>
      <c r="JI132" t="s">
        <v>5</v>
      </c>
      <c r="JJ132" t="s">
        <v>5</v>
      </c>
      <c r="JK132">
        <v>2.7812999999999999</v>
      </c>
      <c r="JL132">
        <v>16.784800000000001</v>
      </c>
      <c r="JM132" t="s">
        <v>5</v>
      </c>
      <c r="JN132" t="s">
        <v>5</v>
      </c>
      <c r="JO132">
        <v>5.3437999999999999</v>
      </c>
      <c r="JP132">
        <v>1.875</v>
      </c>
      <c r="JQ132" t="s">
        <v>5</v>
      </c>
      <c r="JR132">
        <v>0.24099999999999999</v>
      </c>
      <c r="JS132">
        <v>9.3542000000000005</v>
      </c>
      <c r="JT132">
        <v>10.6023</v>
      </c>
      <c r="JU132" t="s">
        <v>5</v>
      </c>
      <c r="JV132">
        <v>4.6875</v>
      </c>
      <c r="JW132">
        <v>1.0359</v>
      </c>
      <c r="JX132" t="s">
        <v>5</v>
      </c>
      <c r="JY132">
        <v>7.1432000000000002</v>
      </c>
      <c r="JZ132" t="s">
        <v>5</v>
      </c>
      <c r="KA132" t="s">
        <v>5</v>
      </c>
      <c r="KB132">
        <v>19.8125</v>
      </c>
      <c r="KC132" t="s">
        <v>5</v>
      </c>
      <c r="KD132">
        <v>13.7188</v>
      </c>
      <c r="KE132" t="s">
        <v>5</v>
      </c>
      <c r="KF132">
        <v>1.4883</v>
      </c>
      <c r="KG132">
        <v>1.3611</v>
      </c>
      <c r="KH132">
        <v>1.0809</v>
      </c>
      <c r="KI132" t="s">
        <v>5</v>
      </c>
      <c r="KJ132" t="s">
        <v>5</v>
      </c>
      <c r="KK132" t="s">
        <v>5</v>
      </c>
      <c r="KL132" t="s">
        <v>5</v>
      </c>
      <c r="KM132" t="s">
        <v>5</v>
      </c>
      <c r="KN132" t="s">
        <v>5</v>
      </c>
      <c r="KO132" t="s">
        <v>5</v>
      </c>
      <c r="KP132" t="s">
        <v>5</v>
      </c>
      <c r="KQ132">
        <v>10.821300000000001</v>
      </c>
      <c r="KR132">
        <v>8.5630000000000006</v>
      </c>
      <c r="KS132" t="s">
        <v>5</v>
      </c>
      <c r="KT132" t="s">
        <v>5</v>
      </c>
      <c r="KU132" t="s">
        <v>5</v>
      </c>
      <c r="KV132" t="s">
        <v>5</v>
      </c>
      <c r="KW132">
        <v>2.4531000000000001</v>
      </c>
      <c r="KX132" t="s">
        <v>5</v>
      </c>
      <c r="KY132">
        <v>3.5937999999999999</v>
      </c>
      <c r="KZ132" t="s">
        <v>5</v>
      </c>
      <c r="LA132" t="s">
        <v>5</v>
      </c>
      <c r="LB132" t="s">
        <v>5</v>
      </c>
      <c r="LC132" t="s">
        <v>5</v>
      </c>
      <c r="LD132">
        <v>12.25</v>
      </c>
      <c r="LE132">
        <v>20.329000000000001</v>
      </c>
      <c r="LF132">
        <v>0.40400000000000003</v>
      </c>
      <c r="LG132">
        <v>3.5779999999999998</v>
      </c>
      <c r="LH132" t="s">
        <v>5</v>
      </c>
      <c r="LI132" t="s">
        <v>5</v>
      </c>
      <c r="LJ132">
        <v>12.954599999999999</v>
      </c>
      <c r="LK132" t="s">
        <v>5</v>
      </c>
      <c r="LL132" t="s">
        <v>5</v>
      </c>
      <c r="LM132" t="s">
        <v>5</v>
      </c>
      <c r="LN132">
        <v>1.0347</v>
      </c>
      <c r="LO132">
        <v>25.697400000000002</v>
      </c>
      <c r="LP132" t="s">
        <v>5</v>
      </c>
      <c r="LQ132" t="s">
        <v>5</v>
      </c>
      <c r="LR132" t="s">
        <v>5</v>
      </c>
      <c r="LS132">
        <v>0.75780000000000003</v>
      </c>
      <c r="LT132" t="s">
        <v>5</v>
      </c>
      <c r="LU132" t="s">
        <v>5</v>
      </c>
      <c r="LV132" t="s">
        <v>5</v>
      </c>
      <c r="LW132" t="s">
        <v>5</v>
      </c>
      <c r="LX132">
        <v>15.1875</v>
      </c>
      <c r="LY132">
        <v>33.851500000000001</v>
      </c>
      <c r="LZ132" t="s">
        <v>5</v>
      </c>
      <c r="MA132">
        <v>3.4138000000000002</v>
      </c>
      <c r="MB132" t="s">
        <v>5</v>
      </c>
      <c r="MC132">
        <v>1.5468999999999999</v>
      </c>
      <c r="MD132" t="s">
        <v>5</v>
      </c>
      <c r="ME132">
        <v>8.1649999999999991</v>
      </c>
      <c r="MF132" t="s">
        <v>5</v>
      </c>
      <c r="MG132" t="s">
        <v>5</v>
      </c>
      <c r="MH132" t="s">
        <v>5</v>
      </c>
      <c r="MI132">
        <v>14.375</v>
      </c>
      <c r="MJ132" t="s">
        <v>5</v>
      </c>
      <c r="MK132">
        <v>5.125</v>
      </c>
      <c r="ML132">
        <v>4.3202999999999996</v>
      </c>
      <c r="MM132" t="s">
        <v>5</v>
      </c>
      <c r="MN132" t="s">
        <v>5</v>
      </c>
      <c r="MO132" t="s">
        <v>5</v>
      </c>
      <c r="MP132" t="s">
        <v>5</v>
      </c>
      <c r="MQ132" t="s">
        <v>5</v>
      </c>
      <c r="MR132" t="s">
        <v>5</v>
      </c>
      <c r="MS132" t="s">
        <v>5</v>
      </c>
      <c r="MT132">
        <v>2.8726000000000003</v>
      </c>
      <c r="MU132" t="s">
        <v>5</v>
      </c>
      <c r="MV132" t="s">
        <v>5</v>
      </c>
      <c r="MW132" t="s">
        <v>5</v>
      </c>
      <c r="MX132">
        <v>12.2903</v>
      </c>
      <c r="MY132" t="s">
        <v>5</v>
      </c>
      <c r="MZ132">
        <v>0.64380000000000004</v>
      </c>
      <c r="NA132">
        <v>0.84660000000000002</v>
      </c>
      <c r="NB132">
        <v>3.6286</v>
      </c>
      <c r="NC132">
        <v>7.2828999999999997</v>
      </c>
      <c r="ND132">
        <v>12.5625</v>
      </c>
      <c r="NE132" t="s">
        <v>5</v>
      </c>
      <c r="NF132">
        <v>2.6457999999999999</v>
      </c>
      <c r="NG132" t="s">
        <v>5</v>
      </c>
      <c r="NH132">
        <v>10.265599999999999</v>
      </c>
      <c r="NI132">
        <v>1.2082999999999999</v>
      </c>
      <c r="NJ132">
        <v>9</v>
      </c>
      <c r="NK132">
        <v>1.0625</v>
      </c>
      <c r="NL132" t="s">
        <v>5</v>
      </c>
      <c r="NM132">
        <v>9.3437999999999999</v>
      </c>
      <c r="NN132" t="s">
        <v>5</v>
      </c>
      <c r="NO132" t="s">
        <v>5</v>
      </c>
      <c r="NP132">
        <v>14.9375</v>
      </c>
      <c r="NQ132" t="s">
        <v>5</v>
      </c>
      <c r="NR132">
        <v>15.75</v>
      </c>
      <c r="NS132">
        <v>11.968999999999999</v>
      </c>
      <c r="NT132">
        <v>9.7432999999999996</v>
      </c>
      <c r="NU132" t="s">
        <v>5</v>
      </c>
      <c r="NV132" t="s">
        <v>5</v>
      </c>
      <c r="NW132" t="s">
        <v>5</v>
      </c>
      <c r="NX132" t="s">
        <v>5</v>
      </c>
      <c r="NY132">
        <v>10.3125</v>
      </c>
      <c r="NZ132" t="s">
        <v>5</v>
      </c>
      <c r="OA132" t="s">
        <v>5</v>
      </c>
      <c r="OB132" t="s">
        <v>5</v>
      </c>
      <c r="OC132" t="s">
        <v>5</v>
      </c>
      <c r="OD132" t="s">
        <v>5</v>
      </c>
      <c r="OE132" t="s">
        <v>5</v>
      </c>
      <c r="OF132" t="s">
        <v>5</v>
      </c>
      <c r="OG132" t="s">
        <v>5</v>
      </c>
      <c r="OH132" t="s">
        <v>5</v>
      </c>
      <c r="OI132" t="s">
        <v>5</v>
      </c>
      <c r="OJ132">
        <v>1.3229</v>
      </c>
      <c r="OK132">
        <v>1.1558999999999999</v>
      </c>
      <c r="OL132" t="s">
        <v>5</v>
      </c>
      <c r="OM132" t="s">
        <v>5</v>
      </c>
      <c r="ON132" t="s">
        <v>5</v>
      </c>
      <c r="OO132">
        <v>1.1413</v>
      </c>
      <c r="OP132" t="s">
        <v>5</v>
      </c>
      <c r="OQ132">
        <v>0.35160000000000002</v>
      </c>
      <c r="OR132" t="s">
        <v>5</v>
      </c>
      <c r="OS132">
        <v>15.4688</v>
      </c>
      <c r="OT132" t="s">
        <v>5</v>
      </c>
      <c r="OU132" t="s">
        <v>5</v>
      </c>
      <c r="OV132">
        <v>0.3402</v>
      </c>
      <c r="OW132" t="s">
        <v>5</v>
      </c>
      <c r="OX132">
        <v>9.625</v>
      </c>
      <c r="OY132">
        <v>3.2309999999999999</v>
      </c>
      <c r="OZ132" t="s">
        <v>5</v>
      </c>
      <c r="PA132">
        <v>12.836500000000001</v>
      </c>
      <c r="PB132" t="s">
        <v>5</v>
      </c>
      <c r="PC132">
        <v>23.5</v>
      </c>
      <c r="PD132" t="s">
        <v>5</v>
      </c>
      <c r="PE132">
        <v>7.5368000000000004</v>
      </c>
      <c r="PF132" t="s">
        <v>5</v>
      </c>
      <c r="PG132">
        <v>6.984</v>
      </c>
      <c r="PH132" t="s">
        <v>5</v>
      </c>
      <c r="PI132" t="s">
        <v>5</v>
      </c>
      <c r="PJ132" t="s">
        <v>5</v>
      </c>
      <c r="PK132" t="s">
        <v>5</v>
      </c>
      <c r="PL132" t="s">
        <v>5</v>
      </c>
      <c r="PM132">
        <v>16.875</v>
      </c>
      <c r="PN132">
        <v>0.95830000000000004</v>
      </c>
      <c r="PO132" t="s">
        <v>5</v>
      </c>
      <c r="PP132" t="s">
        <v>5</v>
      </c>
      <c r="PQ132">
        <v>4.0156000000000001</v>
      </c>
      <c r="PR132">
        <v>13.25</v>
      </c>
      <c r="PS132" t="s">
        <v>5</v>
      </c>
      <c r="PT132" t="s">
        <v>5</v>
      </c>
      <c r="PU132" t="s">
        <v>5</v>
      </c>
      <c r="PV132" t="s">
        <v>5</v>
      </c>
      <c r="PW132" t="s">
        <v>5</v>
      </c>
      <c r="PX132">
        <v>5.9478999999999997</v>
      </c>
      <c r="PY132">
        <v>5.625</v>
      </c>
      <c r="PZ132">
        <v>0.41410000000000002</v>
      </c>
      <c r="QA132">
        <v>7.891</v>
      </c>
      <c r="QB132" t="s">
        <v>5</v>
      </c>
      <c r="QC132" t="s">
        <v>5</v>
      </c>
      <c r="QD132">
        <v>1.6093999999999999</v>
      </c>
      <c r="QE132">
        <v>14.438000000000001</v>
      </c>
      <c r="QF132" t="s">
        <v>5</v>
      </c>
      <c r="QG132" t="s">
        <v>5</v>
      </c>
      <c r="QH132" t="s">
        <v>5</v>
      </c>
      <c r="QI132" t="s">
        <v>5</v>
      </c>
      <c r="QJ132" t="s">
        <v>5</v>
      </c>
      <c r="QK132">
        <v>5.9062999999999999</v>
      </c>
      <c r="QL132" t="s">
        <v>5</v>
      </c>
      <c r="QM132" t="s">
        <v>5</v>
      </c>
      <c r="QN132" t="s">
        <v>5</v>
      </c>
      <c r="QO132">
        <v>7.4597999999999995</v>
      </c>
      <c r="QP132" t="s">
        <v>5</v>
      </c>
      <c r="QQ132" t="s">
        <v>5</v>
      </c>
      <c r="QR132" t="s">
        <v>5</v>
      </c>
      <c r="QS132">
        <v>12.5938</v>
      </c>
      <c r="QT132">
        <v>5.9702999999999999</v>
      </c>
      <c r="QU132" t="s">
        <v>5</v>
      </c>
      <c r="QV132" t="s">
        <v>5</v>
      </c>
      <c r="QW132">
        <v>2.4377</v>
      </c>
      <c r="QX132">
        <v>7.2190000000000003</v>
      </c>
      <c r="QY132" t="s">
        <v>5</v>
      </c>
      <c r="QZ132">
        <v>1.4147000000000001</v>
      </c>
      <c r="RA132">
        <v>2.9119999999999999</v>
      </c>
      <c r="RB132" t="s">
        <v>5</v>
      </c>
      <c r="RC132" t="s">
        <v>5</v>
      </c>
      <c r="RD132">
        <v>14.458</v>
      </c>
      <c r="RE132">
        <v>4.7744999999999997</v>
      </c>
      <c r="RF132" t="s">
        <v>5</v>
      </c>
      <c r="RG132" t="s">
        <v>5</v>
      </c>
      <c r="RH132" t="s">
        <v>5</v>
      </c>
      <c r="RI132" t="s">
        <v>5</v>
      </c>
      <c r="RJ132">
        <v>21.848400000000002</v>
      </c>
      <c r="RK132" t="s">
        <v>5</v>
      </c>
      <c r="RL132" t="s">
        <v>5</v>
      </c>
      <c r="RM132" t="s">
        <v>5</v>
      </c>
      <c r="RN132" t="s">
        <v>5</v>
      </c>
      <c r="RO132">
        <v>9.5417000000000005</v>
      </c>
      <c r="RP132" t="s">
        <v>5</v>
      </c>
      <c r="RQ132">
        <v>2.6093999999999999</v>
      </c>
      <c r="RR132">
        <v>28.5</v>
      </c>
      <c r="RS132" t="s">
        <v>5</v>
      </c>
      <c r="RT132" t="s">
        <v>5</v>
      </c>
      <c r="RU132">
        <v>3.8418000000000001</v>
      </c>
      <c r="RV132">
        <v>7.5156000000000001</v>
      </c>
      <c r="RW132" t="s">
        <v>5</v>
      </c>
      <c r="RX132" t="s">
        <v>5</v>
      </c>
      <c r="RY132" t="s">
        <v>5</v>
      </c>
      <c r="RZ132">
        <v>10.3339</v>
      </c>
      <c r="SA132" t="s">
        <v>5</v>
      </c>
      <c r="SB132" t="s">
        <v>5</v>
      </c>
      <c r="SC132" t="s">
        <v>5</v>
      </c>
      <c r="SD132">
        <v>1.25</v>
      </c>
      <c r="SE132">
        <v>11.8125</v>
      </c>
      <c r="SF132">
        <v>1.0937999999999999</v>
      </c>
      <c r="SG132">
        <v>20.637599999999999</v>
      </c>
      <c r="SH132" t="s">
        <v>5</v>
      </c>
      <c r="SI132" t="s">
        <v>5</v>
      </c>
      <c r="SJ132" t="s">
        <v>5</v>
      </c>
      <c r="SK132" t="s">
        <v>5</v>
      </c>
      <c r="SL132">
        <v>3.5312999999999999</v>
      </c>
      <c r="SM132" t="s">
        <v>5</v>
      </c>
      <c r="SN132" t="s">
        <v>5</v>
      </c>
    </row>
    <row r="133" spans="1:508" x14ac:dyDescent="0.3">
      <c r="A133">
        <f t="shared" si="1"/>
        <v>212</v>
      </c>
      <c r="B133" s="3">
        <v>33050</v>
      </c>
      <c r="C133" t="s">
        <v>5</v>
      </c>
      <c r="D133" t="s">
        <v>5</v>
      </c>
      <c r="E133" t="s">
        <v>5</v>
      </c>
      <c r="F133">
        <v>1.4510000000000001</v>
      </c>
      <c r="G133" t="s">
        <v>5</v>
      </c>
      <c r="H133" t="s">
        <v>5</v>
      </c>
      <c r="I133">
        <v>4.875</v>
      </c>
      <c r="J133">
        <v>4.5034000000000001</v>
      </c>
      <c r="K133" t="s">
        <v>5</v>
      </c>
      <c r="L133">
        <v>2.2149999999999999</v>
      </c>
      <c r="M133" t="s">
        <v>5</v>
      </c>
      <c r="N133">
        <v>9.3734000000000002</v>
      </c>
      <c r="O133" t="s">
        <v>5</v>
      </c>
      <c r="P133" t="s">
        <v>5</v>
      </c>
      <c r="Q133">
        <v>6.5937999999999999</v>
      </c>
      <c r="R133" t="s">
        <v>5</v>
      </c>
      <c r="S133">
        <v>29</v>
      </c>
      <c r="T133" t="s">
        <v>5</v>
      </c>
      <c r="U133">
        <v>1.0333000000000001</v>
      </c>
      <c r="V133" t="s">
        <v>5</v>
      </c>
      <c r="W133">
        <v>132.732</v>
      </c>
      <c r="X133" t="s">
        <v>5</v>
      </c>
      <c r="Y133" t="s">
        <v>5</v>
      </c>
      <c r="Z133">
        <v>5.7812999999999999</v>
      </c>
      <c r="AA133" t="s">
        <v>5</v>
      </c>
      <c r="AB133" t="s">
        <v>5</v>
      </c>
      <c r="AC133" t="s">
        <v>5</v>
      </c>
      <c r="AD133">
        <v>5.5625</v>
      </c>
      <c r="AE133" t="s">
        <v>5</v>
      </c>
      <c r="AF133" t="s">
        <v>5</v>
      </c>
      <c r="AG133" t="s">
        <v>5</v>
      </c>
      <c r="AH133">
        <v>0.59379999999999999</v>
      </c>
      <c r="AI133" t="s">
        <v>5</v>
      </c>
      <c r="AJ133" t="s">
        <v>5</v>
      </c>
      <c r="AK133" t="s">
        <v>5</v>
      </c>
      <c r="AL133">
        <v>1.5209999999999999</v>
      </c>
      <c r="AM133" t="s">
        <v>5</v>
      </c>
      <c r="AN133" t="s">
        <v>5</v>
      </c>
      <c r="AO133" t="s">
        <v>5</v>
      </c>
      <c r="AP133" t="s">
        <v>5</v>
      </c>
      <c r="AQ133" t="s">
        <v>5</v>
      </c>
      <c r="AR133" t="s">
        <v>5</v>
      </c>
      <c r="AS133">
        <v>11.519</v>
      </c>
      <c r="AT133" t="s">
        <v>5</v>
      </c>
      <c r="AU133">
        <v>6.4935</v>
      </c>
      <c r="AV133">
        <v>12.7697</v>
      </c>
      <c r="AW133" t="s">
        <v>5</v>
      </c>
      <c r="AX133" t="s">
        <v>5</v>
      </c>
      <c r="AY133" t="s">
        <v>5</v>
      </c>
      <c r="AZ133" t="s">
        <v>5</v>
      </c>
      <c r="BA133">
        <v>11</v>
      </c>
      <c r="BB133" t="s">
        <v>5</v>
      </c>
      <c r="BC133" t="s">
        <v>5</v>
      </c>
      <c r="BD133" t="s">
        <v>5</v>
      </c>
      <c r="BE133">
        <v>11.8125</v>
      </c>
      <c r="BF133" t="s">
        <v>5</v>
      </c>
      <c r="BG133">
        <v>7.7634999999999996</v>
      </c>
      <c r="BH133" t="s">
        <v>5</v>
      </c>
      <c r="BI133">
        <v>28.812999999999999</v>
      </c>
      <c r="BJ133">
        <v>9.125</v>
      </c>
      <c r="BK133">
        <v>5.8277000000000001</v>
      </c>
      <c r="BL133">
        <v>0.41199999999999998</v>
      </c>
      <c r="BM133">
        <v>8.5939999999999994</v>
      </c>
      <c r="BN133">
        <v>1.7707999999999999</v>
      </c>
      <c r="BO133" t="s">
        <v>5</v>
      </c>
      <c r="BP133" t="s">
        <v>5</v>
      </c>
      <c r="BQ133">
        <v>4.1902999999999997</v>
      </c>
      <c r="BR133" t="s">
        <v>5</v>
      </c>
      <c r="BS133">
        <v>26.75</v>
      </c>
      <c r="BT133" t="s">
        <v>5</v>
      </c>
      <c r="BU133">
        <v>1.9218999999999999</v>
      </c>
      <c r="BV133">
        <v>14.6038</v>
      </c>
      <c r="BW133" t="s">
        <v>5</v>
      </c>
      <c r="BX133" t="s">
        <v>5</v>
      </c>
      <c r="BY133" t="s">
        <v>5</v>
      </c>
      <c r="BZ133" t="s">
        <v>5</v>
      </c>
      <c r="CA133" t="s">
        <v>5</v>
      </c>
      <c r="CB133">
        <v>25.867100000000001</v>
      </c>
      <c r="CC133">
        <v>8.4947999999999997</v>
      </c>
      <c r="CD133" t="s">
        <v>5</v>
      </c>
      <c r="CE133">
        <v>6.5468999999999999</v>
      </c>
      <c r="CF133" t="s">
        <v>5</v>
      </c>
      <c r="CG133" t="s">
        <v>5</v>
      </c>
      <c r="CH133" t="s">
        <v>5</v>
      </c>
      <c r="CI133" t="s">
        <v>5</v>
      </c>
      <c r="CJ133" t="s">
        <v>5</v>
      </c>
      <c r="CK133" t="s">
        <v>5</v>
      </c>
      <c r="CL133" t="s">
        <v>5</v>
      </c>
      <c r="CM133" t="s">
        <v>5</v>
      </c>
      <c r="CN133">
        <v>0.17580000000000001</v>
      </c>
      <c r="CO133" t="s">
        <v>5</v>
      </c>
      <c r="CP133" t="s">
        <v>5</v>
      </c>
      <c r="CQ133" t="s">
        <v>5</v>
      </c>
      <c r="CR133" t="s">
        <v>5</v>
      </c>
      <c r="CS133" t="s">
        <v>5</v>
      </c>
      <c r="CT133">
        <v>5.5693999999999999</v>
      </c>
      <c r="CU133">
        <v>7.5643000000000002</v>
      </c>
      <c r="CV133">
        <v>4.1875</v>
      </c>
      <c r="CW133">
        <v>10.25</v>
      </c>
      <c r="CX133">
        <v>10.277799999999999</v>
      </c>
      <c r="CY133">
        <v>1.5832999999999999</v>
      </c>
      <c r="CZ133" t="s">
        <v>5</v>
      </c>
      <c r="DA133" t="s">
        <v>5</v>
      </c>
      <c r="DB133">
        <v>6.4379999999999997</v>
      </c>
      <c r="DC133">
        <v>31.5</v>
      </c>
      <c r="DD133" t="s">
        <v>5</v>
      </c>
      <c r="DE133">
        <v>13.151899999999999</v>
      </c>
      <c r="DF133" t="s">
        <v>5</v>
      </c>
      <c r="DG133">
        <v>1.3646</v>
      </c>
      <c r="DH133">
        <v>4.875</v>
      </c>
      <c r="DI133">
        <v>9.7195999999999998</v>
      </c>
      <c r="DJ133" t="s">
        <v>5</v>
      </c>
      <c r="DK133" t="s">
        <v>5</v>
      </c>
      <c r="DL133">
        <v>13.4588</v>
      </c>
      <c r="DM133" t="s">
        <v>5</v>
      </c>
      <c r="DN133" t="s">
        <v>5</v>
      </c>
      <c r="DO133" t="s">
        <v>5</v>
      </c>
      <c r="DP133">
        <v>9.1999999999999998E-2</v>
      </c>
      <c r="DQ133" t="s">
        <v>5</v>
      </c>
      <c r="DR133">
        <v>5.444</v>
      </c>
      <c r="DS133">
        <v>8</v>
      </c>
      <c r="DT133" t="s">
        <v>5</v>
      </c>
      <c r="DU133" t="s">
        <v>5</v>
      </c>
      <c r="DV133" t="s">
        <v>5</v>
      </c>
      <c r="DW133">
        <v>10.947699999999999</v>
      </c>
      <c r="DX133">
        <v>16.9375</v>
      </c>
      <c r="DY133" t="s">
        <v>5</v>
      </c>
      <c r="DZ133">
        <v>14.791700000000001</v>
      </c>
      <c r="EA133" t="s">
        <v>5</v>
      </c>
      <c r="EB133">
        <v>27.211099999999998</v>
      </c>
      <c r="EC133">
        <v>11.583299999999999</v>
      </c>
      <c r="ED133" t="s">
        <v>5</v>
      </c>
      <c r="EE133" t="s">
        <v>5</v>
      </c>
      <c r="EF133" t="s">
        <v>5</v>
      </c>
      <c r="EG133" t="s">
        <v>5</v>
      </c>
      <c r="EH133">
        <v>0.94740000000000002</v>
      </c>
      <c r="EI133">
        <v>10.247299999999999</v>
      </c>
      <c r="EJ133" t="s">
        <v>5</v>
      </c>
      <c r="EK133" t="s">
        <v>5</v>
      </c>
      <c r="EL133" t="s">
        <v>5</v>
      </c>
      <c r="EM133" t="s">
        <v>5</v>
      </c>
      <c r="EN133" t="s">
        <v>5</v>
      </c>
      <c r="EO133">
        <v>6.5283999999999995</v>
      </c>
      <c r="EP133" t="s">
        <v>5</v>
      </c>
      <c r="EQ133">
        <v>9.7123000000000008</v>
      </c>
      <c r="ER133" t="s">
        <v>5</v>
      </c>
      <c r="ES133">
        <v>25.75</v>
      </c>
      <c r="ET133">
        <v>24.1251</v>
      </c>
      <c r="EU133" t="s">
        <v>5</v>
      </c>
      <c r="EV133" t="s">
        <v>5</v>
      </c>
      <c r="EW133" t="s">
        <v>5</v>
      </c>
      <c r="EX133">
        <v>0.9375</v>
      </c>
      <c r="EY133" t="s">
        <v>5</v>
      </c>
      <c r="EZ133">
        <v>3.3593999999999999</v>
      </c>
      <c r="FA133">
        <v>23.25</v>
      </c>
      <c r="FB133">
        <v>5.2169999999999996</v>
      </c>
      <c r="FC133">
        <v>19.125</v>
      </c>
      <c r="FD133" t="s">
        <v>5</v>
      </c>
      <c r="FE133" t="s">
        <v>5</v>
      </c>
      <c r="FF133">
        <v>10</v>
      </c>
      <c r="FG133">
        <v>2.9218999999999999</v>
      </c>
      <c r="FH133" t="s">
        <v>5</v>
      </c>
      <c r="FI133" t="s">
        <v>5</v>
      </c>
      <c r="FJ133">
        <v>19.25</v>
      </c>
      <c r="FK133" t="s">
        <v>5</v>
      </c>
      <c r="FL133" t="s">
        <v>5</v>
      </c>
      <c r="FM133">
        <v>6.7789000000000001</v>
      </c>
      <c r="FN133">
        <v>19</v>
      </c>
      <c r="FO133" t="s">
        <v>5</v>
      </c>
      <c r="FP133" t="s">
        <v>5</v>
      </c>
      <c r="FQ133" t="s">
        <v>5</v>
      </c>
      <c r="FR133">
        <v>0.79690000000000005</v>
      </c>
      <c r="FS133" t="s">
        <v>5</v>
      </c>
      <c r="FT133" t="s">
        <v>5</v>
      </c>
      <c r="FU133">
        <v>13.8362</v>
      </c>
      <c r="FV133" t="s">
        <v>5</v>
      </c>
      <c r="FW133">
        <v>0.33200000000000002</v>
      </c>
      <c r="FX133" t="s">
        <v>5</v>
      </c>
      <c r="FY133" t="s">
        <v>5</v>
      </c>
      <c r="FZ133" t="s">
        <v>5</v>
      </c>
      <c r="GA133">
        <v>11.5313</v>
      </c>
      <c r="GB133" t="s">
        <v>5</v>
      </c>
      <c r="GC133" t="s">
        <v>5</v>
      </c>
      <c r="GD133" t="s">
        <v>5</v>
      </c>
      <c r="GE133">
        <v>0.65569999999999995</v>
      </c>
      <c r="GF133">
        <v>4.1810999999999998</v>
      </c>
      <c r="GG133" t="s">
        <v>5</v>
      </c>
      <c r="GH133" t="s">
        <v>5</v>
      </c>
      <c r="GI133" t="s">
        <v>5</v>
      </c>
      <c r="GJ133">
        <v>3.8904999999999998</v>
      </c>
      <c r="GK133" t="s">
        <v>5</v>
      </c>
      <c r="GL133" t="s">
        <v>5</v>
      </c>
      <c r="GM133" t="s">
        <v>5</v>
      </c>
      <c r="GN133">
        <v>20.125</v>
      </c>
      <c r="GO133" t="s">
        <v>5</v>
      </c>
      <c r="GP133" t="s">
        <v>5</v>
      </c>
      <c r="GQ133" t="s">
        <v>5</v>
      </c>
      <c r="GR133">
        <v>4.016</v>
      </c>
      <c r="GS133">
        <v>5.5271999999999997</v>
      </c>
      <c r="GT133" t="s">
        <v>5</v>
      </c>
      <c r="GU133">
        <v>8.8087999999999997</v>
      </c>
      <c r="GV133">
        <v>5.8829000000000002</v>
      </c>
      <c r="GW133">
        <v>6.1425000000000001</v>
      </c>
      <c r="GX133" t="s">
        <v>5</v>
      </c>
      <c r="GY133" t="s">
        <v>5</v>
      </c>
      <c r="GZ133" t="s">
        <v>5</v>
      </c>
      <c r="HA133">
        <v>17.3889</v>
      </c>
      <c r="HB133" t="s">
        <v>5</v>
      </c>
      <c r="HC133">
        <v>2.0230999999999999</v>
      </c>
      <c r="HD133" t="s">
        <v>5</v>
      </c>
      <c r="HE133" t="s">
        <v>5</v>
      </c>
      <c r="HF133">
        <v>18.25</v>
      </c>
      <c r="HG133">
        <v>11.138299999999999</v>
      </c>
      <c r="HH133" t="s">
        <v>5</v>
      </c>
      <c r="HI133">
        <v>5.2503000000000002</v>
      </c>
      <c r="HJ133" t="s">
        <v>5</v>
      </c>
      <c r="HK133" t="s">
        <v>5</v>
      </c>
      <c r="HL133">
        <v>2.8460000000000001</v>
      </c>
      <c r="HM133">
        <v>14.583299999999999</v>
      </c>
      <c r="HN133" t="s">
        <v>5</v>
      </c>
      <c r="HO133" t="s">
        <v>5</v>
      </c>
      <c r="HP133" t="s">
        <v>5</v>
      </c>
      <c r="HQ133" t="s">
        <v>5</v>
      </c>
      <c r="HR133">
        <v>1.6718999999999999</v>
      </c>
      <c r="HS133">
        <v>2.875</v>
      </c>
      <c r="HT133">
        <v>8.5084999999999997</v>
      </c>
      <c r="HU133">
        <v>5.6972000000000005</v>
      </c>
      <c r="HV133" t="s">
        <v>5</v>
      </c>
      <c r="HW133">
        <v>2.0594000000000001</v>
      </c>
      <c r="HX133">
        <v>5.0312999999999999</v>
      </c>
      <c r="HY133">
        <v>2.2656000000000001</v>
      </c>
      <c r="HZ133" t="s">
        <v>5</v>
      </c>
      <c r="IA133">
        <v>7.5487000000000002</v>
      </c>
      <c r="IB133">
        <v>9.125</v>
      </c>
      <c r="IC133">
        <v>10.806000000000001</v>
      </c>
      <c r="ID133">
        <v>29.218800000000002</v>
      </c>
      <c r="IE133" t="s">
        <v>5</v>
      </c>
      <c r="IF133" t="s">
        <v>5</v>
      </c>
      <c r="IG133">
        <v>2.9877000000000002</v>
      </c>
      <c r="IH133">
        <v>22.332999999999998</v>
      </c>
      <c r="II133" t="s">
        <v>5</v>
      </c>
      <c r="IJ133" t="s">
        <v>5</v>
      </c>
      <c r="IK133" t="s">
        <v>5</v>
      </c>
      <c r="IL133">
        <v>1.4218999999999999</v>
      </c>
      <c r="IM133" t="s">
        <v>5</v>
      </c>
      <c r="IN133">
        <v>25.570499999999999</v>
      </c>
      <c r="IO133">
        <v>5.6666999999999996</v>
      </c>
      <c r="IP133" t="s">
        <v>5</v>
      </c>
      <c r="IQ133" t="s">
        <v>5</v>
      </c>
      <c r="IR133">
        <v>7.3833000000000002</v>
      </c>
      <c r="IS133" t="s">
        <v>5</v>
      </c>
      <c r="IT133" t="s">
        <v>5</v>
      </c>
      <c r="IU133" t="s">
        <v>5</v>
      </c>
      <c r="IV133">
        <v>6.5468999999999999</v>
      </c>
      <c r="IW133" t="s">
        <v>5</v>
      </c>
      <c r="IX133">
        <v>2.7343999999999999</v>
      </c>
      <c r="IY133">
        <v>3.4582999999999999</v>
      </c>
      <c r="IZ133">
        <v>5.0778999999999996</v>
      </c>
      <c r="JA133">
        <v>0.1875</v>
      </c>
      <c r="JB133">
        <v>8.1405999999999992</v>
      </c>
      <c r="JC133" t="s">
        <v>5</v>
      </c>
      <c r="JD133">
        <v>8.25</v>
      </c>
      <c r="JE133" t="s">
        <v>5</v>
      </c>
      <c r="JF133">
        <v>15.9063</v>
      </c>
      <c r="JG133" t="s">
        <v>5</v>
      </c>
      <c r="JH133" t="s">
        <v>5</v>
      </c>
      <c r="JI133" t="s">
        <v>5</v>
      </c>
      <c r="JJ133" t="s">
        <v>5</v>
      </c>
      <c r="JK133">
        <v>2.8437999999999999</v>
      </c>
      <c r="JL133">
        <v>16.725899999999999</v>
      </c>
      <c r="JM133" t="s">
        <v>5</v>
      </c>
      <c r="JN133" t="s">
        <v>5</v>
      </c>
      <c r="JO133">
        <v>5.4062999999999999</v>
      </c>
      <c r="JP133">
        <v>1.8593999999999999</v>
      </c>
      <c r="JQ133" t="s">
        <v>5</v>
      </c>
      <c r="JR133">
        <v>0.23910000000000001</v>
      </c>
      <c r="JS133">
        <v>9.25</v>
      </c>
      <c r="JT133">
        <v>10.4864</v>
      </c>
      <c r="JU133" t="s">
        <v>5</v>
      </c>
      <c r="JV133">
        <v>4.6562999999999999</v>
      </c>
      <c r="JW133">
        <v>1.014</v>
      </c>
      <c r="JX133" t="s">
        <v>5</v>
      </c>
      <c r="JY133">
        <v>6.9912000000000001</v>
      </c>
      <c r="JZ133" t="s">
        <v>5</v>
      </c>
      <c r="KA133" t="s">
        <v>5</v>
      </c>
      <c r="KB133">
        <v>19.843800000000002</v>
      </c>
      <c r="KC133" t="s">
        <v>5</v>
      </c>
      <c r="KD133">
        <v>13.75</v>
      </c>
      <c r="KE133" t="s">
        <v>5</v>
      </c>
      <c r="KF133">
        <v>1.4922</v>
      </c>
      <c r="KG133">
        <v>1.3332999999999999</v>
      </c>
      <c r="KH133">
        <v>1.0973999999999999</v>
      </c>
      <c r="KI133" t="s">
        <v>5</v>
      </c>
      <c r="KJ133" t="s">
        <v>5</v>
      </c>
      <c r="KK133" t="s">
        <v>5</v>
      </c>
      <c r="KL133" t="s">
        <v>5</v>
      </c>
      <c r="KM133" t="s">
        <v>5</v>
      </c>
      <c r="KN133" t="s">
        <v>5</v>
      </c>
      <c r="KO133" t="s">
        <v>5</v>
      </c>
      <c r="KP133" t="s">
        <v>5</v>
      </c>
      <c r="KQ133">
        <v>10.821300000000001</v>
      </c>
      <c r="KR133">
        <v>8.5630000000000006</v>
      </c>
      <c r="KS133" t="s">
        <v>5</v>
      </c>
      <c r="KT133" t="s">
        <v>5</v>
      </c>
      <c r="KU133" t="s">
        <v>5</v>
      </c>
      <c r="KV133" t="s">
        <v>5</v>
      </c>
      <c r="KW133">
        <v>2.4843999999999999</v>
      </c>
      <c r="KX133" t="s">
        <v>5</v>
      </c>
      <c r="KY133">
        <v>3.5937999999999999</v>
      </c>
      <c r="KZ133" t="s">
        <v>5</v>
      </c>
      <c r="LA133" t="s">
        <v>5</v>
      </c>
      <c r="LB133" t="s">
        <v>5</v>
      </c>
      <c r="LC133" t="s">
        <v>5</v>
      </c>
      <c r="LD133">
        <v>12.333299999999999</v>
      </c>
      <c r="LE133">
        <v>20.359000000000002</v>
      </c>
      <c r="LF133">
        <v>0.40400000000000003</v>
      </c>
      <c r="LG133">
        <v>3.6166</v>
      </c>
      <c r="LH133" t="s">
        <v>5</v>
      </c>
      <c r="LI133" t="s">
        <v>5</v>
      </c>
      <c r="LJ133">
        <v>13.0335</v>
      </c>
      <c r="LK133" t="s">
        <v>5</v>
      </c>
      <c r="LL133" t="s">
        <v>5</v>
      </c>
      <c r="LM133" t="s">
        <v>5</v>
      </c>
      <c r="LN133">
        <v>1.0382</v>
      </c>
      <c r="LO133">
        <v>24.780999999999999</v>
      </c>
      <c r="LP133" t="s">
        <v>5</v>
      </c>
      <c r="LQ133" t="s">
        <v>5</v>
      </c>
      <c r="LR133" t="s">
        <v>5</v>
      </c>
      <c r="LS133">
        <v>0.75780000000000003</v>
      </c>
      <c r="LT133" t="s">
        <v>5</v>
      </c>
      <c r="LU133" t="s">
        <v>5</v>
      </c>
      <c r="LV133" t="s">
        <v>5</v>
      </c>
      <c r="LW133" t="s">
        <v>5</v>
      </c>
      <c r="LX133">
        <v>15.125</v>
      </c>
      <c r="LY133">
        <v>33.6511</v>
      </c>
      <c r="LZ133" t="s">
        <v>5</v>
      </c>
      <c r="MA133">
        <v>3.4384000000000001</v>
      </c>
      <c r="MB133" t="s">
        <v>5</v>
      </c>
      <c r="MC133">
        <v>1.5625</v>
      </c>
      <c r="MD133" t="s">
        <v>5</v>
      </c>
      <c r="ME133">
        <v>8.2780000000000005</v>
      </c>
      <c r="MF133" t="s">
        <v>5</v>
      </c>
      <c r="MG133" t="s">
        <v>5</v>
      </c>
      <c r="MH133" t="s">
        <v>5</v>
      </c>
      <c r="MI133">
        <v>14.208299999999999</v>
      </c>
      <c r="MJ133" t="s">
        <v>5</v>
      </c>
      <c r="MK133">
        <v>5.0833000000000004</v>
      </c>
      <c r="ML133">
        <v>4.3593999999999999</v>
      </c>
      <c r="MM133" t="s">
        <v>5</v>
      </c>
      <c r="MN133" t="s">
        <v>5</v>
      </c>
      <c r="MO133" t="s">
        <v>5</v>
      </c>
      <c r="MP133" t="s">
        <v>5</v>
      </c>
      <c r="MQ133" t="s">
        <v>5</v>
      </c>
      <c r="MR133" t="s">
        <v>5</v>
      </c>
      <c r="MS133" t="s">
        <v>5</v>
      </c>
      <c r="MT133">
        <v>2.8999000000000001</v>
      </c>
      <c r="MU133" t="s">
        <v>5</v>
      </c>
      <c r="MV133" t="s">
        <v>5</v>
      </c>
      <c r="MW133" t="s">
        <v>5</v>
      </c>
      <c r="MX133">
        <v>12.230399999999999</v>
      </c>
      <c r="MY133" t="s">
        <v>5</v>
      </c>
      <c r="MZ133">
        <v>0.61450000000000005</v>
      </c>
      <c r="NA133">
        <v>0.88180000000000003</v>
      </c>
      <c r="NB133">
        <v>3.6071</v>
      </c>
      <c r="NC133">
        <v>7.3113999999999999</v>
      </c>
      <c r="ND133">
        <v>12.6875</v>
      </c>
      <c r="NE133" t="s">
        <v>5</v>
      </c>
      <c r="NF133">
        <v>2.5990000000000002</v>
      </c>
      <c r="NG133" t="s">
        <v>5</v>
      </c>
      <c r="NH133">
        <v>10.2813</v>
      </c>
      <c r="NI133">
        <v>1.2082999999999999</v>
      </c>
      <c r="NJ133">
        <v>8.8888999999999996</v>
      </c>
      <c r="NK133">
        <v>1.0625</v>
      </c>
      <c r="NL133" t="s">
        <v>5</v>
      </c>
      <c r="NM133">
        <v>9.4375</v>
      </c>
      <c r="NN133" t="s">
        <v>5</v>
      </c>
      <c r="NO133" t="s">
        <v>5</v>
      </c>
      <c r="NP133">
        <v>14.875</v>
      </c>
      <c r="NQ133" t="s">
        <v>5</v>
      </c>
      <c r="NR133">
        <v>16.125</v>
      </c>
      <c r="NS133">
        <v>12.313000000000001</v>
      </c>
      <c r="NT133">
        <v>9.8012999999999995</v>
      </c>
      <c r="NU133" t="s">
        <v>5</v>
      </c>
      <c r="NV133" t="s">
        <v>5</v>
      </c>
      <c r="NW133" t="s">
        <v>5</v>
      </c>
      <c r="NX133" t="s">
        <v>5</v>
      </c>
      <c r="NY133">
        <v>10.25</v>
      </c>
      <c r="NZ133" t="s">
        <v>5</v>
      </c>
      <c r="OA133" t="s">
        <v>5</v>
      </c>
      <c r="OB133" t="s">
        <v>5</v>
      </c>
      <c r="OC133" t="s">
        <v>5</v>
      </c>
      <c r="OD133" t="s">
        <v>5</v>
      </c>
      <c r="OE133" t="s">
        <v>5</v>
      </c>
      <c r="OF133" t="s">
        <v>5</v>
      </c>
      <c r="OG133" t="s">
        <v>5</v>
      </c>
      <c r="OH133" t="s">
        <v>5</v>
      </c>
      <c r="OI133" t="s">
        <v>5</v>
      </c>
      <c r="OJ133">
        <v>1.3021</v>
      </c>
      <c r="OK133">
        <v>1.1632</v>
      </c>
      <c r="OL133" t="s">
        <v>5</v>
      </c>
      <c r="OM133" t="s">
        <v>5</v>
      </c>
      <c r="ON133" t="s">
        <v>5</v>
      </c>
      <c r="OO133">
        <v>1.1632</v>
      </c>
      <c r="OP133" t="s">
        <v>5</v>
      </c>
      <c r="OQ133">
        <v>0.33589999999999998</v>
      </c>
      <c r="OR133" t="s">
        <v>5</v>
      </c>
      <c r="OS133">
        <v>15.5313</v>
      </c>
      <c r="OT133" t="s">
        <v>5</v>
      </c>
      <c r="OU133" t="s">
        <v>5</v>
      </c>
      <c r="OV133">
        <v>0.3402</v>
      </c>
      <c r="OW133" t="s">
        <v>5</v>
      </c>
      <c r="OX133">
        <v>9.7810000000000006</v>
      </c>
      <c r="OY133">
        <v>3.2309999999999999</v>
      </c>
      <c r="OZ133" t="s">
        <v>5</v>
      </c>
      <c r="PA133">
        <v>12.836500000000001</v>
      </c>
      <c r="PB133" t="s">
        <v>5</v>
      </c>
      <c r="PC133">
        <v>23.582999999999998</v>
      </c>
      <c r="PD133" t="s">
        <v>5</v>
      </c>
      <c r="PE133">
        <v>7.6128999999999998</v>
      </c>
      <c r="PF133" t="s">
        <v>5</v>
      </c>
      <c r="PG133">
        <v>7.016</v>
      </c>
      <c r="PH133" t="s">
        <v>5</v>
      </c>
      <c r="PI133" t="s">
        <v>5</v>
      </c>
      <c r="PJ133" t="s">
        <v>5</v>
      </c>
      <c r="PK133" t="s">
        <v>5</v>
      </c>
      <c r="PL133" t="s">
        <v>5</v>
      </c>
      <c r="PM133">
        <v>17</v>
      </c>
      <c r="PN133">
        <v>0.95830000000000004</v>
      </c>
      <c r="PO133" t="s">
        <v>5</v>
      </c>
      <c r="PP133" t="s">
        <v>5</v>
      </c>
      <c r="PQ133">
        <v>4.2031000000000001</v>
      </c>
      <c r="PR133">
        <v>13.25</v>
      </c>
      <c r="PS133" t="s">
        <v>5</v>
      </c>
      <c r="PT133" t="s">
        <v>5</v>
      </c>
      <c r="PU133" t="s">
        <v>5</v>
      </c>
      <c r="PV133" t="s">
        <v>5</v>
      </c>
      <c r="PW133" t="s">
        <v>5</v>
      </c>
      <c r="PX133">
        <v>5.8853999999999997</v>
      </c>
      <c r="PY133">
        <v>5.6093999999999999</v>
      </c>
      <c r="PZ133">
        <v>0.41799999999999998</v>
      </c>
      <c r="QA133">
        <v>7.7309999999999999</v>
      </c>
      <c r="QB133" t="s">
        <v>5</v>
      </c>
      <c r="QC133" t="s">
        <v>5</v>
      </c>
      <c r="QD133">
        <v>1.5781000000000001</v>
      </c>
      <c r="QE133">
        <v>14.375</v>
      </c>
      <c r="QF133" t="s">
        <v>5</v>
      </c>
      <c r="QG133" t="s">
        <v>5</v>
      </c>
      <c r="QH133" t="s">
        <v>5</v>
      </c>
      <c r="QI133" t="s">
        <v>5</v>
      </c>
      <c r="QJ133" t="s">
        <v>5</v>
      </c>
      <c r="QK133">
        <v>5.9375</v>
      </c>
      <c r="QL133" t="s">
        <v>5</v>
      </c>
      <c r="QM133" t="s">
        <v>5</v>
      </c>
      <c r="QN133" t="s">
        <v>5</v>
      </c>
      <c r="QO133">
        <v>7.4020000000000001</v>
      </c>
      <c r="QP133" t="s">
        <v>5</v>
      </c>
      <c r="QQ133" t="s">
        <v>5</v>
      </c>
      <c r="QR133" t="s">
        <v>5</v>
      </c>
      <c r="QS133">
        <v>12.75</v>
      </c>
      <c r="QT133">
        <v>5.8756000000000004</v>
      </c>
      <c r="QU133" t="s">
        <v>5</v>
      </c>
      <c r="QV133" t="s">
        <v>5</v>
      </c>
      <c r="QW133">
        <v>2.4377</v>
      </c>
      <c r="QX133">
        <v>7.234</v>
      </c>
      <c r="QY133" t="s">
        <v>5</v>
      </c>
      <c r="QZ133">
        <v>1.4147000000000001</v>
      </c>
      <c r="RA133">
        <v>2.9266999999999999</v>
      </c>
      <c r="RB133" t="s">
        <v>5</v>
      </c>
      <c r="RC133" t="s">
        <v>5</v>
      </c>
      <c r="RD133">
        <v>14.5</v>
      </c>
      <c r="RE133">
        <v>4.7744999999999997</v>
      </c>
      <c r="RF133" t="s">
        <v>5</v>
      </c>
      <c r="RG133" t="s">
        <v>5</v>
      </c>
      <c r="RH133" t="s">
        <v>5</v>
      </c>
      <c r="RI133" t="s">
        <v>5</v>
      </c>
      <c r="RJ133">
        <v>22.016500000000001</v>
      </c>
      <c r="RK133" t="s">
        <v>5</v>
      </c>
      <c r="RL133" t="s">
        <v>5</v>
      </c>
      <c r="RM133" t="s">
        <v>5</v>
      </c>
      <c r="RN133" t="s">
        <v>5</v>
      </c>
      <c r="RO133">
        <v>9.625</v>
      </c>
      <c r="RP133" t="s">
        <v>5</v>
      </c>
      <c r="RQ133">
        <v>2.6562999999999999</v>
      </c>
      <c r="RR133">
        <v>27.875</v>
      </c>
      <c r="RS133" t="s">
        <v>5</v>
      </c>
      <c r="RT133" t="s">
        <v>5</v>
      </c>
      <c r="RU133">
        <v>3.8574000000000002</v>
      </c>
      <c r="RV133">
        <v>7.4375</v>
      </c>
      <c r="RW133" t="s">
        <v>5</v>
      </c>
      <c r="RX133" t="s">
        <v>5</v>
      </c>
      <c r="RY133" t="s">
        <v>5</v>
      </c>
      <c r="RZ133">
        <v>10.3851</v>
      </c>
      <c r="SA133" t="s">
        <v>5</v>
      </c>
      <c r="SB133" t="s">
        <v>5</v>
      </c>
      <c r="SC133" t="s">
        <v>5</v>
      </c>
      <c r="SD133">
        <v>1.2292000000000001</v>
      </c>
      <c r="SE133">
        <v>11.75</v>
      </c>
      <c r="SF133">
        <v>1.0417000000000001</v>
      </c>
      <c r="SG133">
        <v>20.637599999999999</v>
      </c>
      <c r="SH133" t="s">
        <v>5</v>
      </c>
      <c r="SI133" t="s">
        <v>5</v>
      </c>
      <c r="SJ133" t="s">
        <v>5</v>
      </c>
      <c r="SK133" t="s">
        <v>5</v>
      </c>
      <c r="SL133">
        <v>3.5468999999999999</v>
      </c>
      <c r="SM133" t="s">
        <v>5</v>
      </c>
      <c r="SN133" t="s">
        <v>5</v>
      </c>
    </row>
    <row r="134" spans="1:508" x14ac:dyDescent="0.3">
      <c r="A134">
        <f t="shared" si="1"/>
        <v>212</v>
      </c>
      <c r="B134" s="3">
        <v>33051</v>
      </c>
      <c r="C134" t="s">
        <v>5</v>
      </c>
      <c r="D134" t="s">
        <v>5</v>
      </c>
      <c r="E134" t="s">
        <v>5</v>
      </c>
      <c r="F134">
        <v>1.482</v>
      </c>
      <c r="G134" t="s">
        <v>5</v>
      </c>
      <c r="H134" t="s">
        <v>5</v>
      </c>
      <c r="I134">
        <v>4.9379999999999997</v>
      </c>
      <c r="J134">
        <v>4.5732999999999997</v>
      </c>
      <c r="K134" t="s">
        <v>5</v>
      </c>
      <c r="L134">
        <v>2.3420000000000001</v>
      </c>
      <c r="M134" t="s">
        <v>5</v>
      </c>
      <c r="N134">
        <v>9.5589999999999993</v>
      </c>
      <c r="O134" t="s">
        <v>5</v>
      </c>
      <c r="P134" t="s">
        <v>5</v>
      </c>
      <c r="Q134">
        <v>6.6875</v>
      </c>
      <c r="R134" t="s">
        <v>5</v>
      </c>
      <c r="S134">
        <v>29.125</v>
      </c>
      <c r="T134" t="s">
        <v>5</v>
      </c>
      <c r="U134">
        <v>1.0417000000000001</v>
      </c>
      <c r="V134" t="s">
        <v>5</v>
      </c>
      <c r="W134">
        <v>134.14400000000001</v>
      </c>
      <c r="X134" t="s">
        <v>5</v>
      </c>
      <c r="Y134" t="s">
        <v>5</v>
      </c>
      <c r="Z134">
        <v>5.8125</v>
      </c>
      <c r="AA134" t="s">
        <v>5</v>
      </c>
      <c r="AB134" t="s">
        <v>5</v>
      </c>
      <c r="AC134" t="s">
        <v>5</v>
      </c>
      <c r="AD134">
        <v>5.625</v>
      </c>
      <c r="AE134" t="s">
        <v>5</v>
      </c>
      <c r="AF134" t="s">
        <v>5</v>
      </c>
      <c r="AG134" t="s">
        <v>5</v>
      </c>
      <c r="AH134">
        <v>0.59770000000000001</v>
      </c>
      <c r="AI134" t="s">
        <v>5</v>
      </c>
      <c r="AJ134" t="s">
        <v>5</v>
      </c>
      <c r="AK134" t="s">
        <v>5</v>
      </c>
      <c r="AL134">
        <v>1.5569999999999999</v>
      </c>
      <c r="AM134" t="s">
        <v>5</v>
      </c>
      <c r="AN134" t="s">
        <v>5</v>
      </c>
      <c r="AO134" t="s">
        <v>5</v>
      </c>
      <c r="AP134" t="s">
        <v>5</v>
      </c>
      <c r="AQ134" t="s">
        <v>5</v>
      </c>
      <c r="AR134" t="s">
        <v>5</v>
      </c>
      <c r="AS134">
        <v>11.295999999999999</v>
      </c>
      <c r="AT134" t="s">
        <v>5</v>
      </c>
      <c r="AU134">
        <v>6.4394</v>
      </c>
      <c r="AV134">
        <v>12.856400000000001</v>
      </c>
      <c r="AW134" t="s">
        <v>5</v>
      </c>
      <c r="AX134" t="s">
        <v>5</v>
      </c>
      <c r="AY134" t="s">
        <v>5</v>
      </c>
      <c r="AZ134" t="s">
        <v>5</v>
      </c>
      <c r="BA134">
        <v>10.916700000000001</v>
      </c>
      <c r="BB134" t="s">
        <v>5</v>
      </c>
      <c r="BC134" t="s">
        <v>5</v>
      </c>
      <c r="BD134" t="s">
        <v>5</v>
      </c>
      <c r="BE134">
        <v>11.875</v>
      </c>
      <c r="BF134" t="s">
        <v>5</v>
      </c>
      <c r="BG134">
        <v>7.7953999999999999</v>
      </c>
      <c r="BH134" t="s">
        <v>5</v>
      </c>
      <c r="BI134">
        <v>29.312999999999999</v>
      </c>
      <c r="BJ134">
        <v>9.25</v>
      </c>
      <c r="BK134">
        <v>5.8880999999999997</v>
      </c>
      <c r="BL134">
        <v>0.41199999999999998</v>
      </c>
      <c r="BM134">
        <v>8.766</v>
      </c>
      <c r="BN134">
        <v>1.8611</v>
      </c>
      <c r="BO134" t="s">
        <v>5</v>
      </c>
      <c r="BP134" t="s">
        <v>5</v>
      </c>
      <c r="BQ134">
        <v>4.1737000000000002</v>
      </c>
      <c r="BR134" t="s">
        <v>5</v>
      </c>
      <c r="BS134">
        <v>27.125</v>
      </c>
      <c r="BT134" t="s">
        <v>5</v>
      </c>
      <c r="BU134">
        <v>1.9297</v>
      </c>
      <c r="BV134">
        <v>15.079700000000001</v>
      </c>
      <c r="BW134" t="s">
        <v>5</v>
      </c>
      <c r="BX134" t="s">
        <v>5</v>
      </c>
      <c r="BY134" t="s">
        <v>5</v>
      </c>
      <c r="BZ134" t="s">
        <v>5</v>
      </c>
      <c r="CA134" t="s">
        <v>5</v>
      </c>
      <c r="CB134">
        <v>26.5427</v>
      </c>
      <c r="CC134">
        <v>8.6244999999999994</v>
      </c>
      <c r="CD134" t="s">
        <v>5</v>
      </c>
      <c r="CE134">
        <v>6.5156000000000001</v>
      </c>
      <c r="CF134" t="s">
        <v>5</v>
      </c>
      <c r="CG134" t="s">
        <v>5</v>
      </c>
      <c r="CH134" t="s">
        <v>5</v>
      </c>
      <c r="CI134" t="s">
        <v>5</v>
      </c>
      <c r="CJ134" t="s">
        <v>5</v>
      </c>
      <c r="CK134" t="s">
        <v>5</v>
      </c>
      <c r="CL134" t="s">
        <v>5</v>
      </c>
      <c r="CM134" t="s">
        <v>5</v>
      </c>
      <c r="CN134">
        <v>0.18360000000000001</v>
      </c>
      <c r="CO134" t="s">
        <v>5</v>
      </c>
      <c r="CP134" t="s">
        <v>5</v>
      </c>
      <c r="CQ134" t="s">
        <v>5</v>
      </c>
      <c r="CR134" t="s">
        <v>5</v>
      </c>
      <c r="CS134" t="s">
        <v>5</v>
      </c>
      <c r="CT134">
        <v>5.5972</v>
      </c>
      <c r="CU134">
        <v>7.5186000000000002</v>
      </c>
      <c r="CV134">
        <v>4.2422000000000004</v>
      </c>
      <c r="CW134">
        <v>10.25</v>
      </c>
      <c r="CX134">
        <v>10.25</v>
      </c>
      <c r="CY134">
        <v>1.5</v>
      </c>
      <c r="CZ134" t="s">
        <v>5</v>
      </c>
      <c r="DA134" t="s">
        <v>5</v>
      </c>
      <c r="DB134">
        <v>6.4379999999999997</v>
      </c>
      <c r="DC134">
        <v>31.375</v>
      </c>
      <c r="DD134" t="s">
        <v>5</v>
      </c>
      <c r="DE134">
        <v>13.355</v>
      </c>
      <c r="DF134" t="s">
        <v>5</v>
      </c>
      <c r="DG134">
        <v>1.3646</v>
      </c>
      <c r="DH134">
        <v>5.0625</v>
      </c>
      <c r="DI134">
        <v>10.0055</v>
      </c>
      <c r="DJ134" t="s">
        <v>5</v>
      </c>
      <c r="DK134" t="s">
        <v>5</v>
      </c>
      <c r="DL134">
        <v>13.8476</v>
      </c>
      <c r="DM134" t="s">
        <v>5</v>
      </c>
      <c r="DN134" t="s">
        <v>5</v>
      </c>
      <c r="DO134" t="s">
        <v>5</v>
      </c>
      <c r="DP134">
        <v>9.1999999999999998E-2</v>
      </c>
      <c r="DQ134" t="s">
        <v>5</v>
      </c>
      <c r="DR134">
        <v>5.3330000000000002</v>
      </c>
      <c r="DS134">
        <v>8.0370000000000008</v>
      </c>
      <c r="DT134" t="s">
        <v>5</v>
      </c>
      <c r="DU134" t="s">
        <v>5</v>
      </c>
      <c r="DV134" t="s">
        <v>5</v>
      </c>
      <c r="DW134">
        <v>10.9747</v>
      </c>
      <c r="DX134">
        <v>17.4375</v>
      </c>
      <c r="DY134" t="s">
        <v>5</v>
      </c>
      <c r="DZ134">
        <v>14.791700000000001</v>
      </c>
      <c r="EA134" t="s">
        <v>5</v>
      </c>
      <c r="EB134">
        <v>27.033300000000001</v>
      </c>
      <c r="EC134">
        <v>11.625</v>
      </c>
      <c r="ED134" t="s">
        <v>5</v>
      </c>
      <c r="EE134" t="s">
        <v>5</v>
      </c>
      <c r="EF134" t="s">
        <v>5</v>
      </c>
      <c r="EG134" t="s">
        <v>5</v>
      </c>
      <c r="EH134">
        <v>0.9415</v>
      </c>
      <c r="EI134">
        <v>10.442600000000001</v>
      </c>
      <c r="EJ134" t="s">
        <v>5</v>
      </c>
      <c r="EK134" t="s">
        <v>5</v>
      </c>
      <c r="EL134" t="s">
        <v>5</v>
      </c>
      <c r="EM134" t="s">
        <v>5</v>
      </c>
      <c r="EN134" t="s">
        <v>5</v>
      </c>
      <c r="EO134">
        <v>6.5702999999999996</v>
      </c>
      <c r="EP134" t="s">
        <v>5</v>
      </c>
      <c r="EQ134">
        <v>9.7123000000000008</v>
      </c>
      <c r="ER134" t="s">
        <v>5</v>
      </c>
      <c r="ES134">
        <v>25.75</v>
      </c>
      <c r="ET134">
        <v>24.288799999999998</v>
      </c>
      <c r="EU134" t="s">
        <v>5</v>
      </c>
      <c r="EV134" t="s">
        <v>5</v>
      </c>
      <c r="EW134" t="s">
        <v>5</v>
      </c>
      <c r="EX134">
        <v>0.9375</v>
      </c>
      <c r="EY134" t="s">
        <v>5</v>
      </c>
      <c r="EZ134">
        <v>3.375</v>
      </c>
      <c r="FA134">
        <v>23.5</v>
      </c>
      <c r="FB134">
        <v>5.1840000000000002</v>
      </c>
      <c r="FC134">
        <v>19.25</v>
      </c>
      <c r="FD134" t="s">
        <v>5</v>
      </c>
      <c r="FE134" t="s">
        <v>5</v>
      </c>
      <c r="FF134">
        <v>10</v>
      </c>
      <c r="FG134">
        <v>2.9218999999999999</v>
      </c>
      <c r="FH134" t="s">
        <v>5</v>
      </c>
      <c r="FI134" t="s">
        <v>5</v>
      </c>
      <c r="FJ134">
        <v>19</v>
      </c>
      <c r="FK134" t="s">
        <v>5</v>
      </c>
      <c r="FL134" t="s">
        <v>5</v>
      </c>
      <c r="FM134">
        <v>6.806</v>
      </c>
      <c r="FN134">
        <v>19.5</v>
      </c>
      <c r="FO134" t="s">
        <v>5</v>
      </c>
      <c r="FP134" t="s">
        <v>5</v>
      </c>
      <c r="FQ134" t="s">
        <v>5</v>
      </c>
      <c r="FR134">
        <v>0.80469999999999997</v>
      </c>
      <c r="FS134" t="s">
        <v>5</v>
      </c>
      <c r="FT134" t="s">
        <v>5</v>
      </c>
      <c r="FU134">
        <v>13.9558</v>
      </c>
      <c r="FV134" t="s">
        <v>5</v>
      </c>
      <c r="FW134">
        <v>0.33979999999999999</v>
      </c>
      <c r="FX134" t="s">
        <v>5</v>
      </c>
      <c r="FY134" t="s">
        <v>5</v>
      </c>
      <c r="FZ134" t="s">
        <v>5</v>
      </c>
      <c r="GA134">
        <v>11.4688</v>
      </c>
      <c r="GB134" t="s">
        <v>5</v>
      </c>
      <c r="GC134" t="s">
        <v>5</v>
      </c>
      <c r="GD134" t="s">
        <v>5</v>
      </c>
      <c r="GE134">
        <v>0.63370000000000004</v>
      </c>
      <c r="GF134">
        <v>4.2797999999999998</v>
      </c>
      <c r="GG134" t="s">
        <v>5</v>
      </c>
      <c r="GH134" t="s">
        <v>5</v>
      </c>
      <c r="GI134" t="s">
        <v>5</v>
      </c>
      <c r="GJ134">
        <v>3.8904999999999998</v>
      </c>
      <c r="GK134" t="s">
        <v>5</v>
      </c>
      <c r="GL134" t="s">
        <v>5</v>
      </c>
      <c r="GM134" t="s">
        <v>5</v>
      </c>
      <c r="GN134">
        <v>20.5</v>
      </c>
      <c r="GO134" t="s">
        <v>5</v>
      </c>
      <c r="GP134" t="s">
        <v>5</v>
      </c>
      <c r="GQ134" t="s">
        <v>5</v>
      </c>
      <c r="GR134">
        <v>4.0940000000000003</v>
      </c>
      <c r="GS134">
        <v>5.5472000000000001</v>
      </c>
      <c r="GT134" t="s">
        <v>5</v>
      </c>
      <c r="GU134">
        <v>8.8600999999999992</v>
      </c>
      <c r="GV134">
        <v>5.9787999999999997</v>
      </c>
      <c r="GW134">
        <v>6.2474999999999996</v>
      </c>
      <c r="GX134" t="s">
        <v>5</v>
      </c>
      <c r="GY134" t="s">
        <v>5</v>
      </c>
      <c r="GZ134" t="s">
        <v>5</v>
      </c>
      <c r="HA134">
        <v>17.444400000000002</v>
      </c>
      <c r="HB134" t="s">
        <v>5</v>
      </c>
      <c r="HC134">
        <v>2.0417000000000001</v>
      </c>
      <c r="HD134" t="s">
        <v>5</v>
      </c>
      <c r="HE134" t="s">
        <v>5</v>
      </c>
      <c r="HF134">
        <v>18.280999999999999</v>
      </c>
      <c r="HG134">
        <v>11.197900000000001</v>
      </c>
      <c r="HH134" t="s">
        <v>5</v>
      </c>
      <c r="HI134">
        <v>5.2130000000000001</v>
      </c>
      <c r="HJ134" t="s">
        <v>5</v>
      </c>
      <c r="HK134" t="s">
        <v>5</v>
      </c>
      <c r="HL134">
        <v>2.8769999999999998</v>
      </c>
      <c r="HM134">
        <v>14.583299999999999</v>
      </c>
      <c r="HN134" t="s">
        <v>5</v>
      </c>
      <c r="HO134" t="s">
        <v>5</v>
      </c>
      <c r="HP134" t="s">
        <v>5</v>
      </c>
      <c r="HQ134" t="s">
        <v>5</v>
      </c>
      <c r="HR134">
        <v>1.6718999999999999</v>
      </c>
      <c r="HS134">
        <v>2.8125</v>
      </c>
      <c r="HT134">
        <v>8.4489999999999998</v>
      </c>
      <c r="HU134">
        <v>5.6972000000000005</v>
      </c>
      <c r="HV134" t="s">
        <v>5</v>
      </c>
      <c r="HW134">
        <v>2.0482999999999998</v>
      </c>
      <c r="HX134">
        <v>5.2812999999999999</v>
      </c>
      <c r="HY134">
        <v>2.3125</v>
      </c>
      <c r="HZ134" t="s">
        <v>5</v>
      </c>
      <c r="IA134">
        <v>7.5487000000000002</v>
      </c>
      <c r="IB134">
        <v>9.3437999999999999</v>
      </c>
      <c r="IC134">
        <v>11.519</v>
      </c>
      <c r="ID134">
        <v>29.5</v>
      </c>
      <c r="IE134" t="s">
        <v>5</v>
      </c>
      <c r="IF134" t="s">
        <v>5</v>
      </c>
      <c r="IG134">
        <v>2.9630000000000001</v>
      </c>
      <c r="IH134">
        <v>22.917000000000002</v>
      </c>
      <c r="II134" t="s">
        <v>5</v>
      </c>
      <c r="IJ134" t="s">
        <v>5</v>
      </c>
      <c r="IK134" t="s">
        <v>5</v>
      </c>
      <c r="IL134">
        <v>1.4336</v>
      </c>
      <c r="IM134" t="s">
        <v>5</v>
      </c>
      <c r="IN134">
        <v>25.262499999999999</v>
      </c>
      <c r="IO134">
        <v>5.6458000000000004</v>
      </c>
      <c r="IP134" t="s">
        <v>5</v>
      </c>
      <c r="IQ134" t="s">
        <v>5</v>
      </c>
      <c r="IR134">
        <v>7.4497999999999998</v>
      </c>
      <c r="IS134" t="s">
        <v>5</v>
      </c>
      <c r="IT134" t="s">
        <v>5</v>
      </c>
      <c r="IU134" t="s">
        <v>5</v>
      </c>
      <c r="IV134">
        <v>6.5781000000000001</v>
      </c>
      <c r="IW134" t="s">
        <v>5</v>
      </c>
      <c r="IX134">
        <v>2.7968999999999999</v>
      </c>
      <c r="IY134">
        <v>3.375</v>
      </c>
      <c r="IZ134">
        <v>5.0214999999999996</v>
      </c>
      <c r="JA134">
        <v>0.18060000000000001</v>
      </c>
      <c r="JB134">
        <v>8.3437999999999999</v>
      </c>
      <c r="JC134" t="s">
        <v>5</v>
      </c>
      <c r="JD134">
        <v>8.5</v>
      </c>
      <c r="JE134" t="s">
        <v>5</v>
      </c>
      <c r="JF134">
        <v>16.156300000000002</v>
      </c>
      <c r="JG134" t="s">
        <v>5</v>
      </c>
      <c r="JH134" t="s">
        <v>5</v>
      </c>
      <c r="JI134" t="s">
        <v>5</v>
      </c>
      <c r="JJ134" t="s">
        <v>5</v>
      </c>
      <c r="JK134">
        <v>2.8125</v>
      </c>
      <c r="JL134">
        <v>16.667000000000002</v>
      </c>
      <c r="JM134" t="s">
        <v>5</v>
      </c>
      <c r="JN134" t="s">
        <v>5</v>
      </c>
      <c r="JO134">
        <v>5.5468999999999999</v>
      </c>
      <c r="JP134">
        <v>1.9375</v>
      </c>
      <c r="JQ134" t="s">
        <v>5</v>
      </c>
      <c r="JR134">
        <v>0.2384</v>
      </c>
      <c r="JS134">
        <v>9.2082999999999995</v>
      </c>
      <c r="JT134">
        <v>10.9499</v>
      </c>
      <c r="JU134" t="s">
        <v>5</v>
      </c>
      <c r="JV134">
        <v>4.625</v>
      </c>
      <c r="JW134">
        <v>1.0066999999999999</v>
      </c>
      <c r="JX134" t="s">
        <v>5</v>
      </c>
      <c r="JY134">
        <v>6.9658999999999995</v>
      </c>
      <c r="JZ134" t="s">
        <v>5</v>
      </c>
      <c r="KA134" t="s">
        <v>5</v>
      </c>
      <c r="KB134">
        <v>20.3125</v>
      </c>
      <c r="KC134" t="s">
        <v>5</v>
      </c>
      <c r="KD134">
        <v>13.875</v>
      </c>
      <c r="KE134" t="s">
        <v>5</v>
      </c>
      <c r="KF134">
        <v>1.4804999999999999</v>
      </c>
      <c r="KG134">
        <v>1.3611</v>
      </c>
      <c r="KH134">
        <v>1.0973999999999999</v>
      </c>
      <c r="KI134" t="s">
        <v>5</v>
      </c>
      <c r="KJ134" t="s">
        <v>5</v>
      </c>
      <c r="KK134" t="s">
        <v>5</v>
      </c>
      <c r="KL134" t="s">
        <v>5</v>
      </c>
      <c r="KM134" t="s">
        <v>5</v>
      </c>
      <c r="KN134" t="s">
        <v>5</v>
      </c>
      <c r="KO134" t="s">
        <v>5</v>
      </c>
      <c r="KP134" t="s">
        <v>5</v>
      </c>
      <c r="KQ134">
        <v>10.876300000000001</v>
      </c>
      <c r="KR134">
        <v>8.6560000000000006</v>
      </c>
      <c r="KS134" t="s">
        <v>5</v>
      </c>
      <c r="KT134" t="s">
        <v>5</v>
      </c>
      <c r="KU134" t="s">
        <v>5</v>
      </c>
      <c r="KV134" t="s">
        <v>5</v>
      </c>
      <c r="KW134">
        <v>2.5038999999999998</v>
      </c>
      <c r="KX134" t="s">
        <v>5</v>
      </c>
      <c r="KY134">
        <v>3.5937999999999999</v>
      </c>
      <c r="KZ134" t="s">
        <v>5</v>
      </c>
      <c r="LA134" t="s">
        <v>5</v>
      </c>
      <c r="LB134" t="s">
        <v>5</v>
      </c>
      <c r="LC134" t="s">
        <v>5</v>
      </c>
      <c r="LD134">
        <v>12.541700000000001</v>
      </c>
      <c r="LE134">
        <v>20.509</v>
      </c>
      <c r="LF134">
        <v>0.40400000000000003</v>
      </c>
      <c r="LG134">
        <v>3.6166</v>
      </c>
      <c r="LH134" t="s">
        <v>5</v>
      </c>
      <c r="LI134" t="s">
        <v>5</v>
      </c>
      <c r="LJ134">
        <v>13.2898</v>
      </c>
      <c r="LK134" t="s">
        <v>5</v>
      </c>
      <c r="LL134" t="s">
        <v>5</v>
      </c>
      <c r="LM134" t="s">
        <v>5</v>
      </c>
      <c r="LN134">
        <v>1.0589999999999999</v>
      </c>
      <c r="LO134">
        <v>25.3156</v>
      </c>
      <c r="LP134" t="s">
        <v>5</v>
      </c>
      <c r="LQ134" t="s">
        <v>5</v>
      </c>
      <c r="LR134" t="s">
        <v>5</v>
      </c>
      <c r="LS134">
        <v>0.74219999999999997</v>
      </c>
      <c r="LT134" t="s">
        <v>5</v>
      </c>
      <c r="LU134" t="s">
        <v>5</v>
      </c>
      <c r="LV134" t="s">
        <v>5</v>
      </c>
      <c r="LW134" t="s">
        <v>5</v>
      </c>
      <c r="LX134">
        <v>15.25</v>
      </c>
      <c r="LY134">
        <v>34.151899999999998</v>
      </c>
      <c r="LZ134" t="s">
        <v>5</v>
      </c>
      <c r="MA134">
        <v>3.4630000000000001</v>
      </c>
      <c r="MB134" t="s">
        <v>5</v>
      </c>
      <c r="MC134">
        <v>1.5468999999999999</v>
      </c>
      <c r="MD134" t="s">
        <v>5</v>
      </c>
      <c r="ME134">
        <v>8.391</v>
      </c>
      <c r="MF134" t="s">
        <v>5</v>
      </c>
      <c r="MG134" t="s">
        <v>5</v>
      </c>
      <c r="MH134" t="s">
        <v>5</v>
      </c>
      <c r="MI134">
        <v>14.375</v>
      </c>
      <c r="MJ134" t="s">
        <v>5</v>
      </c>
      <c r="MK134">
        <v>5</v>
      </c>
      <c r="ML134">
        <v>4.2812999999999999</v>
      </c>
      <c r="MM134" t="s">
        <v>5</v>
      </c>
      <c r="MN134" t="s">
        <v>5</v>
      </c>
      <c r="MO134" t="s">
        <v>5</v>
      </c>
      <c r="MP134" t="s">
        <v>5</v>
      </c>
      <c r="MQ134" t="s">
        <v>5</v>
      </c>
      <c r="MR134" t="s">
        <v>5</v>
      </c>
      <c r="MS134" t="s">
        <v>5</v>
      </c>
      <c r="MT134">
        <v>3.0093999999999999</v>
      </c>
      <c r="MU134" t="s">
        <v>5</v>
      </c>
      <c r="MV134" t="s">
        <v>5</v>
      </c>
      <c r="MW134" t="s">
        <v>5</v>
      </c>
      <c r="MX134">
        <v>12.350300000000001</v>
      </c>
      <c r="MY134" t="s">
        <v>5</v>
      </c>
      <c r="MZ134">
        <v>0.61939999999999995</v>
      </c>
      <c r="NA134">
        <v>0.84660000000000002</v>
      </c>
      <c r="NB134">
        <v>3.5855999999999999</v>
      </c>
      <c r="NC134">
        <v>7.2828999999999997</v>
      </c>
      <c r="ND134">
        <v>12.875</v>
      </c>
      <c r="NE134" t="s">
        <v>5</v>
      </c>
      <c r="NF134">
        <v>2.6457999999999999</v>
      </c>
      <c r="NG134" t="s">
        <v>5</v>
      </c>
      <c r="NH134">
        <v>10.4688</v>
      </c>
      <c r="NI134">
        <v>1.2082999999999999</v>
      </c>
      <c r="NJ134">
        <v>8.8148</v>
      </c>
      <c r="NK134">
        <v>1.0625</v>
      </c>
      <c r="NL134" t="s">
        <v>5</v>
      </c>
      <c r="NM134">
        <v>9.5</v>
      </c>
      <c r="NN134" t="s">
        <v>5</v>
      </c>
      <c r="NO134" t="s">
        <v>5</v>
      </c>
      <c r="NP134">
        <v>15.1875</v>
      </c>
      <c r="NQ134" t="s">
        <v>5</v>
      </c>
      <c r="NR134">
        <v>16</v>
      </c>
      <c r="NS134">
        <v>11.593999999999999</v>
      </c>
      <c r="NT134">
        <v>9.8592999999999993</v>
      </c>
      <c r="NU134" t="s">
        <v>5</v>
      </c>
      <c r="NV134" t="s">
        <v>5</v>
      </c>
      <c r="NW134" t="s">
        <v>5</v>
      </c>
      <c r="NX134" t="s">
        <v>5</v>
      </c>
      <c r="NY134">
        <v>10.3125</v>
      </c>
      <c r="NZ134" t="s">
        <v>5</v>
      </c>
      <c r="OA134" t="s">
        <v>5</v>
      </c>
      <c r="OB134" t="s">
        <v>5</v>
      </c>
      <c r="OC134" t="s">
        <v>5</v>
      </c>
      <c r="OD134" t="s">
        <v>5</v>
      </c>
      <c r="OE134" t="s">
        <v>5</v>
      </c>
      <c r="OF134" t="s">
        <v>5</v>
      </c>
      <c r="OG134" t="s">
        <v>5</v>
      </c>
      <c r="OH134" t="s">
        <v>5</v>
      </c>
      <c r="OI134" t="s">
        <v>5</v>
      </c>
      <c r="OJ134">
        <v>1.2917000000000001</v>
      </c>
      <c r="OK134">
        <v>1.1413</v>
      </c>
      <c r="OL134" t="s">
        <v>5</v>
      </c>
      <c r="OM134" t="s">
        <v>5</v>
      </c>
      <c r="ON134" t="s">
        <v>5</v>
      </c>
      <c r="OO134">
        <v>1.1778999999999999</v>
      </c>
      <c r="OP134" t="s">
        <v>5</v>
      </c>
      <c r="OQ134">
        <v>0.35549999999999998</v>
      </c>
      <c r="OR134" t="s">
        <v>5</v>
      </c>
      <c r="OS134">
        <v>15.5313</v>
      </c>
      <c r="OT134" t="s">
        <v>5</v>
      </c>
      <c r="OU134" t="s">
        <v>5</v>
      </c>
      <c r="OV134">
        <v>0.34289999999999998</v>
      </c>
      <c r="OW134" t="s">
        <v>5</v>
      </c>
      <c r="OX134">
        <v>9.75</v>
      </c>
      <c r="OY134">
        <v>3.2879999999999998</v>
      </c>
      <c r="OZ134" t="s">
        <v>5</v>
      </c>
      <c r="PA134">
        <v>12.920400000000001</v>
      </c>
      <c r="PB134" t="s">
        <v>5</v>
      </c>
      <c r="PC134">
        <v>23.582999999999998</v>
      </c>
      <c r="PD134" t="s">
        <v>5</v>
      </c>
      <c r="PE134">
        <v>7.6509999999999998</v>
      </c>
      <c r="PF134" t="s">
        <v>5</v>
      </c>
      <c r="PG134">
        <v>7.0940000000000003</v>
      </c>
      <c r="PH134" t="s">
        <v>5</v>
      </c>
      <c r="PI134" t="s">
        <v>5</v>
      </c>
      <c r="PJ134" t="s">
        <v>5</v>
      </c>
      <c r="PK134" t="s">
        <v>5</v>
      </c>
      <c r="PL134" t="s">
        <v>5</v>
      </c>
      <c r="PM134">
        <v>17.187999999999999</v>
      </c>
      <c r="PN134">
        <v>0.95830000000000004</v>
      </c>
      <c r="PO134" t="s">
        <v>5</v>
      </c>
      <c r="PP134" t="s">
        <v>5</v>
      </c>
      <c r="PQ134">
        <v>4.375</v>
      </c>
      <c r="PR134">
        <v>13.5</v>
      </c>
      <c r="PS134" t="s">
        <v>5</v>
      </c>
      <c r="PT134" t="s">
        <v>5</v>
      </c>
      <c r="PU134" t="s">
        <v>5</v>
      </c>
      <c r="PV134" t="s">
        <v>5</v>
      </c>
      <c r="PW134" t="s">
        <v>5</v>
      </c>
      <c r="PX134">
        <v>5.8958000000000004</v>
      </c>
      <c r="PY134">
        <v>5.5156000000000001</v>
      </c>
      <c r="PZ134">
        <v>0.41799999999999998</v>
      </c>
      <c r="QA134">
        <v>7.6989999999999998</v>
      </c>
      <c r="QB134" t="s">
        <v>5</v>
      </c>
      <c r="QC134" t="s">
        <v>5</v>
      </c>
      <c r="QD134">
        <v>1.7187999999999999</v>
      </c>
      <c r="QE134">
        <v>14.313000000000001</v>
      </c>
      <c r="QF134" t="s">
        <v>5</v>
      </c>
      <c r="QG134" t="s">
        <v>5</v>
      </c>
      <c r="QH134" t="s">
        <v>5</v>
      </c>
      <c r="QI134" t="s">
        <v>5</v>
      </c>
      <c r="QJ134" t="s">
        <v>5</v>
      </c>
      <c r="QK134">
        <v>5.9375</v>
      </c>
      <c r="QL134" t="s">
        <v>5</v>
      </c>
      <c r="QM134" t="s">
        <v>5</v>
      </c>
      <c r="QN134" t="s">
        <v>5</v>
      </c>
      <c r="QO134">
        <v>7.5175999999999998</v>
      </c>
      <c r="QP134" t="s">
        <v>5</v>
      </c>
      <c r="QQ134" t="s">
        <v>5</v>
      </c>
      <c r="QR134" t="s">
        <v>5</v>
      </c>
      <c r="QS134">
        <v>12.9375</v>
      </c>
      <c r="QT134">
        <v>5.8440000000000003</v>
      </c>
      <c r="QU134" t="s">
        <v>5</v>
      </c>
      <c r="QV134" t="s">
        <v>5</v>
      </c>
      <c r="QW134">
        <v>2.4102999999999999</v>
      </c>
      <c r="QX134">
        <v>7.234</v>
      </c>
      <c r="QY134" t="s">
        <v>5</v>
      </c>
      <c r="QZ134">
        <v>1.4147000000000001</v>
      </c>
      <c r="RA134">
        <v>2.9413999999999998</v>
      </c>
      <c r="RB134" t="s">
        <v>5</v>
      </c>
      <c r="RC134" t="s">
        <v>5</v>
      </c>
      <c r="RD134">
        <v>14.5</v>
      </c>
      <c r="RE134">
        <v>4.7744999999999997</v>
      </c>
      <c r="RF134" t="s">
        <v>5</v>
      </c>
      <c r="RG134" t="s">
        <v>5</v>
      </c>
      <c r="RH134" t="s">
        <v>5</v>
      </c>
      <c r="RI134" t="s">
        <v>5</v>
      </c>
      <c r="RJ134">
        <v>22.4086</v>
      </c>
      <c r="RK134" t="s">
        <v>5</v>
      </c>
      <c r="RL134" t="s">
        <v>5</v>
      </c>
      <c r="RM134" t="s">
        <v>5</v>
      </c>
      <c r="RN134" t="s">
        <v>5</v>
      </c>
      <c r="RO134">
        <v>9.5832999999999995</v>
      </c>
      <c r="RP134" t="s">
        <v>5</v>
      </c>
      <c r="RQ134">
        <v>2.7187999999999999</v>
      </c>
      <c r="RR134">
        <v>27.5</v>
      </c>
      <c r="RS134" t="s">
        <v>5</v>
      </c>
      <c r="RT134" t="s">
        <v>5</v>
      </c>
      <c r="RU134">
        <v>3.8418000000000001</v>
      </c>
      <c r="RV134">
        <v>7.5781000000000001</v>
      </c>
      <c r="RW134" t="s">
        <v>5</v>
      </c>
      <c r="RX134" t="s">
        <v>5</v>
      </c>
      <c r="RY134" t="s">
        <v>5</v>
      </c>
      <c r="RZ134">
        <v>10.589700000000001</v>
      </c>
      <c r="SA134" t="s">
        <v>5</v>
      </c>
      <c r="SB134" t="s">
        <v>5</v>
      </c>
      <c r="SC134" t="s">
        <v>5</v>
      </c>
      <c r="SD134">
        <v>1.2812999999999999</v>
      </c>
      <c r="SE134">
        <v>12</v>
      </c>
      <c r="SF134">
        <v>1.0207999999999999</v>
      </c>
      <c r="SG134">
        <v>20.637599999999999</v>
      </c>
      <c r="SH134" t="s">
        <v>5</v>
      </c>
      <c r="SI134" t="s">
        <v>5</v>
      </c>
      <c r="SJ134" t="s">
        <v>5</v>
      </c>
      <c r="SK134" t="s">
        <v>5</v>
      </c>
      <c r="SL134">
        <v>3.5312999999999999</v>
      </c>
      <c r="SM134" t="s">
        <v>5</v>
      </c>
      <c r="SN134" t="s">
        <v>5</v>
      </c>
    </row>
    <row r="135" spans="1:508" x14ac:dyDescent="0.3">
      <c r="A135">
        <f t="shared" si="1"/>
        <v>212</v>
      </c>
      <c r="B135" s="3">
        <v>33052</v>
      </c>
      <c r="C135" t="s">
        <v>5</v>
      </c>
      <c r="D135" t="s">
        <v>5</v>
      </c>
      <c r="E135" t="s">
        <v>5</v>
      </c>
      <c r="F135">
        <v>1.536</v>
      </c>
      <c r="G135" t="s">
        <v>5</v>
      </c>
      <c r="H135" t="s">
        <v>5</v>
      </c>
      <c r="I135">
        <v>5.1879999999999997</v>
      </c>
      <c r="J135">
        <v>4.6992000000000003</v>
      </c>
      <c r="K135" t="s">
        <v>5</v>
      </c>
      <c r="L135">
        <v>2.3570000000000002</v>
      </c>
      <c r="M135" t="s">
        <v>5</v>
      </c>
      <c r="N135">
        <v>9.5589999999999993</v>
      </c>
      <c r="O135" t="s">
        <v>5</v>
      </c>
      <c r="P135" t="s">
        <v>5</v>
      </c>
      <c r="Q135">
        <v>6.875</v>
      </c>
      <c r="R135" t="s">
        <v>5</v>
      </c>
      <c r="S135">
        <v>29.375</v>
      </c>
      <c r="T135" t="s">
        <v>5</v>
      </c>
      <c r="U135">
        <v>1.0832999999999999</v>
      </c>
      <c r="V135" t="s">
        <v>5</v>
      </c>
      <c r="W135">
        <v>136.61510000000001</v>
      </c>
      <c r="X135" t="s">
        <v>5</v>
      </c>
      <c r="Y135" t="s">
        <v>5</v>
      </c>
      <c r="Z135">
        <v>5.7812999999999999</v>
      </c>
      <c r="AA135" t="s">
        <v>5</v>
      </c>
      <c r="AB135" t="s">
        <v>5</v>
      </c>
      <c r="AC135" t="s">
        <v>5</v>
      </c>
      <c r="AD135">
        <v>5.6562999999999999</v>
      </c>
      <c r="AE135" t="s">
        <v>5</v>
      </c>
      <c r="AF135" t="s">
        <v>5</v>
      </c>
      <c r="AG135" t="s">
        <v>5</v>
      </c>
      <c r="AH135">
        <v>0.60940000000000005</v>
      </c>
      <c r="AI135" t="s">
        <v>5</v>
      </c>
      <c r="AJ135" t="s">
        <v>5</v>
      </c>
      <c r="AK135" t="s">
        <v>5</v>
      </c>
      <c r="AL135">
        <v>1.615</v>
      </c>
      <c r="AM135" t="s">
        <v>5</v>
      </c>
      <c r="AN135" t="s">
        <v>5</v>
      </c>
      <c r="AO135" t="s">
        <v>5</v>
      </c>
      <c r="AP135" t="s">
        <v>5</v>
      </c>
      <c r="AQ135" t="s">
        <v>5</v>
      </c>
      <c r="AR135" t="s">
        <v>5</v>
      </c>
      <c r="AS135">
        <v>11.148</v>
      </c>
      <c r="AT135" t="s">
        <v>5</v>
      </c>
      <c r="AU135">
        <v>6.3853</v>
      </c>
      <c r="AV135">
        <v>12.972</v>
      </c>
      <c r="AW135" t="s">
        <v>5</v>
      </c>
      <c r="AX135" t="s">
        <v>5</v>
      </c>
      <c r="AY135" t="s">
        <v>5</v>
      </c>
      <c r="AZ135" t="s">
        <v>5</v>
      </c>
      <c r="BA135">
        <v>11</v>
      </c>
      <c r="BB135" t="s">
        <v>5</v>
      </c>
      <c r="BC135" t="s">
        <v>5</v>
      </c>
      <c r="BD135" t="s">
        <v>5</v>
      </c>
      <c r="BE135">
        <v>11.875</v>
      </c>
      <c r="BF135" t="s">
        <v>5</v>
      </c>
      <c r="BG135">
        <v>7.8593000000000002</v>
      </c>
      <c r="BH135" t="s">
        <v>5</v>
      </c>
      <c r="BI135">
        <v>29.5</v>
      </c>
      <c r="BJ135">
        <v>9.3437999999999999</v>
      </c>
      <c r="BK135">
        <v>5.8880999999999997</v>
      </c>
      <c r="BL135">
        <v>0.42130000000000001</v>
      </c>
      <c r="BM135">
        <v>8.859</v>
      </c>
      <c r="BN135">
        <v>1.875</v>
      </c>
      <c r="BO135" t="s">
        <v>5</v>
      </c>
      <c r="BP135" t="s">
        <v>5</v>
      </c>
      <c r="BQ135">
        <v>4.1902999999999997</v>
      </c>
      <c r="BR135" t="s">
        <v>5</v>
      </c>
      <c r="BS135">
        <v>27.75</v>
      </c>
      <c r="BT135" t="s">
        <v>5</v>
      </c>
      <c r="BU135">
        <v>1.9531000000000001</v>
      </c>
      <c r="BV135">
        <v>15.3771</v>
      </c>
      <c r="BW135" t="s">
        <v>5</v>
      </c>
      <c r="BX135" t="s">
        <v>5</v>
      </c>
      <c r="BY135" t="s">
        <v>5</v>
      </c>
      <c r="BZ135" t="s">
        <v>5</v>
      </c>
      <c r="CA135" t="s">
        <v>5</v>
      </c>
      <c r="CB135">
        <v>26.446200000000001</v>
      </c>
      <c r="CC135">
        <v>9.0784000000000002</v>
      </c>
      <c r="CD135" t="s">
        <v>5</v>
      </c>
      <c r="CE135">
        <v>6.5468999999999999</v>
      </c>
      <c r="CF135" t="s">
        <v>5</v>
      </c>
      <c r="CG135" t="s">
        <v>5</v>
      </c>
      <c r="CH135" t="s">
        <v>5</v>
      </c>
      <c r="CI135" t="s">
        <v>5</v>
      </c>
      <c r="CJ135" t="s">
        <v>5</v>
      </c>
      <c r="CK135" t="s">
        <v>5</v>
      </c>
      <c r="CL135" t="s">
        <v>5</v>
      </c>
      <c r="CM135" t="s">
        <v>5</v>
      </c>
      <c r="CN135">
        <v>0.1855</v>
      </c>
      <c r="CO135" t="s">
        <v>5</v>
      </c>
      <c r="CP135" t="s">
        <v>5</v>
      </c>
      <c r="CQ135" t="s">
        <v>5</v>
      </c>
      <c r="CR135" t="s">
        <v>5</v>
      </c>
      <c r="CS135" t="s">
        <v>5</v>
      </c>
      <c r="CT135">
        <v>5.5693999999999999</v>
      </c>
      <c r="CU135">
        <v>7.4729000000000001</v>
      </c>
      <c r="CV135">
        <v>4.3047000000000004</v>
      </c>
      <c r="CW135">
        <v>10.343999999999999</v>
      </c>
      <c r="CX135">
        <v>10.3889</v>
      </c>
      <c r="CY135">
        <v>1.5139</v>
      </c>
      <c r="CZ135" t="s">
        <v>5</v>
      </c>
      <c r="DA135" t="s">
        <v>5</v>
      </c>
      <c r="DB135">
        <v>6.5</v>
      </c>
      <c r="DC135">
        <v>31.5</v>
      </c>
      <c r="DD135" t="s">
        <v>5</v>
      </c>
      <c r="DE135">
        <v>13.4566</v>
      </c>
      <c r="DF135" t="s">
        <v>5</v>
      </c>
      <c r="DG135">
        <v>1.3437999999999999</v>
      </c>
      <c r="DH135">
        <v>5.4375</v>
      </c>
      <c r="DI135">
        <v>9.9578000000000007</v>
      </c>
      <c r="DJ135" t="s">
        <v>5</v>
      </c>
      <c r="DK135" t="s">
        <v>5</v>
      </c>
      <c r="DL135">
        <v>13.518599999999999</v>
      </c>
      <c r="DM135" t="s">
        <v>5</v>
      </c>
      <c r="DN135" t="s">
        <v>5</v>
      </c>
      <c r="DO135" t="s">
        <v>5</v>
      </c>
      <c r="DP135">
        <v>9.11E-2</v>
      </c>
      <c r="DQ135" t="s">
        <v>5</v>
      </c>
      <c r="DR135">
        <v>5.4169999999999998</v>
      </c>
      <c r="DS135">
        <v>8.2222000000000008</v>
      </c>
      <c r="DT135" t="s">
        <v>5</v>
      </c>
      <c r="DU135" t="s">
        <v>5</v>
      </c>
      <c r="DV135" t="s">
        <v>5</v>
      </c>
      <c r="DW135">
        <v>11.299099999999999</v>
      </c>
      <c r="DX135">
        <v>17.468800000000002</v>
      </c>
      <c r="DY135" t="s">
        <v>5</v>
      </c>
      <c r="DZ135">
        <v>14.833299999999999</v>
      </c>
      <c r="EA135" t="s">
        <v>5</v>
      </c>
      <c r="EB135">
        <v>27.329699999999999</v>
      </c>
      <c r="EC135">
        <v>12.083299999999999</v>
      </c>
      <c r="ED135" t="s">
        <v>5</v>
      </c>
      <c r="EE135" t="s">
        <v>5</v>
      </c>
      <c r="EF135" t="s">
        <v>5</v>
      </c>
      <c r="EG135" t="s">
        <v>5</v>
      </c>
      <c r="EH135">
        <v>0.94740000000000002</v>
      </c>
      <c r="EI135">
        <v>10.6379</v>
      </c>
      <c r="EJ135" t="s">
        <v>5</v>
      </c>
      <c r="EK135" t="s">
        <v>5</v>
      </c>
      <c r="EL135" t="s">
        <v>5</v>
      </c>
      <c r="EM135" t="s">
        <v>5</v>
      </c>
      <c r="EN135" t="s">
        <v>5</v>
      </c>
      <c r="EO135">
        <v>6.4866000000000001</v>
      </c>
      <c r="EP135" t="s">
        <v>5</v>
      </c>
      <c r="EQ135">
        <v>10.237299999999999</v>
      </c>
      <c r="ER135" t="s">
        <v>5</v>
      </c>
      <c r="ES135">
        <v>25.875</v>
      </c>
      <c r="ET135">
        <v>24.398</v>
      </c>
      <c r="EU135" t="s">
        <v>5</v>
      </c>
      <c r="EV135" t="s">
        <v>5</v>
      </c>
      <c r="EW135" t="s">
        <v>5</v>
      </c>
      <c r="EX135">
        <v>0.95309999999999995</v>
      </c>
      <c r="EY135" t="s">
        <v>5</v>
      </c>
      <c r="EZ135">
        <v>3.3437999999999999</v>
      </c>
      <c r="FA135">
        <v>23.75</v>
      </c>
      <c r="FB135">
        <v>5.1189999999999998</v>
      </c>
      <c r="FC135">
        <v>18.875</v>
      </c>
      <c r="FD135" t="s">
        <v>5</v>
      </c>
      <c r="FE135" t="s">
        <v>5</v>
      </c>
      <c r="FF135">
        <v>10.0313</v>
      </c>
      <c r="FG135">
        <v>2.9687999999999999</v>
      </c>
      <c r="FH135" t="s">
        <v>5</v>
      </c>
      <c r="FI135" t="s">
        <v>5</v>
      </c>
      <c r="FJ135">
        <v>19.375</v>
      </c>
      <c r="FK135" t="s">
        <v>5</v>
      </c>
      <c r="FL135" t="s">
        <v>5</v>
      </c>
      <c r="FM135">
        <v>6.806</v>
      </c>
      <c r="FN135">
        <v>19.625</v>
      </c>
      <c r="FO135" t="s">
        <v>5</v>
      </c>
      <c r="FP135" t="s">
        <v>5</v>
      </c>
      <c r="FQ135" t="s">
        <v>5</v>
      </c>
      <c r="FR135">
        <v>0.80469999999999997</v>
      </c>
      <c r="FS135" t="s">
        <v>5</v>
      </c>
      <c r="FT135" t="s">
        <v>5</v>
      </c>
      <c r="FU135">
        <v>13.995699999999999</v>
      </c>
      <c r="FV135" t="s">
        <v>5</v>
      </c>
      <c r="FW135">
        <v>0.34770000000000001</v>
      </c>
      <c r="FX135" t="s">
        <v>5</v>
      </c>
      <c r="FY135" t="s">
        <v>5</v>
      </c>
      <c r="FZ135" t="s">
        <v>5</v>
      </c>
      <c r="GA135">
        <v>11.3125</v>
      </c>
      <c r="GB135" t="s">
        <v>5</v>
      </c>
      <c r="GC135" t="s">
        <v>5</v>
      </c>
      <c r="GD135" t="s">
        <v>5</v>
      </c>
      <c r="GE135">
        <v>0.64200000000000002</v>
      </c>
      <c r="GF135">
        <v>4.1810999999999998</v>
      </c>
      <c r="GG135" t="s">
        <v>5</v>
      </c>
      <c r="GH135" t="s">
        <v>5</v>
      </c>
      <c r="GI135" t="s">
        <v>5</v>
      </c>
      <c r="GJ135">
        <v>3.8468</v>
      </c>
      <c r="GK135" t="s">
        <v>5</v>
      </c>
      <c r="GL135" t="s">
        <v>5</v>
      </c>
      <c r="GM135" t="s">
        <v>5</v>
      </c>
      <c r="GN135">
        <v>20.25</v>
      </c>
      <c r="GO135" t="s">
        <v>5</v>
      </c>
      <c r="GP135" t="s">
        <v>5</v>
      </c>
      <c r="GQ135" t="s">
        <v>5</v>
      </c>
      <c r="GR135">
        <v>4.016</v>
      </c>
      <c r="GS135">
        <v>5.5472000000000001</v>
      </c>
      <c r="GT135" t="s">
        <v>5</v>
      </c>
      <c r="GU135">
        <v>9.2319999999999993</v>
      </c>
      <c r="GV135">
        <v>6.0747</v>
      </c>
      <c r="GW135">
        <v>6.1425000000000001</v>
      </c>
      <c r="GX135" t="s">
        <v>5</v>
      </c>
      <c r="GY135" t="s">
        <v>5</v>
      </c>
      <c r="GZ135" t="s">
        <v>5</v>
      </c>
      <c r="HA135">
        <v>17.555599999999998</v>
      </c>
      <c r="HB135" t="s">
        <v>5</v>
      </c>
      <c r="HC135">
        <v>2.0832999999999999</v>
      </c>
      <c r="HD135" t="s">
        <v>5</v>
      </c>
      <c r="HE135" t="s">
        <v>5</v>
      </c>
      <c r="HF135">
        <v>18.280999999999999</v>
      </c>
      <c r="HG135">
        <v>11.3766</v>
      </c>
      <c r="HH135" t="s">
        <v>5</v>
      </c>
      <c r="HI135">
        <v>5.1386000000000003</v>
      </c>
      <c r="HJ135" t="s">
        <v>5</v>
      </c>
      <c r="HK135" t="s">
        <v>5</v>
      </c>
      <c r="HL135">
        <v>2.8890000000000002</v>
      </c>
      <c r="HM135">
        <v>14.708299999999999</v>
      </c>
      <c r="HN135" t="s">
        <v>5</v>
      </c>
      <c r="HO135" t="s">
        <v>5</v>
      </c>
      <c r="HP135" t="s">
        <v>5</v>
      </c>
      <c r="HQ135" t="s">
        <v>5</v>
      </c>
      <c r="HR135">
        <v>1.8593999999999999</v>
      </c>
      <c r="HS135">
        <v>2.8437999999999999</v>
      </c>
      <c r="HT135">
        <v>8.6869999999999994</v>
      </c>
      <c r="HU135">
        <v>5.6972000000000005</v>
      </c>
      <c r="HV135" t="s">
        <v>5</v>
      </c>
      <c r="HW135">
        <v>2.0981999999999998</v>
      </c>
      <c r="HX135">
        <v>5.2812999999999999</v>
      </c>
      <c r="HY135">
        <v>2.3125</v>
      </c>
      <c r="HZ135" t="s">
        <v>5</v>
      </c>
      <c r="IA135">
        <v>7.5487000000000002</v>
      </c>
      <c r="IB135">
        <v>9.4687999999999999</v>
      </c>
      <c r="IC135">
        <v>11.638</v>
      </c>
      <c r="ID135">
        <v>29.406300000000002</v>
      </c>
      <c r="IE135" t="s">
        <v>5</v>
      </c>
      <c r="IF135" t="s">
        <v>5</v>
      </c>
      <c r="IG135">
        <v>2.9630000000000001</v>
      </c>
      <c r="IH135">
        <v>22.75</v>
      </c>
      <c r="II135" t="s">
        <v>5</v>
      </c>
      <c r="IJ135" t="s">
        <v>5</v>
      </c>
      <c r="IK135" t="s">
        <v>5</v>
      </c>
      <c r="IL135">
        <v>1.4414</v>
      </c>
      <c r="IM135" t="s">
        <v>5</v>
      </c>
      <c r="IN135">
        <v>25.324100000000001</v>
      </c>
      <c r="IO135">
        <v>5.7291999999999996</v>
      </c>
      <c r="IP135" t="s">
        <v>5</v>
      </c>
      <c r="IQ135" t="s">
        <v>5</v>
      </c>
      <c r="IR135">
        <v>7.5163000000000002</v>
      </c>
      <c r="IS135" t="s">
        <v>5</v>
      </c>
      <c r="IT135" t="s">
        <v>5</v>
      </c>
      <c r="IU135" t="s">
        <v>5</v>
      </c>
      <c r="IV135">
        <v>6.6406000000000001</v>
      </c>
      <c r="IW135" t="s">
        <v>5</v>
      </c>
      <c r="IX135">
        <v>2.8437999999999999</v>
      </c>
      <c r="IY135">
        <v>3.375</v>
      </c>
      <c r="IZ135">
        <v>5.1003999999999996</v>
      </c>
      <c r="JA135">
        <v>0.18060000000000001</v>
      </c>
      <c r="JB135">
        <v>8.5</v>
      </c>
      <c r="JC135" t="s">
        <v>5</v>
      </c>
      <c r="JD135">
        <v>8.5832999999999995</v>
      </c>
      <c r="JE135" t="s">
        <v>5</v>
      </c>
      <c r="JF135">
        <v>16.625</v>
      </c>
      <c r="JG135" t="s">
        <v>5</v>
      </c>
      <c r="JH135" t="s">
        <v>5</v>
      </c>
      <c r="JI135" t="s">
        <v>5</v>
      </c>
      <c r="JJ135" t="s">
        <v>5</v>
      </c>
      <c r="JK135">
        <v>2.875</v>
      </c>
      <c r="JL135">
        <v>16.6965</v>
      </c>
      <c r="JM135" t="s">
        <v>5</v>
      </c>
      <c r="JN135" t="s">
        <v>5</v>
      </c>
      <c r="JO135">
        <v>5.625</v>
      </c>
      <c r="JP135">
        <v>1.9687999999999999</v>
      </c>
      <c r="JQ135" t="s">
        <v>5</v>
      </c>
      <c r="JR135">
        <v>0.23449999999999999</v>
      </c>
      <c r="JS135">
        <v>9.1875</v>
      </c>
      <c r="JT135">
        <v>11.0078</v>
      </c>
      <c r="JU135" t="s">
        <v>5</v>
      </c>
      <c r="JV135">
        <v>4.5937999999999999</v>
      </c>
      <c r="JW135">
        <v>1.0066999999999999</v>
      </c>
      <c r="JX135" t="s">
        <v>5</v>
      </c>
      <c r="JY135">
        <v>6.9152000000000005</v>
      </c>
      <c r="JZ135" t="s">
        <v>5</v>
      </c>
      <c r="KA135" t="s">
        <v>5</v>
      </c>
      <c r="KB135">
        <v>20.9375</v>
      </c>
      <c r="KC135" t="s">
        <v>5</v>
      </c>
      <c r="KD135">
        <v>13.6875</v>
      </c>
      <c r="KE135" t="s">
        <v>5</v>
      </c>
      <c r="KF135">
        <v>1.4843999999999999</v>
      </c>
      <c r="KG135">
        <v>1.3611</v>
      </c>
      <c r="KH135">
        <v>1.1139000000000001</v>
      </c>
      <c r="KI135" t="s">
        <v>5</v>
      </c>
      <c r="KJ135" t="s">
        <v>5</v>
      </c>
      <c r="KK135" t="s">
        <v>5</v>
      </c>
      <c r="KL135" t="s">
        <v>5</v>
      </c>
      <c r="KM135" t="s">
        <v>5</v>
      </c>
      <c r="KN135" t="s">
        <v>5</v>
      </c>
      <c r="KO135" t="s">
        <v>5</v>
      </c>
      <c r="KP135" t="s">
        <v>5</v>
      </c>
      <c r="KQ135">
        <v>10.821300000000001</v>
      </c>
      <c r="KR135">
        <v>8.9689999999999994</v>
      </c>
      <c r="KS135" t="s">
        <v>5</v>
      </c>
      <c r="KT135" t="s">
        <v>5</v>
      </c>
      <c r="KU135" t="s">
        <v>5</v>
      </c>
      <c r="KV135" t="s">
        <v>5</v>
      </c>
      <c r="KW135">
        <v>2.5819999999999999</v>
      </c>
      <c r="KX135" t="s">
        <v>5</v>
      </c>
      <c r="KY135">
        <v>3.5937999999999999</v>
      </c>
      <c r="KZ135" t="s">
        <v>5</v>
      </c>
      <c r="LA135" t="s">
        <v>5</v>
      </c>
      <c r="LB135" t="s">
        <v>5</v>
      </c>
      <c r="LC135" t="s">
        <v>5</v>
      </c>
      <c r="LD135">
        <v>12.666700000000001</v>
      </c>
      <c r="LE135">
        <v>20.658999999999999</v>
      </c>
      <c r="LF135">
        <v>0.40400000000000003</v>
      </c>
      <c r="LG135">
        <v>3.5779999999999998</v>
      </c>
      <c r="LH135" t="s">
        <v>5</v>
      </c>
      <c r="LI135" t="s">
        <v>5</v>
      </c>
      <c r="LJ135">
        <v>13.585599999999999</v>
      </c>
      <c r="LK135" t="s">
        <v>5</v>
      </c>
      <c r="LL135" t="s">
        <v>5</v>
      </c>
      <c r="LM135" t="s">
        <v>5</v>
      </c>
      <c r="LN135">
        <v>1.0625</v>
      </c>
      <c r="LO135">
        <v>25.430099999999999</v>
      </c>
      <c r="LP135" t="s">
        <v>5</v>
      </c>
      <c r="LQ135" t="s">
        <v>5</v>
      </c>
      <c r="LR135" t="s">
        <v>5</v>
      </c>
      <c r="LS135">
        <v>0.74219999999999997</v>
      </c>
      <c r="LT135" t="s">
        <v>5</v>
      </c>
      <c r="LU135" t="s">
        <v>5</v>
      </c>
      <c r="LV135" t="s">
        <v>5</v>
      </c>
      <c r="LW135" t="s">
        <v>5</v>
      </c>
      <c r="LX135">
        <v>15.25</v>
      </c>
      <c r="LY135">
        <v>34.151899999999998</v>
      </c>
      <c r="LZ135" t="s">
        <v>5</v>
      </c>
      <c r="MA135">
        <v>3.4384000000000001</v>
      </c>
      <c r="MB135" t="s">
        <v>5</v>
      </c>
      <c r="MC135">
        <v>1.5781000000000001</v>
      </c>
      <c r="MD135" t="s">
        <v>5</v>
      </c>
      <c r="ME135">
        <v>8.5609999999999999</v>
      </c>
      <c r="MF135" t="s">
        <v>5</v>
      </c>
      <c r="MG135" t="s">
        <v>5</v>
      </c>
      <c r="MH135" t="s">
        <v>5</v>
      </c>
      <c r="MI135">
        <v>14.416700000000001</v>
      </c>
      <c r="MJ135" t="s">
        <v>5</v>
      </c>
      <c r="MK135">
        <v>5.0416999999999996</v>
      </c>
      <c r="ML135">
        <v>4.3281000000000001</v>
      </c>
      <c r="MM135" t="s">
        <v>5</v>
      </c>
      <c r="MN135" t="s">
        <v>5</v>
      </c>
      <c r="MO135" t="s">
        <v>5</v>
      </c>
      <c r="MP135" t="s">
        <v>5</v>
      </c>
      <c r="MQ135" t="s">
        <v>5</v>
      </c>
      <c r="MR135" t="s">
        <v>5</v>
      </c>
      <c r="MS135" t="s">
        <v>5</v>
      </c>
      <c r="MT135">
        <v>3.0367000000000002</v>
      </c>
      <c r="MU135" t="s">
        <v>5</v>
      </c>
      <c r="MV135" t="s">
        <v>5</v>
      </c>
      <c r="MW135" t="s">
        <v>5</v>
      </c>
      <c r="MX135">
        <v>12.2903</v>
      </c>
      <c r="MY135" t="s">
        <v>5</v>
      </c>
      <c r="MZ135">
        <v>0.63400000000000001</v>
      </c>
      <c r="NA135">
        <v>0.86419999999999997</v>
      </c>
      <c r="NB135">
        <v>3.6286</v>
      </c>
      <c r="NC135">
        <v>7.2828999999999997</v>
      </c>
      <c r="ND135">
        <v>12.75</v>
      </c>
      <c r="NE135" t="s">
        <v>5</v>
      </c>
      <c r="NF135">
        <v>2.6718999999999999</v>
      </c>
      <c r="NG135" t="s">
        <v>5</v>
      </c>
      <c r="NH135">
        <v>10.734400000000001</v>
      </c>
      <c r="NI135">
        <v>1.2153</v>
      </c>
      <c r="NJ135">
        <v>8.7407000000000004</v>
      </c>
      <c r="NK135">
        <v>1.0781000000000001</v>
      </c>
      <c r="NL135" t="s">
        <v>5</v>
      </c>
      <c r="NM135">
        <v>9.5312999999999999</v>
      </c>
      <c r="NN135" t="s">
        <v>5</v>
      </c>
      <c r="NO135" t="s">
        <v>5</v>
      </c>
      <c r="NP135">
        <v>14.9375</v>
      </c>
      <c r="NQ135" t="s">
        <v>5</v>
      </c>
      <c r="NR135">
        <v>16.375</v>
      </c>
      <c r="NS135">
        <v>11.938000000000001</v>
      </c>
      <c r="NT135">
        <v>9.9173000000000009</v>
      </c>
      <c r="NU135" t="s">
        <v>5</v>
      </c>
      <c r="NV135" t="s">
        <v>5</v>
      </c>
      <c r="NW135" t="s">
        <v>5</v>
      </c>
      <c r="NX135" t="s">
        <v>5</v>
      </c>
      <c r="NY135">
        <v>10.375</v>
      </c>
      <c r="NZ135" t="s">
        <v>5</v>
      </c>
      <c r="OA135" t="s">
        <v>5</v>
      </c>
      <c r="OB135" t="s">
        <v>5</v>
      </c>
      <c r="OC135" t="s">
        <v>5</v>
      </c>
      <c r="OD135" t="s">
        <v>5</v>
      </c>
      <c r="OE135" t="s">
        <v>5</v>
      </c>
      <c r="OF135" t="s">
        <v>5</v>
      </c>
      <c r="OG135" t="s">
        <v>5</v>
      </c>
      <c r="OH135" t="s">
        <v>5</v>
      </c>
      <c r="OI135" t="s">
        <v>5</v>
      </c>
      <c r="OJ135">
        <v>1.3021</v>
      </c>
      <c r="OK135">
        <v>1.1413</v>
      </c>
      <c r="OL135" t="s">
        <v>5</v>
      </c>
      <c r="OM135" t="s">
        <v>5</v>
      </c>
      <c r="ON135" t="s">
        <v>5</v>
      </c>
      <c r="OO135">
        <v>1.1706000000000001</v>
      </c>
      <c r="OP135" t="s">
        <v>5</v>
      </c>
      <c r="OQ135">
        <v>0.35160000000000002</v>
      </c>
      <c r="OR135" t="s">
        <v>5</v>
      </c>
      <c r="OS135">
        <v>15.625</v>
      </c>
      <c r="OT135" t="s">
        <v>5</v>
      </c>
      <c r="OU135" t="s">
        <v>5</v>
      </c>
      <c r="OV135">
        <v>0.34839999999999999</v>
      </c>
      <c r="OW135" t="s">
        <v>5</v>
      </c>
      <c r="OX135">
        <v>9.8439999999999994</v>
      </c>
      <c r="OY135">
        <v>3.2309999999999999</v>
      </c>
      <c r="OZ135" t="s">
        <v>5</v>
      </c>
      <c r="PA135">
        <v>12.920400000000001</v>
      </c>
      <c r="PB135" t="s">
        <v>5</v>
      </c>
      <c r="PC135">
        <v>23.667000000000002</v>
      </c>
      <c r="PD135" t="s">
        <v>5</v>
      </c>
      <c r="PE135">
        <v>7.6128999999999998</v>
      </c>
      <c r="PF135" t="s">
        <v>5</v>
      </c>
      <c r="PG135">
        <v>7.0469999999999997</v>
      </c>
      <c r="PH135" t="s">
        <v>5</v>
      </c>
      <c r="PI135" t="s">
        <v>5</v>
      </c>
      <c r="PJ135" t="s">
        <v>5</v>
      </c>
      <c r="PK135" t="s">
        <v>5</v>
      </c>
      <c r="PL135" t="s">
        <v>5</v>
      </c>
      <c r="PM135">
        <v>17.312999999999999</v>
      </c>
      <c r="PN135">
        <v>0.95830000000000004</v>
      </c>
      <c r="PO135" t="s">
        <v>5</v>
      </c>
      <c r="PP135" t="s">
        <v>5</v>
      </c>
      <c r="PQ135">
        <v>4.3125</v>
      </c>
      <c r="PR135">
        <v>13.625</v>
      </c>
      <c r="PS135" t="s">
        <v>5</v>
      </c>
      <c r="PT135" t="s">
        <v>5</v>
      </c>
      <c r="PU135" t="s">
        <v>5</v>
      </c>
      <c r="PV135" t="s">
        <v>5</v>
      </c>
      <c r="PW135" t="s">
        <v>5</v>
      </c>
      <c r="PX135">
        <v>5.9478999999999997</v>
      </c>
      <c r="PY135">
        <v>5.5625</v>
      </c>
      <c r="PZ135">
        <v>0.41020000000000001</v>
      </c>
      <c r="QA135">
        <v>7.891</v>
      </c>
      <c r="QB135" t="s">
        <v>5</v>
      </c>
      <c r="QC135" t="s">
        <v>5</v>
      </c>
      <c r="QD135">
        <v>1.7656000000000001</v>
      </c>
      <c r="QE135">
        <v>14.5</v>
      </c>
      <c r="QF135" t="s">
        <v>5</v>
      </c>
      <c r="QG135" t="s">
        <v>5</v>
      </c>
      <c r="QH135" t="s">
        <v>5</v>
      </c>
      <c r="QI135" t="s">
        <v>5</v>
      </c>
      <c r="QJ135" t="s">
        <v>5</v>
      </c>
      <c r="QK135">
        <v>5.9062999999999999</v>
      </c>
      <c r="QL135" t="s">
        <v>5</v>
      </c>
      <c r="QM135" t="s">
        <v>5</v>
      </c>
      <c r="QN135" t="s">
        <v>5</v>
      </c>
      <c r="QO135">
        <v>7.4597999999999995</v>
      </c>
      <c r="QP135" t="s">
        <v>5</v>
      </c>
      <c r="QQ135" t="s">
        <v>5</v>
      </c>
      <c r="QR135" t="s">
        <v>5</v>
      </c>
      <c r="QS135">
        <v>13.1563</v>
      </c>
      <c r="QT135">
        <v>5.8966000000000003</v>
      </c>
      <c r="QU135" t="s">
        <v>5</v>
      </c>
      <c r="QV135" t="s">
        <v>5</v>
      </c>
      <c r="QW135">
        <v>2.4102999999999999</v>
      </c>
      <c r="QX135">
        <v>7.1719999999999997</v>
      </c>
      <c r="QY135" t="s">
        <v>5</v>
      </c>
      <c r="QZ135">
        <v>1.4083999999999999</v>
      </c>
      <c r="RA135">
        <v>2.9708000000000001</v>
      </c>
      <c r="RB135" t="s">
        <v>5</v>
      </c>
      <c r="RC135" t="s">
        <v>5</v>
      </c>
      <c r="RD135">
        <v>14.583</v>
      </c>
      <c r="RE135">
        <v>4.7744999999999997</v>
      </c>
      <c r="RF135" t="s">
        <v>5</v>
      </c>
      <c r="RG135" t="s">
        <v>5</v>
      </c>
      <c r="RH135" t="s">
        <v>5</v>
      </c>
      <c r="RI135" t="s">
        <v>5</v>
      </c>
      <c r="RJ135">
        <v>22.4086</v>
      </c>
      <c r="RK135" t="s">
        <v>5</v>
      </c>
      <c r="RL135" t="s">
        <v>5</v>
      </c>
      <c r="RM135" t="s">
        <v>5</v>
      </c>
      <c r="RN135" t="s">
        <v>5</v>
      </c>
      <c r="RO135">
        <v>9.625</v>
      </c>
      <c r="RP135" t="s">
        <v>5</v>
      </c>
      <c r="RQ135">
        <v>2.7187999999999999</v>
      </c>
      <c r="RR135">
        <v>27.5</v>
      </c>
      <c r="RS135" t="s">
        <v>5</v>
      </c>
      <c r="RT135" t="s">
        <v>5</v>
      </c>
      <c r="RU135">
        <v>3.8106</v>
      </c>
      <c r="RV135">
        <v>7.7031000000000001</v>
      </c>
      <c r="RW135" t="s">
        <v>5</v>
      </c>
      <c r="RX135" t="s">
        <v>5</v>
      </c>
      <c r="RY135" t="s">
        <v>5</v>
      </c>
      <c r="RZ135">
        <v>10.436199999999999</v>
      </c>
      <c r="SA135" t="s">
        <v>5</v>
      </c>
      <c r="SB135" t="s">
        <v>5</v>
      </c>
      <c r="SC135" t="s">
        <v>5</v>
      </c>
      <c r="SD135">
        <v>1.2707999999999999</v>
      </c>
      <c r="SE135">
        <v>12.0625</v>
      </c>
      <c r="SF135">
        <v>1.0207999999999999</v>
      </c>
      <c r="SG135">
        <v>20.472999999999999</v>
      </c>
      <c r="SH135" t="s">
        <v>5</v>
      </c>
      <c r="SI135" t="s">
        <v>5</v>
      </c>
      <c r="SJ135" t="s">
        <v>5</v>
      </c>
      <c r="SK135" t="s">
        <v>5</v>
      </c>
      <c r="SL135">
        <v>3.5312999999999999</v>
      </c>
      <c r="SM135" t="s">
        <v>5</v>
      </c>
      <c r="SN135" t="s">
        <v>5</v>
      </c>
    </row>
    <row r="136" spans="1:508" x14ac:dyDescent="0.3">
      <c r="A136">
        <f t="shared" si="1"/>
        <v>212</v>
      </c>
      <c r="B136" s="3">
        <v>33053</v>
      </c>
      <c r="C136" t="s">
        <v>5</v>
      </c>
      <c r="D136" t="s">
        <v>5</v>
      </c>
      <c r="E136" t="s">
        <v>5</v>
      </c>
      <c r="F136">
        <v>1.5979999999999999</v>
      </c>
      <c r="G136" t="s">
        <v>5</v>
      </c>
      <c r="H136" t="s">
        <v>5</v>
      </c>
      <c r="I136">
        <v>5.5629999999999997</v>
      </c>
      <c r="J136">
        <v>4.5872999999999999</v>
      </c>
      <c r="K136" t="s">
        <v>5</v>
      </c>
      <c r="L136">
        <v>2.3260000000000001</v>
      </c>
      <c r="M136" t="s">
        <v>5</v>
      </c>
      <c r="N136">
        <v>9.5125999999999991</v>
      </c>
      <c r="O136" t="s">
        <v>5</v>
      </c>
      <c r="P136" t="s">
        <v>5</v>
      </c>
      <c r="Q136">
        <v>6.9375</v>
      </c>
      <c r="R136" t="s">
        <v>5</v>
      </c>
      <c r="S136">
        <v>29.75</v>
      </c>
      <c r="T136" t="s">
        <v>5</v>
      </c>
      <c r="U136">
        <v>1.0583</v>
      </c>
      <c r="V136" t="s">
        <v>5</v>
      </c>
      <c r="W136">
        <v>136.0856</v>
      </c>
      <c r="X136" t="s">
        <v>5</v>
      </c>
      <c r="Y136" t="s">
        <v>5</v>
      </c>
      <c r="Z136">
        <v>5.75</v>
      </c>
      <c r="AA136" t="s">
        <v>5</v>
      </c>
      <c r="AB136" t="s">
        <v>5</v>
      </c>
      <c r="AC136" t="s">
        <v>5</v>
      </c>
      <c r="AD136">
        <v>5.625</v>
      </c>
      <c r="AE136" t="s">
        <v>5</v>
      </c>
      <c r="AF136" t="s">
        <v>5</v>
      </c>
      <c r="AG136" t="s">
        <v>5</v>
      </c>
      <c r="AH136">
        <v>0.59379999999999999</v>
      </c>
      <c r="AI136" t="s">
        <v>5</v>
      </c>
      <c r="AJ136" t="s">
        <v>5</v>
      </c>
      <c r="AK136" t="s">
        <v>5</v>
      </c>
      <c r="AL136">
        <v>1.62</v>
      </c>
      <c r="AM136" t="s">
        <v>5</v>
      </c>
      <c r="AN136" t="s">
        <v>5</v>
      </c>
      <c r="AO136" t="s">
        <v>5</v>
      </c>
      <c r="AP136" t="s">
        <v>5</v>
      </c>
      <c r="AQ136" t="s">
        <v>5</v>
      </c>
      <c r="AR136" t="s">
        <v>5</v>
      </c>
      <c r="AS136">
        <v>11.111000000000001</v>
      </c>
      <c r="AT136" t="s">
        <v>5</v>
      </c>
      <c r="AU136">
        <v>6.4394</v>
      </c>
      <c r="AV136">
        <v>13.0586</v>
      </c>
      <c r="AW136" t="s">
        <v>5</v>
      </c>
      <c r="AX136" t="s">
        <v>5</v>
      </c>
      <c r="AY136" t="s">
        <v>5</v>
      </c>
      <c r="AZ136" t="s">
        <v>5</v>
      </c>
      <c r="BA136">
        <v>11.083299999999999</v>
      </c>
      <c r="BB136" t="s">
        <v>5</v>
      </c>
      <c r="BC136" t="s">
        <v>5</v>
      </c>
      <c r="BD136" t="s">
        <v>5</v>
      </c>
      <c r="BE136">
        <v>11.625</v>
      </c>
      <c r="BF136" t="s">
        <v>5</v>
      </c>
      <c r="BG136">
        <v>7.8593000000000002</v>
      </c>
      <c r="BH136" t="s">
        <v>5</v>
      </c>
      <c r="BI136">
        <v>29.25</v>
      </c>
      <c r="BJ136">
        <v>9.375</v>
      </c>
      <c r="BK136">
        <v>5.7975000000000003</v>
      </c>
      <c r="BL136">
        <v>0.43980000000000002</v>
      </c>
      <c r="BM136">
        <v>8.766</v>
      </c>
      <c r="BN136">
        <v>1.8818999999999999</v>
      </c>
      <c r="BO136" t="s">
        <v>5</v>
      </c>
      <c r="BP136" t="s">
        <v>5</v>
      </c>
      <c r="BQ136">
        <v>4.2233999999999998</v>
      </c>
      <c r="BR136" t="s">
        <v>5</v>
      </c>
      <c r="BS136">
        <v>27.25</v>
      </c>
      <c r="BT136" t="s">
        <v>5</v>
      </c>
      <c r="BU136">
        <v>1.9453</v>
      </c>
      <c r="BV136">
        <v>15.079700000000001</v>
      </c>
      <c r="BW136" t="s">
        <v>5</v>
      </c>
      <c r="BX136" t="s">
        <v>5</v>
      </c>
      <c r="BY136" t="s">
        <v>5</v>
      </c>
      <c r="BZ136" t="s">
        <v>5</v>
      </c>
      <c r="CA136" t="s">
        <v>5</v>
      </c>
      <c r="CB136">
        <v>26.349699999999999</v>
      </c>
      <c r="CC136">
        <v>9.1757000000000009</v>
      </c>
      <c r="CD136" t="s">
        <v>5</v>
      </c>
      <c r="CE136">
        <v>6.5468999999999999</v>
      </c>
      <c r="CF136" t="s">
        <v>5</v>
      </c>
      <c r="CG136" t="s">
        <v>5</v>
      </c>
      <c r="CH136" t="s">
        <v>5</v>
      </c>
      <c r="CI136" t="s">
        <v>5</v>
      </c>
      <c r="CJ136" t="s">
        <v>5</v>
      </c>
      <c r="CK136" t="s">
        <v>5</v>
      </c>
      <c r="CL136" t="s">
        <v>5</v>
      </c>
      <c r="CM136" t="s">
        <v>5</v>
      </c>
      <c r="CN136">
        <v>0.1855</v>
      </c>
      <c r="CO136" t="s">
        <v>5</v>
      </c>
      <c r="CP136" t="s">
        <v>5</v>
      </c>
      <c r="CQ136" t="s">
        <v>5</v>
      </c>
      <c r="CR136" t="s">
        <v>5</v>
      </c>
      <c r="CS136" t="s">
        <v>5</v>
      </c>
      <c r="CT136">
        <v>5.5693999999999999</v>
      </c>
      <c r="CU136">
        <v>7.45</v>
      </c>
      <c r="CV136">
        <v>4.2656000000000001</v>
      </c>
      <c r="CW136">
        <v>10.531000000000001</v>
      </c>
      <c r="CX136">
        <v>10.333299999999999</v>
      </c>
      <c r="CY136">
        <v>1.5</v>
      </c>
      <c r="CZ136" t="s">
        <v>5</v>
      </c>
      <c r="DA136" t="s">
        <v>5</v>
      </c>
      <c r="DB136">
        <v>6.5469999999999997</v>
      </c>
      <c r="DC136">
        <v>31.875</v>
      </c>
      <c r="DD136" t="s">
        <v>5</v>
      </c>
      <c r="DE136">
        <v>13.659700000000001</v>
      </c>
      <c r="DF136" t="s">
        <v>5</v>
      </c>
      <c r="DG136">
        <v>1.3646</v>
      </c>
      <c r="DH136">
        <v>5.625</v>
      </c>
      <c r="DI136">
        <v>9.8625000000000007</v>
      </c>
      <c r="DJ136" t="s">
        <v>5</v>
      </c>
      <c r="DK136" t="s">
        <v>5</v>
      </c>
      <c r="DL136">
        <v>13.698</v>
      </c>
      <c r="DM136" t="s">
        <v>5</v>
      </c>
      <c r="DN136" t="s">
        <v>5</v>
      </c>
      <c r="DO136" t="s">
        <v>5</v>
      </c>
      <c r="DP136">
        <v>9.1999999999999998E-2</v>
      </c>
      <c r="DQ136" t="s">
        <v>5</v>
      </c>
      <c r="DR136">
        <v>5.444</v>
      </c>
      <c r="DS136">
        <v>8.2222000000000008</v>
      </c>
      <c r="DT136" t="s">
        <v>5</v>
      </c>
      <c r="DU136" t="s">
        <v>5</v>
      </c>
      <c r="DV136" t="s">
        <v>5</v>
      </c>
      <c r="DW136">
        <v>11.3261</v>
      </c>
      <c r="DX136">
        <v>17.593800000000002</v>
      </c>
      <c r="DY136" t="s">
        <v>5</v>
      </c>
      <c r="DZ136">
        <v>14.791700000000001</v>
      </c>
      <c r="EA136" t="s">
        <v>5</v>
      </c>
      <c r="EB136">
        <v>27.151800000000001</v>
      </c>
      <c r="EC136">
        <v>12.208299999999999</v>
      </c>
      <c r="ED136" t="s">
        <v>5</v>
      </c>
      <c r="EE136" t="s">
        <v>5</v>
      </c>
      <c r="EF136" t="s">
        <v>5</v>
      </c>
      <c r="EG136" t="s">
        <v>5</v>
      </c>
      <c r="EH136">
        <v>0.9415</v>
      </c>
      <c r="EI136">
        <v>10.545400000000001</v>
      </c>
      <c r="EJ136" t="s">
        <v>5</v>
      </c>
      <c r="EK136" t="s">
        <v>5</v>
      </c>
      <c r="EL136" t="s">
        <v>5</v>
      </c>
      <c r="EM136" t="s">
        <v>5</v>
      </c>
      <c r="EN136" t="s">
        <v>5</v>
      </c>
      <c r="EO136">
        <v>6.5283999999999995</v>
      </c>
      <c r="EP136" t="s">
        <v>5</v>
      </c>
      <c r="EQ136">
        <v>10.4998</v>
      </c>
      <c r="ER136" t="s">
        <v>5</v>
      </c>
      <c r="ES136">
        <v>26</v>
      </c>
      <c r="ET136">
        <v>24.398</v>
      </c>
      <c r="EU136" t="s">
        <v>5</v>
      </c>
      <c r="EV136" t="s">
        <v>5</v>
      </c>
      <c r="EW136" t="s">
        <v>5</v>
      </c>
      <c r="EX136">
        <v>1.0468999999999999</v>
      </c>
      <c r="EY136" t="s">
        <v>5</v>
      </c>
      <c r="EZ136">
        <v>3.2812999999999999</v>
      </c>
      <c r="FA136">
        <v>23.5</v>
      </c>
      <c r="FB136">
        <v>5.1189999999999998</v>
      </c>
      <c r="FC136">
        <v>18.75</v>
      </c>
      <c r="FD136" t="s">
        <v>5</v>
      </c>
      <c r="FE136" t="s">
        <v>5</v>
      </c>
      <c r="FF136">
        <v>10.25</v>
      </c>
      <c r="FG136">
        <v>2.9687999999999999</v>
      </c>
      <c r="FH136" t="s">
        <v>5</v>
      </c>
      <c r="FI136" t="s">
        <v>5</v>
      </c>
      <c r="FJ136">
        <v>19.75</v>
      </c>
      <c r="FK136" t="s">
        <v>5</v>
      </c>
      <c r="FL136" t="s">
        <v>5</v>
      </c>
      <c r="FM136">
        <v>6.8196000000000003</v>
      </c>
      <c r="FN136">
        <v>19.875</v>
      </c>
      <c r="FO136" t="s">
        <v>5</v>
      </c>
      <c r="FP136" t="s">
        <v>5</v>
      </c>
      <c r="FQ136" t="s">
        <v>5</v>
      </c>
      <c r="FR136">
        <v>0.80469999999999997</v>
      </c>
      <c r="FS136" t="s">
        <v>5</v>
      </c>
      <c r="FT136" t="s">
        <v>5</v>
      </c>
      <c r="FU136">
        <v>13.9558</v>
      </c>
      <c r="FV136" t="s">
        <v>5</v>
      </c>
      <c r="FW136">
        <v>0.3594</v>
      </c>
      <c r="FX136" t="s">
        <v>5</v>
      </c>
      <c r="FY136" t="s">
        <v>5</v>
      </c>
      <c r="FZ136" t="s">
        <v>5</v>
      </c>
      <c r="GA136">
        <v>11.3125</v>
      </c>
      <c r="GB136" t="s">
        <v>5</v>
      </c>
      <c r="GC136" t="s">
        <v>5</v>
      </c>
      <c r="GD136" t="s">
        <v>5</v>
      </c>
      <c r="GE136">
        <v>0.53769999999999996</v>
      </c>
      <c r="GF136">
        <v>4.1810999999999998</v>
      </c>
      <c r="GG136" t="s">
        <v>5</v>
      </c>
      <c r="GH136" t="s">
        <v>5</v>
      </c>
      <c r="GI136" t="s">
        <v>5</v>
      </c>
      <c r="GJ136">
        <v>3.8468</v>
      </c>
      <c r="GK136" t="s">
        <v>5</v>
      </c>
      <c r="GL136" t="s">
        <v>5</v>
      </c>
      <c r="GM136" t="s">
        <v>5</v>
      </c>
      <c r="GN136">
        <v>20.375</v>
      </c>
      <c r="GO136" t="s">
        <v>5</v>
      </c>
      <c r="GP136" t="s">
        <v>5</v>
      </c>
      <c r="GQ136" t="s">
        <v>5</v>
      </c>
      <c r="GR136">
        <v>4.016</v>
      </c>
      <c r="GS136">
        <v>5.5571999999999999</v>
      </c>
      <c r="GT136" t="s">
        <v>5</v>
      </c>
      <c r="GU136">
        <v>9.2319999999999993</v>
      </c>
      <c r="GV136">
        <v>6.1067</v>
      </c>
      <c r="GW136">
        <v>6.125</v>
      </c>
      <c r="GX136" t="s">
        <v>5</v>
      </c>
      <c r="GY136" t="s">
        <v>5</v>
      </c>
      <c r="GZ136" t="s">
        <v>5</v>
      </c>
      <c r="HA136">
        <v>17.666699999999999</v>
      </c>
      <c r="HB136" t="s">
        <v>5</v>
      </c>
      <c r="HC136">
        <v>2.1480999999999999</v>
      </c>
      <c r="HD136" t="s">
        <v>5</v>
      </c>
      <c r="HE136" t="s">
        <v>5</v>
      </c>
      <c r="HF136">
        <v>18.5</v>
      </c>
      <c r="HG136">
        <v>11.4659</v>
      </c>
      <c r="HH136" t="s">
        <v>5</v>
      </c>
      <c r="HI136">
        <v>5.1386000000000003</v>
      </c>
      <c r="HJ136" t="s">
        <v>5</v>
      </c>
      <c r="HK136" t="s">
        <v>5</v>
      </c>
      <c r="HL136">
        <v>2.8460000000000001</v>
      </c>
      <c r="HM136">
        <v>14.708299999999999</v>
      </c>
      <c r="HN136" t="s">
        <v>5</v>
      </c>
      <c r="HO136" t="s">
        <v>5</v>
      </c>
      <c r="HP136" t="s">
        <v>5</v>
      </c>
      <c r="HQ136" t="s">
        <v>5</v>
      </c>
      <c r="HR136">
        <v>1.75</v>
      </c>
      <c r="HS136">
        <v>2.8281000000000001</v>
      </c>
      <c r="HT136">
        <v>8.7464999999999993</v>
      </c>
      <c r="HU136">
        <v>5.6286000000000005</v>
      </c>
      <c r="HV136" t="s">
        <v>5</v>
      </c>
      <c r="HW136">
        <v>2.0926</v>
      </c>
      <c r="HX136">
        <v>5.3125</v>
      </c>
      <c r="HY136">
        <v>2.2968999999999999</v>
      </c>
      <c r="HZ136" t="s">
        <v>5</v>
      </c>
      <c r="IA136">
        <v>7.5487000000000002</v>
      </c>
      <c r="IB136">
        <v>9.4062999999999999</v>
      </c>
      <c r="IC136">
        <v>11.638</v>
      </c>
      <c r="ID136">
        <v>29.375</v>
      </c>
      <c r="IE136" t="s">
        <v>5</v>
      </c>
      <c r="IF136" t="s">
        <v>5</v>
      </c>
      <c r="IG136">
        <v>3.1111</v>
      </c>
      <c r="IH136">
        <v>23.082999999999998</v>
      </c>
      <c r="II136" t="s">
        <v>5</v>
      </c>
      <c r="IJ136" t="s">
        <v>5</v>
      </c>
      <c r="IK136" t="s">
        <v>5</v>
      </c>
      <c r="IL136">
        <v>1.4687999999999999</v>
      </c>
      <c r="IM136" t="s">
        <v>5</v>
      </c>
      <c r="IN136">
        <v>25.0776</v>
      </c>
      <c r="IO136">
        <v>5.7916999999999996</v>
      </c>
      <c r="IP136" t="s">
        <v>5</v>
      </c>
      <c r="IQ136" t="s">
        <v>5</v>
      </c>
      <c r="IR136">
        <v>7.6161000000000003</v>
      </c>
      <c r="IS136" t="s">
        <v>5</v>
      </c>
      <c r="IT136" t="s">
        <v>5</v>
      </c>
      <c r="IU136" t="s">
        <v>5</v>
      </c>
      <c r="IV136">
        <v>6.7343999999999999</v>
      </c>
      <c r="IW136" t="s">
        <v>5</v>
      </c>
      <c r="IX136">
        <v>2.9375</v>
      </c>
      <c r="IY136">
        <v>3.5</v>
      </c>
      <c r="IZ136">
        <v>5.1342999999999996</v>
      </c>
      <c r="JA136">
        <v>0.15279999999999999</v>
      </c>
      <c r="JB136">
        <v>8.4530999999999992</v>
      </c>
      <c r="JC136" t="s">
        <v>5</v>
      </c>
      <c r="JD136">
        <v>8.5</v>
      </c>
      <c r="JE136" t="s">
        <v>5</v>
      </c>
      <c r="JF136">
        <v>16.406300000000002</v>
      </c>
      <c r="JG136" t="s">
        <v>5</v>
      </c>
      <c r="JH136" t="s">
        <v>5</v>
      </c>
      <c r="JI136" t="s">
        <v>5</v>
      </c>
      <c r="JJ136" t="s">
        <v>5</v>
      </c>
      <c r="JK136">
        <v>3</v>
      </c>
      <c r="JL136">
        <v>16.873200000000001</v>
      </c>
      <c r="JM136" t="s">
        <v>5</v>
      </c>
      <c r="JN136" t="s">
        <v>5</v>
      </c>
      <c r="JO136">
        <v>5.5468999999999999</v>
      </c>
      <c r="JP136">
        <v>2.0312999999999999</v>
      </c>
      <c r="JQ136" t="s">
        <v>5</v>
      </c>
      <c r="JR136">
        <v>0.23580000000000001</v>
      </c>
      <c r="JS136">
        <v>9.125</v>
      </c>
      <c r="JT136">
        <v>11.1816</v>
      </c>
      <c r="JU136" t="s">
        <v>5</v>
      </c>
      <c r="JV136">
        <v>4.625</v>
      </c>
      <c r="JW136">
        <v>1.0359</v>
      </c>
      <c r="JX136" t="s">
        <v>5</v>
      </c>
      <c r="JY136">
        <v>6.9658999999999995</v>
      </c>
      <c r="JZ136" t="s">
        <v>5</v>
      </c>
      <c r="KA136" t="s">
        <v>5</v>
      </c>
      <c r="KB136">
        <v>20.781300000000002</v>
      </c>
      <c r="KC136" t="s">
        <v>5</v>
      </c>
      <c r="KD136">
        <v>13.8438</v>
      </c>
      <c r="KE136" t="s">
        <v>5</v>
      </c>
      <c r="KF136">
        <v>1.5194999999999999</v>
      </c>
      <c r="KG136">
        <v>1.3611</v>
      </c>
      <c r="KH136">
        <v>1.1303000000000001</v>
      </c>
      <c r="KI136" t="s">
        <v>5</v>
      </c>
      <c r="KJ136" t="s">
        <v>5</v>
      </c>
      <c r="KK136" t="s">
        <v>5</v>
      </c>
      <c r="KL136" t="s">
        <v>5</v>
      </c>
      <c r="KM136" t="s">
        <v>5</v>
      </c>
      <c r="KN136" t="s">
        <v>5</v>
      </c>
      <c r="KO136" t="s">
        <v>5</v>
      </c>
      <c r="KP136" t="s">
        <v>5</v>
      </c>
      <c r="KQ136">
        <v>10.766400000000001</v>
      </c>
      <c r="KR136">
        <v>8.8439999999999994</v>
      </c>
      <c r="KS136" t="s">
        <v>5</v>
      </c>
      <c r="KT136" t="s">
        <v>5</v>
      </c>
      <c r="KU136" t="s">
        <v>5</v>
      </c>
      <c r="KV136" t="s">
        <v>5</v>
      </c>
      <c r="KW136">
        <v>2.6015999999999999</v>
      </c>
      <c r="KX136" t="s">
        <v>5</v>
      </c>
      <c r="KY136">
        <v>3.625</v>
      </c>
      <c r="KZ136" t="s">
        <v>5</v>
      </c>
      <c r="LA136" t="s">
        <v>5</v>
      </c>
      <c r="LB136" t="s">
        <v>5</v>
      </c>
      <c r="LC136" t="s">
        <v>5</v>
      </c>
      <c r="LD136">
        <v>12.791700000000001</v>
      </c>
      <c r="LE136">
        <v>20.81</v>
      </c>
      <c r="LF136">
        <v>0.40400000000000003</v>
      </c>
      <c r="LG136">
        <v>3.5876000000000001</v>
      </c>
      <c r="LH136" t="s">
        <v>5</v>
      </c>
      <c r="LI136" t="s">
        <v>5</v>
      </c>
      <c r="LJ136">
        <v>13.684200000000001</v>
      </c>
      <c r="LK136" t="s">
        <v>5</v>
      </c>
      <c r="LL136" t="s">
        <v>5</v>
      </c>
      <c r="LM136" t="s">
        <v>5</v>
      </c>
      <c r="LN136">
        <v>1.0556000000000001</v>
      </c>
      <c r="LO136">
        <v>25.544699999999999</v>
      </c>
      <c r="LP136" t="s">
        <v>5</v>
      </c>
      <c r="LQ136" t="s">
        <v>5</v>
      </c>
      <c r="LR136" t="s">
        <v>5</v>
      </c>
      <c r="LS136">
        <v>0.75780000000000003</v>
      </c>
      <c r="LT136" t="s">
        <v>5</v>
      </c>
      <c r="LU136" t="s">
        <v>5</v>
      </c>
      <c r="LV136" t="s">
        <v>5</v>
      </c>
      <c r="LW136" t="s">
        <v>5</v>
      </c>
      <c r="LX136">
        <v>15.375</v>
      </c>
      <c r="LY136">
        <v>34.953099999999999</v>
      </c>
      <c r="LZ136" t="s">
        <v>5</v>
      </c>
      <c r="MA136">
        <v>3.4630000000000001</v>
      </c>
      <c r="MB136" t="s">
        <v>5</v>
      </c>
      <c r="MC136">
        <v>1.6093999999999999</v>
      </c>
      <c r="MD136" t="s">
        <v>5</v>
      </c>
      <c r="ME136">
        <v>8.391</v>
      </c>
      <c r="MF136" t="s">
        <v>5</v>
      </c>
      <c r="MG136" t="s">
        <v>5</v>
      </c>
      <c r="MH136" t="s">
        <v>5</v>
      </c>
      <c r="MI136">
        <v>14.291700000000001</v>
      </c>
      <c r="MJ136" t="s">
        <v>5</v>
      </c>
      <c r="MK136">
        <v>5.0416999999999996</v>
      </c>
      <c r="ML136">
        <v>4.3593999999999999</v>
      </c>
      <c r="MM136" t="s">
        <v>5</v>
      </c>
      <c r="MN136" t="s">
        <v>5</v>
      </c>
      <c r="MO136" t="s">
        <v>5</v>
      </c>
      <c r="MP136" t="s">
        <v>5</v>
      </c>
      <c r="MQ136" t="s">
        <v>5</v>
      </c>
      <c r="MR136" t="s">
        <v>5</v>
      </c>
      <c r="MS136" t="s">
        <v>5</v>
      </c>
      <c r="MT136">
        <v>2.8726000000000003</v>
      </c>
      <c r="MU136" t="s">
        <v>5</v>
      </c>
      <c r="MV136" t="s">
        <v>5</v>
      </c>
      <c r="MW136" t="s">
        <v>5</v>
      </c>
      <c r="MX136">
        <v>12.350300000000001</v>
      </c>
      <c r="MY136" t="s">
        <v>5</v>
      </c>
      <c r="MZ136">
        <v>0.62429999999999997</v>
      </c>
      <c r="NA136">
        <v>0.86419999999999997</v>
      </c>
      <c r="NB136">
        <v>3.6071</v>
      </c>
      <c r="NC136">
        <v>7.0838000000000001</v>
      </c>
      <c r="ND136">
        <v>12.9375</v>
      </c>
      <c r="NE136" t="s">
        <v>5</v>
      </c>
      <c r="NF136">
        <v>2.6823000000000001</v>
      </c>
      <c r="NG136" t="s">
        <v>5</v>
      </c>
      <c r="NH136">
        <v>10.890599999999999</v>
      </c>
      <c r="NI136">
        <v>1.2222</v>
      </c>
      <c r="NJ136">
        <v>8.7407000000000004</v>
      </c>
      <c r="NK136">
        <v>1.125</v>
      </c>
      <c r="NL136" t="s">
        <v>5</v>
      </c>
      <c r="NM136">
        <v>9.4687999999999999</v>
      </c>
      <c r="NN136" t="s">
        <v>5</v>
      </c>
      <c r="NO136" t="s">
        <v>5</v>
      </c>
      <c r="NP136">
        <v>15</v>
      </c>
      <c r="NQ136" t="s">
        <v>5</v>
      </c>
      <c r="NR136">
        <v>16.375</v>
      </c>
      <c r="NS136">
        <v>12</v>
      </c>
      <c r="NT136">
        <v>9.9173000000000009</v>
      </c>
      <c r="NU136" t="s">
        <v>5</v>
      </c>
      <c r="NV136" t="s">
        <v>5</v>
      </c>
      <c r="NW136" t="s">
        <v>5</v>
      </c>
      <c r="NX136" t="s">
        <v>5</v>
      </c>
      <c r="NY136">
        <v>10.875</v>
      </c>
      <c r="NZ136" t="s">
        <v>5</v>
      </c>
      <c r="OA136" t="s">
        <v>5</v>
      </c>
      <c r="OB136" t="s">
        <v>5</v>
      </c>
      <c r="OC136" t="s">
        <v>5</v>
      </c>
      <c r="OD136" t="s">
        <v>5</v>
      </c>
      <c r="OE136" t="s">
        <v>5</v>
      </c>
      <c r="OF136" t="s">
        <v>5</v>
      </c>
      <c r="OG136" t="s">
        <v>5</v>
      </c>
      <c r="OH136" t="s">
        <v>5</v>
      </c>
      <c r="OI136" t="s">
        <v>5</v>
      </c>
      <c r="OJ136">
        <v>1.3021</v>
      </c>
      <c r="OK136">
        <v>1.1558999999999999</v>
      </c>
      <c r="OL136" t="s">
        <v>5</v>
      </c>
      <c r="OM136" t="s">
        <v>5</v>
      </c>
      <c r="ON136" t="s">
        <v>5</v>
      </c>
      <c r="OO136">
        <v>1.1778999999999999</v>
      </c>
      <c r="OP136" t="s">
        <v>5</v>
      </c>
      <c r="OQ136">
        <v>0.35549999999999998</v>
      </c>
      <c r="OR136" t="s">
        <v>5</v>
      </c>
      <c r="OS136">
        <v>15.5938</v>
      </c>
      <c r="OT136" t="s">
        <v>5</v>
      </c>
      <c r="OU136" t="s">
        <v>5</v>
      </c>
      <c r="OV136">
        <v>0.3347</v>
      </c>
      <c r="OW136" t="s">
        <v>5</v>
      </c>
      <c r="OX136">
        <v>9.9689999999999994</v>
      </c>
      <c r="OY136">
        <v>3.2879999999999998</v>
      </c>
      <c r="OZ136" t="s">
        <v>5</v>
      </c>
      <c r="PA136">
        <v>12.8645</v>
      </c>
      <c r="PB136" t="s">
        <v>5</v>
      </c>
      <c r="PC136">
        <v>23.582999999999998</v>
      </c>
      <c r="PD136" t="s">
        <v>5</v>
      </c>
      <c r="PE136">
        <v>7.7271000000000001</v>
      </c>
      <c r="PF136" t="s">
        <v>5</v>
      </c>
      <c r="PG136">
        <v>7.0309999999999997</v>
      </c>
      <c r="PH136" t="s">
        <v>5</v>
      </c>
      <c r="PI136" t="s">
        <v>5</v>
      </c>
      <c r="PJ136" t="s">
        <v>5</v>
      </c>
      <c r="PK136" t="s">
        <v>5</v>
      </c>
      <c r="PL136" t="s">
        <v>5</v>
      </c>
      <c r="PM136">
        <v>17.25</v>
      </c>
      <c r="PN136">
        <v>1</v>
      </c>
      <c r="PO136" t="s">
        <v>5</v>
      </c>
      <c r="PP136" t="s">
        <v>5</v>
      </c>
      <c r="PQ136">
        <v>4.2812999999999999</v>
      </c>
      <c r="PR136">
        <v>13.4688</v>
      </c>
      <c r="PS136" t="s">
        <v>5</v>
      </c>
      <c r="PT136" t="s">
        <v>5</v>
      </c>
      <c r="PU136" t="s">
        <v>5</v>
      </c>
      <c r="PV136" t="s">
        <v>5</v>
      </c>
      <c r="PW136" t="s">
        <v>5</v>
      </c>
      <c r="PX136">
        <v>6.0625</v>
      </c>
      <c r="PY136">
        <v>5.6406000000000001</v>
      </c>
      <c r="PZ136">
        <v>0.41410000000000002</v>
      </c>
      <c r="QA136">
        <v>7.7949999999999999</v>
      </c>
      <c r="QB136" t="s">
        <v>5</v>
      </c>
      <c r="QC136" t="s">
        <v>5</v>
      </c>
      <c r="QD136">
        <v>1.7031000000000001</v>
      </c>
      <c r="QE136">
        <v>14.375</v>
      </c>
      <c r="QF136" t="s">
        <v>5</v>
      </c>
      <c r="QG136" t="s">
        <v>5</v>
      </c>
      <c r="QH136" t="s">
        <v>5</v>
      </c>
      <c r="QI136" t="s">
        <v>5</v>
      </c>
      <c r="QJ136" t="s">
        <v>5</v>
      </c>
      <c r="QK136">
        <v>5.9375</v>
      </c>
      <c r="QL136" t="s">
        <v>5</v>
      </c>
      <c r="QM136" t="s">
        <v>5</v>
      </c>
      <c r="QN136" t="s">
        <v>5</v>
      </c>
      <c r="QO136">
        <v>7.5175999999999998</v>
      </c>
      <c r="QP136" t="s">
        <v>5</v>
      </c>
      <c r="QQ136" t="s">
        <v>5</v>
      </c>
      <c r="QR136" t="s">
        <v>5</v>
      </c>
      <c r="QS136">
        <v>13.3438</v>
      </c>
      <c r="QT136">
        <v>5.9071999999999996</v>
      </c>
      <c r="QU136" t="s">
        <v>5</v>
      </c>
      <c r="QV136" t="s">
        <v>5</v>
      </c>
      <c r="QW136">
        <v>2.4102999999999999</v>
      </c>
      <c r="QX136">
        <v>7.1559999999999997</v>
      </c>
      <c r="QY136" t="s">
        <v>5</v>
      </c>
      <c r="QZ136">
        <v>1.421</v>
      </c>
      <c r="RA136">
        <v>3.0737999999999999</v>
      </c>
      <c r="RB136" t="s">
        <v>5</v>
      </c>
      <c r="RC136" t="s">
        <v>5</v>
      </c>
      <c r="RD136">
        <v>14.542</v>
      </c>
      <c r="RE136">
        <v>4.7744999999999997</v>
      </c>
      <c r="RF136" t="s">
        <v>5</v>
      </c>
      <c r="RG136" t="s">
        <v>5</v>
      </c>
      <c r="RH136" t="s">
        <v>5</v>
      </c>
      <c r="RI136" t="s">
        <v>5</v>
      </c>
      <c r="RJ136">
        <v>22.240600000000001</v>
      </c>
      <c r="RK136" t="s">
        <v>5</v>
      </c>
      <c r="RL136" t="s">
        <v>5</v>
      </c>
      <c r="RM136" t="s">
        <v>5</v>
      </c>
      <c r="RN136" t="s">
        <v>5</v>
      </c>
      <c r="RO136">
        <v>9.6667000000000005</v>
      </c>
      <c r="RP136" t="s">
        <v>5</v>
      </c>
      <c r="RQ136">
        <v>2.7187999999999999</v>
      </c>
      <c r="RR136">
        <v>28.125</v>
      </c>
      <c r="RS136" t="s">
        <v>5</v>
      </c>
      <c r="RT136" t="s">
        <v>5</v>
      </c>
      <c r="RU136">
        <v>3.7481</v>
      </c>
      <c r="RV136">
        <v>7.8125</v>
      </c>
      <c r="RW136" t="s">
        <v>5</v>
      </c>
      <c r="RX136" t="s">
        <v>5</v>
      </c>
      <c r="RY136" t="s">
        <v>5</v>
      </c>
      <c r="RZ136">
        <v>10.436199999999999</v>
      </c>
      <c r="SA136" t="s">
        <v>5</v>
      </c>
      <c r="SB136" t="s">
        <v>5</v>
      </c>
      <c r="SC136" t="s">
        <v>5</v>
      </c>
      <c r="SD136">
        <v>1.25</v>
      </c>
      <c r="SE136">
        <v>11.9688</v>
      </c>
      <c r="SF136">
        <v>1.0207999999999999</v>
      </c>
      <c r="SG136">
        <v>20.582799999999999</v>
      </c>
      <c r="SH136" t="s">
        <v>5</v>
      </c>
      <c r="SI136" t="s">
        <v>5</v>
      </c>
      <c r="SJ136" t="s">
        <v>5</v>
      </c>
      <c r="SK136" t="s">
        <v>5</v>
      </c>
      <c r="SL136">
        <v>3.5781000000000001</v>
      </c>
      <c r="SM136" t="s">
        <v>5</v>
      </c>
      <c r="SN136" t="s">
        <v>5</v>
      </c>
    </row>
    <row r="137" spans="1:508" x14ac:dyDescent="0.3">
      <c r="A137">
        <f t="shared" ref="A137:A200" si="2">COUNT(C137:SN137)</f>
        <v>212</v>
      </c>
      <c r="B137" s="3">
        <v>33056</v>
      </c>
      <c r="C137" t="s">
        <v>5</v>
      </c>
      <c r="D137" t="s">
        <v>5</v>
      </c>
      <c r="E137" t="s">
        <v>5</v>
      </c>
      <c r="F137">
        <v>1.571</v>
      </c>
      <c r="G137" t="s">
        <v>5</v>
      </c>
      <c r="H137" t="s">
        <v>5</v>
      </c>
      <c r="I137">
        <v>5.5629999999999997</v>
      </c>
      <c r="J137">
        <v>4.5872999999999999</v>
      </c>
      <c r="K137" t="s">
        <v>5</v>
      </c>
      <c r="L137">
        <v>2.4050000000000002</v>
      </c>
      <c r="M137" t="s">
        <v>5</v>
      </c>
      <c r="N137">
        <v>9.6517999999999997</v>
      </c>
      <c r="O137" t="s">
        <v>5</v>
      </c>
      <c r="P137" t="s">
        <v>5</v>
      </c>
      <c r="Q137">
        <v>6.9531000000000001</v>
      </c>
      <c r="R137" t="s">
        <v>5</v>
      </c>
      <c r="S137">
        <v>29.625</v>
      </c>
      <c r="T137" t="s">
        <v>5</v>
      </c>
      <c r="U137">
        <v>1.075</v>
      </c>
      <c r="V137" t="s">
        <v>5</v>
      </c>
      <c r="W137">
        <v>135.20310000000001</v>
      </c>
      <c r="X137" t="s">
        <v>5</v>
      </c>
      <c r="Y137" t="s">
        <v>5</v>
      </c>
      <c r="Z137">
        <v>5.6875</v>
      </c>
      <c r="AA137" t="s">
        <v>5</v>
      </c>
      <c r="AB137" t="s">
        <v>5</v>
      </c>
      <c r="AC137" t="s">
        <v>5</v>
      </c>
      <c r="AD137">
        <v>5.6562999999999999</v>
      </c>
      <c r="AE137" t="s">
        <v>5</v>
      </c>
      <c r="AF137" t="s">
        <v>5</v>
      </c>
      <c r="AG137" t="s">
        <v>5</v>
      </c>
      <c r="AH137">
        <v>0.60940000000000005</v>
      </c>
      <c r="AI137" t="s">
        <v>5</v>
      </c>
      <c r="AJ137" t="s">
        <v>5</v>
      </c>
      <c r="AK137" t="s">
        <v>5</v>
      </c>
      <c r="AL137">
        <v>1.625</v>
      </c>
      <c r="AM137" t="s">
        <v>5</v>
      </c>
      <c r="AN137" t="s">
        <v>5</v>
      </c>
      <c r="AO137" t="s">
        <v>5</v>
      </c>
      <c r="AP137" t="s">
        <v>5</v>
      </c>
      <c r="AQ137" t="s">
        <v>5</v>
      </c>
      <c r="AR137" t="s">
        <v>5</v>
      </c>
      <c r="AS137">
        <v>11.259</v>
      </c>
      <c r="AT137" t="s">
        <v>5</v>
      </c>
      <c r="AU137">
        <v>6.4935</v>
      </c>
      <c r="AV137">
        <v>13.0008</v>
      </c>
      <c r="AW137" t="s">
        <v>5</v>
      </c>
      <c r="AX137" t="s">
        <v>5</v>
      </c>
      <c r="AY137" t="s">
        <v>5</v>
      </c>
      <c r="AZ137" t="s">
        <v>5</v>
      </c>
      <c r="BA137">
        <v>11.25</v>
      </c>
      <c r="BB137" t="s">
        <v>5</v>
      </c>
      <c r="BC137" t="s">
        <v>5</v>
      </c>
      <c r="BD137" t="s">
        <v>5</v>
      </c>
      <c r="BE137">
        <v>11.4375</v>
      </c>
      <c r="BF137" t="s">
        <v>5</v>
      </c>
      <c r="BG137">
        <v>7.9870999999999999</v>
      </c>
      <c r="BH137" t="s">
        <v>5</v>
      </c>
      <c r="BI137">
        <v>29.687999999999999</v>
      </c>
      <c r="BJ137">
        <v>9.2812999999999999</v>
      </c>
      <c r="BK137">
        <v>5.7975000000000003</v>
      </c>
      <c r="BL137">
        <v>0.4491</v>
      </c>
      <c r="BM137">
        <v>8.8439999999999994</v>
      </c>
      <c r="BN137">
        <v>1.8681000000000001</v>
      </c>
      <c r="BO137" t="s">
        <v>5</v>
      </c>
      <c r="BP137" t="s">
        <v>5</v>
      </c>
      <c r="BQ137">
        <v>4.2565</v>
      </c>
      <c r="BR137" t="s">
        <v>5</v>
      </c>
      <c r="BS137">
        <v>27</v>
      </c>
      <c r="BT137" t="s">
        <v>5</v>
      </c>
      <c r="BU137">
        <v>1.9922</v>
      </c>
      <c r="BV137">
        <v>15.109500000000001</v>
      </c>
      <c r="BW137" t="s">
        <v>5</v>
      </c>
      <c r="BX137" t="s">
        <v>5</v>
      </c>
      <c r="BY137" t="s">
        <v>5</v>
      </c>
      <c r="BZ137" t="s">
        <v>5</v>
      </c>
      <c r="CA137" t="s">
        <v>5</v>
      </c>
      <c r="CB137">
        <v>26.639199999999999</v>
      </c>
      <c r="CC137">
        <v>9.0136000000000003</v>
      </c>
      <c r="CD137" t="s">
        <v>5</v>
      </c>
      <c r="CE137">
        <v>6.625</v>
      </c>
      <c r="CF137" t="s">
        <v>5</v>
      </c>
      <c r="CG137" t="s">
        <v>5</v>
      </c>
      <c r="CH137" t="s">
        <v>5</v>
      </c>
      <c r="CI137" t="s">
        <v>5</v>
      </c>
      <c r="CJ137" t="s">
        <v>5</v>
      </c>
      <c r="CK137" t="s">
        <v>5</v>
      </c>
      <c r="CL137" t="s">
        <v>5</v>
      </c>
      <c r="CM137" t="s">
        <v>5</v>
      </c>
      <c r="CN137">
        <v>0.1797</v>
      </c>
      <c r="CO137" t="s">
        <v>5</v>
      </c>
      <c r="CP137" t="s">
        <v>5</v>
      </c>
      <c r="CQ137" t="s">
        <v>5</v>
      </c>
      <c r="CR137" t="s">
        <v>5</v>
      </c>
      <c r="CS137" t="s">
        <v>5</v>
      </c>
      <c r="CT137">
        <v>5.5833000000000004</v>
      </c>
      <c r="CU137">
        <v>7.4386000000000001</v>
      </c>
      <c r="CV137">
        <v>4.2812999999999999</v>
      </c>
      <c r="CW137">
        <v>10.468999999999999</v>
      </c>
      <c r="CX137">
        <v>10.3889</v>
      </c>
      <c r="CY137">
        <v>1.5139</v>
      </c>
      <c r="CZ137" t="s">
        <v>5</v>
      </c>
      <c r="DA137" t="s">
        <v>5</v>
      </c>
      <c r="DB137">
        <v>6.5</v>
      </c>
      <c r="DC137">
        <v>31.375</v>
      </c>
      <c r="DD137" t="s">
        <v>5</v>
      </c>
      <c r="DE137">
        <v>13.5581</v>
      </c>
      <c r="DF137" t="s">
        <v>5</v>
      </c>
      <c r="DG137">
        <v>1.3646</v>
      </c>
      <c r="DH137">
        <v>5.25</v>
      </c>
      <c r="DI137">
        <v>9.9101999999999997</v>
      </c>
      <c r="DJ137" t="s">
        <v>5</v>
      </c>
      <c r="DK137" t="s">
        <v>5</v>
      </c>
      <c r="DL137">
        <v>13.8775</v>
      </c>
      <c r="DM137" t="s">
        <v>5</v>
      </c>
      <c r="DN137" t="s">
        <v>5</v>
      </c>
      <c r="DO137" t="s">
        <v>5</v>
      </c>
      <c r="DP137">
        <v>9.2899999999999996E-2</v>
      </c>
      <c r="DQ137" t="s">
        <v>5</v>
      </c>
      <c r="DR137">
        <v>5.444</v>
      </c>
      <c r="DS137">
        <v>8.2592999999999996</v>
      </c>
      <c r="DT137" t="s">
        <v>5</v>
      </c>
      <c r="DU137" t="s">
        <v>5</v>
      </c>
      <c r="DV137" t="s">
        <v>5</v>
      </c>
      <c r="DW137">
        <v>11.299099999999999</v>
      </c>
      <c r="DX137">
        <v>17.625</v>
      </c>
      <c r="DY137" t="s">
        <v>5</v>
      </c>
      <c r="DZ137">
        <v>14.791700000000001</v>
      </c>
      <c r="EA137" t="s">
        <v>5</v>
      </c>
      <c r="EB137">
        <v>27.151800000000001</v>
      </c>
      <c r="EC137">
        <v>12.125</v>
      </c>
      <c r="ED137" t="s">
        <v>5</v>
      </c>
      <c r="EE137" t="s">
        <v>5</v>
      </c>
      <c r="EF137" t="s">
        <v>5</v>
      </c>
      <c r="EG137" t="s">
        <v>5</v>
      </c>
      <c r="EH137">
        <v>0.95330000000000004</v>
      </c>
      <c r="EI137">
        <v>10.5968</v>
      </c>
      <c r="EJ137" t="s">
        <v>5</v>
      </c>
      <c r="EK137" t="s">
        <v>5</v>
      </c>
      <c r="EL137" t="s">
        <v>5</v>
      </c>
      <c r="EM137" t="s">
        <v>5</v>
      </c>
      <c r="EN137" t="s">
        <v>5</v>
      </c>
      <c r="EO137">
        <v>6.5283999999999995</v>
      </c>
      <c r="EP137" t="s">
        <v>5</v>
      </c>
      <c r="EQ137">
        <v>10.237299999999999</v>
      </c>
      <c r="ER137" t="s">
        <v>5</v>
      </c>
      <c r="ES137">
        <v>26.25</v>
      </c>
      <c r="ET137">
        <v>24.4526</v>
      </c>
      <c r="EU137" t="s">
        <v>5</v>
      </c>
      <c r="EV137" t="s">
        <v>5</v>
      </c>
      <c r="EW137" t="s">
        <v>5</v>
      </c>
      <c r="EX137">
        <v>1.0234000000000001</v>
      </c>
      <c r="EY137" t="s">
        <v>5</v>
      </c>
      <c r="EZ137">
        <v>3.3281000000000001</v>
      </c>
      <c r="FA137">
        <v>23.625</v>
      </c>
      <c r="FB137">
        <v>5.0860000000000003</v>
      </c>
      <c r="FC137">
        <v>18.75</v>
      </c>
      <c r="FD137" t="s">
        <v>5</v>
      </c>
      <c r="FE137" t="s">
        <v>5</v>
      </c>
      <c r="FF137">
        <v>10.25</v>
      </c>
      <c r="FG137">
        <v>2.9062999999999999</v>
      </c>
      <c r="FH137" t="s">
        <v>5</v>
      </c>
      <c r="FI137" t="s">
        <v>5</v>
      </c>
      <c r="FJ137">
        <v>19.5</v>
      </c>
      <c r="FK137" t="s">
        <v>5</v>
      </c>
      <c r="FL137" t="s">
        <v>5</v>
      </c>
      <c r="FM137">
        <v>6.8196000000000003</v>
      </c>
      <c r="FN137">
        <v>19.875</v>
      </c>
      <c r="FO137" t="s">
        <v>5</v>
      </c>
      <c r="FP137" t="s">
        <v>5</v>
      </c>
      <c r="FQ137" t="s">
        <v>5</v>
      </c>
      <c r="FR137">
        <v>0.82809999999999995</v>
      </c>
      <c r="FS137" t="s">
        <v>5</v>
      </c>
      <c r="FT137" t="s">
        <v>5</v>
      </c>
      <c r="FU137">
        <v>14.155200000000001</v>
      </c>
      <c r="FV137" t="s">
        <v>5</v>
      </c>
      <c r="FW137">
        <v>0.36330000000000001</v>
      </c>
      <c r="FX137" t="s">
        <v>5</v>
      </c>
      <c r="FY137" t="s">
        <v>5</v>
      </c>
      <c r="FZ137" t="s">
        <v>5</v>
      </c>
      <c r="GA137">
        <v>11.2813</v>
      </c>
      <c r="GB137" t="s">
        <v>5</v>
      </c>
      <c r="GC137" t="s">
        <v>5</v>
      </c>
      <c r="GD137" t="s">
        <v>5</v>
      </c>
      <c r="GE137">
        <v>0.55420000000000003</v>
      </c>
      <c r="GF137">
        <v>4.2140000000000004</v>
      </c>
      <c r="GG137" t="s">
        <v>5</v>
      </c>
      <c r="GH137" t="s">
        <v>5</v>
      </c>
      <c r="GI137" t="s">
        <v>5</v>
      </c>
      <c r="GJ137">
        <v>3.8759999999999999</v>
      </c>
      <c r="GK137" t="s">
        <v>5</v>
      </c>
      <c r="GL137" t="s">
        <v>5</v>
      </c>
      <c r="GM137" t="s">
        <v>5</v>
      </c>
      <c r="GN137">
        <v>20.375</v>
      </c>
      <c r="GO137" t="s">
        <v>5</v>
      </c>
      <c r="GP137" t="s">
        <v>5</v>
      </c>
      <c r="GQ137" t="s">
        <v>5</v>
      </c>
      <c r="GR137">
        <v>4.0309999999999997</v>
      </c>
      <c r="GS137">
        <v>5.6474000000000002</v>
      </c>
      <c r="GT137" t="s">
        <v>5</v>
      </c>
      <c r="GU137">
        <v>9.1806999999999999</v>
      </c>
      <c r="GV137">
        <v>6.1227</v>
      </c>
      <c r="GW137">
        <v>6.02</v>
      </c>
      <c r="GX137" t="s">
        <v>5</v>
      </c>
      <c r="GY137" t="s">
        <v>5</v>
      </c>
      <c r="GZ137" t="s">
        <v>5</v>
      </c>
      <c r="HA137">
        <v>17.555599999999998</v>
      </c>
      <c r="HB137" t="s">
        <v>5</v>
      </c>
      <c r="HC137">
        <v>2.2176</v>
      </c>
      <c r="HD137" t="s">
        <v>5</v>
      </c>
      <c r="HE137" t="s">
        <v>5</v>
      </c>
      <c r="HF137">
        <v>18.625</v>
      </c>
      <c r="HG137">
        <v>11.2872</v>
      </c>
      <c r="HH137" t="s">
        <v>5</v>
      </c>
      <c r="HI137">
        <v>5.2130000000000001</v>
      </c>
      <c r="HJ137" t="s">
        <v>5</v>
      </c>
      <c r="HK137" t="s">
        <v>5</v>
      </c>
      <c r="HL137">
        <v>2.8580000000000001</v>
      </c>
      <c r="HM137">
        <v>14.583299999999999</v>
      </c>
      <c r="HN137" t="s">
        <v>5</v>
      </c>
      <c r="HO137" t="s">
        <v>5</v>
      </c>
      <c r="HP137" t="s">
        <v>5</v>
      </c>
      <c r="HQ137" t="s">
        <v>5</v>
      </c>
      <c r="HR137">
        <v>1.8593999999999999</v>
      </c>
      <c r="HS137">
        <v>2.875</v>
      </c>
      <c r="HT137">
        <v>8.6572999999999993</v>
      </c>
      <c r="HU137">
        <v>5.3997999999999999</v>
      </c>
      <c r="HV137" t="s">
        <v>5</v>
      </c>
      <c r="HW137">
        <v>2.1092</v>
      </c>
      <c r="HX137">
        <v>5.2812999999999999</v>
      </c>
      <c r="HY137">
        <v>2.2812999999999999</v>
      </c>
      <c r="HZ137" t="s">
        <v>5</v>
      </c>
      <c r="IA137">
        <v>7.5487000000000002</v>
      </c>
      <c r="IB137">
        <v>9.4687999999999999</v>
      </c>
      <c r="IC137">
        <v>11.727</v>
      </c>
      <c r="ID137">
        <v>29.6875</v>
      </c>
      <c r="IE137" t="s">
        <v>5</v>
      </c>
      <c r="IF137" t="s">
        <v>5</v>
      </c>
      <c r="IG137">
        <v>3.1604999999999999</v>
      </c>
      <c r="IH137">
        <v>23.457999999999998</v>
      </c>
      <c r="II137" t="s">
        <v>5</v>
      </c>
      <c r="IJ137" t="s">
        <v>5</v>
      </c>
      <c r="IK137" t="s">
        <v>5</v>
      </c>
      <c r="IL137">
        <v>1.4843999999999999</v>
      </c>
      <c r="IM137" t="s">
        <v>5</v>
      </c>
      <c r="IN137">
        <v>25.324100000000001</v>
      </c>
      <c r="IO137">
        <v>5.8333000000000004</v>
      </c>
      <c r="IP137" t="s">
        <v>5</v>
      </c>
      <c r="IQ137" t="s">
        <v>5</v>
      </c>
      <c r="IR137">
        <v>7.6493000000000002</v>
      </c>
      <c r="IS137" t="s">
        <v>5</v>
      </c>
      <c r="IT137" t="s">
        <v>5</v>
      </c>
      <c r="IU137" t="s">
        <v>5</v>
      </c>
      <c r="IV137">
        <v>6.7343999999999999</v>
      </c>
      <c r="IW137" t="s">
        <v>5</v>
      </c>
      <c r="IX137">
        <v>3.0781000000000001</v>
      </c>
      <c r="IY137">
        <v>3.5832999999999999</v>
      </c>
      <c r="IZ137">
        <v>5.1003999999999996</v>
      </c>
      <c r="JA137">
        <v>0.15279999999999999</v>
      </c>
      <c r="JB137">
        <v>8.7030999999999992</v>
      </c>
      <c r="JC137" t="s">
        <v>5</v>
      </c>
      <c r="JD137">
        <v>8.5</v>
      </c>
      <c r="JE137" t="s">
        <v>5</v>
      </c>
      <c r="JF137">
        <v>16.3125</v>
      </c>
      <c r="JG137" t="s">
        <v>5</v>
      </c>
      <c r="JH137" t="s">
        <v>5</v>
      </c>
      <c r="JI137" t="s">
        <v>5</v>
      </c>
      <c r="JJ137" t="s">
        <v>5</v>
      </c>
      <c r="JK137">
        <v>3.0312999999999999</v>
      </c>
      <c r="JL137">
        <v>17.197099999999999</v>
      </c>
      <c r="JM137" t="s">
        <v>5</v>
      </c>
      <c r="JN137" t="s">
        <v>5</v>
      </c>
      <c r="JO137">
        <v>5.5781000000000001</v>
      </c>
      <c r="JP137">
        <v>2.0156000000000001</v>
      </c>
      <c r="JQ137" t="s">
        <v>5</v>
      </c>
      <c r="JR137">
        <v>0.23580000000000001</v>
      </c>
      <c r="JS137">
        <v>9.3542000000000005</v>
      </c>
      <c r="JT137">
        <v>11.239599999999999</v>
      </c>
      <c r="JU137" t="s">
        <v>5</v>
      </c>
      <c r="JV137">
        <v>4.6562999999999999</v>
      </c>
      <c r="JW137">
        <v>1.0213000000000001</v>
      </c>
      <c r="JX137" t="s">
        <v>5</v>
      </c>
      <c r="JY137">
        <v>6.9152000000000005</v>
      </c>
      <c r="JZ137" t="s">
        <v>5</v>
      </c>
      <c r="KA137" t="s">
        <v>5</v>
      </c>
      <c r="KB137">
        <v>20.9375</v>
      </c>
      <c r="KC137" t="s">
        <v>5</v>
      </c>
      <c r="KD137">
        <v>14</v>
      </c>
      <c r="KE137" t="s">
        <v>5</v>
      </c>
      <c r="KF137">
        <v>1.5468999999999999</v>
      </c>
      <c r="KG137">
        <v>1.3056000000000001</v>
      </c>
      <c r="KH137">
        <v>1.1741999999999999</v>
      </c>
      <c r="KI137" t="s">
        <v>5</v>
      </c>
      <c r="KJ137" t="s">
        <v>5</v>
      </c>
      <c r="KK137" t="s">
        <v>5</v>
      </c>
      <c r="KL137" t="s">
        <v>5</v>
      </c>
      <c r="KM137" t="s">
        <v>5</v>
      </c>
      <c r="KN137" t="s">
        <v>5</v>
      </c>
      <c r="KO137" t="s">
        <v>5</v>
      </c>
      <c r="KP137" t="s">
        <v>5</v>
      </c>
      <c r="KQ137">
        <v>10.711500000000001</v>
      </c>
      <c r="KR137">
        <v>8.9060000000000006</v>
      </c>
      <c r="KS137" t="s">
        <v>5</v>
      </c>
      <c r="KT137" t="s">
        <v>5</v>
      </c>
      <c r="KU137" t="s">
        <v>5</v>
      </c>
      <c r="KV137" t="s">
        <v>5</v>
      </c>
      <c r="KW137">
        <v>2.6172</v>
      </c>
      <c r="KX137" t="s">
        <v>5</v>
      </c>
      <c r="KY137">
        <v>3.5937999999999999</v>
      </c>
      <c r="KZ137" t="s">
        <v>5</v>
      </c>
      <c r="LA137" t="s">
        <v>5</v>
      </c>
      <c r="LB137" t="s">
        <v>5</v>
      </c>
      <c r="LC137" t="s">
        <v>5</v>
      </c>
      <c r="LD137">
        <v>12.875</v>
      </c>
      <c r="LE137">
        <v>20.99</v>
      </c>
      <c r="LF137">
        <v>0.40400000000000003</v>
      </c>
      <c r="LG137">
        <v>3.6261999999999999</v>
      </c>
      <c r="LH137" t="s">
        <v>5</v>
      </c>
      <c r="LI137" t="s">
        <v>5</v>
      </c>
      <c r="LJ137">
        <v>13.723599999999999</v>
      </c>
      <c r="LK137" t="s">
        <v>5</v>
      </c>
      <c r="LL137" t="s">
        <v>5</v>
      </c>
      <c r="LM137" t="s">
        <v>5</v>
      </c>
      <c r="LN137">
        <v>1.0243</v>
      </c>
      <c r="LO137">
        <v>25.926500000000001</v>
      </c>
      <c r="LP137" t="s">
        <v>5</v>
      </c>
      <c r="LQ137" t="s">
        <v>5</v>
      </c>
      <c r="LR137" t="s">
        <v>5</v>
      </c>
      <c r="LS137">
        <v>0.74219999999999997</v>
      </c>
      <c r="LT137" t="s">
        <v>5</v>
      </c>
      <c r="LU137" t="s">
        <v>5</v>
      </c>
      <c r="LV137" t="s">
        <v>5</v>
      </c>
      <c r="LW137" t="s">
        <v>5</v>
      </c>
      <c r="LX137">
        <v>15.25</v>
      </c>
      <c r="LY137">
        <v>35.0533</v>
      </c>
      <c r="LZ137" t="s">
        <v>5</v>
      </c>
      <c r="MA137">
        <v>3.5121000000000002</v>
      </c>
      <c r="MB137" t="s">
        <v>5</v>
      </c>
      <c r="MC137">
        <v>1.6562999999999999</v>
      </c>
      <c r="MD137" t="s">
        <v>5</v>
      </c>
      <c r="ME137">
        <v>8.2780000000000005</v>
      </c>
      <c r="MF137" t="s">
        <v>5</v>
      </c>
      <c r="MG137" t="s">
        <v>5</v>
      </c>
      <c r="MH137" t="s">
        <v>5</v>
      </c>
      <c r="MI137">
        <v>14.333299999999999</v>
      </c>
      <c r="MJ137" t="s">
        <v>5</v>
      </c>
      <c r="MK137">
        <v>5</v>
      </c>
      <c r="ML137">
        <v>4.4218999999999999</v>
      </c>
      <c r="MM137" t="s">
        <v>5</v>
      </c>
      <c r="MN137" t="s">
        <v>5</v>
      </c>
      <c r="MO137" t="s">
        <v>5</v>
      </c>
      <c r="MP137" t="s">
        <v>5</v>
      </c>
      <c r="MQ137" t="s">
        <v>5</v>
      </c>
      <c r="MR137" t="s">
        <v>5</v>
      </c>
      <c r="MS137" t="s">
        <v>5</v>
      </c>
      <c r="MT137">
        <v>2.9546999999999999</v>
      </c>
      <c r="MU137" t="s">
        <v>5</v>
      </c>
      <c r="MV137" t="s">
        <v>5</v>
      </c>
      <c r="MW137" t="s">
        <v>5</v>
      </c>
      <c r="MX137">
        <v>12.4702</v>
      </c>
      <c r="MY137" t="s">
        <v>5</v>
      </c>
      <c r="MZ137">
        <v>0.64380000000000004</v>
      </c>
      <c r="NA137">
        <v>0.84660000000000002</v>
      </c>
      <c r="NB137">
        <v>3.6715</v>
      </c>
      <c r="NC137">
        <v>7.1691000000000003</v>
      </c>
      <c r="ND137">
        <v>13</v>
      </c>
      <c r="NE137" t="s">
        <v>5</v>
      </c>
      <c r="NF137">
        <v>2.6875</v>
      </c>
      <c r="NG137" t="s">
        <v>5</v>
      </c>
      <c r="NH137">
        <v>11.0313</v>
      </c>
      <c r="NI137">
        <v>1.2292000000000001</v>
      </c>
      <c r="NJ137">
        <v>8.8148</v>
      </c>
      <c r="NK137">
        <v>1.1093999999999999</v>
      </c>
      <c r="NL137" t="s">
        <v>5</v>
      </c>
      <c r="NM137">
        <v>9.5</v>
      </c>
      <c r="NN137" t="s">
        <v>5</v>
      </c>
      <c r="NO137" t="s">
        <v>5</v>
      </c>
      <c r="NP137">
        <v>15.0625</v>
      </c>
      <c r="NQ137" t="s">
        <v>5</v>
      </c>
      <c r="NR137">
        <v>16.25</v>
      </c>
      <c r="NS137">
        <v>12.093999999999999</v>
      </c>
      <c r="NT137">
        <v>9.8882999999999992</v>
      </c>
      <c r="NU137" t="s">
        <v>5</v>
      </c>
      <c r="NV137" t="s">
        <v>5</v>
      </c>
      <c r="NW137" t="s">
        <v>5</v>
      </c>
      <c r="NX137" t="s">
        <v>5</v>
      </c>
      <c r="NY137">
        <v>11</v>
      </c>
      <c r="NZ137" t="s">
        <v>5</v>
      </c>
      <c r="OA137" t="s">
        <v>5</v>
      </c>
      <c r="OB137" t="s">
        <v>5</v>
      </c>
      <c r="OC137" t="s">
        <v>5</v>
      </c>
      <c r="OD137" t="s">
        <v>5</v>
      </c>
      <c r="OE137" t="s">
        <v>5</v>
      </c>
      <c r="OF137" t="s">
        <v>5</v>
      </c>
      <c r="OG137" t="s">
        <v>5</v>
      </c>
      <c r="OH137" t="s">
        <v>5</v>
      </c>
      <c r="OI137" t="s">
        <v>5</v>
      </c>
      <c r="OJ137">
        <v>1.2917000000000001</v>
      </c>
      <c r="OK137">
        <v>1.1778999999999999</v>
      </c>
      <c r="OL137" t="s">
        <v>5</v>
      </c>
      <c r="OM137" t="s">
        <v>5</v>
      </c>
      <c r="ON137" t="s">
        <v>5</v>
      </c>
      <c r="OO137">
        <v>1.1706000000000001</v>
      </c>
      <c r="OP137" t="s">
        <v>5</v>
      </c>
      <c r="OQ137">
        <v>0.36330000000000001</v>
      </c>
      <c r="OR137" t="s">
        <v>5</v>
      </c>
      <c r="OS137">
        <v>15.4688</v>
      </c>
      <c r="OT137" t="s">
        <v>5</v>
      </c>
      <c r="OU137" t="s">
        <v>5</v>
      </c>
      <c r="OV137">
        <v>0.33739999999999998</v>
      </c>
      <c r="OW137" t="s">
        <v>5</v>
      </c>
      <c r="OX137">
        <v>10</v>
      </c>
      <c r="OY137">
        <v>3.3449999999999998</v>
      </c>
      <c r="OZ137" t="s">
        <v>5</v>
      </c>
      <c r="PA137">
        <v>12.752599999999999</v>
      </c>
      <c r="PB137" t="s">
        <v>5</v>
      </c>
      <c r="PC137">
        <v>23.832999999999998</v>
      </c>
      <c r="PD137" t="s">
        <v>5</v>
      </c>
      <c r="PE137">
        <v>7.6890999999999998</v>
      </c>
      <c r="PF137" t="s">
        <v>5</v>
      </c>
      <c r="PG137">
        <v>7.1559999999999997</v>
      </c>
      <c r="PH137" t="s">
        <v>5</v>
      </c>
      <c r="PI137" t="s">
        <v>5</v>
      </c>
      <c r="PJ137" t="s">
        <v>5</v>
      </c>
      <c r="PK137" t="s">
        <v>5</v>
      </c>
      <c r="PL137" t="s">
        <v>5</v>
      </c>
      <c r="PM137">
        <v>17.312999999999999</v>
      </c>
      <c r="PN137">
        <v>1.0832999999999999</v>
      </c>
      <c r="PO137" t="s">
        <v>5</v>
      </c>
      <c r="PP137" t="s">
        <v>5</v>
      </c>
      <c r="PQ137">
        <v>4.3437999999999999</v>
      </c>
      <c r="PR137">
        <v>13.4688</v>
      </c>
      <c r="PS137" t="s">
        <v>5</v>
      </c>
      <c r="PT137" t="s">
        <v>5</v>
      </c>
      <c r="PU137" t="s">
        <v>5</v>
      </c>
      <c r="PV137" t="s">
        <v>5</v>
      </c>
      <c r="PW137" t="s">
        <v>5</v>
      </c>
      <c r="PX137">
        <v>6.1562999999999999</v>
      </c>
      <c r="PY137">
        <v>5.7343999999999999</v>
      </c>
      <c r="PZ137">
        <v>0.41020000000000001</v>
      </c>
      <c r="QA137">
        <v>7.859</v>
      </c>
      <c r="QB137" t="s">
        <v>5</v>
      </c>
      <c r="QC137" t="s">
        <v>5</v>
      </c>
      <c r="QD137">
        <v>1.6718999999999999</v>
      </c>
      <c r="QE137">
        <v>14.438000000000001</v>
      </c>
      <c r="QF137" t="s">
        <v>5</v>
      </c>
      <c r="QG137" t="s">
        <v>5</v>
      </c>
      <c r="QH137" t="s">
        <v>5</v>
      </c>
      <c r="QI137" t="s">
        <v>5</v>
      </c>
      <c r="QJ137" t="s">
        <v>5</v>
      </c>
      <c r="QK137">
        <v>5.9062999999999999</v>
      </c>
      <c r="QL137" t="s">
        <v>5</v>
      </c>
      <c r="QM137" t="s">
        <v>5</v>
      </c>
      <c r="QN137" t="s">
        <v>5</v>
      </c>
      <c r="QO137">
        <v>7.5175999999999998</v>
      </c>
      <c r="QP137" t="s">
        <v>5</v>
      </c>
      <c r="QQ137" t="s">
        <v>5</v>
      </c>
      <c r="QR137" t="s">
        <v>5</v>
      </c>
      <c r="QS137">
        <v>13.6875</v>
      </c>
      <c r="QT137">
        <v>5.8860999999999999</v>
      </c>
      <c r="QU137" t="s">
        <v>5</v>
      </c>
      <c r="QV137" t="s">
        <v>5</v>
      </c>
      <c r="QW137">
        <v>2.3829000000000002</v>
      </c>
      <c r="QX137">
        <v>7.1879999999999997</v>
      </c>
      <c r="QY137" t="s">
        <v>5</v>
      </c>
      <c r="QZ137">
        <v>1.421</v>
      </c>
      <c r="RA137">
        <v>3.0590999999999999</v>
      </c>
      <c r="RB137" t="s">
        <v>5</v>
      </c>
      <c r="RC137" t="s">
        <v>5</v>
      </c>
      <c r="RD137">
        <v>14.625</v>
      </c>
      <c r="RE137">
        <v>4.7282000000000002</v>
      </c>
      <c r="RF137" t="s">
        <v>5</v>
      </c>
      <c r="RG137" t="s">
        <v>5</v>
      </c>
      <c r="RH137" t="s">
        <v>5</v>
      </c>
      <c r="RI137" t="s">
        <v>5</v>
      </c>
      <c r="RJ137">
        <v>22.744800000000001</v>
      </c>
      <c r="RK137" t="s">
        <v>5</v>
      </c>
      <c r="RL137" t="s">
        <v>5</v>
      </c>
      <c r="RM137" t="s">
        <v>5</v>
      </c>
      <c r="RN137" t="s">
        <v>5</v>
      </c>
      <c r="RO137">
        <v>9.7082999999999995</v>
      </c>
      <c r="RP137" t="s">
        <v>5</v>
      </c>
      <c r="RQ137">
        <v>2.6562999999999999</v>
      </c>
      <c r="RR137">
        <v>27.5</v>
      </c>
      <c r="RS137" t="s">
        <v>5</v>
      </c>
      <c r="RT137" t="s">
        <v>5</v>
      </c>
      <c r="RU137">
        <v>3.7324999999999999</v>
      </c>
      <c r="RV137">
        <v>7.8125</v>
      </c>
      <c r="RW137" t="s">
        <v>5</v>
      </c>
      <c r="RX137" t="s">
        <v>5</v>
      </c>
      <c r="RY137" t="s">
        <v>5</v>
      </c>
      <c r="RZ137">
        <v>10.589700000000001</v>
      </c>
      <c r="SA137" t="s">
        <v>5</v>
      </c>
      <c r="SB137" t="s">
        <v>5</v>
      </c>
      <c r="SC137" t="s">
        <v>5</v>
      </c>
      <c r="SD137">
        <v>1.2396</v>
      </c>
      <c r="SE137">
        <v>11.9375</v>
      </c>
      <c r="SF137">
        <v>1.125</v>
      </c>
      <c r="SG137">
        <v>20.308299999999999</v>
      </c>
      <c r="SH137" t="s">
        <v>5</v>
      </c>
      <c r="SI137" t="s">
        <v>5</v>
      </c>
      <c r="SJ137" t="s">
        <v>5</v>
      </c>
      <c r="SK137" t="s">
        <v>5</v>
      </c>
      <c r="SL137">
        <v>3.5312999999999999</v>
      </c>
      <c r="SM137" t="s">
        <v>5</v>
      </c>
      <c r="SN137" t="s">
        <v>5</v>
      </c>
    </row>
    <row r="138" spans="1:508" x14ac:dyDescent="0.3">
      <c r="A138">
        <f t="shared" si="2"/>
        <v>212</v>
      </c>
      <c r="B138" s="3">
        <v>33057</v>
      </c>
      <c r="C138" t="s">
        <v>5</v>
      </c>
      <c r="D138" t="s">
        <v>5</v>
      </c>
      <c r="E138" t="s">
        <v>5</v>
      </c>
      <c r="F138">
        <v>1.571</v>
      </c>
      <c r="G138" t="s">
        <v>5</v>
      </c>
      <c r="H138" t="s">
        <v>5</v>
      </c>
      <c r="I138">
        <v>5.3129999999999997</v>
      </c>
      <c r="J138">
        <v>4.6711999999999998</v>
      </c>
      <c r="K138" t="s">
        <v>5</v>
      </c>
      <c r="L138">
        <v>2.4050000000000002</v>
      </c>
      <c r="M138" t="s">
        <v>5</v>
      </c>
      <c r="N138">
        <v>9.6982999999999997</v>
      </c>
      <c r="O138" t="s">
        <v>5</v>
      </c>
      <c r="P138" t="s">
        <v>5</v>
      </c>
      <c r="Q138">
        <v>6.75</v>
      </c>
      <c r="R138" t="s">
        <v>5</v>
      </c>
      <c r="S138">
        <v>29.5</v>
      </c>
      <c r="T138" t="s">
        <v>5</v>
      </c>
      <c r="U138">
        <v>1.0916999999999999</v>
      </c>
      <c r="V138" t="s">
        <v>5</v>
      </c>
      <c r="W138">
        <v>133.9675</v>
      </c>
      <c r="X138" t="s">
        <v>5</v>
      </c>
      <c r="Y138" t="s">
        <v>5</v>
      </c>
      <c r="Z138">
        <v>5.7187999999999999</v>
      </c>
      <c r="AA138" t="s">
        <v>5</v>
      </c>
      <c r="AB138" t="s">
        <v>5</v>
      </c>
      <c r="AC138" t="s">
        <v>5</v>
      </c>
      <c r="AD138">
        <v>5.6562999999999999</v>
      </c>
      <c r="AE138" t="s">
        <v>5</v>
      </c>
      <c r="AF138" t="s">
        <v>5</v>
      </c>
      <c r="AG138" t="s">
        <v>5</v>
      </c>
      <c r="AH138">
        <v>0.60740000000000005</v>
      </c>
      <c r="AI138" t="s">
        <v>5</v>
      </c>
      <c r="AJ138" t="s">
        <v>5</v>
      </c>
      <c r="AK138" t="s">
        <v>5</v>
      </c>
      <c r="AL138">
        <v>1.62</v>
      </c>
      <c r="AM138" t="s">
        <v>5</v>
      </c>
      <c r="AN138" t="s">
        <v>5</v>
      </c>
      <c r="AO138" t="s">
        <v>5</v>
      </c>
      <c r="AP138" t="s">
        <v>5</v>
      </c>
      <c r="AQ138" t="s">
        <v>5</v>
      </c>
      <c r="AR138" t="s">
        <v>5</v>
      </c>
      <c r="AS138">
        <v>11.407</v>
      </c>
      <c r="AT138" t="s">
        <v>5</v>
      </c>
      <c r="AU138">
        <v>6.4935</v>
      </c>
      <c r="AV138">
        <v>13.116400000000001</v>
      </c>
      <c r="AW138" t="s">
        <v>5</v>
      </c>
      <c r="AX138" t="s">
        <v>5</v>
      </c>
      <c r="AY138" t="s">
        <v>5</v>
      </c>
      <c r="AZ138" t="s">
        <v>5</v>
      </c>
      <c r="BA138">
        <v>11.333299999999999</v>
      </c>
      <c r="BB138" t="s">
        <v>5</v>
      </c>
      <c r="BC138" t="s">
        <v>5</v>
      </c>
      <c r="BD138" t="s">
        <v>5</v>
      </c>
      <c r="BE138">
        <v>11.4375</v>
      </c>
      <c r="BF138" t="s">
        <v>5</v>
      </c>
      <c r="BG138">
        <v>8.0510000000000002</v>
      </c>
      <c r="BH138" t="s">
        <v>5</v>
      </c>
      <c r="BI138">
        <v>29.937999999999999</v>
      </c>
      <c r="BJ138">
        <v>9.125</v>
      </c>
      <c r="BK138">
        <v>5.8277000000000001</v>
      </c>
      <c r="BL138">
        <v>0.45829999999999999</v>
      </c>
      <c r="BM138">
        <v>8.9529999999999994</v>
      </c>
      <c r="BN138">
        <v>1.7986</v>
      </c>
      <c r="BO138" t="s">
        <v>5</v>
      </c>
      <c r="BP138" t="s">
        <v>5</v>
      </c>
      <c r="BQ138">
        <v>4.24</v>
      </c>
      <c r="BR138" t="s">
        <v>5</v>
      </c>
      <c r="BS138">
        <v>26.875</v>
      </c>
      <c r="BT138" t="s">
        <v>5</v>
      </c>
      <c r="BU138">
        <v>2.0156000000000001</v>
      </c>
      <c r="BV138">
        <v>15.3177</v>
      </c>
      <c r="BW138" t="s">
        <v>5</v>
      </c>
      <c r="BX138" t="s">
        <v>5</v>
      </c>
      <c r="BY138" t="s">
        <v>5</v>
      </c>
      <c r="BZ138" t="s">
        <v>5</v>
      </c>
      <c r="CA138" t="s">
        <v>5</v>
      </c>
      <c r="CB138">
        <v>27.218299999999999</v>
      </c>
      <c r="CC138">
        <v>9.0136000000000003</v>
      </c>
      <c r="CD138" t="s">
        <v>5</v>
      </c>
      <c r="CE138">
        <v>6.75</v>
      </c>
      <c r="CF138" t="s">
        <v>5</v>
      </c>
      <c r="CG138" t="s">
        <v>5</v>
      </c>
      <c r="CH138" t="s">
        <v>5</v>
      </c>
      <c r="CI138" t="s">
        <v>5</v>
      </c>
      <c r="CJ138" t="s">
        <v>5</v>
      </c>
      <c r="CK138" t="s">
        <v>5</v>
      </c>
      <c r="CL138" t="s">
        <v>5</v>
      </c>
      <c r="CM138" t="s">
        <v>5</v>
      </c>
      <c r="CN138">
        <v>0.1875</v>
      </c>
      <c r="CO138" t="s">
        <v>5</v>
      </c>
      <c r="CP138" t="s">
        <v>5</v>
      </c>
      <c r="CQ138" t="s">
        <v>5</v>
      </c>
      <c r="CR138" t="s">
        <v>5</v>
      </c>
      <c r="CS138" t="s">
        <v>5</v>
      </c>
      <c r="CT138">
        <v>5.5693999999999999</v>
      </c>
      <c r="CU138">
        <v>7.4272</v>
      </c>
      <c r="CV138">
        <v>4.3516000000000004</v>
      </c>
      <c r="CW138">
        <v>10.563000000000001</v>
      </c>
      <c r="CX138">
        <v>10.3889</v>
      </c>
      <c r="CY138">
        <v>1.5</v>
      </c>
      <c r="CZ138" t="s">
        <v>5</v>
      </c>
      <c r="DA138" t="s">
        <v>5</v>
      </c>
      <c r="DB138">
        <v>6.3440000000000003</v>
      </c>
      <c r="DC138">
        <v>31.75</v>
      </c>
      <c r="DD138" t="s">
        <v>5</v>
      </c>
      <c r="DE138">
        <v>13.6089</v>
      </c>
      <c r="DF138" t="s">
        <v>5</v>
      </c>
      <c r="DG138">
        <v>1.3542000000000001</v>
      </c>
      <c r="DH138">
        <v>5.25</v>
      </c>
      <c r="DI138">
        <v>10.053100000000001</v>
      </c>
      <c r="DJ138" t="s">
        <v>5</v>
      </c>
      <c r="DK138" t="s">
        <v>5</v>
      </c>
      <c r="DL138">
        <v>13.757899999999999</v>
      </c>
      <c r="DM138" t="s">
        <v>5</v>
      </c>
      <c r="DN138" t="s">
        <v>5</v>
      </c>
      <c r="DO138" t="s">
        <v>5</v>
      </c>
      <c r="DP138">
        <v>9.2899999999999996E-2</v>
      </c>
      <c r="DQ138" t="s">
        <v>5</v>
      </c>
      <c r="DR138">
        <v>5.444</v>
      </c>
      <c r="DS138">
        <v>8.3704000000000001</v>
      </c>
      <c r="DT138" t="s">
        <v>5</v>
      </c>
      <c r="DU138" t="s">
        <v>5</v>
      </c>
      <c r="DV138" t="s">
        <v>5</v>
      </c>
      <c r="DW138">
        <v>11.4613</v>
      </c>
      <c r="DX138">
        <v>17.5625</v>
      </c>
      <c r="DY138" t="s">
        <v>5</v>
      </c>
      <c r="DZ138">
        <v>14.833299999999999</v>
      </c>
      <c r="EA138" t="s">
        <v>5</v>
      </c>
      <c r="EB138">
        <v>27.270399999999999</v>
      </c>
      <c r="EC138">
        <v>12.270799999999999</v>
      </c>
      <c r="ED138" t="s">
        <v>5</v>
      </c>
      <c r="EE138" t="s">
        <v>5</v>
      </c>
      <c r="EF138" t="s">
        <v>5</v>
      </c>
      <c r="EG138" t="s">
        <v>5</v>
      </c>
      <c r="EH138">
        <v>0.94740000000000002</v>
      </c>
      <c r="EI138">
        <v>10.7407</v>
      </c>
      <c r="EJ138" t="s">
        <v>5</v>
      </c>
      <c r="EK138" t="s">
        <v>5</v>
      </c>
      <c r="EL138" t="s">
        <v>5</v>
      </c>
      <c r="EM138" t="s">
        <v>5</v>
      </c>
      <c r="EN138" t="s">
        <v>5</v>
      </c>
      <c r="EO138">
        <v>6.5075000000000003</v>
      </c>
      <c r="EP138" t="s">
        <v>5</v>
      </c>
      <c r="EQ138">
        <v>10.237299999999999</v>
      </c>
      <c r="ER138" t="s">
        <v>5</v>
      </c>
      <c r="ES138">
        <v>26.25</v>
      </c>
      <c r="ET138">
        <v>24.616299999999999</v>
      </c>
      <c r="EU138" t="s">
        <v>5</v>
      </c>
      <c r="EV138" t="s">
        <v>5</v>
      </c>
      <c r="EW138" t="s">
        <v>5</v>
      </c>
      <c r="EX138">
        <v>1.0313000000000001</v>
      </c>
      <c r="EY138" t="s">
        <v>5</v>
      </c>
      <c r="EZ138">
        <v>3.3906000000000001</v>
      </c>
      <c r="FA138">
        <v>23.5</v>
      </c>
      <c r="FB138">
        <v>5.1520000000000001</v>
      </c>
      <c r="FC138">
        <v>18.8125</v>
      </c>
      <c r="FD138" t="s">
        <v>5</v>
      </c>
      <c r="FE138" t="s">
        <v>5</v>
      </c>
      <c r="FF138">
        <v>10.25</v>
      </c>
      <c r="FG138">
        <v>2.875</v>
      </c>
      <c r="FH138" t="s">
        <v>5</v>
      </c>
      <c r="FI138" t="s">
        <v>5</v>
      </c>
      <c r="FJ138">
        <v>19.5</v>
      </c>
      <c r="FK138" t="s">
        <v>5</v>
      </c>
      <c r="FL138" t="s">
        <v>5</v>
      </c>
      <c r="FM138">
        <v>6.8196000000000003</v>
      </c>
      <c r="FN138">
        <v>20.125</v>
      </c>
      <c r="FO138" t="s">
        <v>5</v>
      </c>
      <c r="FP138" t="s">
        <v>5</v>
      </c>
      <c r="FQ138" t="s">
        <v>5</v>
      </c>
      <c r="FR138">
        <v>0.82030000000000003</v>
      </c>
      <c r="FS138" t="s">
        <v>5</v>
      </c>
      <c r="FT138" t="s">
        <v>5</v>
      </c>
      <c r="FU138">
        <v>14.394399999999999</v>
      </c>
      <c r="FV138" t="s">
        <v>5</v>
      </c>
      <c r="FW138">
        <v>0.375</v>
      </c>
      <c r="FX138" t="s">
        <v>5</v>
      </c>
      <c r="FY138" t="s">
        <v>5</v>
      </c>
      <c r="FZ138" t="s">
        <v>5</v>
      </c>
      <c r="GA138">
        <v>11.25</v>
      </c>
      <c r="GB138" t="s">
        <v>5</v>
      </c>
      <c r="GC138" t="s">
        <v>5</v>
      </c>
      <c r="GD138" t="s">
        <v>5</v>
      </c>
      <c r="GE138">
        <v>0.55420000000000003</v>
      </c>
      <c r="GF138">
        <v>4.0823</v>
      </c>
      <c r="GG138" t="s">
        <v>5</v>
      </c>
      <c r="GH138" t="s">
        <v>5</v>
      </c>
      <c r="GI138" t="s">
        <v>5</v>
      </c>
      <c r="GJ138">
        <v>3.8614000000000002</v>
      </c>
      <c r="GK138" t="s">
        <v>5</v>
      </c>
      <c r="GL138" t="s">
        <v>5</v>
      </c>
      <c r="GM138" t="s">
        <v>5</v>
      </c>
      <c r="GN138">
        <v>20.25</v>
      </c>
      <c r="GO138" t="s">
        <v>5</v>
      </c>
      <c r="GP138" t="s">
        <v>5</v>
      </c>
      <c r="GQ138" t="s">
        <v>5</v>
      </c>
      <c r="GR138">
        <v>4.016</v>
      </c>
      <c r="GS138">
        <v>5.7073999999999998</v>
      </c>
      <c r="GT138" t="s">
        <v>5</v>
      </c>
      <c r="GU138">
        <v>9.2319999999999993</v>
      </c>
      <c r="GV138">
        <v>6.0587</v>
      </c>
      <c r="GW138">
        <v>6.0724999999999998</v>
      </c>
      <c r="GX138" t="s">
        <v>5</v>
      </c>
      <c r="GY138" t="s">
        <v>5</v>
      </c>
      <c r="GZ138" t="s">
        <v>5</v>
      </c>
      <c r="HA138">
        <v>16.944400000000002</v>
      </c>
      <c r="HB138" t="s">
        <v>5</v>
      </c>
      <c r="HC138">
        <v>2.2130000000000001</v>
      </c>
      <c r="HD138" t="s">
        <v>5</v>
      </c>
      <c r="HE138" t="s">
        <v>5</v>
      </c>
      <c r="HF138">
        <v>18.812999999999999</v>
      </c>
      <c r="HG138">
        <v>11.168100000000001</v>
      </c>
      <c r="HH138" t="s">
        <v>5</v>
      </c>
      <c r="HI138">
        <v>5.0789999999999997</v>
      </c>
      <c r="HJ138" t="s">
        <v>5</v>
      </c>
      <c r="HK138" t="s">
        <v>5</v>
      </c>
      <c r="HL138">
        <v>2.8149999999999999</v>
      </c>
      <c r="HM138">
        <v>14.5</v>
      </c>
      <c r="HN138" t="s">
        <v>5</v>
      </c>
      <c r="HO138" t="s">
        <v>5</v>
      </c>
      <c r="HP138" t="s">
        <v>5</v>
      </c>
      <c r="HQ138" t="s">
        <v>5</v>
      </c>
      <c r="HR138">
        <v>1.8672</v>
      </c>
      <c r="HS138">
        <v>2.8125</v>
      </c>
      <c r="HT138">
        <v>8.6869999999999994</v>
      </c>
      <c r="HU138">
        <v>5.3997999999999999</v>
      </c>
      <c r="HV138" t="s">
        <v>5</v>
      </c>
      <c r="HW138">
        <v>2.1314000000000002</v>
      </c>
      <c r="HX138">
        <v>5.2812999999999999</v>
      </c>
      <c r="HY138">
        <v>2.25</v>
      </c>
      <c r="HZ138" t="s">
        <v>5</v>
      </c>
      <c r="IA138">
        <v>7.5487000000000002</v>
      </c>
      <c r="IB138">
        <v>9.375</v>
      </c>
      <c r="IC138">
        <v>11.577999999999999</v>
      </c>
      <c r="ID138">
        <v>29.406300000000002</v>
      </c>
      <c r="IE138" t="s">
        <v>5</v>
      </c>
      <c r="IF138" t="s">
        <v>5</v>
      </c>
      <c r="IG138">
        <v>3.0863999999999998</v>
      </c>
      <c r="IH138">
        <v>23.332999999999998</v>
      </c>
      <c r="II138" t="s">
        <v>5</v>
      </c>
      <c r="IJ138" t="s">
        <v>5</v>
      </c>
      <c r="IK138" t="s">
        <v>5</v>
      </c>
      <c r="IL138">
        <v>1.4843999999999999</v>
      </c>
      <c r="IM138" t="s">
        <v>5</v>
      </c>
      <c r="IN138">
        <v>25.570499999999999</v>
      </c>
      <c r="IO138">
        <v>5.9166999999999996</v>
      </c>
      <c r="IP138" t="s">
        <v>5</v>
      </c>
      <c r="IQ138" t="s">
        <v>5</v>
      </c>
      <c r="IR138">
        <v>7.7656999999999998</v>
      </c>
      <c r="IS138" t="s">
        <v>5</v>
      </c>
      <c r="IT138" t="s">
        <v>5</v>
      </c>
      <c r="IU138" t="s">
        <v>5</v>
      </c>
      <c r="IV138">
        <v>6.7812999999999999</v>
      </c>
      <c r="IW138" t="s">
        <v>5</v>
      </c>
      <c r="IX138">
        <v>3.0937999999999999</v>
      </c>
      <c r="IY138">
        <v>3.5417000000000001</v>
      </c>
      <c r="IZ138">
        <v>5.1794000000000002</v>
      </c>
      <c r="JA138">
        <v>0.15279999999999999</v>
      </c>
      <c r="JB138">
        <v>8.6875</v>
      </c>
      <c r="JC138" t="s">
        <v>5</v>
      </c>
      <c r="JD138">
        <v>8.4582999999999995</v>
      </c>
      <c r="JE138" t="s">
        <v>5</v>
      </c>
      <c r="JF138">
        <v>16.343800000000002</v>
      </c>
      <c r="JG138" t="s">
        <v>5</v>
      </c>
      <c r="JH138" t="s">
        <v>5</v>
      </c>
      <c r="JI138" t="s">
        <v>5</v>
      </c>
      <c r="JJ138" t="s">
        <v>5</v>
      </c>
      <c r="JK138">
        <v>3.0625</v>
      </c>
      <c r="JL138">
        <v>17.668199999999999</v>
      </c>
      <c r="JM138" t="s">
        <v>5</v>
      </c>
      <c r="JN138" t="s">
        <v>5</v>
      </c>
      <c r="JO138">
        <v>5.6093999999999999</v>
      </c>
      <c r="JP138">
        <v>2</v>
      </c>
      <c r="JQ138" t="s">
        <v>5</v>
      </c>
      <c r="JR138">
        <v>0.2384</v>
      </c>
      <c r="JS138">
        <v>9.4270999999999994</v>
      </c>
      <c r="JT138">
        <v>11.239599999999999</v>
      </c>
      <c r="JU138" t="s">
        <v>5</v>
      </c>
      <c r="JV138">
        <v>4.625</v>
      </c>
      <c r="JW138">
        <v>1.0286</v>
      </c>
      <c r="JX138" t="s">
        <v>5</v>
      </c>
      <c r="JY138">
        <v>6.9405999999999999</v>
      </c>
      <c r="JZ138" t="s">
        <v>5</v>
      </c>
      <c r="KA138" t="s">
        <v>5</v>
      </c>
      <c r="KB138">
        <v>21.1875</v>
      </c>
      <c r="KC138" t="s">
        <v>5</v>
      </c>
      <c r="KD138">
        <v>13.75</v>
      </c>
      <c r="KE138" t="s">
        <v>5</v>
      </c>
      <c r="KF138">
        <v>1.4765999999999999</v>
      </c>
      <c r="KG138">
        <v>1.3611</v>
      </c>
      <c r="KH138">
        <v>1.1632</v>
      </c>
      <c r="KI138" t="s">
        <v>5</v>
      </c>
      <c r="KJ138" t="s">
        <v>5</v>
      </c>
      <c r="KK138" t="s">
        <v>5</v>
      </c>
      <c r="KL138" t="s">
        <v>5</v>
      </c>
      <c r="KM138" t="s">
        <v>5</v>
      </c>
      <c r="KN138" t="s">
        <v>5</v>
      </c>
      <c r="KO138" t="s">
        <v>5</v>
      </c>
      <c r="KP138" t="s">
        <v>5</v>
      </c>
      <c r="KQ138">
        <v>10.711500000000001</v>
      </c>
      <c r="KR138">
        <v>9</v>
      </c>
      <c r="KS138" t="s">
        <v>5</v>
      </c>
      <c r="KT138" t="s">
        <v>5</v>
      </c>
      <c r="KU138" t="s">
        <v>5</v>
      </c>
      <c r="KV138" t="s">
        <v>5</v>
      </c>
      <c r="KW138">
        <v>2.6328</v>
      </c>
      <c r="KX138" t="s">
        <v>5</v>
      </c>
      <c r="KY138">
        <v>3.5625</v>
      </c>
      <c r="KZ138" t="s">
        <v>5</v>
      </c>
      <c r="LA138" t="s">
        <v>5</v>
      </c>
      <c r="LB138" t="s">
        <v>5</v>
      </c>
      <c r="LC138" t="s">
        <v>5</v>
      </c>
      <c r="LD138">
        <v>13</v>
      </c>
      <c r="LE138">
        <v>21.08</v>
      </c>
      <c r="LF138">
        <v>0.40400000000000003</v>
      </c>
      <c r="LG138">
        <v>3.6936999999999998</v>
      </c>
      <c r="LH138" t="s">
        <v>5</v>
      </c>
      <c r="LI138" t="s">
        <v>5</v>
      </c>
      <c r="LJ138">
        <v>13.8222</v>
      </c>
      <c r="LK138" t="s">
        <v>5</v>
      </c>
      <c r="LL138" t="s">
        <v>5</v>
      </c>
      <c r="LM138" t="s">
        <v>5</v>
      </c>
      <c r="LN138">
        <v>1</v>
      </c>
      <c r="LO138">
        <v>26.1174</v>
      </c>
      <c r="LP138" t="s">
        <v>5</v>
      </c>
      <c r="LQ138" t="s">
        <v>5</v>
      </c>
      <c r="LR138" t="s">
        <v>5</v>
      </c>
      <c r="LS138">
        <v>0.74219999999999997</v>
      </c>
      <c r="LT138" t="s">
        <v>5</v>
      </c>
      <c r="LU138" t="s">
        <v>5</v>
      </c>
      <c r="LV138" t="s">
        <v>5</v>
      </c>
      <c r="LW138" t="s">
        <v>5</v>
      </c>
      <c r="LX138">
        <v>15.3125</v>
      </c>
      <c r="LY138">
        <v>36.255099999999999</v>
      </c>
      <c r="LZ138" t="s">
        <v>5</v>
      </c>
      <c r="MA138">
        <v>3.4874999999999998</v>
      </c>
      <c r="MB138" t="s">
        <v>5</v>
      </c>
      <c r="MC138">
        <v>1.7187999999999999</v>
      </c>
      <c r="MD138" t="s">
        <v>5</v>
      </c>
      <c r="ME138">
        <v>8.391</v>
      </c>
      <c r="MF138" t="s">
        <v>5</v>
      </c>
      <c r="MG138" t="s">
        <v>5</v>
      </c>
      <c r="MH138" t="s">
        <v>5</v>
      </c>
      <c r="MI138">
        <v>14.291700000000001</v>
      </c>
      <c r="MJ138" t="s">
        <v>5</v>
      </c>
      <c r="MK138">
        <v>4.9791999999999996</v>
      </c>
      <c r="ML138">
        <v>4.4297000000000004</v>
      </c>
      <c r="MM138" t="s">
        <v>5</v>
      </c>
      <c r="MN138" t="s">
        <v>5</v>
      </c>
      <c r="MO138" t="s">
        <v>5</v>
      </c>
      <c r="MP138" t="s">
        <v>5</v>
      </c>
      <c r="MQ138" t="s">
        <v>5</v>
      </c>
      <c r="MR138" t="s">
        <v>5</v>
      </c>
      <c r="MS138" t="s">
        <v>5</v>
      </c>
      <c r="MT138">
        <v>2.9546999999999999</v>
      </c>
      <c r="MU138" t="s">
        <v>5</v>
      </c>
      <c r="MV138" t="s">
        <v>5</v>
      </c>
      <c r="MW138" t="s">
        <v>5</v>
      </c>
      <c r="MX138">
        <v>12.350300000000001</v>
      </c>
      <c r="MY138" t="s">
        <v>5</v>
      </c>
      <c r="MZ138">
        <v>0.64380000000000004</v>
      </c>
      <c r="NA138">
        <v>0.86419999999999997</v>
      </c>
      <c r="NB138">
        <v>3.6715</v>
      </c>
      <c r="NC138">
        <v>7.226</v>
      </c>
      <c r="ND138">
        <v>12.875</v>
      </c>
      <c r="NE138" t="s">
        <v>5</v>
      </c>
      <c r="NF138">
        <v>2.7134999999999998</v>
      </c>
      <c r="NG138" t="s">
        <v>5</v>
      </c>
      <c r="NH138">
        <v>11.0313</v>
      </c>
      <c r="NI138">
        <v>1.2882</v>
      </c>
      <c r="NJ138">
        <v>8.8148</v>
      </c>
      <c r="NK138">
        <v>1.125</v>
      </c>
      <c r="NL138" t="s">
        <v>5</v>
      </c>
      <c r="NM138">
        <v>9.4375</v>
      </c>
      <c r="NN138" t="s">
        <v>5</v>
      </c>
      <c r="NO138" t="s">
        <v>5</v>
      </c>
      <c r="NP138">
        <v>15.0625</v>
      </c>
      <c r="NQ138" t="s">
        <v>5</v>
      </c>
      <c r="NR138">
        <v>16.375</v>
      </c>
      <c r="NS138">
        <v>12.188000000000001</v>
      </c>
      <c r="NT138">
        <v>9.8882999999999992</v>
      </c>
      <c r="NU138" t="s">
        <v>5</v>
      </c>
      <c r="NV138" t="s">
        <v>5</v>
      </c>
      <c r="NW138" t="s">
        <v>5</v>
      </c>
      <c r="NX138" t="s">
        <v>5</v>
      </c>
      <c r="NY138">
        <v>11</v>
      </c>
      <c r="NZ138" t="s">
        <v>5</v>
      </c>
      <c r="OA138" t="s">
        <v>5</v>
      </c>
      <c r="OB138" t="s">
        <v>5</v>
      </c>
      <c r="OC138" t="s">
        <v>5</v>
      </c>
      <c r="OD138" t="s">
        <v>5</v>
      </c>
      <c r="OE138" t="s">
        <v>5</v>
      </c>
      <c r="OF138" t="s">
        <v>5</v>
      </c>
      <c r="OG138" t="s">
        <v>5</v>
      </c>
      <c r="OH138" t="s">
        <v>5</v>
      </c>
      <c r="OI138" t="s">
        <v>5</v>
      </c>
      <c r="OJ138">
        <v>1.2917000000000001</v>
      </c>
      <c r="OK138">
        <v>1.1706000000000001</v>
      </c>
      <c r="OL138" t="s">
        <v>5</v>
      </c>
      <c r="OM138" t="s">
        <v>5</v>
      </c>
      <c r="ON138" t="s">
        <v>5</v>
      </c>
      <c r="OO138">
        <v>1.1632</v>
      </c>
      <c r="OP138" t="s">
        <v>5</v>
      </c>
      <c r="OQ138">
        <v>0.36720000000000003</v>
      </c>
      <c r="OR138" t="s">
        <v>5</v>
      </c>
      <c r="OS138">
        <v>15.4063</v>
      </c>
      <c r="OT138" t="s">
        <v>5</v>
      </c>
      <c r="OU138" t="s">
        <v>5</v>
      </c>
      <c r="OV138">
        <v>0.33739999999999998</v>
      </c>
      <c r="OW138" t="s">
        <v>5</v>
      </c>
      <c r="OX138">
        <v>9.7810000000000006</v>
      </c>
      <c r="OY138">
        <v>3.4009999999999998</v>
      </c>
      <c r="OZ138" t="s">
        <v>5</v>
      </c>
      <c r="PA138">
        <v>12.6128</v>
      </c>
      <c r="PB138" t="s">
        <v>5</v>
      </c>
      <c r="PC138">
        <v>23.332999999999998</v>
      </c>
      <c r="PD138" t="s">
        <v>5</v>
      </c>
      <c r="PE138">
        <v>7.6509999999999998</v>
      </c>
      <c r="PF138" t="s">
        <v>5</v>
      </c>
      <c r="PG138">
        <v>7.125</v>
      </c>
      <c r="PH138" t="s">
        <v>5</v>
      </c>
      <c r="PI138" t="s">
        <v>5</v>
      </c>
      <c r="PJ138" t="s">
        <v>5</v>
      </c>
      <c r="PK138" t="s">
        <v>5</v>
      </c>
      <c r="PL138" t="s">
        <v>5</v>
      </c>
      <c r="PM138">
        <v>17.562999999999999</v>
      </c>
      <c r="PN138">
        <v>1.1667000000000001</v>
      </c>
      <c r="PO138" t="s">
        <v>5</v>
      </c>
      <c r="PP138" t="s">
        <v>5</v>
      </c>
      <c r="PQ138">
        <v>4.375</v>
      </c>
      <c r="PR138">
        <v>13.5625</v>
      </c>
      <c r="PS138" t="s">
        <v>5</v>
      </c>
      <c r="PT138" t="s">
        <v>5</v>
      </c>
      <c r="PU138" t="s">
        <v>5</v>
      </c>
      <c r="PV138" t="s">
        <v>5</v>
      </c>
      <c r="PW138" t="s">
        <v>5</v>
      </c>
      <c r="PX138">
        <v>6.1041999999999996</v>
      </c>
      <c r="PY138">
        <v>5.8593999999999999</v>
      </c>
      <c r="PZ138">
        <v>0.4375</v>
      </c>
      <c r="QA138">
        <v>7.7949999999999999</v>
      </c>
      <c r="QB138" t="s">
        <v>5</v>
      </c>
      <c r="QC138" t="s">
        <v>5</v>
      </c>
      <c r="QD138">
        <v>1.6875</v>
      </c>
      <c r="QE138">
        <v>14.468999999999999</v>
      </c>
      <c r="QF138" t="s">
        <v>5</v>
      </c>
      <c r="QG138" t="s">
        <v>5</v>
      </c>
      <c r="QH138" t="s">
        <v>5</v>
      </c>
      <c r="QI138" t="s">
        <v>5</v>
      </c>
      <c r="QJ138" t="s">
        <v>5</v>
      </c>
      <c r="QK138">
        <v>5.9062999999999999</v>
      </c>
      <c r="QL138" t="s">
        <v>5</v>
      </c>
      <c r="QM138" t="s">
        <v>5</v>
      </c>
      <c r="QN138" t="s">
        <v>5</v>
      </c>
      <c r="QO138">
        <v>7.5175999999999998</v>
      </c>
      <c r="QP138" t="s">
        <v>5</v>
      </c>
      <c r="QQ138" t="s">
        <v>5</v>
      </c>
      <c r="QR138" t="s">
        <v>5</v>
      </c>
      <c r="QS138">
        <v>13.9375</v>
      </c>
      <c r="QT138">
        <v>5.9177</v>
      </c>
      <c r="QU138" t="s">
        <v>5</v>
      </c>
      <c r="QV138" t="s">
        <v>5</v>
      </c>
      <c r="QW138">
        <v>2.2734000000000001</v>
      </c>
      <c r="QX138">
        <v>7.234</v>
      </c>
      <c r="QY138" t="s">
        <v>5</v>
      </c>
      <c r="QZ138">
        <v>1.4337</v>
      </c>
      <c r="RA138">
        <v>3.0884999999999998</v>
      </c>
      <c r="RB138" t="s">
        <v>5</v>
      </c>
      <c r="RC138" t="s">
        <v>5</v>
      </c>
      <c r="RD138">
        <v>14.625</v>
      </c>
      <c r="RE138">
        <v>4.6818</v>
      </c>
      <c r="RF138" t="s">
        <v>5</v>
      </c>
      <c r="RG138" t="s">
        <v>5</v>
      </c>
      <c r="RH138" t="s">
        <v>5</v>
      </c>
      <c r="RI138" t="s">
        <v>5</v>
      </c>
      <c r="RJ138">
        <v>22.296600000000002</v>
      </c>
      <c r="RK138" t="s">
        <v>5</v>
      </c>
      <c r="RL138" t="s">
        <v>5</v>
      </c>
      <c r="RM138" t="s">
        <v>5</v>
      </c>
      <c r="RN138" t="s">
        <v>5</v>
      </c>
      <c r="RO138">
        <v>9.7082999999999995</v>
      </c>
      <c r="RP138" t="s">
        <v>5</v>
      </c>
      <c r="RQ138">
        <v>2.7187999999999999</v>
      </c>
      <c r="RR138">
        <v>27.75</v>
      </c>
      <c r="RS138" t="s">
        <v>5</v>
      </c>
      <c r="RT138" t="s">
        <v>5</v>
      </c>
      <c r="RU138">
        <v>3.67</v>
      </c>
      <c r="RV138">
        <v>7.8437999999999999</v>
      </c>
      <c r="RW138" t="s">
        <v>5</v>
      </c>
      <c r="RX138" t="s">
        <v>5</v>
      </c>
      <c r="RY138" t="s">
        <v>5</v>
      </c>
      <c r="RZ138">
        <v>10.487399999999999</v>
      </c>
      <c r="SA138" t="s">
        <v>5</v>
      </c>
      <c r="SB138" t="s">
        <v>5</v>
      </c>
      <c r="SC138" t="s">
        <v>5</v>
      </c>
      <c r="SD138">
        <v>1.25</v>
      </c>
      <c r="SE138">
        <v>11.875</v>
      </c>
      <c r="SF138">
        <v>1.1457999999999999</v>
      </c>
      <c r="SG138">
        <v>20.363199999999999</v>
      </c>
      <c r="SH138" t="s">
        <v>5</v>
      </c>
      <c r="SI138" t="s">
        <v>5</v>
      </c>
      <c r="SJ138" t="s">
        <v>5</v>
      </c>
      <c r="SK138" t="s">
        <v>5</v>
      </c>
      <c r="SL138">
        <v>3.625</v>
      </c>
      <c r="SM138" t="s">
        <v>5</v>
      </c>
      <c r="SN138" t="s">
        <v>5</v>
      </c>
    </row>
    <row r="139" spans="1:508" x14ac:dyDescent="0.3">
      <c r="A139">
        <f t="shared" si="2"/>
        <v>212</v>
      </c>
      <c r="B139" s="3">
        <v>33058</v>
      </c>
      <c r="C139" t="s">
        <v>5</v>
      </c>
      <c r="D139" t="s">
        <v>5</v>
      </c>
      <c r="E139" t="s">
        <v>5</v>
      </c>
      <c r="F139">
        <v>1.571</v>
      </c>
      <c r="G139" t="s">
        <v>5</v>
      </c>
      <c r="H139" t="s">
        <v>5</v>
      </c>
      <c r="I139">
        <v>5.3129999999999997</v>
      </c>
      <c r="J139">
        <v>4.6711999999999998</v>
      </c>
      <c r="K139" t="s">
        <v>5</v>
      </c>
      <c r="L139">
        <v>2.4050000000000002</v>
      </c>
      <c r="M139" t="s">
        <v>5</v>
      </c>
      <c r="N139">
        <v>9.6982999999999997</v>
      </c>
      <c r="O139" t="s">
        <v>5</v>
      </c>
      <c r="P139" t="s">
        <v>5</v>
      </c>
      <c r="Q139">
        <v>6.75</v>
      </c>
      <c r="R139" t="s">
        <v>5</v>
      </c>
      <c r="S139">
        <v>29.5</v>
      </c>
      <c r="T139" t="s">
        <v>5</v>
      </c>
      <c r="U139">
        <v>1.0916999999999999</v>
      </c>
      <c r="V139" t="s">
        <v>5</v>
      </c>
      <c r="W139">
        <v>133.9675</v>
      </c>
      <c r="X139" t="s">
        <v>5</v>
      </c>
      <c r="Y139" t="s">
        <v>5</v>
      </c>
      <c r="Z139">
        <v>5.7187999999999999</v>
      </c>
      <c r="AA139" t="s">
        <v>5</v>
      </c>
      <c r="AB139" t="s">
        <v>5</v>
      </c>
      <c r="AC139" t="s">
        <v>5</v>
      </c>
      <c r="AD139">
        <v>5.6562999999999999</v>
      </c>
      <c r="AE139" t="s">
        <v>5</v>
      </c>
      <c r="AF139" t="s">
        <v>5</v>
      </c>
      <c r="AG139" t="s">
        <v>5</v>
      </c>
      <c r="AH139">
        <v>0.60740000000000005</v>
      </c>
      <c r="AI139" t="s">
        <v>5</v>
      </c>
      <c r="AJ139" t="s">
        <v>5</v>
      </c>
      <c r="AK139" t="s">
        <v>5</v>
      </c>
      <c r="AL139">
        <v>1.62</v>
      </c>
      <c r="AM139" t="s">
        <v>5</v>
      </c>
      <c r="AN139" t="s">
        <v>5</v>
      </c>
      <c r="AO139" t="s">
        <v>5</v>
      </c>
      <c r="AP139" t="s">
        <v>5</v>
      </c>
      <c r="AQ139" t="s">
        <v>5</v>
      </c>
      <c r="AR139" t="s">
        <v>5</v>
      </c>
      <c r="AS139">
        <v>11.407</v>
      </c>
      <c r="AT139" t="s">
        <v>5</v>
      </c>
      <c r="AU139">
        <v>6.4935</v>
      </c>
      <c r="AV139">
        <v>13.116400000000001</v>
      </c>
      <c r="AW139" t="s">
        <v>5</v>
      </c>
      <c r="AX139" t="s">
        <v>5</v>
      </c>
      <c r="AY139" t="s">
        <v>5</v>
      </c>
      <c r="AZ139" t="s">
        <v>5</v>
      </c>
      <c r="BA139">
        <v>11.333299999999999</v>
      </c>
      <c r="BB139" t="s">
        <v>5</v>
      </c>
      <c r="BC139" t="s">
        <v>5</v>
      </c>
      <c r="BD139" t="s">
        <v>5</v>
      </c>
      <c r="BE139">
        <v>11.4375</v>
      </c>
      <c r="BF139" t="s">
        <v>5</v>
      </c>
      <c r="BG139">
        <v>8.0510000000000002</v>
      </c>
      <c r="BH139" t="s">
        <v>5</v>
      </c>
      <c r="BI139">
        <v>29.937999999999999</v>
      </c>
      <c r="BJ139">
        <v>9.125</v>
      </c>
      <c r="BK139">
        <v>5.8277000000000001</v>
      </c>
      <c r="BL139">
        <v>0.45829999999999999</v>
      </c>
      <c r="BM139">
        <v>8.9529999999999994</v>
      </c>
      <c r="BN139">
        <v>1.7986</v>
      </c>
      <c r="BO139" t="s">
        <v>5</v>
      </c>
      <c r="BP139" t="s">
        <v>5</v>
      </c>
      <c r="BQ139">
        <v>4.24</v>
      </c>
      <c r="BR139" t="s">
        <v>5</v>
      </c>
      <c r="BS139">
        <v>26.875</v>
      </c>
      <c r="BT139" t="s">
        <v>5</v>
      </c>
      <c r="BU139">
        <v>2.0156000000000001</v>
      </c>
      <c r="BV139">
        <v>15.3177</v>
      </c>
      <c r="BW139" t="s">
        <v>5</v>
      </c>
      <c r="BX139" t="s">
        <v>5</v>
      </c>
      <c r="BY139" t="s">
        <v>5</v>
      </c>
      <c r="BZ139" t="s">
        <v>5</v>
      </c>
      <c r="CA139" t="s">
        <v>5</v>
      </c>
      <c r="CB139">
        <v>27.218299999999999</v>
      </c>
      <c r="CC139">
        <v>9.0136000000000003</v>
      </c>
      <c r="CD139" t="s">
        <v>5</v>
      </c>
      <c r="CE139">
        <v>6.75</v>
      </c>
      <c r="CF139" t="s">
        <v>5</v>
      </c>
      <c r="CG139" t="s">
        <v>5</v>
      </c>
      <c r="CH139" t="s">
        <v>5</v>
      </c>
      <c r="CI139" t="s">
        <v>5</v>
      </c>
      <c r="CJ139" t="s">
        <v>5</v>
      </c>
      <c r="CK139" t="s">
        <v>5</v>
      </c>
      <c r="CL139" t="s">
        <v>5</v>
      </c>
      <c r="CM139" t="s">
        <v>5</v>
      </c>
      <c r="CN139">
        <v>0.1875</v>
      </c>
      <c r="CO139" t="s">
        <v>5</v>
      </c>
      <c r="CP139" t="s">
        <v>5</v>
      </c>
      <c r="CQ139" t="s">
        <v>5</v>
      </c>
      <c r="CR139" t="s">
        <v>5</v>
      </c>
      <c r="CS139" t="s">
        <v>5</v>
      </c>
      <c r="CT139">
        <v>5.5693999999999999</v>
      </c>
      <c r="CU139">
        <v>7.4272</v>
      </c>
      <c r="CV139">
        <v>4.3516000000000004</v>
      </c>
      <c r="CW139">
        <v>10.563000000000001</v>
      </c>
      <c r="CX139">
        <v>10.3889</v>
      </c>
      <c r="CY139">
        <v>1.5</v>
      </c>
      <c r="CZ139" t="s">
        <v>5</v>
      </c>
      <c r="DA139" t="s">
        <v>5</v>
      </c>
      <c r="DB139">
        <v>6.3440000000000003</v>
      </c>
      <c r="DC139">
        <v>31.75</v>
      </c>
      <c r="DD139" t="s">
        <v>5</v>
      </c>
      <c r="DE139">
        <v>13.6089</v>
      </c>
      <c r="DF139" t="s">
        <v>5</v>
      </c>
      <c r="DG139">
        <v>1.3542000000000001</v>
      </c>
      <c r="DH139">
        <v>5.25</v>
      </c>
      <c r="DI139">
        <v>10.053100000000001</v>
      </c>
      <c r="DJ139" t="s">
        <v>5</v>
      </c>
      <c r="DK139" t="s">
        <v>5</v>
      </c>
      <c r="DL139">
        <v>13.757899999999999</v>
      </c>
      <c r="DM139" t="s">
        <v>5</v>
      </c>
      <c r="DN139" t="s">
        <v>5</v>
      </c>
      <c r="DO139" t="s">
        <v>5</v>
      </c>
      <c r="DP139">
        <v>9.2899999999999996E-2</v>
      </c>
      <c r="DQ139" t="s">
        <v>5</v>
      </c>
      <c r="DR139">
        <v>5.444</v>
      </c>
      <c r="DS139">
        <v>8.3704000000000001</v>
      </c>
      <c r="DT139" t="s">
        <v>5</v>
      </c>
      <c r="DU139" t="s">
        <v>5</v>
      </c>
      <c r="DV139" t="s">
        <v>5</v>
      </c>
      <c r="DW139">
        <v>11.4613</v>
      </c>
      <c r="DX139">
        <v>17.5625</v>
      </c>
      <c r="DY139" t="s">
        <v>5</v>
      </c>
      <c r="DZ139">
        <v>14.833299999999999</v>
      </c>
      <c r="EA139" t="s">
        <v>5</v>
      </c>
      <c r="EB139">
        <v>27.270399999999999</v>
      </c>
      <c r="EC139">
        <v>12.270799999999999</v>
      </c>
      <c r="ED139" t="s">
        <v>5</v>
      </c>
      <c r="EE139" t="s">
        <v>5</v>
      </c>
      <c r="EF139" t="s">
        <v>5</v>
      </c>
      <c r="EG139" t="s">
        <v>5</v>
      </c>
      <c r="EH139">
        <v>0.94740000000000002</v>
      </c>
      <c r="EI139">
        <v>10.7407</v>
      </c>
      <c r="EJ139" t="s">
        <v>5</v>
      </c>
      <c r="EK139" t="s">
        <v>5</v>
      </c>
      <c r="EL139" t="s">
        <v>5</v>
      </c>
      <c r="EM139" t="s">
        <v>5</v>
      </c>
      <c r="EN139" t="s">
        <v>5</v>
      </c>
      <c r="EO139">
        <v>6.5075000000000003</v>
      </c>
      <c r="EP139" t="s">
        <v>5</v>
      </c>
      <c r="EQ139">
        <v>10.237299999999999</v>
      </c>
      <c r="ER139" t="s">
        <v>5</v>
      </c>
      <c r="ES139">
        <v>26.25</v>
      </c>
      <c r="ET139">
        <v>24.616299999999999</v>
      </c>
      <c r="EU139" t="s">
        <v>5</v>
      </c>
      <c r="EV139" t="s">
        <v>5</v>
      </c>
      <c r="EW139" t="s">
        <v>5</v>
      </c>
      <c r="EX139">
        <v>1.0313000000000001</v>
      </c>
      <c r="EY139" t="s">
        <v>5</v>
      </c>
      <c r="EZ139">
        <v>3.3906000000000001</v>
      </c>
      <c r="FA139">
        <v>23.5</v>
      </c>
      <c r="FB139">
        <v>5.1520000000000001</v>
      </c>
      <c r="FC139">
        <v>18.8125</v>
      </c>
      <c r="FD139" t="s">
        <v>5</v>
      </c>
      <c r="FE139" t="s">
        <v>5</v>
      </c>
      <c r="FF139">
        <v>10.25</v>
      </c>
      <c r="FG139">
        <v>2.875</v>
      </c>
      <c r="FH139" t="s">
        <v>5</v>
      </c>
      <c r="FI139" t="s">
        <v>5</v>
      </c>
      <c r="FJ139">
        <v>19.5</v>
      </c>
      <c r="FK139" t="s">
        <v>5</v>
      </c>
      <c r="FL139" t="s">
        <v>5</v>
      </c>
      <c r="FM139">
        <v>6.8196000000000003</v>
      </c>
      <c r="FN139">
        <v>20.125</v>
      </c>
      <c r="FO139" t="s">
        <v>5</v>
      </c>
      <c r="FP139" t="s">
        <v>5</v>
      </c>
      <c r="FQ139" t="s">
        <v>5</v>
      </c>
      <c r="FR139">
        <v>0.82030000000000003</v>
      </c>
      <c r="FS139" t="s">
        <v>5</v>
      </c>
      <c r="FT139" t="s">
        <v>5</v>
      </c>
      <c r="FU139">
        <v>14.394399999999999</v>
      </c>
      <c r="FV139" t="s">
        <v>5</v>
      </c>
      <c r="FW139">
        <v>0.375</v>
      </c>
      <c r="FX139" t="s">
        <v>5</v>
      </c>
      <c r="FY139" t="s">
        <v>5</v>
      </c>
      <c r="FZ139" t="s">
        <v>5</v>
      </c>
      <c r="GA139">
        <v>11.25</v>
      </c>
      <c r="GB139" t="s">
        <v>5</v>
      </c>
      <c r="GC139" t="s">
        <v>5</v>
      </c>
      <c r="GD139" t="s">
        <v>5</v>
      </c>
      <c r="GE139">
        <v>0.55420000000000003</v>
      </c>
      <c r="GF139">
        <v>4.0823</v>
      </c>
      <c r="GG139" t="s">
        <v>5</v>
      </c>
      <c r="GH139" t="s">
        <v>5</v>
      </c>
      <c r="GI139" t="s">
        <v>5</v>
      </c>
      <c r="GJ139">
        <v>3.8614000000000002</v>
      </c>
      <c r="GK139" t="s">
        <v>5</v>
      </c>
      <c r="GL139" t="s">
        <v>5</v>
      </c>
      <c r="GM139" t="s">
        <v>5</v>
      </c>
      <c r="GN139">
        <v>20.25</v>
      </c>
      <c r="GO139" t="s">
        <v>5</v>
      </c>
      <c r="GP139" t="s">
        <v>5</v>
      </c>
      <c r="GQ139" t="s">
        <v>5</v>
      </c>
      <c r="GR139">
        <v>4.016</v>
      </c>
      <c r="GS139">
        <v>5.7073999999999998</v>
      </c>
      <c r="GT139" t="s">
        <v>5</v>
      </c>
      <c r="GU139">
        <v>9.2319999999999993</v>
      </c>
      <c r="GV139">
        <v>6.0587</v>
      </c>
      <c r="GW139">
        <v>6.0724999999999998</v>
      </c>
      <c r="GX139" t="s">
        <v>5</v>
      </c>
      <c r="GY139" t="s">
        <v>5</v>
      </c>
      <c r="GZ139" t="s">
        <v>5</v>
      </c>
      <c r="HA139">
        <v>16.944400000000002</v>
      </c>
      <c r="HB139" t="s">
        <v>5</v>
      </c>
      <c r="HC139">
        <v>2.2130000000000001</v>
      </c>
      <c r="HD139" t="s">
        <v>5</v>
      </c>
      <c r="HE139" t="s">
        <v>5</v>
      </c>
      <c r="HF139">
        <v>18.812999999999999</v>
      </c>
      <c r="HG139">
        <v>11.168100000000001</v>
      </c>
      <c r="HH139" t="s">
        <v>5</v>
      </c>
      <c r="HI139">
        <v>5.0789999999999997</v>
      </c>
      <c r="HJ139" t="s">
        <v>5</v>
      </c>
      <c r="HK139" t="s">
        <v>5</v>
      </c>
      <c r="HL139">
        <v>2.8149999999999999</v>
      </c>
      <c r="HM139">
        <v>14.5</v>
      </c>
      <c r="HN139" t="s">
        <v>5</v>
      </c>
      <c r="HO139" t="s">
        <v>5</v>
      </c>
      <c r="HP139" t="s">
        <v>5</v>
      </c>
      <c r="HQ139" t="s">
        <v>5</v>
      </c>
      <c r="HR139">
        <v>1.8672</v>
      </c>
      <c r="HS139">
        <v>2.8125</v>
      </c>
      <c r="HT139">
        <v>8.6869999999999994</v>
      </c>
      <c r="HU139">
        <v>5.3997999999999999</v>
      </c>
      <c r="HV139" t="s">
        <v>5</v>
      </c>
      <c r="HW139">
        <v>2.1314000000000002</v>
      </c>
      <c r="HX139">
        <v>5.2812999999999999</v>
      </c>
      <c r="HY139">
        <v>2.25</v>
      </c>
      <c r="HZ139" t="s">
        <v>5</v>
      </c>
      <c r="IA139">
        <v>7.5487000000000002</v>
      </c>
      <c r="IB139">
        <v>9.375</v>
      </c>
      <c r="IC139">
        <v>11.577999999999999</v>
      </c>
      <c r="ID139">
        <v>29.406300000000002</v>
      </c>
      <c r="IE139" t="s">
        <v>5</v>
      </c>
      <c r="IF139" t="s">
        <v>5</v>
      </c>
      <c r="IG139">
        <v>3.0863999999999998</v>
      </c>
      <c r="IH139">
        <v>23.332999999999998</v>
      </c>
      <c r="II139" t="s">
        <v>5</v>
      </c>
      <c r="IJ139" t="s">
        <v>5</v>
      </c>
      <c r="IK139" t="s">
        <v>5</v>
      </c>
      <c r="IL139">
        <v>1.4843999999999999</v>
      </c>
      <c r="IM139" t="s">
        <v>5</v>
      </c>
      <c r="IN139">
        <v>25.570499999999999</v>
      </c>
      <c r="IO139">
        <v>5.9166999999999996</v>
      </c>
      <c r="IP139" t="s">
        <v>5</v>
      </c>
      <c r="IQ139" t="s">
        <v>5</v>
      </c>
      <c r="IR139">
        <v>7.7656999999999998</v>
      </c>
      <c r="IS139" t="s">
        <v>5</v>
      </c>
      <c r="IT139" t="s">
        <v>5</v>
      </c>
      <c r="IU139" t="s">
        <v>5</v>
      </c>
      <c r="IV139">
        <v>6.7812999999999999</v>
      </c>
      <c r="IW139" t="s">
        <v>5</v>
      </c>
      <c r="IX139">
        <v>3.0937999999999999</v>
      </c>
      <c r="IY139">
        <v>3.5417000000000001</v>
      </c>
      <c r="IZ139">
        <v>5.1794000000000002</v>
      </c>
      <c r="JA139">
        <v>0.15279999999999999</v>
      </c>
      <c r="JB139">
        <v>8.6875</v>
      </c>
      <c r="JC139" t="s">
        <v>5</v>
      </c>
      <c r="JD139">
        <v>8.4582999999999995</v>
      </c>
      <c r="JE139" t="s">
        <v>5</v>
      </c>
      <c r="JF139">
        <v>16.343800000000002</v>
      </c>
      <c r="JG139" t="s">
        <v>5</v>
      </c>
      <c r="JH139" t="s">
        <v>5</v>
      </c>
      <c r="JI139" t="s">
        <v>5</v>
      </c>
      <c r="JJ139" t="s">
        <v>5</v>
      </c>
      <c r="JK139">
        <v>3.0625</v>
      </c>
      <c r="JL139">
        <v>17.668199999999999</v>
      </c>
      <c r="JM139" t="s">
        <v>5</v>
      </c>
      <c r="JN139" t="s">
        <v>5</v>
      </c>
      <c r="JO139">
        <v>5.6093999999999999</v>
      </c>
      <c r="JP139">
        <v>2</v>
      </c>
      <c r="JQ139" t="s">
        <v>5</v>
      </c>
      <c r="JR139">
        <v>0.2384</v>
      </c>
      <c r="JS139">
        <v>9.4270999999999994</v>
      </c>
      <c r="JT139">
        <v>11.239599999999999</v>
      </c>
      <c r="JU139" t="s">
        <v>5</v>
      </c>
      <c r="JV139">
        <v>4.625</v>
      </c>
      <c r="JW139">
        <v>1.0286</v>
      </c>
      <c r="JX139" t="s">
        <v>5</v>
      </c>
      <c r="JY139">
        <v>6.9405999999999999</v>
      </c>
      <c r="JZ139" t="s">
        <v>5</v>
      </c>
      <c r="KA139" t="s">
        <v>5</v>
      </c>
      <c r="KB139">
        <v>21.1875</v>
      </c>
      <c r="KC139" t="s">
        <v>5</v>
      </c>
      <c r="KD139">
        <v>13.75</v>
      </c>
      <c r="KE139" t="s">
        <v>5</v>
      </c>
      <c r="KF139">
        <v>1.4765999999999999</v>
      </c>
      <c r="KG139">
        <v>1.3611</v>
      </c>
      <c r="KH139">
        <v>1.1632</v>
      </c>
      <c r="KI139" t="s">
        <v>5</v>
      </c>
      <c r="KJ139" t="s">
        <v>5</v>
      </c>
      <c r="KK139" t="s">
        <v>5</v>
      </c>
      <c r="KL139" t="s">
        <v>5</v>
      </c>
      <c r="KM139" t="s">
        <v>5</v>
      </c>
      <c r="KN139" t="s">
        <v>5</v>
      </c>
      <c r="KO139" t="s">
        <v>5</v>
      </c>
      <c r="KP139" t="s">
        <v>5</v>
      </c>
      <c r="KQ139">
        <v>10.711500000000001</v>
      </c>
      <c r="KR139">
        <v>9</v>
      </c>
      <c r="KS139" t="s">
        <v>5</v>
      </c>
      <c r="KT139" t="s">
        <v>5</v>
      </c>
      <c r="KU139" t="s">
        <v>5</v>
      </c>
      <c r="KV139" t="s">
        <v>5</v>
      </c>
      <c r="KW139">
        <v>2.6328</v>
      </c>
      <c r="KX139" t="s">
        <v>5</v>
      </c>
      <c r="KY139">
        <v>3.5625</v>
      </c>
      <c r="KZ139" t="s">
        <v>5</v>
      </c>
      <c r="LA139" t="s">
        <v>5</v>
      </c>
      <c r="LB139" t="s">
        <v>5</v>
      </c>
      <c r="LC139" t="s">
        <v>5</v>
      </c>
      <c r="LD139">
        <v>13</v>
      </c>
      <c r="LE139">
        <v>21.08</v>
      </c>
      <c r="LF139">
        <v>0.40400000000000003</v>
      </c>
      <c r="LG139">
        <v>3.6936999999999998</v>
      </c>
      <c r="LH139" t="s">
        <v>5</v>
      </c>
      <c r="LI139" t="s">
        <v>5</v>
      </c>
      <c r="LJ139">
        <v>13.8222</v>
      </c>
      <c r="LK139" t="s">
        <v>5</v>
      </c>
      <c r="LL139" t="s">
        <v>5</v>
      </c>
      <c r="LM139" t="s">
        <v>5</v>
      </c>
      <c r="LN139">
        <v>1</v>
      </c>
      <c r="LO139">
        <v>26.1174</v>
      </c>
      <c r="LP139" t="s">
        <v>5</v>
      </c>
      <c r="LQ139" t="s">
        <v>5</v>
      </c>
      <c r="LR139" t="s">
        <v>5</v>
      </c>
      <c r="LS139">
        <v>0.74219999999999997</v>
      </c>
      <c r="LT139" t="s">
        <v>5</v>
      </c>
      <c r="LU139" t="s">
        <v>5</v>
      </c>
      <c r="LV139" t="s">
        <v>5</v>
      </c>
      <c r="LW139" t="s">
        <v>5</v>
      </c>
      <c r="LX139">
        <v>15.3125</v>
      </c>
      <c r="LY139">
        <v>36.255099999999999</v>
      </c>
      <c r="LZ139" t="s">
        <v>5</v>
      </c>
      <c r="MA139">
        <v>3.4874999999999998</v>
      </c>
      <c r="MB139" t="s">
        <v>5</v>
      </c>
      <c r="MC139">
        <v>1.7187999999999999</v>
      </c>
      <c r="MD139" t="s">
        <v>5</v>
      </c>
      <c r="ME139">
        <v>8.391</v>
      </c>
      <c r="MF139" t="s">
        <v>5</v>
      </c>
      <c r="MG139" t="s">
        <v>5</v>
      </c>
      <c r="MH139" t="s">
        <v>5</v>
      </c>
      <c r="MI139">
        <v>14.291700000000001</v>
      </c>
      <c r="MJ139" t="s">
        <v>5</v>
      </c>
      <c r="MK139">
        <v>4.9791999999999996</v>
      </c>
      <c r="ML139">
        <v>4.4297000000000004</v>
      </c>
      <c r="MM139" t="s">
        <v>5</v>
      </c>
      <c r="MN139" t="s">
        <v>5</v>
      </c>
      <c r="MO139" t="s">
        <v>5</v>
      </c>
      <c r="MP139" t="s">
        <v>5</v>
      </c>
      <c r="MQ139" t="s">
        <v>5</v>
      </c>
      <c r="MR139" t="s">
        <v>5</v>
      </c>
      <c r="MS139" t="s">
        <v>5</v>
      </c>
      <c r="MT139">
        <v>2.9546999999999999</v>
      </c>
      <c r="MU139" t="s">
        <v>5</v>
      </c>
      <c r="MV139" t="s">
        <v>5</v>
      </c>
      <c r="MW139" t="s">
        <v>5</v>
      </c>
      <c r="MX139">
        <v>12.350300000000001</v>
      </c>
      <c r="MY139" t="s">
        <v>5</v>
      </c>
      <c r="MZ139">
        <v>0.64380000000000004</v>
      </c>
      <c r="NA139">
        <v>0.86419999999999997</v>
      </c>
      <c r="NB139">
        <v>3.6715</v>
      </c>
      <c r="NC139">
        <v>7.226</v>
      </c>
      <c r="ND139">
        <v>12.875</v>
      </c>
      <c r="NE139" t="s">
        <v>5</v>
      </c>
      <c r="NF139">
        <v>2.7134999999999998</v>
      </c>
      <c r="NG139" t="s">
        <v>5</v>
      </c>
      <c r="NH139">
        <v>11.0313</v>
      </c>
      <c r="NI139">
        <v>1.2882</v>
      </c>
      <c r="NJ139">
        <v>8.8148</v>
      </c>
      <c r="NK139">
        <v>1.125</v>
      </c>
      <c r="NL139" t="s">
        <v>5</v>
      </c>
      <c r="NM139">
        <v>9.4375</v>
      </c>
      <c r="NN139" t="s">
        <v>5</v>
      </c>
      <c r="NO139" t="s">
        <v>5</v>
      </c>
      <c r="NP139">
        <v>15.0625</v>
      </c>
      <c r="NQ139" t="s">
        <v>5</v>
      </c>
      <c r="NR139">
        <v>16.375</v>
      </c>
      <c r="NS139">
        <v>12.188000000000001</v>
      </c>
      <c r="NT139">
        <v>9.8882999999999992</v>
      </c>
      <c r="NU139" t="s">
        <v>5</v>
      </c>
      <c r="NV139" t="s">
        <v>5</v>
      </c>
      <c r="NW139" t="s">
        <v>5</v>
      </c>
      <c r="NX139" t="s">
        <v>5</v>
      </c>
      <c r="NY139">
        <v>11</v>
      </c>
      <c r="NZ139" t="s">
        <v>5</v>
      </c>
      <c r="OA139" t="s">
        <v>5</v>
      </c>
      <c r="OB139" t="s">
        <v>5</v>
      </c>
      <c r="OC139" t="s">
        <v>5</v>
      </c>
      <c r="OD139" t="s">
        <v>5</v>
      </c>
      <c r="OE139" t="s">
        <v>5</v>
      </c>
      <c r="OF139" t="s">
        <v>5</v>
      </c>
      <c r="OG139" t="s">
        <v>5</v>
      </c>
      <c r="OH139" t="s">
        <v>5</v>
      </c>
      <c r="OI139" t="s">
        <v>5</v>
      </c>
      <c r="OJ139">
        <v>1.2917000000000001</v>
      </c>
      <c r="OK139">
        <v>1.1706000000000001</v>
      </c>
      <c r="OL139" t="s">
        <v>5</v>
      </c>
      <c r="OM139" t="s">
        <v>5</v>
      </c>
      <c r="ON139" t="s">
        <v>5</v>
      </c>
      <c r="OO139">
        <v>1.1632</v>
      </c>
      <c r="OP139" t="s">
        <v>5</v>
      </c>
      <c r="OQ139">
        <v>0.36720000000000003</v>
      </c>
      <c r="OR139" t="s">
        <v>5</v>
      </c>
      <c r="OS139">
        <v>15.4063</v>
      </c>
      <c r="OT139" t="s">
        <v>5</v>
      </c>
      <c r="OU139" t="s">
        <v>5</v>
      </c>
      <c r="OV139">
        <v>0.33739999999999998</v>
      </c>
      <c r="OW139" t="s">
        <v>5</v>
      </c>
      <c r="OX139">
        <v>9.7810000000000006</v>
      </c>
      <c r="OY139">
        <v>3.4009999999999998</v>
      </c>
      <c r="OZ139" t="s">
        <v>5</v>
      </c>
      <c r="PA139">
        <v>12.6128</v>
      </c>
      <c r="PB139" t="s">
        <v>5</v>
      </c>
      <c r="PC139">
        <v>23.332999999999998</v>
      </c>
      <c r="PD139" t="s">
        <v>5</v>
      </c>
      <c r="PE139">
        <v>7.6509999999999998</v>
      </c>
      <c r="PF139" t="s">
        <v>5</v>
      </c>
      <c r="PG139">
        <v>7.125</v>
      </c>
      <c r="PH139" t="s">
        <v>5</v>
      </c>
      <c r="PI139" t="s">
        <v>5</v>
      </c>
      <c r="PJ139" t="s">
        <v>5</v>
      </c>
      <c r="PK139" t="s">
        <v>5</v>
      </c>
      <c r="PL139" t="s">
        <v>5</v>
      </c>
      <c r="PM139">
        <v>17.562999999999999</v>
      </c>
      <c r="PN139">
        <v>1.1667000000000001</v>
      </c>
      <c r="PO139" t="s">
        <v>5</v>
      </c>
      <c r="PP139" t="s">
        <v>5</v>
      </c>
      <c r="PQ139">
        <v>4.375</v>
      </c>
      <c r="PR139">
        <v>13.5625</v>
      </c>
      <c r="PS139" t="s">
        <v>5</v>
      </c>
      <c r="PT139" t="s">
        <v>5</v>
      </c>
      <c r="PU139" t="s">
        <v>5</v>
      </c>
      <c r="PV139" t="s">
        <v>5</v>
      </c>
      <c r="PW139" t="s">
        <v>5</v>
      </c>
      <c r="PX139">
        <v>6.1041999999999996</v>
      </c>
      <c r="PY139">
        <v>5.8593999999999999</v>
      </c>
      <c r="PZ139">
        <v>0.4375</v>
      </c>
      <c r="QA139">
        <v>7.7949999999999999</v>
      </c>
      <c r="QB139" t="s">
        <v>5</v>
      </c>
      <c r="QC139" t="s">
        <v>5</v>
      </c>
      <c r="QD139">
        <v>1.6875</v>
      </c>
      <c r="QE139">
        <v>14.468999999999999</v>
      </c>
      <c r="QF139" t="s">
        <v>5</v>
      </c>
      <c r="QG139" t="s">
        <v>5</v>
      </c>
      <c r="QH139" t="s">
        <v>5</v>
      </c>
      <c r="QI139" t="s">
        <v>5</v>
      </c>
      <c r="QJ139" t="s">
        <v>5</v>
      </c>
      <c r="QK139">
        <v>5.9062999999999999</v>
      </c>
      <c r="QL139" t="s">
        <v>5</v>
      </c>
      <c r="QM139" t="s">
        <v>5</v>
      </c>
      <c r="QN139" t="s">
        <v>5</v>
      </c>
      <c r="QO139">
        <v>7.5175999999999998</v>
      </c>
      <c r="QP139" t="s">
        <v>5</v>
      </c>
      <c r="QQ139" t="s">
        <v>5</v>
      </c>
      <c r="QR139" t="s">
        <v>5</v>
      </c>
      <c r="QS139">
        <v>13.9375</v>
      </c>
      <c r="QT139">
        <v>5.9177</v>
      </c>
      <c r="QU139" t="s">
        <v>5</v>
      </c>
      <c r="QV139" t="s">
        <v>5</v>
      </c>
      <c r="QW139">
        <v>2.2734000000000001</v>
      </c>
      <c r="QX139">
        <v>7.234</v>
      </c>
      <c r="QY139" t="s">
        <v>5</v>
      </c>
      <c r="QZ139">
        <v>1.4337</v>
      </c>
      <c r="RA139">
        <v>3.0884999999999998</v>
      </c>
      <c r="RB139" t="s">
        <v>5</v>
      </c>
      <c r="RC139" t="s">
        <v>5</v>
      </c>
      <c r="RD139">
        <v>14.625</v>
      </c>
      <c r="RE139">
        <v>4.6818</v>
      </c>
      <c r="RF139" t="s">
        <v>5</v>
      </c>
      <c r="RG139" t="s">
        <v>5</v>
      </c>
      <c r="RH139" t="s">
        <v>5</v>
      </c>
      <c r="RI139" t="s">
        <v>5</v>
      </c>
      <c r="RJ139">
        <v>22.296600000000002</v>
      </c>
      <c r="RK139" t="s">
        <v>5</v>
      </c>
      <c r="RL139" t="s">
        <v>5</v>
      </c>
      <c r="RM139" t="s">
        <v>5</v>
      </c>
      <c r="RN139" t="s">
        <v>5</v>
      </c>
      <c r="RO139">
        <v>9.7082999999999995</v>
      </c>
      <c r="RP139" t="s">
        <v>5</v>
      </c>
      <c r="RQ139">
        <v>2.7187999999999999</v>
      </c>
      <c r="RR139">
        <v>27.75</v>
      </c>
      <c r="RS139" t="s">
        <v>5</v>
      </c>
      <c r="RT139" t="s">
        <v>5</v>
      </c>
      <c r="RU139">
        <v>3.67</v>
      </c>
      <c r="RV139">
        <v>7.8437999999999999</v>
      </c>
      <c r="RW139" t="s">
        <v>5</v>
      </c>
      <c r="RX139" t="s">
        <v>5</v>
      </c>
      <c r="RY139" t="s">
        <v>5</v>
      </c>
      <c r="RZ139">
        <v>10.487399999999999</v>
      </c>
      <c r="SA139" t="s">
        <v>5</v>
      </c>
      <c r="SB139" t="s">
        <v>5</v>
      </c>
      <c r="SC139" t="s">
        <v>5</v>
      </c>
      <c r="SD139">
        <v>1.25</v>
      </c>
      <c r="SE139">
        <v>11.875</v>
      </c>
      <c r="SF139">
        <v>1.1457999999999999</v>
      </c>
      <c r="SG139">
        <v>20.363199999999999</v>
      </c>
      <c r="SH139" t="s">
        <v>5</v>
      </c>
      <c r="SI139" t="s">
        <v>5</v>
      </c>
      <c r="SJ139" t="s">
        <v>5</v>
      </c>
      <c r="SK139" t="s">
        <v>5</v>
      </c>
      <c r="SL139">
        <v>3.625</v>
      </c>
      <c r="SM139" t="s">
        <v>5</v>
      </c>
      <c r="SN139" t="s">
        <v>5</v>
      </c>
    </row>
    <row r="140" spans="1:508" x14ac:dyDescent="0.3">
      <c r="A140">
        <f t="shared" si="2"/>
        <v>212</v>
      </c>
      <c r="B140" s="3">
        <v>33059</v>
      </c>
      <c r="C140" t="s">
        <v>5</v>
      </c>
      <c r="D140" t="s">
        <v>5</v>
      </c>
      <c r="E140" t="s">
        <v>5</v>
      </c>
      <c r="F140">
        <v>1.554</v>
      </c>
      <c r="G140" t="s">
        <v>5</v>
      </c>
      <c r="H140" t="s">
        <v>5</v>
      </c>
      <c r="I140">
        <v>5.0629999999999997</v>
      </c>
      <c r="J140">
        <v>4.6151999999999997</v>
      </c>
      <c r="K140" t="s">
        <v>5</v>
      </c>
      <c r="L140">
        <v>2.3730000000000002</v>
      </c>
      <c r="M140" t="s">
        <v>5</v>
      </c>
      <c r="N140">
        <v>9.6053999999999995</v>
      </c>
      <c r="O140" t="s">
        <v>5</v>
      </c>
      <c r="P140" t="s">
        <v>5</v>
      </c>
      <c r="Q140">
        <v>6.5937999999999999</v>
      </c>
      <c r="R140" t="s">
        <v>5</v>
      </c>
      <c r="S140">
        <v>29.5</v>
      </c>
      <c r="T140" t="s">
        <v>5</v>
      </c>
      <c r="U140">
        <v>1.0916999999999999</v>
      </c>
      <c r="V140" t="s">
        <v>5</v>
      </c>
      <c r="W140">
        <v>131.84950000000001</v>
      </c>
      <c r="X140" t="s">
        <v>5</v>
      </c>
      <c r="Y140" t="s">
        <v>5</v>
      </c>
      <c r="Z140">
        <v>5.6562999999999999</v>
      </c>
      <c r="AA140" t="s">
        <v>5</v>
      </c>
      <c r="AB140" t="s">
        <v>5</v>
      </c>
      <c r="AC140" t="s">
        <v>5</v>
      </c>
      <c r="AD140">
        <v>5.5625</v>
      </c>
      <c r="AE140" t="s">
        <v>5</v>
      </c>
      <c r="AF140" t="s">
        <v>5</v>
      </c>
      <c r="AG140" t="s">
        <v>5</v>
      </c>
      <c r="AH140">
        <v>0.60550000000000004</v>
      </c>
      <c r="AI140" t="s">
        <v>5</v>
      </c>
      <c r="AJ140" t="s">
        <v>5</v>
      </c>
      <c r="AK140" t="s">
        <v>5</v>
      </c>
      <c r="AL140">
        <v>1.625</v>
      </c>
      <c r="AM140" t="s">
        <v>5</v>
      </c>
      <c r="AN140" t="s">
        <v>5</v>
      </c>
      <c r="AO140" t="s">
        <v>5</v>
      </c>
      <c r="AP140" t="s">
        <v>5</v>
      </c>
      <c r="AQ140" t="s">
        <v>5</v>
      </c>
      <c r="AR140" t="s">
        <v>5</v>
      </c>
      <c r="AS140">
        <v>11.481</v>
      </c>
      <c r="AT140" t="s">
        <v>5</v>
      </c>
      <c r="AU140">
        <v>6.3311999999999999</v>
      </c>
      <c r="AV140">
        <v>13.0875</v>
      </c>
      <c r="AW140" t="s">
        <v>5</v>
      </c>
      <c r="AX140" t="s">
        <v>5</v>
      </c>
      <c r="AY140" t="s">
        <v>5</v>
      </c>
      <c r="AZ140" t="s">
        <v>5</v>
      </c>
      <c r="BA140">
        <v>11.333299999999999</v>
      </c>
      <c r="BB140" t="s">
        <v>5</v>
      </c>
      <c r="BC140" t="s">
        <v>5</v>
      </c>
      <c r="BD140" t="s">
        <v>5</v>
      </c>
      <c r="BE140">
        <v>11.375</v>
      </c>
      <c r="BF140" t="s">
        <v>5</v>
      </c>
      <c r="BG140">
        <v>8.0510000000000002</v>
      </c>
      <c r="BH140" t="s">
        <v>5</v>
      </c>
      <c r="BI140">
        <v>29.687999999999999</v>
      </c>
      <c r="BJ140">
        <v>8.9062999999999999</v>
      </c>
      <c r="BK140">
        <v>5.8277000000000001</v>
      </c>
      <c r="BL140">
        <v>0.44440000000000002</v>
      </c>
      <c r="BM140">
        <v>8.875</v>
      </c>
      <c r="BN140">
        <v>1.7847</v>
      </c>
      <c r="BO140" t="s">
        <v>5</v>
      </c>
      <c r="BP140" t="s">
        <v>5</v>
      </c>
      <c r="BQ140">
        <v>4.1406000000000001</v>
      </c>
      <c r="BR140" t="s">
        <v>5</v>
      </c>
      <c r="BS140">
        <v>26.375</v>
      </c>
      <c r="BT140" t="s">
        <v>5</v>
      </c>
      <c r="BU140">
        <v>1.9922</v>
      </c>
      <c r="BV140">
        <v>15.109500000000001</v>
      </c>
      <c r="BW140" t="s">
        <v>5</v>
      </c>
      <c r="BX140" t="s">
        <v>5</v>
      </c>
      <c r="BY140" t="s">
        <v>5</v>
      </c>
      <c r="BZ140" t="s">
        <v>5</v>
      </c>
      <c r="CA140" t="s">
        <v>5</v>
      </c>
      <c r="CB140">
        <v>27.025300000000001</v>
      </c>
      <c r="CC140">
        <v>8.9487000000000005</v>
      </c>
      <c r="CD140" t="s">
        <v>5</v>
      </c>
      <c r="CE140">
        <v>6.6718999999999999</v>
      </c>
      <c r="CF140" t="s">
        <v>5</v>
      </c>
      <c r="CG140" t="s">
        <v>5</v>
      </c>
      <c r="CH140" t="s">
        <v>5</v>
      </c>
      <c r="CI140" t="s">
        <v>5</v>
      </c>
      <c r="CJ140" t="s">
        <v>5</v>
      </c>
      <c r="CK140" t="s">
        <v>5</v>
      </c>
      <c r="CL140" t="s">
        <v>5</v>
      </c>
      <c r="CM140" t="s">
        <v>5</v>
      </c>
      <c r="CN140">
        <v>0.1875</v>
      </c>
      <c r="CO140" t="s">
        <v>5</v>
      </c>
      <c r="CP140" t="s">
        <v>5</v>
      </c>
      <c r="CQ140" t="s">
        <v>5</v>
      </c>
      <c r="CR140" t="s">
        <v>5</v>
      </c>
      <c r="CS140" t="s">
        <v>5</v>
      </c>
      <c r="CT140">
        <v>5.5</v>
      </c>
      <c r="CU140">
        <v>7.3586</v>
      </c>
      <c r="CV140">
        <v>4.2891000000000004</v>
      </c>
      <c r="CW140">
        <v>10.438000000000001</v>
      </c>
      <c r="CX140">
        <v>10.3611</v>
      </c>
      <c r="CY140">
        <v>1.4722</v>
      </c>
      <c r="CZ140" t="s">
        <v>5</v>
      </c>
      <c r="DA140" t="s">
        <v>5</v>
      </c>
      <c r="DB140">
        <v>6.2969999999999997</v>
      </c>
      <c r="DC140">
        <v>31.625</v>
      </c>
      <c r="DD140" t="s">
        <v>5</v>
      </c>
      <c r="DE140">
        <v>13.507300000000001</v>
      </c>
      <c r="DF140" t="s">
        <v>5</v>
      </c>
      <c r="DG140">
        <v>1.3542000000000001</v>
      </c>
      <c r="DH140">
        <v>5.25</v>
      </c>
      <c r="DI140">
        <v>9.9101999999999997</v>
      </c>
      <c r="DJ140" t="s">
        <v>5</v>
      </c>
      <c r="DK140" t="s">
        <v>5</v>
      </c>
      <c r="DL140">
        <v>13.6083</v>
      </c>
      <c r="DM140" t="s">
        <v>5</v>
      </c>
      <c r="DN140" t="s">
        <v>5</v>
      </c>
      <c r="DO140" t="s">
        <v>5</v>
      </c>
      <c r="DP140">
        <v>9.1600000000000001E-2</v>
      </c>
      <c r="DQ140" t="s">
        <v>5</v>
      </c>
      <c r="DR140">
        <v>5.444</v>
      </c>
      <c r="DS140">
        <v>8.4073999999999991</v>
      </c>
      <c r="DT140" t="s">
        <v>5</v>
      </c>
      <c r="DU140" t="s">
        <v>5</v>
      </c>
      <c r="DV140" t="s">
        <v>5</v>
      </c>
      <c r="DW140">
        <v>11.3531</v>
      </c>
      <c r="DX140">
        <v>17.4375</v>
      </c>
      <c r="DY140" t="s">
        <v>5</v>
      </c>
      <c r="DZ140">
        <v>14.666700000000001</v>
      </c>
      <c r="EA140" t="s">
        <v>5</v>
      </c>
      <c r="EB140">
        <v>26.796099999999999</v>
      </c>
      <c r="EC140">
        <v>12.166700000000001</v>
      </c>
      <c r="ED140" t="s">
        <v>5</v>
      </c>
      <c r="EE140" t="s">
        <v>5</v>
      </c>
      <c r="EF140" t="s">
        <v>5</v>
      </c>
      <c r="EG140" t="s">
        <v>5</v>
      </c>
      <c r="EH140">
        <v>0.99480000000000002</v>
      </c>
      <c r="EI140">
        <v>10.648199999999999</v>
      </c>
      <c r="EJ140" t="s">
        <v>5</v>
      </c>
      <c r="EK140" t="s">
        <v>5</v>
      </c>
      <c r="EL140" t="s">
        <v>5</v>
      </c>
      <c r="EM140" t="s">
        <v>5</v>
      </c>
      <c r="EN140" t="s">
        <v>5</v>
      </c>
      <c r="EO140">
        <v>6.3609999999999998</v>
      </c>
      <c r="EP140" t="s">
        <v>5</v>
      </c>
      <c r="EQ140">
        <v>9.7123000000000008</v>
      </c>
      <c r="ER140" t="s">
        <v>5</v>
      </c>
      <c r="ES140">
        <v>25.875</v>
      </c>
      <c r="ET140">
        <v>24.4526</v>
      </c>
      <c r="EU140" t="s">
        <v>5</v>
      </c>
      <c r="EV140" t="s">
        <v>5</v>
      </c>
      <c r="EW140" t="s">
        <v>5</v>
      </c>
      <c r="EX140">
        <v>1.0078</v>
      </c>
      <c r="EY140" t="s">
        <v>5</v>
      </c>
      <c r="EZ140">
        <v>3.3906000000000001</v>
      </c>
      <c r="FA140">
        <v>23.25</v>
      </c>
      <c r="FB140">
        <v>5.0860000000000003</v>
      </c>
      <c r="FC140">
        <v>18.5625</v>
      </c>
      <c r="FD140" t="s">
        <v>5</v>
      </c>
      <c r="FE140" t="s">
        <v>5</v>
      </c>
      <c r="FF140">
        <v>10.0625</v>
      </c>
      <c r="FG140">
        <v>2.8281000000000001</v>
      </c>
      <c r="FH140" t="s">
        <v>5</v>
      </c>
      <c r="FI140" t="s">
        <v>5</v>
      </c>
      <c r="FJ140">
        <v>19.375</v>
      </c>
      <c r="FK140" t="s">
        <v>5</v>
      </c>
      <c r="FL140" t="s">
        <v>5</v>
      </c>
      <c r="FM140">
        <v>6.7247000000000003</v>
      </c>
      <c r="FN140">
        <v>19.875</v>
      </c>
      <c r="FO140" t="s">
        <v>5</v>
      </c>
      <c r="FP140" t="s">
        <v>5</v>
      </c>
      <c r="FQ140" t="s">
        <v>5</v>
      </c>
      <c r="FR140">
        <v>0.81640000000000001</v>
      </c>
      <c r="FS140" t="s">
        <v>5</v>
      </c>
      <c r="FT140" t="s">
        <v>5</v>
      </c>
      <c r="FU140">
        <v>14.035600000000001</v>
      </c>
      <c r="FV140" t="s">
        <v>5</v>
      </c>
      <c r="FW140">
        <v>0.375</v>
      </c>
      <c r="FX140" t="s">
        <v>5</v>
      </c>
      <c r="FY140" t="s">
        <v>5</v>
      </c>
      <c r="FZ140" t="s">
        <v>5</v>
      </c>
      <c r="GA140">
        <v>11.2188</v>
      </c>
      <c r="GB140" t="s">
        <v>5</v>
      </c>
      <c r="GC140" t="s">
        <v>5</v>
      </c>
      <c r="GD140" t="s">
        <v>5</v>
      </c>
      <c r="GE140">
        <v>0.56240000000000001</v>
      </c>
      <c r="GF140">
        <v>3.9835000000000003</v>
      </c>
      <c r="GG140" t="s">
        <v>5</v>
      </c>
      <c r="GH140" t="s">
        <v>5</v>
      </c>
      <c r="GI140" t="s">
        <v>5</v>
      </c>
      <c r="GJ140">
        <v>3.8176999999999999</v>
      </c>
      <c r="GK140" t="s">
        <v>5</v>
      </c>
      <c r="GL140" t="s">
        <v>5</v>
      </c>
      <c r="GM140" t="s">
        <v>5</v>
      </c>
      <c r="GN140">
        <v>20.625</v>
      </c>
      <c r="GO140" t="s">
        <v>5</v>
      </c>
      <c r="GP140" t="s">
        <v>5</v>
      </c>
      <c r="GQ140" t="s">
        <v>5</v>
      </c>
      <c r="GR140">
        <v>3.9689999999999999</v>
      </c>
      <c r="GS140">
        <v>5.6273</v>
      </c>
      <c r="GT140" t="s">
        <v>5</v>
      </c>
      <c r="GU140">
        <v>9.0908999999999995</v>
      </c>
      <c r="GV140">
        <v>5.9787999999999997</v>
      </c>
      <c r="GW140">
        <v>6.09</v>
      </c>
      <c r="GX140" t="s">
        <v>5</v>
      </c>
      <c r="GY140" t="s">
        <v>5</v>
      </c>
      <c r="GZ140" t="s">
        <v>5</v>
      </c>
      <c r="HA140">
        <v>16.222200000000001</v>
      </c>
      <c r="HB140" t="s">
        <v>5</v>
      </c>
      <c r="HC140">
        <v>2.1667000000000001</v>
      </c>
      <c r="HD140" t="s">
        <v>5</v>
      </c>
      <c r="HE140" t="s">
        <v>5</v>
      </c>
      <c r="HF140">
        <v>18.655999999999999</v>
      </c>
      <c r="HG140">
        <v>10.9894</v>
      </c>
      <c r="HH140" t="s">
        <v>5</v>
      </c>
      <c r="HI140">
        <v>5.1608999999999998</v>
      </c>
      <c r="HJ140" t="s">
        <v>5</v>
      </c>
      <c r="HK140" t="s">
        <v>5</v>
      </c>
      <c r="HL140">
        <v>2.8460000000000001</v>
      </c>
      <c r="HM140">
        <v>14.375</v>
      </c>
      <c r="HN140" t="s">
        <v>5</v>
      </c>
      <c r="HO140" t="s">
        <v>5</v>
      </c>
      <c r="HP140" t="s">
        <v>5</v>
      </c>
      <c r="HQ140" t="s">
        <v>5</v>
      </c>
      <c r="HR140">
        <v>1.8593999999999999</v>
      </c>
      <c r="HS140">
        <v>2.8125</v>
      </c>
      <c r="HT140">
        <v>8.5084999999999997</v>
      </c>
      <c r="HU140">
        <v>5.3769</v>
      </c>
      <c r="HV140" t="s">
        <v>5</v>
      </c>
      <c r="HW140">
        <v>2.0871</v>
      </c>
      <c r="HX140">
        <v>5.1875</v>
      </c>
      <c r="HY140">
        <v>2.2187999999999999</v>
      </c>
      <c r="HZ140" t="s">
        <v>5</v>
      </c>
      <c r="IA140">
        <v>7.5487000000000002</v>
      </c>
      <c r="IB140">
        <v>9.1875</v>
      </c>
      <c r="IC140">
        <v>11.4</v>
      </c>
      <c r="ID140">
        <v>29.343800000000002</v>
      </c>
      <c r="IE140" t="s">
        <v>5</v>
      </c>
      <c r="IF140" t="s">
        <v>5</v>
      </c>
      <c r="IG140">
        <v>3.0863999999999998</v>
      </c>
      <c r="IH140">
        <v>23.542000000000002</v>
      </c>
      <c r="II140" t="s">
        <v>5</v>
      </c>
      <c r="IJ140" t="s">
        <v>5</v>
      </c>
      <c r="IK140" t="s">
        <v>5</v>
      </c>
      <c r="IL140">
        <v>1.4687999999999999</v>
      </c>
      <c r="IM140" t="s">
        <v>5</v>
      </c>
      <c r="IN140">
        <v>25.262499999999999</v>
      </c>
      <c r="IO140">
        <v>5.875</v>
      </c>
      <c r="IP140" t="s">
        <v>5</v>
      </c>
      <c r="IQ140" t="s">
        <v>5</v>
      </c>
      <c r="IR140">
        <v>7.6825999999999999</v>
      </c>
      <c r="IS140" t="s">
        <v>5</v>
      </c>
      <c r="IT140" t="s">
        <v>5</v>
      </c>
      <c r="IU140" t="s">
        <v>5</v>
      </c>
      <c r="IV140">
        <v>6.7343999999999999</v>
      </c>
      <c r="IW140" t="s">
        <v>5</v>
      </c>
      <c r="IX140">
        <v>3.0468999999999999</v>
      </c>
      <c r="IY140">
        <v>3.5417000000000001</v>
      </c>
      <c r="IZ140">
        <v>5.1456</v>
      </c>
      <c r="JA140">
        <v>0.1181</v>
      </c>
      <c r="JB140">
        <v>8.5469000000000008</v>
      </c>
      <c r="JC140" t="s">
        <v>5</v>
      </c>
      <c r="JD140">
        <v>8.5417000000000005</v>
      </c>
      <c r="JE140" t="s">
        <v>5</v>
      </c>
      <c r="JF140">
        <v>16.093800000000002</v>
      </c>
      <c r="JG140" t="s">
        <v>5</v>
      </c>
      <c r="JH140" t="s">
        <v>5</v>
      </c>
      <c r="JI140" t="s">
        <v>5</v>
      </c>
      <c r="JJ140" t="s">
        <v>5</v>
      </c>
      <c r="JK140">
        <v>3.0625</v>
      </c>
      <c r="JL140">
        <v>17.609300000000001</v>
      </c>
      <c r="JM140" t="s">
        <v>5</v>
      </c>
      <c r="JN140" t="s">
        <v>5</v>
      </c>
      <c r="JO140">
        <v>5.5312999999999999</v>
      </c>
      <c r="JP140">
        <v>2.0156000000000001</v>
      </c>
      <c r="JQ140" t="s">
        <v>5</v>
      </c>
      <c r="JR140">
        <v>0.24099999999999999</v>
      </c>
      <c r="JS140">
        <v>9.2917000000000005</v>
      </c>
      <c r="JT140">
        <v>10.834</v>
      </c>
      <c r="JU140" t="s">
        <v>5</v>
      </c>
      <c r="JV140">
        <v>4.5312999999999999</v>
      </c>
      <c r="JW140">
        <v>1.0213000000000001</v>
      </c>
      <c r="JX140" t="s">
        <v>5</v>
      </c>
      <c r="JY140">
        <v>6.8898999999999999</v>
      </c>
      <c r="JZ140" t="s">
        <v>5</v>
      </c>
      <c r="KA140" t="s">
        <v>5</v>
      </c>
      <c r="KB140">
        <v>21.5625</v>
      </c>
      <c r="KC140" t="s">
        <v>5</v>
      </c>
      <c r="KD140">
        <v>13.4375</v>
      </c>
      <c r="KE140" t="s">
        <v>5</v>
      </c>
      <c r="KF140">
        <v>1.4062999999999999</v>
      </c>
      <c r="KG140">
        <v>1.3056000000000001</v>
      </c>
      <c r="KH140">
        <v>1.1577999999999999</v>
      </c>
      <c r="KI140" t="s">
        <v>5</v>
      </c>
      <c r="KJ140" t="s">
        <v>5</v>
      </c>
      <c r="KK140" t="s">
        <v>5</v>
      </c>
      <c r="KL140" t="s">
        <v>5</v>
      </c>
      <c r="KM140" t="s">
        <v>5</v>
      </c>
      <c r="KN140" t="s">
        <v>5</v>
      </c>
      <c r="KO140" t="s">
        <v>5</v>
      </c>
      <c r="KP140" t="s">
        <v>5</v>
      </c>
      <c r="KQ140">
        <v>10.656499999999999</v>
      </c>
      <c r="KR140">
        <v>8.875</v>
      </c>
      <c r="KS140" t="s">
        <v>5</v>
      </c>
      <c r="KT140" t="s">
        <v>5</v>
      </c>
      <c r="KU140" t="s">
        <v>5</v>
      </c>
      <c r="KV140" t="s">
        <v>5</v>
      </c>
      <c r="KW140">
        <v>2.6328</v>
      </c>
      <c r="KX140" t="s">
        <v>5</v>
      </c>
      <c r="KY140">
        <v>3.5</v>
      </c>
      <c r="KZ140" t="s">
        <v>5</v>
      </c>
      <c r="LA140" t="s">
        <v>5</v>
      </c>
      <c r="LB140" t="s">
        <v>5</v>
      </c>
      <c r="LC140" t="s">
        <v>5</v>
      </c>
      <c r="LD140">
        <v>12.645799999999999</v>
      </c>
      <c r="LE140">
        <v>20.87</v>
      </c>
      <c r="LF140">
        <v>0.40400000000000003</v>
      </c>
      <c r="LG140">
        <v>3.6648000000000001</v>
      </c>
      <c r="LH140" t="s">
        <v>5</v>
      </c>
      <c r="LI140" t="s">
        <v>5</v>
      </c>
      <c r="LJ140">
        <v>13.585599999999999</v>
      </c>
      <c r="LK140" t="s">
        <v>5</v>
      </c>
      <c r="LL140" t="s">
        <v>5</v>
      </c>
      <c r="LM140" t="s">
        <v>5</v>
      </c>
      <c r="LN140">
        <v>1.0035000000000001</v>
      </c>
      <c r="LO140">
        <v>25.812000000000001</v>
      </c>
      <c r="LP140" t="s">
        <v>5</v>
      </c>
      <c r="LQ140" t="s">
        <v>5</v>
      </c>
      <c r="LR140" t="s">
        <v>5</v>
      </c>
      <c r="LS140">
        <v>0.74219999999999997</v>
      </c>
      <c r="LT140" t="s">
        <v>5</v>
      </c>
      <c r="LU140" t="s">
        <v>5</v>
      </c>
      <c r="LV140" t="s">
        <v>5</v>
      </c>
      <c r="LW140" t="s">
        <v>5</v>
      </c>
      <c r="LX140">
        <v>15.125</v>
      </c>
      <c r="LY140">
        <v>35.253599999999999</v>
      </c>
      <c r="LZ140" t="s">
        <v>5</v>
      </c>
      <c r="MA140">
        <v>3.5366</v>
      </c>
      <c r="MB140" t="s">
        <v>5</v>
      </c>
      <c r="MC140">
        <v>1.6953</v>
      </c>
      <c r="MD140" t="s">
        <v>5</v>
      </c>
      <c r="ME140">
        <v>8.0510000000000002</v>
      </c>
      <c r="MF140" t="s">
        <v>5</v>
      </c>
      <c r="MG140" t="s">
        <v>5</v>
      </c>
      <c r="MH140" t="s">
        <v>5</v>
      </c>
      <c r="MI140">
        <v>14.25</v>
      </c>
      <c r="MJ140" t="s">
        <v>5</v>
      </c>
      <c r="MK140">
        <v>4.9791999999999996</v>
      </c>
      <c r="ML140">
        <v>4.4766000000000004</v>
      </c>
      <c r="MM140" t="s">
        <v>5</v>
      </c>
      <c r="MN140" t="s">
        <v>5</v>
      </c>
      <c r="MO140" t="s">
        <v>5</v>
      </c>
      <c r="MP140" t="s">
        <v>5</v>
      </c>
      <c r="MQ140" t="s">
        <v>5</v>
      </c>
      <c r="MR140" t="s">
        <v>5</v>
      </c>
      <c r="MS140" t="s">
        <v>5</v>
      </c>
      <c r="MT140">
        <v>2.9546999999999999</v>
      </c>
      <c r="MU140" t="s">
        <v>5</v>
      </c>
      <c r="MV140" t="s">
        <v>5</v>
      </c>
      <c r="MW140" t="s">
        <v>5</v>
      </c>
      <c r="MX140">
        <v>12.2903</v>
      </c>
      <c r="MY140" t="s">
        <v>5</v>
      </c>
      <c r="MZ140">
        <v>0.64380000000000004</v>
      </c>
      <c r="NA140">
        <v>0.84660000000000002</v>
      </c>
      <c r="NB140">
        <v>3.6071</v>
      </c>
      <c r="NC140">
        <v>7.1691000000000003</v>
      </c>
      <c r="ND140">
        <v>12.8125</v>
      </c>
      <c r="NE140" t="s">
        <v>5</v>
      </c>
      <c r="NF140">
        <v>2.7031000000000001</v>
      </c>
      <c r="NG140" t="s">
        <v>5</v>
      </c>
      <c r="NH140">
        <v>10.953099999999999</v>
      </c>
      <c r="NI140">
        <v>1.2604</v>
      </c>
      <c r="NJ140">
        <v>8.7036999999999995</v>
      </c>
      <c r="NK140">
        <v>1.0781000000000001</v>
      </c>
      <c r="NL140" t="s">
        <v>5</v>
      </c>
      <c r="NM140">
        <v>9.4062999999999999</v>
      </c>
      <c r="NN140" t="s">
        <v>5</v>
      </c>
      <c r="NO140" t="s">
        <v>5</v>
      </c>
      <c r="NP140">
        <v>15</v>
      </c>
      <c r="NQ140" t="s">
        <v>5</v>
      </c>
      <c r="NR140">
        <v>16.25</v>
      </c>
      <c r="NS140">
        <v>12.093999999999999</v>
      </c>
      <c r="NT140">
        <v>9.8302999999999994</v>
      </c>
      <c r="NU140" t="s">
        <v>5</v>
      </c>
      <c r="NV140" t="s">
        <v>5</v>
      </c>
      <c r="NW140" t="s">
        <v>5</v>
      </c>
      <c r="NX140" t="s">
        <v>5</v>
      </c>
      <c r="NY140">
        <v>11</v>
      </c>
      <c r="NZ140" t="s">
        <v>5</v>
      </c>
      <c r="OA140" t="s">
        <v>5</v>
      </c>
      <c r="OB140" t="s">
        <v>5</v>
      </c>
      <c r="OC140" t="s">
        <v>5</v>
      </c>
      <c r="OD140" t="s">
        <v>5</v>
      </c>
      <c r="OE140" t="s">
        <v>5</v>
      </c>
      <c r="OF140" t="s">
        <v>5</v>
      </c>
      <c r="OG140" t="s">
        <v>5</v>
      </c>
      <c r="OH140" t="s">
        <v>5</v>
      </c>
      <c r="OI140" t="s">
        <v>5</v>
      </c>
      <c r="OJ140">
        <v>1.2917000000000001</v>
      </c>
      <c r="OK140">
        <v>1.1413</v>
      </c>
      <c r="OL140" t="s">
        <v>5</v>
      </c>
      <c r="OM140" t="s">
        <v>5</v>
      </c>
      <c r="ON140" t="s">
        <v>5</v>
      </c>
      <c r="OO140">
        <v>1.1558999999999999</v>
      </c>
      <c r="OP140" t="s">
        <v>5</v>
      </c>
      <c r="OQ140">
        <v>0.36720000000000003</v>
      </c>
      <c r="OR140" t="s">
        <v>5</v>
      </c>
      <c r="OS140">
        <v>15.2813</v>
      </c>
      <c r="OT140" t="s">
        <v>5</v>
      </c>
      <c r="OU140" t="s">
        <v>5</v>
      </c>
      <c r="OV140">
        <v>0.32650000000000001</v>
      </c>
      <c r="OW140" t="s">
        <v>5</v>
      </c>
      <c r="OX140">
        <v>9.75</v>
      </c>
      <c r="OY140">
        <v>3.4009999999999998</v>
      </c>
      <c r="OZ140" t="s">
        <v>5</v>
      </c>
      <c r="PA140">
        <v>12.6128</v>
      </c>
      <c r="PB140" t="s">
        <v>5</v>
      </c>
      <c r="PC140">
        <v>22.917000000000002</v>
      </c>
      <c r="PD140" t="s">
        <v>5</v>
      </c>
      <c r="PE140">
        <v>7.6128999999999998</v>
      </c>
      <c r="PF140" t="s">
        <v>5</v>
      </c>
      <c r="PG140">
        <v>7.0940000000000003</v>
      </c>
      <c r="PH140" t="s">
        <v>5</v>
      </c>
      <c r="PI140" t="s">
        <v>5</v>
      </c>
      <c r="PJ140" t="s">
        <v>5</v>
      </c>
      <c r="PK140" t="s">
        <v>5</v>
      </c>
      <c r="PL140" t="s">
        <v>5</v>
      </c>
      <c r="PM140">
        <v>17</v>
      </c>
      <c r="PN140">
        <v>1.125</v>
      </c>
      <c r="PO140" t="s">
        <v>5</v>
      </c>
      <c r="PP140" t="s">
        <v>5</v>
      </c>
      <c r="PQ140">
        <v>4.3906000000000001</v>
      </c>
      <c r="PR140">
        <v>13.2813</v>
      </c>
      <c r="PS140" t="s">
        <v>5</v>
      </c>
      <c r="PT140" t="s">
        <v>5</v>
      </c>
      <c r="PU140" t="s">
        <v>5</v>
      </c>
      <c r="PV140" t="s">
        <v>5</v>
      </c>
      <c r="PW140" t="s">
        <v>5</v>
      </c>
      <c r="PX140">
        <v>5.9896000000000003</v>
      </c>
      <c r="PY140">
        <v>5.8593999999999999</v>
      </c>
      <c r="PZ140">
        <v>0.44529999999999997</v>
      </c>
      <c r="QA140">
        <v>7.7949999999999999</v>
      </c>
      <c r="QB140" t="s">
        <v>5</v>
      </c>
      <c r="QC140" t="s">
        <v>5</v>
      </c>
      <c r="QD140">
        <v>1.6718999999999999</v>
      </c>
      <c r="QE140">
        <v>14.406000000000001</v>
      </c>
      <c r="QF140" t="s">
        <v>5</v>
      </c>
      <c r="QG140" t="s">
        <v>5</v>
      </c>
      <c r="QH140" t="s">
        <v>5</v>
      </c>
      <c r="QI140" t="s">
        <v>5</v>
      </c>
      <c r="QJ140" t="s">
        <v>5</v>
      </c>
      <c r="QK140">
        <v>5.875</v>
      </c>
      <c r="QL140" t="s">
        <v>5</v>
      </c>
      <c r="QM140" t="s">
        <v>5</v>
      </c>
      <c r="QN140" t="s">
        <v>5</v>
      </c>
      <c r="QO140">
        <v>7.4597999999999995</v>
      </c>
      <c r="QP140" t="s">
        <v>5</v>
      </c>
      <c r="QQ140" t="s">
        <v>5</v>
      </c>
      <c r="QR140" t="s">
        <v>5</v>
      </c>
      <c r="QS140">
        <v>14</v>
      </c>
      <c r="QT140">
        <v>5.8334000000000001</v>
      </c>
      <c r="QU140" t="s">
        <v>5</v>
      </c>
      <c r="QV140" t="s">
        <v>5</v>
      </c>
      <c r="QW140">
        <v>2.1638000000000002</v>
      </c>
      <c r="QX140">
        <v>7.109</v>
      </c>
      <c r="QY140" t="s">
        <v>5</v>
      </c>
      <c r="QZ140">
        <v>1.421</v>
      </c>
      <c r="RA140">
        <v>2.9708000000000001</v>
      </c>
      <c r="RB140" t="s">
        <v>5</v>
      </c>
      <c r="RC140" t="s">
        <v>5</v>
      </c>
      <c r="RD140">
        <v>14.583</v>
      </c>
      <c r="RE140">
        <v>4.6818</v>
      </c>
      <c r="RF140" t="s">
        <v>5</v>
      </c>
      <c r="RG140" t="s">
        <v>5</v>
      </c>
      <c r="RH140" t="s">
        <v>5</v>
      </c>
      <c r="RI140" t="s">
        <v>5</v>
      </c>
      <c r="RJ140">
        <v>21.792400000000001</v>
      </c>
      <c r="RK140" t="s">
        <v>5</v>
      </c>
      <c r="RL140" t="s">
        <v>5</v>
      </c>
      <c r="RM140" t="s">
        <v>5</v>
      </c>
      <c r="RN140" t="s">
        <v>5</v>
      </c>
      <c r="RO140">
        <v>9.6667000000000005</v>
      </c>
      <c r="RP140" t="s">
        <v>5</v>
      </c>
      <c r="RQ140">
        <v>2.7187999999999999</v>
      </c>
      <c r="RR140">
        <v>28</v>
      </c>
      <c r="RS140" t="s">
        <v>5</v>
      </c>
      <c r="RT140" t="s">
        <v>5</v>
      </c>
      <c r="RU140">
        <v>3.5918999999999999</v>
      </c>
      <c r="RV140">
        <v>7.7343999999999999</v>
      </c>
      <c r="RW140" t="s">
        <v>5</v>
      </c>
      <c r="RX140" t="s">
        <v>5</v>
      </c>
      <c r="RY140" t="s">
        <v>5</v>
      </c>
      <c r="RZ140">
        <v>10.3851</v>
      </c>
      <c r="SA140" t="s">
        <v>5</v>
      </c>
      <c r="SB140" t="s">
        <v>5</v>
      </c>
      <c r="SC140" t="s">
        <v>5</v>
      </c>
      <c r="SD140">
        <v>1.2292000000000001</v>
      </c>
      <c r="SE140">
        <v>11.6875</v>
      </c>
      <c r="SF140">
        <v>1.2292000000000001</v>
      </c>
      <c r="SG140">
        <v>20.088799999999999</v>
      </c>
      <c r="SH140" t="s">
        <v>5</v>
      </c>
      <c r="SI140" t="s">
        <v>5</v>
      </c>
      <c r="SJ140" t="s">
        <v>5</v>
      </c>
      <c r="SK140" t="s">
        <v>5</v>
      </c>
      <c r="SL140">
        <v>3.5</v>
      </c>
      <c r="SM140" t="s">
        <v>5</v>
      </c>
      <c r="SN140" t="s">
        <v>5</v>
      </c>
    </row>
    <row r="141" spans="1:508" x14ac:dyDescent="0.3">
      <c r="A141">
        <f t="shared" si="2"/>
        <v>212</v>
      </c>
      <c r="B141" s="3">
        <v>33060</v>
      </c>
      <c r="C141" t="s">
        <v>5</v>
      </c>
      <c r="D141" t="s">
        <v>5</v>
      </c>
      <c r="E141" t="s">
        <v>5</v>
      </c>
      <c r="F141">
        <v>1.5979999999999999</v>
      </c>
      <c r="G141" t="s">
        <v>5</v>
      </c>
      <c r="H141" t="s">
        <v>5</v>
      </c>
      <c r="I141">
        <v>4.9379999999999997</v>
      </c>
      <c r="J141">
        <v>4.6711999999999998</v>
      </c>
      <c r="K141" t="s">
        <v>5</v>
      </c>
      <c r="L141">
        <v>2.4209999999999998</v>
      </c>
      <c r="M141" t="s">
        <v>5</v>
      </c>
      <c r="N141">
        <v>9.6517999999999997</v>
      </c>
      <c r="O141" t="s">
        <v>5</v>
      </c>
      <c r="P141" t="s">
        <v>5</v>
      </c>
      <c r="Q141">
        <v>6.8125</v>
      </c>
      <c r="R141" t="s">
        <v>5</v>
      </c>
      <c r="S141">
        <v>29.75</v>
      </c>
      <c r="T141" t="s">
        <v>5</v>
      </c>
      <c r="U141">
        <v>1.075</v>
      </c>
      <c r="V141" t="s">
        <v>5</v>
      </c>
      <c r="W141">
        <v>131.673</v>
      </c>
      <c r="X141" t="s">
        <v>5</v>
      </c>
      <c r="Y141" t="s">
        <v>5</v>
      </c>
      <c r="Z141">
        <v>5.6562999999999999</v>
      </c>
      <c r="AA141" t="s">
        <v>5</v>
      </c>
      <c r="AB141" t="s">
        <v>5</v>
      </c>
      <c r="AC141" t="s">
        <v>5</v>
      </c>
      <c r="AD141">
        <v>5.6562999999999999</v>
      </c>
      <c r="AE141" t="s">
        <v>5</v>
      </c>
      <c r="AF141" t="s">
        <v>5</v>
      </c>
      <c r="AG141" t="s">
        <v>5</v>
      </c>
      <c r="AH141">
        <v>0.60160000000000002</v>
      </c>
      <c r="AI141" t="s">
        <v>5</v>
      </c>
      <c r="AJ141" t="s">
        <v>5</v>
      </c>
      <c r="AK141" t="s">
        <v>5</v>
      </c>
      <c r="AL141">
        <v>1.661</v>
      </c>
      <c r="AM141" t="s">
        <v>5</v>
      </c>
      <c r="AN141" t="s">
        <v>5</v>
      </c>
      <c r="AO141" t="s">
        <v>5</v>
      </c>
      <c r="AP141" t="s">
        <v>5</v>
      </c>
      <c r="AQ141" t="s">
        <v>5</v>
      </c>
      <c r="AR141" t="s">
        <v>5</v>
      </c>
      <c r="AS141">
        <v>11.815</v>
      </c>
      <c r="AT141" t="s">
        <v>5</v>
      </c>
      <c r="AU141">
        <v>6.3853</v>
      </c>
      <c r="AV141">
        <v>13.2898</v>
      </c>
      <c r="AW141" t="s">
        <v>5</v>
      </c>
      <c r="AX141" t="s">
        <v>5</v>
      </c>
      <c r="AY141" t="s">
        <v>5</v>
      </c>
      <c r="AZ141" t="s">
        <v>5</v>
      </c>
      <c r="BA141">
        <v>11.333299999999999</v>
      </c>
      <c r="BB141" t="s">
        <v>5</v>
      </c>
      <c r="BC141" t="s">
        <v>5</v>
      </c>
      <c r="BD141" t="s">
        <v>5</v>
      </c>
      <c r="BE141">
        <v>11.4375</v>
      </c>
      <c r="BF141" t="s">
        <v>5</v>
      </c>
      <c r="BG141">
        <v>8.1468000000000007</v>
      </c>
      <c r="BH141" t="s">
        <v>5</v>
      </c>
      <c r="BI141">
        <v>30.25</v>
      </c>
      <c r="BJ141">
        <v>9.25</v>
      </c>
      <c r="BK141">
        <v>5.9786000000000001</v>
      </c>
      <c r="BL141">
        <v>0.44440000000000002</v>
      </c>
      <c r="BM141">
        <v>8.9220000000000006</v>
      </c>
      <c r="BN141">
        <v>1.7986</v>
      </c>
      <c r="BO141" t="s">
        <v>5</v>
      </c>
      <c r="BP141" t="s">
        <v>5</v>
      </c>
      <c r="BQ141">
        <v>4.1239999999999997</v>
      </c>
      <c r="BR141" t="s">
        <v>5</v>
      </c>
      <c r="BS141">
        <v>26.125</v>
      </c>
      <c r="BT141" t="s">
        <v>5</v>
      </c>
      <c r="BU141">
        <v>1.9922</v>
      </c>
      <c r="BV141">
        <v>15.168900000000001</v>
      </c>
      <c r="BW141" t="s">
        <v>5</v>
      </c>
      <c r="BX141" t="s">
        <v>5</v>
      </c>
      <c r="BY141" t="s">
        <v>5</v>
      </c>
      <c r="BZ141" t="s">
        <v>5</v>
      </c>
      <c r="CA141" t="s">
        <v>5</v>
      </c>
      <c r="CB141">
        <v>27.218299999999999</v>
      </c>
      <c r="CC141">
        <v>8.9487000000000005</v>
      </c>
      <c r="CD141" t="s">
        <v>5</v>
      </c>
      <c r="CE141">
        <v>6.6093999999999999</v>
      </c>
      <c r="CF141" t="s">
        <v>5</v>
      </c>
      <c r="CG141" t="s">
        <v>5</v>
      </c>
      <c r="CH141" t="s">
        <v>5</v>
      </c>
      <c r="CI141" t="s">
        <v>5</v>
      </c>
      <c r="CJ141" t="s">
        <v>5</v>
      </c>
      <c r="CK141" t="s">
        <v>5</v>
      </c>
      <c r="CL141" t="s">
        <v>5</v>
      </c>
      <c r="CM141" t="s">
        <v>5</v>
      </c>
      <c r="CN141">
        <v>0.18360000000000001</v>
      </c>
      <c r="CO141" t="s">
        <v>5</v>
      </c>
      <c r="CP141" t="s">
        <v>5</v>
      </c>
      <c r="CQ141" t="s">
        <v>5</v>
      </c>
      <c r="CR141" t="s">
        <v>5</v>
      </c>
      <c r="CS141" t="s">
        <v>5</v>
      </c>
      <c r="CT141">
        <v>5.5138999999999996</v>
      </c>
      <c r="CU141">
        <v>7.2900999999999998</v>
      </c>
      <c r="CV141">
        <v>4.2968999999999999</v>
      </c>
      <c r="CW141">
        <v>10.5</v>
      </c>
      <c r="CX141">
        <v>10.277799999999999</v>
      </c>
      <c r="CY141">
        <v>1.5</v>
      </c>
      <c r="CZ141" t="s">
        <v>5</v>
      </c>
      <c r="DA141" t="s">
        <v>5</v>
      </c>
      <c r="DB141">
        <v>6.3129999999999997</v>
      </c>
      <c r="DC141">
        <v>32.75</v>
      </c>
      <c r="DD141" t="s">
        <v>5</v>
      </c>
      <c r="DE141">
        <v>13.6089</v>
      </c>
      <c r="DF141" t="s">
        <v>5</v>
      </c>
      <c r="DG141">
        <v>1.3542000000000001</v>
      </c>
      <c r="DH141">
        <v>5.25</v>
      </c>
      <c r="DI141">
        <v>9.9578000000000007</v>
      </c>
      <c r="DJ141" t="s">
        <v>5</v>
      </c>
      <c r="DK141" t="s">
        <v>5</v>
      </c>
      <c r="DL141">
        <v>13.668100000000001</v>
      </c>
      <c r="DM141" t="s">
        <v>5</v>
      </c>
      <c r="DN141" t="s">
        <v>5</v>
      </c>
      <c r="DO141" t="s">
        <v>5</v>
      </c>
      <c r="DP141">
        <v>9.1600000000000001E-2</v>
      </c>
      <c r="DQ141" t="s">
        <v>5</v>
      </c>
      <c r="DR141">
        <v>5.4169999999999998</v>
      </c>
      <c r="DS141">
        <v>8.4073999999999991</v>
      </c>
      <c r="DT141" t="s">
        <v>5</v>
      </c>
      <c r="DU141" t="s">
        <v>5</v>
      </c>
      <c r="DV141" t="s">
        <v>5</v>
      </c>
      <c r="DW141">
        <v>11.4613</v>
      </c>
      <c r="DX141">
        <v>17.4375</v>
      </c>
      <c r="DY141" t="s">
        <v>5</v>
      </c>
      <c r="DZ141">
        <v>14.75</v>
      </c>
      <c r="EA141" t="s">
        <v>5</v>
      </c>
      <c r="EB141">
        <v>26.9147</v>
      </c>
      <c r="EC141">
        <v>12.208299999999999</v>
      </c>
      <c r="ED141" t="s">
        <v>5</v>
      </c>
      <c r="EE141" t="s">
        <v>5</v>
      </c>
      <c r="EF141" t="s">
        <v>5</v>
      </c>
      <c r="EG141" t="s">
        <v>5</v>
      </c>
      <c r="EH141">
        <v>1.0599000000000001</v>
      </c>
      <c r="EI141">
        <v>10.7921</v>
      </c>
      <c r="EJ141" t="s">
        <v>5</v>
      </c>
      <c r="EK141" t="s">
        <v>5</v>
      </c>
      <c r="EL141" t="s">
        <v>5</v>
      </c>
      <c r="EM141" t="s">
        <v>5</v>
      </c>
      <c r="EN141" t="s">
        <v>5</v>
      </c>
      <c r="EO141">
        <v>6.4866000000000001</v>
      </c>
      <c r="EP141" t="s">
        <v>5</v>
      </c>
      <c r="EQ141">
        <v>9.9748000000000001</v>
      </c>
      <c r="ER141" t="s">
        <v>5</v>
      </c>
      <c r="ES141">
        <v>26</v>
      </c>
      <c r="ET141">
        <v>24.561699999999998</v>
      </c>
      <c r="EU141" t="s">
        <v>5</v>
      </c>
      <c r="EV141" t="s">
        <v>5</v>
      </c>
      <c r="EW141" t="s">
        <v>5</v>
      </c>
      <c r="EX141">
        <v>0.99219999999999997</v>
      </c>
      <c r="EY141" t="s">
        <v>5</v>
      </c>
      <c r="EZ141">
        <v>3.4531000000000001</v>
      </c>
      <c r="FA141">
        <v>23.375</v>
      </c>
      <c r="FB141">
        <v>5.0529999999999999</v>
      </c>
      <c r="FC141">
        <v>18.8125</v>
      </c>
      <c r="FD141" t="s">
        <v>5</v>
      </c>
      <c r="FE141" t="s">
        <v>5</v>
      </c>
      <c r="FF141">
        <v>10.2188</v>
      </c>
      <c r="FG141">
        <v>2.7968999999999999</v>
      </c>
      <c r="FH141" t="s">
        <v>5</v>
      </c>
      <c r="FI141" t="s">
        <v>5</v>
      </c>
      <c r="FJ141">
        <v>19.5</v>
      </c>
      <c r="FK141" t="s">
        <v>5</v>
      </c>
      <c r="FL141" t="s">
        <v>5</v>
      </c>
      <c r="FM141">
        <v>6.7652999999999999</v>
      </c>
      <c r="FN141">
        <v>19.875</v>
      </c>
      <c r="FO141" t="s">
        <v>5</v>
      </c>
      <c r="FP141" t="s">
        <v>5</v>
      </c>
      <c r="FQ141" t="s">
        <v>5</v>
      </c>
      <c r="FR141">
        <v>0.80859999999999999</v>
      </c>
      <c r="FS141" t="s">
        <v>5</v>
      </c>
      <c r="FT141" t="s">
        <v>5</v>
      </c>
      <c r="FU141">
        <v>14.035600000000001</v>
      </c>
      <c r="FV141" t="s">
        <v>5</v>
      </c>
      <c r="FW141">
        <v>0.37109999999999999</v>
      </c>
      <c r="FX141" t="s">
        <v>5</v>
      </c>
      <c r="FY141" t="s">
        <v>5</v>
      </c>
      <c r="FZ141" t="s">
        <v>5</v>
      </c>
      <c r="GA141">
        <v>11.375</v>
      </c>
      <c r="GB141" t="s">
        <v>5</v>
      </c>
      <c r="GC141" t="s">
        <v>5</v>
      </c>
      <c r="GD141" t="s">
        <v>5</v>
      </c>
      <c r="GE141">
        <v>0.56789999999999996</v>
      </c>
      <c r="GF141">
        <v>4.0328999999999997</v>
      </c>
      <c r="GG141" t="s">
        <v>5</v>
      </c>
      <c r="GH141" t="s">
        <v>5</v>
      </c>
      <c r="GI141" t="s">
        <v>5</v>
      </c>
      <c r="GJ141">
        <v>3.8468</v>
      </c>
      <c r="GK141" t="s">
        <v>5</v>
      </c>
      <c r="GL141" t="s">
        <v>5</v>
      </c>
      <c r="GM141" t="s">
        <v>5</v>
      </c>
      <c r="GN141">
        <v>20.75</v>
      </c>
      <c r="GO141" t="s">
        <v>5</v>
      </c>
      <c r="GP141" t="s">
        <v>5</v>
      </c>
      <c r="GQ141" t="s">
        <v>5</v>
      </c>
      <c r="GR141">
        <v>4.016</v>
      </c>
      <c r="GS141">
        <v>5.6574</v>
      </c>
      <c r="GT141" t="s">
        <v>5</v>
      </c>
      <c r="GU141">
        <v>9.2832000000000008</v>
      </c>
      <c r="GV141">
        <v>6.0747</v>
      </c>
      <c r="GW141">
        <v>6.2125000000000004</v>
      </c>
      <c r="GX141" t="s">
        <v>5</v>
      </c>
      <c r="GY141" t="s">
        <v>5</v>
      </c>
      <c r="GZ141" t="s">
        <v>5</v>
      </c>
      <c r="HA141">
        <v>16.555599999999998</v>
      </c>
      <c r="HB141" t="s">
        <v>5</v>
      </c>
      <c r="HC141">
        <v>2.1806000000000001</v>
      </c>
      <c r="HD141" t="s">
        <v>5</v>
      </c>
      <c r="HE141" t="s">
        <v>5</v>
      </c>
      <c r="HF141">
        <v>18.719000000000001</v>
      </c>
      <c r="HG141">
        <v>11.0192</v>
      </c>
      <c r="HH141" t="s">
        <v>5</v>
      </c>
      <c r="HI141">
        <v>5.1199000000000003</v>
      </c>
      <c r="HJ141" t="s">
        <v>5</v>
      </c>
      <c r="HK141" t="s">
        <v>5</v>
      </c>
      <c r="HL141">
        <v>2.8460000000000001</v>
      </c>
      <c r="HM141">
        <v>14.416700000000001</v>
      </c>
      <c r="HN141" t="s">
        <v>5</v>
      </c>
      <c r="HO141" t="s">
        <v>5</v>
      </c>
      <c r="HP141" t="s">
        <v>5</v>
      </c>
      <c r="HQ141" t="s">
        <v>5</v>
      </c>
      <c r="HR141">
        <v>1.8828</v>
      </c>
      <c r="HS141">
        <v>2.8906000000000001</v>
      </c>
      <c r="HT141">
        <v>8.5382999999999996</v>
      </c>
      <c r="HU141">
        <v>5.4912999999999998</v>
      </c>
      <c r="HV141" t="s">
        <v>5</v>
      </c>
      <c r="HW141">
        <v>2.0981999999999998</v>
      </c>
      <c r="HX141">
        <v>5.2343999999999999</v>
      </c>
      <c r="HY141">
        <v>2.2187999999999999</v>
      </c>
      <c r="HZ141" t="s">
        <v>5</v>
      </c>
      <c r="IA141">
        <v>7.5487000000000002</v>
      </c>
      <c r="IB141">
        <v>9.375</v>
      </c>
      <c r="IC141">
        <v>11.548</v>
      </c>
      <c r="ID141">
        <v>29.5</v>
      </c>
      <c r="IE141" t="s">
        <v>5</v>
      </c>
      <c r="IF141" t="s">
        <v>5</v>
      </c>
      <c r="IG141">
        <v>3.0123000000000002</v>
      </c>
      <c r="IH141">
        <v>24.082999999999998</v>
      </c>
      <c r="II141" t="s">
        <v>5</v>
      </c>
      <c r="IJ141" t="s">
        <v>5</v>
      </c>
      <c r="IK141" t="s">
        <v>5</v>
      </c>
      <c r="IL141">
        <v>1.4609000000000001</v>
      </c>
      <c r="IM141" t="s">
        <v>5</v>
      </c>
      <c r="IN141">
        <v>25.3857</v>
      </c>
      <c r="IO141">
        <v>5.9583000000000004</v>
      </c>
      <c r="IP141" t="s">
        <v>5</v>
      </c>
      <c r="IQ141" t="s">
        <v>5</v>
      </c>
      <c r="IR141">
        <v>7.7324999999999999</v>
      </c>
      <c r="IS141" t="s">
        <v>5</v>
      </c>
      <c r="IT141" t="s">
        <v>5</v>
      </c>
      <c r="IU141" t="s">
        <v>5</v>
      </c>
      <c r="IV141">
        <v>6.7968999999999999</v>
      </c>
      <c r="IW141" t="s">
        <v>5</v>
      </c>
      <c r="IX141">
        <v>3.0937999999999999</v>
      </c>
      <c r="IY141">
        <v>3.5417000000000001</v>
      </c>
      <c r="IZ141">
        <v>5.202</v>
      </c>
      <c r="JA141">
        <v>0.1181</v>
      </c>
      <c r="JB141">
        <v>8.6094000000000008</v>
      </c>
      <c r="JC141" t="s">
        <v>5</v>
      </c>
      <c r="JD141">
        <v>8.5</v>
      </c>
      <c r="JE141" t="s">
        <v>5</v>
      </c>
      <c r="JF141">
        <v>16.406300000000002</v>
      </c>
      <c r="JG141" t="s">
        <v>5</v>
      </c>
      <c r="JH141" t="s">
        <v>5</v>
      </c>
      <c r="JI141" t="s">
        <v>5</v>
      </c>
      <c r="JJ141" t="s">
        <v>5</v>
      </c>
      <c r="JK141">
        <v>2.9375</v>
      </c>
      <c r="JL141">
        <v>18.433800000000002</v>
      </c>
      <c r="JM141" t="s">
        <v>5</v>
      </c>
      <c r="JN141" t="s">
        <v>5</v>
      </c>
      <c r="JO141">
        <v>5.5937999999999999</v>
      </c>
      <c r="JP141">
        <v>2.0156000000000001</v>
      </c>
      <c r="JQ141" t="s">
        <v>5</v>
      </c>
      <c r="JR141">
        <v>0.25019999999999998</v>
      </c>
      <c r="JS141">
        <v>9.4062999999999999</v>
      </c>
      <c r="JT141">
        <v>10.9499</v>
      </c>
      <c r="JU141" t="s">
        <v>5</v>
      </c>
      <c r="JV141">
        <v>4.5</v>
      </c>
      <c r="JW141">
        <v>1.0213000000000001</v>
      </c>
      <c r="JX141" t="s">
        <v>5</v>
      </c>
      <c r="JY141">
        <v>6.9152000000000005</v>
      </c>
      <c r="JZ141" t="s">
        <v>5</v>
      </c>
      <c r="KA141" t="s">
        <v>5</v>
      </c>
      <c r="KB141">
        <v>21.625</v>
      </c>
      <c r="KC141" t="s">
        <v>5</v>
      </c>
      <c r="KD141">
        <v>13.6875</v>
      </c>
      <c r="KE141" t="s">
        <v>5</v>
      </c>
      <c r="KF141">
        <v>1.4102000000000001</v>
      </c>
      <c r="KG141">
        <v>1.4167000000000001</v>
      </c>
      <c r="KH141">
        <v>1.1632</v>
      </c>
      <c r="KI141" t="s">
        <v>5</v>
      </c>
      <c r="KJ141" t="s">
        <v>5</v>
      </c>
      <c r="KK141" t="s">
        <v>5</v>
      </c>
      <c r="KL141" t="s">
        <v>5</v>
      </c>
      <c r="KM141" t="s">
        <v>5</v>
      </c>
      <c r="KN141" t="s">
        <v>5</v>
      </c>
      <c r="KO141" t="s">
        <v>5</v>
      </c>
      <c r="KP141" t="s">
        <v>5</v>
      </c>
      <c r="KQ141">
        <v>10.601599999999999</v>
      </c>
      <c r="KR141">
        <v>8.9689999999999994</v>
      </c>
      <c r="KS141" t="s">
        <v>5</v>
      </c>
      <c r="KT141" t="s">
        <v>5</v>
      </c>
      <c r="KU141" t="s">
        <v>5</v>
      </c>
      <c r="KV141" t="s">
        <v>5</v>
      </c>
      <c r="KW141">
        <v>2.6288999999999998</v>
      </c>
      <c r="KX141" t="s">
        <v>5</v>
      </c>
      <c r="KY141">
        <v>3.5625</v>
      </c>
      <c r="KZ141" t="s">
        <v>5</v>
      </c>
      <c r="LA141" t="s">
        <v>5</v>
      </c>
      <c r="LB141" t="s">
        <v>5</v>
      </c>
      <c r="LC141" t="s">
        <v>5</v>
      </c>
      <c r="LD141">
        <v>13</v>
      </c>
      <c r="LE141">
        <v>21.05</v>
      </c>
      <c r="LF141">
        <v>0.40400000000000003</v>
      </c>
      <c r="LG141">
        <v>3.7997999999999998</v>
      </c>
      <c r="LH141" t="s">
        <v>5</v>
      </c>
      <c r="LI141" t="s">
        <v>5</v>
      </c>
      <c r="LJ141">
        <v>13.625</v>
      </c>
      <c r="LK141" t="s">
        <v>5</v>
      </c>
      <c r="LL141" t="s">
        <v>5</v>
      </c>
      <c r="LM141" t="s">
        <v>5</v>
      </c>
      <c r="LN141">
        <v>1.0174000000000001</v>
      </c>
      <c r="LO141">
        <v>25.964700000000001</v>
      </c>
      <c r="LP141" t="s">
        <v>5</v>
      </c>
      <c r="LQ141" t="s">
        <v>5</v>
      </c>
      <c r="LR141" t="s">
        <v>5</v>
      </c>
      <c r="LS141">
        <v>0.75</v>
      </c>
      <c r="LT141" t="s">
        <v>5</v>
      </c>
      <c r="LU141" t="s">
        <v>5</v>
      </c>
      <c r="LV141" t="s">
        <v>5</v>
      </c>
      <c r="LW141" t="s">
        <v>5</v>
      </c>
      <c r="LX141">
        <v>15</v>
      </c>
      <c r="LY141">
        <v>35.754300000000001</v>
      </c>
      <c r="LZ141" t="s">
        <v>5</v>
      </c>
      <c r="MA141">
        <v>3.5366</v>
      </c>
      <c r="MB141" t="s">
        <v>5</v>
      </c>
      <c r="MC141">
        <v>1.6718999999999999</v>
      </c>
      <c r="MD141" t="s">
        <v>5</v>
      </c>
      <c r="ME141">
        <v>8.1080000000000005</v>
      </c>
      <c r="MF141" t="s">
        <v>5</v>
      </c>
      <c r="MG141" t="s">
        <v>5</v>
      </c>
      <c r="MH141" t="s">
        <v>5</v>
      </c>
      <c r="MI141">
        <v>14.291700000000001</v>
      </c>
      <c r="MJ141" t="s">
        <v>5</v>
      </c>
      <c r="MK141">
        <v>4.9583000000000004</v>
      </c>
      <c r="ML141">
        <v>4.5</v>
      </c>
      <c r="MM141" t="s">
        <v>5</v>
      </c>
      <c r="MN141" t="s">
        <v>5</v>
      </c>
      <c r="MO141" t="s">
        <v>5</v>
      </c>
      <c r="MP141" t="s">
        <v>5</v>
      </c>
      <c r="MQ141" t="s">
        <v>5</v>
      </c>
      <c r="MR141" t="s">
        <v>5</v>
      </c>
      <c r="MS141" t="s">
        <v>5</v>
      </c>
      <c r="MT141">
        <v>2.9546999999999999</v>
      </c>
      <c r="MU141" t="s">
        <v>5</v>
      </c>
      <c r="MV141" t="s">
        <v>5</v>
      </c>
      <c r="MW141" t="s">
        <v>5</v>
      </c>
      <c r="MX141">
        <v>12.170400000000001</v>
      </c>
      <c r="MY141" t="s">
        <v>5</v>
      </c>
      <c r="MZ141">
        <v>0.64380000000000004</v>
      </c>
      <c r="NA141">
        <v>0.84660000000000002</v>
      </c>
      <c r="NB141">
        <v>3.65</v>
      </c>
      <c r="NC141">
        <v>7.1975999999999996</v>
      </c>
      <c r="ND141">
        <v>12.9375</v>
      </c>
      <c r="NE141" t="s">
        <v>5</v>
      </c>
      <c r="NF141">
        <v>2.7448000000000001</v>
      </c>
      <c r="NG141" t="s">
        <v>5</v>
      </c>
      <c r="NH141">
        <v>11.125</v>
      </c>
      <c r="NI141">
        <v>1.2568999999999999</v>
      </c>
      <c r="NJ141">
        <v>8.7407000000000004</v>
      </c>
      <c r="NK141">
        <v>1.0937999999999999</v>
      </c>
      <c r="NL141" t="s">
        <v>5</v>
      </c>
      <c r="NM141">
        <v>9.5</v>
      </c>
      <c r="NN141" t="s">
        <v>5</v>
      </c>
      <c r="NO141" t="s">
        <v>5</v>
      </c>
      <c r="NP141">
        <v>15</v>
      </c>
      <c r="NQ141" t="s">
        <v>5</v>
      </c>
      <c r="NR141">
        <v>16.125</v>
      </c>
      <c r="NS141">
        <v>11.906000000000001</v>
      </c>
      <c r="NT141">
        <v>9.8882999999999992</v>
      </c>
      <c r="NU141" t="s">
        <v>5</v>
      </c>
      <c r="NV141" t="s">
        <v>5</v>
      </c>
      <c r="NW141" t="s">
        <v>5</v>
      </c>
      <c r="NX141" t="s">
        <v>5</v>
      </c>
      <c r="NY141">
        <v>11</v>
      </c>
      <c r="NZ141" t="s">
        <v>5</v>
      </c>
      <c r="OA141" t="s">
        <v>5</v>
      </c>
      <c r="OB141" t="s">
        <v>5</v>
      </c>
      <c r="OC141" t="s">
        <v>5</v>
      </c>
      <c r="OD141" t="s">
        <v>5</v>
      </c>
      <c r="OE141" t="s">
        <v>5</v>
      </c>
      <c r="OF141" t="s">
        <v>5</v>
      </c>
      <c r="OG141" t="s">
        <v>5</v>
      </c>
      <c r="OH141" t="s">
        <v>5</v>
      </c>
      <c r="OI141" t="s">
        <v>5</v>
      </c>
      <c r="OJ141">
        <v>1.2812999999999999</v>
      </c>
      <c r="OK141">
        <v>1.1413</v>
      </c>
      <c r="OL141" t="s">
        <v>5</v>
      </c>
      <c r="OM141" t="s">
        <v>5</v>
      </c>
      <c r="ON141" t="s">
        <v>5</v>
      </c>
      <c r="OO141">
        <v>1.1413</v>
      </c>
      <c r="OP141" t="s">
        <v>5</v>
      </c>
      <c r="OQ141">
        <v>0.36720000000000003</v>
      </c>
      <c r="OR141" t="s">
        <v>5</v>
      </c>
      <c r="OS141">
        <v>15.3438</v>
      </c>
      <c r="OT141" t="s">
        <v>5</v>
      </c>
      <c r="OU141" t="s">
        <v>5</v>
      </c>
      <c r="OV141">
        <v>0.32369999999999999</v>
      </c>
      <c r="OW141" t="s">
        <v>5</v>
      </c>
      <c r="OX141">
        <v>9.7810000000000006</v>
      </c>
      <c r="OY141">
        <v>3.3730000000000002</v>
      </c>
      <c r="OZ141" t="s">
        <v>5</v>
      </c>
      <c r="PA141">
        <v>12.6128</v>
      </c>
      <c r="PB141" t="s">
        <v>5</v>
      </c>
      <c r="PC141">
        <v>22.75</v>
      </c>
      <c r="PD141" t="s">
        <v>5</v>
      </c>
      <c r="PE141">
        <v>7.6509999999999998</v>
      </c>
      <c r="PF141" t="s">
        <v>5</v>
      </c>
      <c r="PG141">
        <v>7.0940000000000003</v>
      </c>
      <c r="PH141" t="s">
        <v>5</v>
      </c>
      <c r="PI141" t="s">
        <v>5</v>
      </c>
      <c r="PJ141" t="s">
        <v>5</v>
      </c>
      <c r="PK141" t="s">
        <v>5</v>
      </c>
      <c r="PL141" t="s">
        <v>5</v>
      </c>
      <c r="PM141">
        <v>17.125</v>
      </c>
      <c r="PN141">
        <v>1.125</v>
      </c>
      <c r="PO141" t="s">
        <v>5</v>
      </c>
      <c r="PP141" t="s">
        <v>5</v>
      </c>
      <c r="PQ141">
        <v>4.4843999999999999</v>
      </c>
      <c r="PR141">
        <v>13.4063</v>
      </c>
      <c r="PS141" t="s">
        <v>5</v>
      </c>
      <c r="PT141" t="s">
        <v>5</v>
      </c>
      <c r="PU141" t="s">
        <v>5</v>
      </c>
      <c r="PV141" t="s">
        <v>5</v>
      </c>
      <c r="PW141" t="s">
        <v>5</v>
      </c>
      <c r="PX141">
        <v>5.8958000000000004</v>
      </c>
      <c r="PY141">
        <v>5.9687999999999999</v>
      </c>
      <c r="PZ141">
        <v>0.46089999999999998</v>
      </c>
      <c r="QA141">
        <v>7.7629999999999999</v>
      </c>
      <c r="QB141" t="s">
        <v>5</v>
      </c>
      <c r="QC141" t="s">
        <v>5</v>
      </c>
      <c r="QD141">
        <v>1.6406000000000001</v>
      </c>
      <c r="QE141">
        <v>14.563000000000001</v>
      </c>
      <c r="QF141" t="s">
        <v>5</v>
      </c>
      <c r="QG141" t="s">
        <v>5</v>
      </c>
      <c r="QH141" t="s">
        <v>5</v>
      </c>
      <c r="QI141" t="s">
        <v>5</v>
      </c>
      <c r="QJ141" t="s">
        <v>5</v>
      </c>
      <c r="QK141">
        <v>5.9375</v>
      </c>
      <c r="QL141" t="s">
        <v>5</v>
      </c>
      <c r="QM141" t="s">
        <v>5</v>
      </c>
      <c r="QN141" t="s">
        <v>5</v>
      </c>
      <c r="QO141">
        <v>7.5175999999999998</v>
      </c>
      <c r="QP141" t="s">
        <v>5</v>
      </c>
      <c r="QQ141" t="s">
        <v>5</v>
      </c>
      <c r="QR141" t="s">
        <v>5</v>
      </c>
      <c r="QS141">
        <v>13.9375</v>
      </c>
      <c r="QT141">
        <v>5.8440000000000003</v>
      </c>
      <c r="QU141" t="s">
        <v>5</v>
      </c>
      <c r="QV141" t="s">
        <v>5</v>
      </c>
      <c r="QW141">
        <v>2.1364000000000001</v>
      </c>
      <c r="QX141">
        <v>7.1879999999999997</v>
      </c>
      <c r="QY141" t="s">
        <v>5</v>
      </c>
      <c r="QZ141">
        <v>1.421</v>
      </c>
      <c r="RA141">
        <v>3.0884999999999998</v>
      </c>
      <c r="RB141" t="s">
        <v>5</v>
      </c>
      <c r="RC141" t="s">
        <v>5</v>
      </c>
      <c r="RD141">
        <v>14.542</v>
      </c>
      <c r="RE141">
        <v>4.7050000000000001</v>
      </c>
      <c r="RF141" t="s">
        <v>5</v>
      </c>
      <c r="RG141" t="s">
        <v>5</v>
      </c>
      <c r="RH141" t="s">
        <v>5</v>
      </c>
      <c r="RI141" t="s">
        <v>5</v>
      </c>
      <c r="RJ141">
        <v>21.680399999999999</v>
      </c>
      <c r="RK141" t="s">
        <v>5</v>
      </c>
      <c r="RL141" t="s">
        <v>5</v>
      </c>
      <c r="RM141" t="s">
        <v>5</v>
      </c>
      <c r="RN141" t="s">
        <v>5</v>
      </c>
      <c r="RO141">
        <v>9.6667000000000005</v>
      </c>
      <c r="RP141" t="s">
        <v>5</v>
      </c>
      <c r="RQ141">
        <v>2.7343999999999999</v>
      </c>
      <c r="RR141">
        <v>28.25</v>
      </c>
      <c r="RS141" t="s">
        <v>5</v>
      </c>
      <c r="RT141" t="s">
        <v>5</v>
      </c>
      <c r="RU141">
        <v>3.5606999999999998</v>
      </c>
      <c r="RV141">
        <v>7.7968999999999999</v>
      </c>
      <c r="RW141" t="s">
        <v>5</v>
      </c>
      <c r="RX141" t="s">
        <v>5</v>
      </c>
      <c r="RY141" t="s">
        <v>5</v>
      </c>
      <c r="RZ141">
        <v>10.3339</v>
      </c>
      <c r="SA141" t="s">
        <v>5</v>
      </c>
      <c r="SB141" t="s">
        <v>5</v>
      </c>
      <c r="SC141" t="s">
        <v>5</v>
      </c>
      <c r="SD141">
        <v>1.25</v>
      </c>
      <c r="SE141">
        <v>11.9375</v>
      </c>
      <c r="SF141">
        <v>1.375</v>
      </c>
      <c r="SG141">
        <v>20.198499999999999</v>
      </c>
      <c r="SH141" t="s">
        <v>5</v>
      </c>
      <c r="SI141" t="s">
        <v>5</v>
      </c>
      <c r="SJ141" t="s">
        <v>5</v>
      </c>
      <c r="SK141" t="s">
        <v>5</v>
      </c>
      <c r="SL141">
        <v>3.625</v>
      </c>
      <c r="SM141" t="s">
        <v>5</v>
      </c>
      <c r="SN141" t="s">
        <v>5</v>
      </c>
    </row>
    <row r="142" spans="1:508" x14ac:dyDescent="0.3">
      <c r="A142">
        <f t="shared" si="2"/>
        <v>212</v>
      </c>
      <c r="B142" s="3">
        <v>33063</v>
      </c>
      <c r="C142" t="s">
        <v>5</v>
      </c>
      <c r="D142" t="s">
        <v>5</v>
      </c>
      <c r="E142" t="s">
        <v>5</v>
      </c>
      <c r="F142">
        <v>1.665</v>
      </c>
      <c r="G142" t="s">
        <v>5</v>
      </c>
      <c r="H142" t="s">
        <v>5</v>
      </c>
      <c r="I142">
        <v>4.875</v>
      </c>
      <c r="J142">
        <v>4.6992000000000003</v>
      </c>
      <c r="K142" t="s">
        <v>5</v>
      </c>
      <c r="L142">
        <v>2.452</v>
      </c>
      <c r="M142" t="s">
        <v>5</v>
      </c>
      <c r="N142">
        <v>9.6053999999999995</v>
      </c>
      <c r="O142" t="s">
        <v>5</v>
      </c>
      <c r="P142" t="s">
        <v>5</v>
      </c>
      <c r="Q142">
        <v>7.0625</v>
      </c>
      <c r="R142" t="s">
        <v>5</v>
      </c>
      <c r="S142">
        <v>29.75</v>
      </c>
      <c r="T142" t="s">
        <v>5</v>
      </c>
      <c r="U142">
        <v>1.1000000000000001</v>
      </c>
      <c r="V142" t="s">
        <v>5</v>
      </c>
      <c r="W142">
        <v>130.79040000000001</v>
      </c>
      <c r="X142" t="s">
        <v>5</v>
      </c>
      <c r="Y142" t="s">
        <v>5</v>
      </c>
      <c r="Z142">
        <v>5.6562999999999999</v>
      </c>
      <c r="AA142" t="s">
        <v>5</v>
      </c>
      <c r="AB142" t="s">
        <v>5</v>
      </c>
      <c r="AC142" t="s">
        <v>5</v>
      </c>
      <c r="AD142">
        <v>5.6562999999999999</v>
      </c>
      <c r="AE142" t="s">
        <v>5</v>
      </c>
      <c r="AF142" t="s">
        <v>5</v>
      </c>
      <c r="AG142" t="s">
        <v>5</v>
      </c>
      <c r="AH142">
        <v>0.61329999999999996</v>
      </c>
      <c r="AI142" t="s">
        <v>5</v>
      </c>
      <c r="AJ142" t="s">
        <v>5</v>
      </c>
      <c r="AK142" t="s">
        <v>5</v>
      </c>
      <c r="AL142">
        <v>1.6930000000000001</v>
      </c>
      <c r="AM142" t="s">
        <v>5</v>
      </c>
      <c r="AN142" t="s">
        <v>5</v>
      </c>
      <c r="AO142" t="s">
        <v>5</v>
      </c>
      <c r="AP142" t="s">
        <v>5</v>
      </c>
      <c r="AQ142" t="s">
        <v>5</v>
      </c>
      <c r="AR142" t="s">
        <v>5</v>
      </c>
      <c r="AS142">
        <v>11.741</v>
      </c>
      <c r="AT142" t="s">
        <v>5</v>
      </c>
      <c r="AU142">
        <v>6.6017000000000001</v>
      </c>
      <c r="AV142">
        <v>13.3764</v>
      </c>
      <c r="AW142" t="s">
        <v>5</v>
      </c>
      <c r="AX142" t="s">
        <v>5</v>
      </c>
      <c r="AY142" t="s">
        <v>5</v>
      </c>
      <c r="AZ142" t="s">
        <v>5</v>
      </c>
      <c r="BA142">
        <v>11.416700000000001</v>
      </c>
      <c r="BB142" t="s">
        <v>5</v>
      </c>
      <c r="BC142" t="s">
        <v>5</v>
      </c>
      <c r="BD142" t="s">
        <v>5</v>
      </c>
      <c r="BE142">
        <v>11.4375</v>
      </c>
      <c r="BF142" t="s">
        <v>5</v>
      </c>
      <c r="BG142">
        <v>8.0829000000000004</v>
      </c>
      <c r="BH142" t="s">
        <v>5</v>
      </c>
      <c r="BI142">
        <v>30.187999999999999</v>
      </c>
      <c r="BJ142">
        <v>9</v>
      </c>
      <c r="BK142">
        <v>5.9485000000000001</v>
      </c>
      <c r="BL142">
        <v>0.43059999999999998</v>
      </c>
      <c r="BM142">
        <v>8.9529999999999994</v>
      </c>
      <c r="BN142">
        <v>1.8193999999999999</v>
      </c>
      <c r="BO142" t="s">
        <v>5</v>
      </c>
      <c r="BP142" t="s">
        <v>5</v>
      </c>
      <c r="BQ142">
        <v>4.1902999999999997</v>
      </c>
      <c r="BR142" t="s">
        <v>5</v>
      </c>
      <c r="BS142">
        <v>26.125</v>
      </c>
      <c r="BT142" t="s">
        <v>5</v>
      </c>
      <c r="BU142">
        <v>2.0468999999999999</v>
      </c>
      <c r="BV142">
        <v>15.05</v>
      </c>
      <c r="BW142" t="s">
        <v>5</v>
      </c>
      <c r="BX142" t="s">
        <v>5</v>
      </c>
      <c r="BY142" t="s">
        <v>5</v>
      </c>
      <c r="BZ142" t="s">
        <v>5</v>
      </c>
      <c r="CA142" t="s">
        <v>5</v>
      </c>
      <c r="CB142">
        <v>26.928799999999999</v>
      </c>
      <c r="CC142">
        <v>9.2081</v>
      </c>
      <c r="CD142" t="s">
        <v>5</v>
      </c>
      <c r="CE142">
        <v>6.6875</v>
      </c>
      <c r="CF142" t="s">
        <v>5</v>
      </c>
      <c r="CG142" t="s">
        <v>5</v>
      </c>
      <c r="CH142" t="s">
        <v>5</v>
      </c>
      <c r="CI142" t="s">
        <v>5</v>
      </c>
      <c r="CJ142" t="s">
        <v>5</v>
      </c>
      <c r="CK142" t="s">
        <v>5</v>
      </c>
      <c r="CL142" t="s">
        <v>5</v>
      </c>
      <c r="CM142" t="s">
        <v>5</v>
      </c>
      <c r="CN142">
        <v>0.18360000000000001</v>
      </c>
      <c r="CO142" t="s">
        <v>5</v>
      </c>
      <c r="CP142" t="s">
        <v>5</v>
      </c>
      <c r="CQ142" t="s">
        <v>5</v>
      </c>
      <c r="CR142" t="s">
        <v>5</v>
      </c>
      <c r="CS142" t="s">
        <v>5</v>
      </c>
      <c r="CT142">
        <v>5.5693999999999999</v>
      </c>
      <c r="CU142">
        <v>7.3586</v>
      </c>
      <c r="CV142">
        <v>4.3437999999999999</v>
      </c>
      <c r="CW142">
        <v>10.531000000000001</v>
      </c>
      <c r="CX142">
        <v>10.333299999999999</v>
      </c>
      <c r="CY142">
        <v>1.5</v>
      </c>
      <c r="CZ142" t="s">
        <v>5</v>
      </c>
      <c r="DA142" t="s">
        <v>5</v>
      </c>
      <c r="DB142">
        <v>6.234</v>
      </c>
      <c r="DC142">
        <v>32.375</v>
      </c>
      <c r="DD142" t="s">
        <v>5</v>
      </c>
      <c r="DE142">
        <v>13.507300000000001</v>
      </c>
      <c r="DF142" t="s">
        <v>5</v>
      </c>
      <c r="DG142">
        <v>1.3646</v>
      </c>
      <c r="DH142">
        <v>5.0625</v>
      </c>
      <c r="DI142">
        <v>9.8625000000000007</v>
      </c>
      <c r="DJ142" t="s">
        <v>5</v>
      </c>
      <c r="DK142" t="s">
        <v>5</v>
      </c>
      <c r="DL142">
        <v>13.7279</v>
      </c>
      <c r="DM142" t="s">
        <v>5</v>
      </c>
      <c r="DN142" t="s">
        <v>5</v>
      </c>
      <c r="DO142" t="s">
        <v>5</v>
      </c>
      <c r="DP142">
        <v>9.11E-2</v>
      </c>
      <c r="DQ142" t="s">
        <v>5</v>
      </c>
      <c r="DR142">
        <v>5.4169999999999998</v>
      </c>
      <c r="DS142">
        <v>8.1852</v>
      </c>
      <c r="DT142" t="s">
        <v>5</v>
      </c>
      <c r="DU142" t="s">
        <v>5</v>
      </c>
      <c r="DV142" t="s">
        <v>5</v>
      </c>
      <c r="DW142">
        <v>11.5694</v>
      </c>
      <c r="DX142">
        <v>17.406300000000002</v>
      </c>
      <c r="DY142" t="s">
        <v>5</v>
      </c>
      <c r="DZ142">
        <v>14.666700000000001</v>
      </c>
      <c r="EA142" t="s">
        <v>5</v>
      </c>
      <c r="EB142">
        <v>26.677599999999998</v>
      </c>
      <c r="EC142">
        <v>12.229200000000001</v>
      </c>
      <c r="ED142" t="s">
        <v>5</v>
      </c>
      <c r="EE142" t="s">
        <v>5</v>
      </c>
      <c r="EF142" t="s">
        <v>5</v>
      </c>
      <c r="EG142" t="s">
        <v>5</v>
      </c>
      <c r="EH142">
        <v>1.0421</v>
      </c>
      <c r="EI142">
        <v>10.966799999999999</v>
      </c>
      <c r="EJ142" t="s">
        <v>5</v>
      </c>
      <c r="EK142" t="s">
        <v>5</v>
      </c>
      <c r="EL142" t="s">
        <v>5</v>
      </c>
      <c r="EM142" t="s">
        <v>5</v>
      </c>
      <c r="EN142" t="s">
        <v>5</v>
      </c>
      <c r="EO142">
        <v>6.4866000000000001</v>
      </c>
      <c r="EP142" t="s">
        <v>5</v>
      </c>
      <c r="EQ142">
        <v>9.9748000000000001</v>
      </c>
      <c r="ER142" t="s">
        <v>5</v>
      </c>
      <c r="ES142">
        <v>26.125</v>
      </c>
      <c r="ET142">
        <v>24.507200000000001</v>
      </c>
      <c r="EU142" t="s">
        <v>5</v>
      </c>
      <c r="EV142" t="s">
        <v>5</v>
      </c>
      <c r="EW142" t="s">
        <v>5</v>
      </c>
      <c r="EX142">
        <v>0.94530000000000003</v>
      </c>
      <c r="EY142" t="s">
        <v>5</v>
      </c>
      <c r="EZ142">
        <v>3.4687999999999999</v>
      </c>
      <c r="FA142">
        <v>23.375</v>
      </c>
      <c r="FB142">
        <v>4.9879999999999995</v>
      </c>
      <c r="FC142">
        <v>18.75</v>
      </c>
      <c r="FD142" t="s">
        <v>5</v>
      </c>
      <c r="FE142" t="s">
        <v>5</v>
      </c>
      <c r="FF142">
        <v>10.25</v>
      </c>
      <c r="FG142">
        <v>2.7812999999999999</v>
      </c>
      <c r="FH142" t="s">
        <v>5</v>
      </c>
      <c r="FI142" t="s">
        <v>5</v>
      </c>
      <c r="FJ142">
        <v>19.375</v>
      </c>
      <c r="FK142" t="s">
        <v>5</v>
      </c>
      <c r="FL142" t="s">
        <v>5</v>
      </c>
      <c r="FM142">
        <v>6.7247000000000003</v>
      </c>
      <c r="FN142">
        <v>19.875</v>
      </c>
      <c r="FO142" t="s">
        <v>5</v>
      </c>
      <c r="FP142" t="s">
        <v>5</v>
      </c>
      <c r="FQ142" t="s">
        <v>5</v>
      </c>
      <c r="FR142">
        <v>0.80859999999999999</v>
      </c>
      <c r="FS142" t="s">
        <v>5</v>
      </c>
      <c r="FT142" t="s">
        <v>5</v>
      </c>
      <c r="FU142">
        <v>14.1153</v>
      </c>
      <c r="FV142" t="s">
        <v>5</v>
      </c>
      <c r="FW142">
        <v>0.37890000000000001</v>
      </c>
      <c r="FX142" t="s">
        <v>5</v>
      </c>
      <c r="FY142" t="s">
        <v>5</v>
      </c>
      <c r="FZ142" t="s">
        <v>5</v>
      </c>
      <c r="GA142">
        <v>11.3125</v>
      </c>
      <c r="GB142" t="s">
        <v>5</v>
      </c>
      <c r="GC142" t="s">
        <v>5</v>
      </c>
      <c r="GD142" t="s">
        <v>5</v>
      </c>
      <c r="GE142">
        <v>0.56789999999999996</v>
      </c>
      <c r="GF142">
        <v>4.0164999999999997</v>
      </c>
      <c r="GG142" t="s">
        <v>5</v>
      </c>
      <c r="GH142" t="s">
        <v>5</v>
      </c>
      <c r="GI142" t="s">
        <v>5</v>
      </c>
      <c r="GJ142">
        <v>3.8468</v>
      </c>
      <c r="GK142" t="s">
        <v>5</v>
      </c>
      <c r="GL142" t="s">
        <v>5</v>
      </c>
      <c r="GM142" t="s">
        <v>5</v>
      </c>
      <c r="GN142">
        <v>20.625</v>
      </c>
      <c r="GO142" t="s">
        <v>5</v>
      </c>
      <c r="GP142" t="s">
        <v>5</v>
      </c>
      <c r="GQ142" t="s">
        <v>5</v>
      </c>
      <c r="GR142">
        <v>4.125</v>
      </c>
      <c r="GS142">
        <v>5.7173999999999996</v>
      </c>
      <c r="GT142" t="s">
        <v>5</v>
      </c>
      <c r="GU142">
        <v>9.3729999999999993</v>
      </c>
      <c r="GV142">
        <v>6.1546000000000003</v>
      </c>
      <c r="GW142">
        <v>6.0724999999999998</v>
      </c>
      <c r="GX142" t="s">
        <v>5</v>
      </c>
      <c r="GY142" t="s">
        <v>5</v>
      </c>
      <c r="GZ142" t="s">
        <v>5</v>
      </c>
      <c r="HA142">
        <v>16.555599999999998</v>
      </c>
      <c r="HB142" t="s">
        <v>5</v>
      </c>
      <c r="HC142">
        <v>2.2176</v>
      </c>
      <c r="HD142" t="s">
        <v>5</v>
      </c>
      <c r="HE142" t="s">
        <v>5</v>
      </c>
      <c r="HF142">
        <v>18.75</v>
      </c>
      <c r="HG142">
        <v>11.048999999999999</v>
      </c>
      <c r="HH142" t="s">
        <v>5</v>
      </c>
      <c r="HI142">
        <v>5.0789999999999997</v>
      </c>
      <c r="HJ142" t="s">
        <v>5</v>
      </c>
      <c r="HK142" t="s">
        <v>5</v>
      </c>
      <c r="HL142">
        <v>2.9630000000000001</v>
      </c>
      <c r="HM142">
        <v>14.5</v>
      </c>
      <c r="HN142" t="s">
        <v>5</v>
      </c>
      <c r="HO142" t="s">
        <v>5</v>
      </c>
      <c r="HP142" t="s">
        <v>5</v>
      </c>
      <c r="HQ142" t="s">
        <v>5</v>
      </c>
      <c r="HR142">
        <v>1.8984000000000001</v>
      </c>
      <c r="HS142">
        <v>3.1718999999999999</v>
      </c>
      <c r="HT142">
        <v>8.4489999999999998</v>
      </c>
      <c r="HU142">
        <v>5.4455</v>
      </c>
      <c r="HV142" t="s">
        <v>5</v>
      </c>
      <c r="HW142">
        <v>2.1147999999999998</v>
      </c>
      <c r="HX142">
        <v>5.2968999999999999</v>
      </c>
      <c r="HY142">
        <v>2.2031000000000001</v>
      </c>
      <c r="HZ142" t="s">
        <v>5</v>
      </c>
      <c r="IA142">
        <v>7.5487000000000002</v>
      </c>
      <c r="IB142">
        <v>9.5</v>
      </c>
      <c r="IC142">
        <v>11.786</v>
      </c>
      <c r="ID142">
        <v>29.75</v>
      </c>
      <c r="IE142" t="s">
        <v>5</v>
      </c>
      <c r="IF142" t="s">
        <v>5</v>
      </c>
      <c r="IG142">
        <v>3.0369999999999999</v>
      </c>
      <c r="IH142">
        <v>23.917000000000002</v>
      </c>
      <c r="II142" t="s">
        <v>5</v>
      </c>
      <c r="IJ142" t="s">
        <v>5</v>
      </c>
      <c r="IK142" t="s">
        <v>5</v>
      </c>
      <c r="IL142">
        <v>1.4609000000000001</v>
      </c>
      <c r="IM142" t="s">
        <v>5</v>
      </c>
      <c r="IN142">
        <v>25.447299999999998</v>
      </c>
      <c r="IO142">
        <v>5.9166999999999996</v>
      </c>
      <c r="IP142" t="s">
        <v>5</v>
      </c>
      <c r="IQ142" t="s">
        <v>5</v>
      </c>
      <c r="IR142">
        <v>7.6326999999999998</v>
      </c>
      <c r="IS142" t="s">
        <v>5</v>
      </c>
      <c r="IT142" t="s">
        <v>5</v>
      </c>
      <c r="IU142" t="s">
        <v>5</v>
      </c>
      <c r="IV142">
        <v>6.7812999999999999</v>
      </c>
      <c r="IW142" t="s">
        <v>5</v>
      </c>
      <c r="IX142">
        <v>3</v>
      </c>
      <c r="IY142">
        <v>3.4167000000000001</v>
      </c>
      <c r="IZ142">
        <v>5.2359</v>
      </c>
      <c r="JA142">
        <v>0.13189999999999999</v>
      </c>
      <c r="JB142">
        <v>8.5469000000000008</v>
      </c>
      <c r="JC142" t="s">
        <v>5</v>
      </c>
      <c r="JD142">
        <v>8.5</v>
      </c>
      <c r="JE142" t="s">
        <v>5</v>
      </c>
      <c r="JF142">
        <v>16.718800000000002</v>
      </c>
      <c r="JG142" t="s">
        <v>5</v>
      </c>
      <c r="JH142" t="s">
        <v>5</v>
      </c>
      <c r="JI142" t="s">
        <v>5</v>
      </c>
      <c r="JJ142" t="s">
        <v>5</v>
      </c>
      <c r="JK142">
        <v>2.875</v>
      </c>
      <c r="JL142">
        <v>18.139399999999998</v>
      </c>
      <c r="JM142" t="s">
        <v>5</v>
      </c>
      <c r="JN142" t="s">
        <v>5</v>
      </c>
      <c r="JO142">
        <v>5.5468999999999999</v>
      </c>
      <c r="JP142">
        <v>2.0156000000000001</v>
      </c>
      <c r="JQ142" t="s">
        <v>5</v>
      </c>
      <c r="JR142">
        <v>0.2515</v>
      </c>
      <c r="JS142">
        <v>9.2604000000000006</v>
      </c>
      <c r="JT142">
        <v>11.239599999999999</v>
      </c>
      <c r="JU142" t="s">
        <v>5</v>
      </c>
      <c r="JV142">
        <v>4.4843999999999999</v>
      </c>
      <c r="JW142">
        <v>1.014</v>
      </c>
      <c r="JX142" t="s">
        <v>5</v>
      </c>
      <c r="JY142">
        <v>6.7378999999999998</v>
      </c>
      <c r="JZ142" t="s">
        <v>5</v>
      </c>
      <c r="KA142" t="s">
        <v>5</v>
      </c>
      <c r="KB142">
        <v>21.5</v>
      </c>
      <c r="KC142" t="s">
        <v>5</v>
      </c>
      <c r="KD142">
        <v>13.5313</v>
      </c>
      <c r="KE142" t="s">
        <v>5</v>
      </c>
      <c r="KF142">
        <v>1.4531000000000001</v>
      </c>
      <c r="KG142">
        <v>1.4167000000000001</v>
      </c>
      <c r="KH142">
        <v>1.1741999999999999</v>
      </c>
      <c r="KI142" t="s">
        <v>5</v>
      </c>
      <c r="KJ142" t="s">
        <v>5</v>
      </c>
      <c r="KK142" t="s">
        <v>5</v>
      </c>
      <c r="KL142" t="s">
        <v>5</v>
      </c>
      <c r="KM142" t="s">
        <v>5</v>
      </c>
      <c r="KN142" t="s">
        <v>5</v>
      </c>
      <c r="KO142" t="s">
        <v>5</v>
      </c>
      <c r="KP142" t="s">
        <v>5</v>
      </c>
      <c r="KQ142">
        <v>10.656499999999999</v>
      </c>
      <c r="KR142">
        <v>9</v>
      </c>
      <c r="KS142" t="s">
        <v>5</v>
      </c>
      <c r="KT142" t="s">
        <v>5</v>
      </c>
      <c r="KU142" t="s">
        <v>5</v>
      </c>
      <c r="KV142" t="s">
        <v>5</v>
      </c>
      <c r="KW142">
        <v>2.6055000000000001</v>
      </c>
      <c r="KX142" t="s">
        <v>5</v>
      </c>
      <c r="KY142">
        <v>3.5312999999999999</v>
      </c>
      <c r="KZ142" t="s">
        <v>5</v>
      </c>
      <c r="LA142" t="s">
        <v>5</v>
      </c>
      <c r="LB142" t="s">
        <v>5</v>
      </c>
      <c r="LC142" t="s">
        <v>5</v>
      </c>
      <c r="LD142">
        <v>12.9375</v>
      </c>
      <c r="LE142">
        <v>21.260999999999999</v>
      </c>
      <c r="LF142">
        <v>0.40400000000000003</v>
      </c>
      <c r="LG142">
        <v>3.7612000000000001</v>
      </c>
      <c r="LH142" t="s">
        <v>5</v>
      </c>
      <c r="LI142" t="s">
        <v>5</v>
      </c>
      <c r="LJ142">
        <v>13.6448</v>
      </c>
      <c r="LK142" t="s">
        <v>5</v>
      </c>
      <c r="LL142" t="s">
        <v>5</v>
      </c>
      <c r="LM142" t="s">
        <v>5</v>
      </c>
      <c r="LN142">
        <v>1.0313000000000001</v>
      </c>
      <c r="LO142">
        <v>26.1174</v>
      </c>
      <c r="LP142" t="s">
        <v>5</v>
      </c>
      <c r="LQ142" t="s">
        <v>5</v>
      </c>
      <c r="LR142" t="s">
        <v>5</v>
      </c>
      <c r="LS142">
        <v>0.75780000000000003</v>
      </c>
      <c r="LT142" t="s">
        <v>5</v>
      </c>
      <c r="LU142" t="s">
        <v>5</v>
      </c>
      <c r="LV142" t="s">
        <v>5</v>
      </c>
      <c r="LW142" t="s">
        <v>5</v>
      </c>
      <c r="LX142">
        <v>14.9375</v>
      </c>
      <c r="LY142">
        <v>35.0533</v>
      </c>
      <c r="LZ142" t="s">
        <v>5</v>
      </c>
      <c r="MA142">
        <v>3.4874999999999998</v>
      </c>
      <c r="MB142" t="s">
        <v>5</v>
      </c>
      <c r="MC142">
        <v>1.6406000000000001</v>
      </c>
      <c r="MD142" t="s">
        <v>5</v>
      </c>
      <c r="ME142">
        <v>8.1080000000000005</v>
      </c>
      <c r="MF142" t="s">
        <v>5</v>
      </c>
      <c r="MG142" t="s">
        <v>5</v>
      </c>
      <c r="MH142" t="s">
        <v>5</v>
      </c>
      <c r="MI142">
        <v>14.375</v>
      </c>
      <c r="MJ142" t="s">
        <v>5</v>
      </c>
      <c r="MK142">
        <v>4.9375</v>
      </c>
      <c r="ML142">
        <v>4.5233999999999996</v>
      </c>
      <c r="MM142" t="s">
        <v>5</v>
      </c>
      <c r="MN142" t="s">
        <v>5</v>
      </c>
      <c r="MO142" t="s">
        <v>5</v>
      </c>
      <c r="MP142" t="s">
        <v>5</v>
      </c>
      <c r="MQ142" t="s">
        <v>5</v>
      </c>
      <c r="MR142" t="s">
        <v>5</v>
      </c>
      <c r="MS142" t="s">
        <v>5</v>
      </c>
      <c r="MT142">
        <v>2.9272999999999998</v>
      </c>
      <c r="MU142" t="s">
        <v>5</v>
      </c>
      <c r="MV142" t="s">
        <v>5</v>
      </c>
      <c r="MW142" t="s">
        <v>5</v>
      </c>
      <c r="MX142">
        <v>12.2903</v>
      </c>
      <c r="MY142" t="s">
        <v>5</v>
      </c>
      <c r="MZ142">
        <v>0.64380000000000004</v>
      </c>
      <c r="NA142">
        <v>0.86419999999999997</v>
      </c>
      <c r="NB142">
        <v>3.6071</v>
      </c>
      <c r="NC142">
        <v>7.226</v>
      </c>
      <c r="ND142">
        <v>12.9375</v>
      </c>
      <c r="NE142" t="s">
        <v>5</v>
      </c>
      <c r="NF142">
        <v>2.7968999999999999</v>
      </c>
      <c r="NG142" t="s">
        <v>5</v>
      </c>
      <c r="NH142">
        <v>11.1563</v>
      </c>
      <c r="NI142">
        <v>1.2639</v>
      </c>
      <c r="NJ142">
        <v>8.7036999999999995</v>
      </c>
      <c r="NK142">
        <v>1.0937999999999999</v>
      </c>
      <c r="NL142" t="s">
        <v>5</v>
      </c>
      <c r="NM142">
        <v>9.6875</v>
      </c>
      <c r="NN142" t="s">
        <v>5</v>
      </c>
      <c r="NO142" t="s">
        <v>5</v>
      </c>
      <c r="NP142">
        <v>15.125</v>
      </c>
      <c r="NQ142" t="s">
        <v>5</v>
      </c>
      <c r="NR142">
        <v>16.375</v>
      </c>
      <c r="NS142">
        <v>11.968999999999999</v>
      </c>
      <c r="NT142">
        <v>9.8882999999999992</v>
      </c>
      <c r="NU142" t="s">
        <v>5</v>
      </c>
      <c r="NV142" t="s">
        <v>5</v>
      </c>
      <c r="NW142" t="s">
        <v>5</v>
      </c>
      <c r="NX142" t="s">
        <v>5</v>
      </c>
      <c r="NY142">
        <v>11</v>
      </c>
      <c r="NZ142" t="s">
        <v>5</v>
      </c>
      <c r="OA142" t="s">
        <v>5</v>
      </c>
      <c r="OB142" t="s">
        <v>5</v>
      </c>
      <c r="OC142" t="s">
        <v>5</v>
      </c>
      <c r="OD142" t="s">
        <v>5</v>
      </c>
      <c r="OE142" t="s">
        <v>5</v>
      </c>
      <c r="OF142" t="s">
        <v>5</v>
      </c>
      <c r="OG142" t="s">
        <v>5</v>
      </c>
      <c r="OH142" t="s">
        <v>5</v>
      </c>
      <c r="OI142" t="s">
        <v>5</v>
      </c>
      <c r="OJ142">
        <v>1.2604</v>
      </c>
      <c r="OK142">
        <v>1.1047</v>
      </c>
      <c r="OL142" t="s">
        <v>5</v>
      </c>
      <c r="OM142" t="s">
        <v>5</v>
      </c>
      <c r="ON142" t="s">
        <v>5</v>
      </c>
      <c r="OO142">
        <v>1.1267</v>
      </c>
      <c r="OP142" t="s">
        <v>5</v>
      </c>
      <c r="OQ142">
        <v>0.35160000000000002</v>
      </c>
      <c r="OR142" t="s">
        <v>5</v>
      </c>
      <c r="OS142">
        <v>15.5</v>
      </c>
      <c r="OT142" t="s">
        <v>5</v>
      </c>
      <c r="OU142" t="s">
        <v>5</v>
      </c>
      <c r="OV142">
        <v>0.32100000000000001</v>
      </c>
      <c r="OW142" t="s">
        <v>5</v>
      </c>
      <c r="OX142">
        <v>9.8130000000000006</v>
      </c>
      <c r="OY142">
        <v>3.6850000000000001</v>
      </c>
      <c r="OZ142" t="s">
        <v>5</v>
      </c>
      <c r="PA142">
        <v>12.6967</v>
      </c>
      <c r="PB142" t="s">
        <v>5</v>
      </c>
      <c r="PC142">
        <v>22.832999999999998</v>
      </c>
      <c r="PD142" t="s">
        <v>5</v>
      </c>
      <c r="PE142">
        <v>7.6128999999999998</v>
      </c>
      <c r="PF142" t="s">
        <v>5</v>
      </c>
      <c r="PG142">
        <v>7.0940000000000003</v>
      </c>
      <c r="PH142" t="s">
        <v>5</v>
      </c>
      <c r="PI142" t="s">
        <v>5</v>
      </c>
      <c r="PJ142" t="s">
        <v>5</v>
      </c>
      <c r="PK142" t="s">
        <v>5</v>
      </c>
      <c r="PL142" t="s">
        <v>5</v>
      </c>
      <c r="PM142">
        <v>17.187999999999999</v>
      </c>
      <c r="PN142">
        <v>1.0832999999999999</v>
      </c>
      <c r="PO142" t="s">
        <v>5</v>
      </c>
      <c r="PP142" t="s">
        <v>5</v>
      </c>
      <c r="PQ142">
        <v>4.6093999999999999</v>
      </c>
      <c r="PR142">
        <v>13.3125</v>
      </c>
      <c r="PS142" t="s">
        <v>5</v>
      </c>
      <c r="PT142" t="s">
        <v>5</v>
      </c>
      <c r="PU142" t="s">
        <v>5</v>
      </c>
      <c r="PV142" t="s">
        <v>5</v>
      </c>
      <c r="PW142" t="s">
        <v>5</v>
      </c>
      <c r="PX142">
        <v>5.9166999999999996</v>
      </c>
      <c r="PY142">
        <v>6.1406000000000001</v>
      </c>
      <c r="PZ142">
        <v>0.46879999999999999</v>
      </c>
      <c r="QA142">
        <v>7.7629999999999999</v>
      </c>
      <c r="QB142" t="s">
        <v>5</v>
      </c>
      <c r="QC142" t="s">
        <v>5</v>
      </c>
      <c r="QD142">
        <v>1.6015999999999999</v>
      </c>
      <c r="QE142">
        <v>14.75</v>
      </c>
      <c r="QF142" t="s">
        <v>5</v>
      </c>
      <c r="QG142" t="s">
        <v>5</v>
      </c>
      <c r="QH142" t="s">
        <v>5</v>
      </c>
      <c r="QI142" t="s">
        <v>5</v>
      </c>
      <c r="QJ142" t="s">
        <v>5</v>
      </c>
      <c r="QK142">
        <v>5.9687999999999999</v>
      </c>
      <c r="QL142" t="s">
        <v>5</v>
      </c>
      <c r="QM142" t="s">
        <v>5</v>
      </c>
      <c r="QN142" t="s">
        <v>5</v>
      </c>
      <c r="QO142">
        <v>7.4020000000000001</v>
      </c>
      <c r="QP142" t="s">
        <v>5</v>
      </c>
      <c r="QQ142" t="s">
        <v>5</v>
      </c>
      <c r="QR142" t="s">
        <v>5</v>
      </c>
      <c r="QS142">
        <v>13.75</v>
      </c>
      <c r="QT142">
        <v>5.8228999999999997</v>
      </c>
      <c r="QU142" t="s">
        <v>5</v>
      </c>
      <c r="QV142" t="s">
        <v>5</v>
      </c>
      <c r="QW142">
        <v>2.1638000000000002</v>
      </c>
      <c r="QX142">
        <v>7.266</v>
      </c>
      <c r="QY142" t="s">
        <v>5</v>
      </c>
      <c r="QZ142">
        <v>1.4462999999999999</v>
      </c>
      <c r="RA142">
        <v>2.9855</v>
      </c>
      <c r="RB142" t="s">
        <v>5</v>
      </c>
      <c r="RC142" t="s">
        <v>5</v>
      </c>
      <c r="RD142">
        <v>14.708</v>
      </c>
      <c r="RE142">
        <v>4.7050000000000001</v>
      </c>
      <c r="RF142" t="s">
        <v>5</v>
      </c>
      <c r="RG142" t="s">
        <v>5</v>
      </c>
      <c r="RH142" t="s">
        <v>5</v>
      </c>
      <c r="RI142" t="s">
        <v>5</v>
      </c>
      <c r="RJ142">
        <v>21.624300000000002</v>
      </c>
      <c r="RK142" t="s">
        <v>5</v>
      </c>
      <c r="RL142" t="s">
        <v>5</v>
      </c>
      <c r="RM142" t="s">
        <v>5</v>
      </c>
      <c r="RN142" t="s">
        <v>5</v>
      </c>
      <c r="RO142">
        <v>9.6667000000000005</v>
      </c>
      <c r="RP142" t="s">
        <v>5</v>
      </c>
      <c r="RQ142">
        <v>2.7656000000000001</v>
      </c>
      <c r="RR142">
        <v>28.75</v>
      </c>
      <c r="RS142" t="s">
        <v>5</v>
      </c>
      <c r="RT142" t="s">
        <v>5</v>
      </c>
      <c r="RU142">
        <v>3.6387999999999998</v>
      </c>
      <c r="RV142">
        <v>8.1875</v>
      </c>
      <c r="RW142" t="s">
        <v>5</v>
      </c>
      <c r="RX142" t="s">
        <v>5</v>
      </c>
      <c r="RY142" t="s">
        <v>5</v>
      </c>
      <c r="RZ142">
        <v>10.3851</v>
      </c>
      <c r="SA142" t="s">
        <v>5</v>
      </c>
      <c r="SB142" t="s">
        <v>5</v>
      </c>
      <c r="SC142" t="s">
        <v>5</v>
      </c>
      <c r="SD142">
        <v>1.2292000000000001</v>
      </c>
      <c r="SE142">
        <v>11.8438</v>
      </c>
      <c r="SF142">
        <v>1.3332999999999999</v>
      </c>
      <c r="SG142">
        <v>20.033899999999999</v>
      </c>
      <c r="SH142" t="s">
        <v>5</v>
      </c>
      <c r="SI142" t="s">
        <v>5</v>
      </c>
      <c r="SJ142" t="s">
        <v>5</v>
      </c>
      <c r="SK142" t="s">
        <v>5</v>
      </c>
      <c r="SL142">
        <v>3.4375</v>
      </c>
      <c r="SM142" t="s">
        <v>5</v>
      </c>
      <c r="SN142" t="s">
        <v>5</v>
      </c>
    </row>
    <row r="143" spans="1:508" x14ac:dyDescent="0.3">
      <c r="A143">
        <f t="shared" si="2"/>
        <v>212</v>
      </c>
      <c r="B143" s="3">
        <v>33064</v>
      </c>
      <c r="C143" t="s">
        <v>5</v>
      </c>
      <c r="D143" t="s">
        <v>5</v>
      </c>
      <c r="E143" t="s">
        <v>5</v>
      </c>
      <c r="F143">
        <v>1.679</v>
      </c>
      <c r="G143" t="s">
        <v>5</v>
      </c>
      <c r="H143" t="s">
        <v>5</v>
      </c>
      <c r="I143">
        <v>4.875</v>
      </c>
      <c r="J143">
        <v>4.7690999999999999</v>
      </c>
      <c r="K143" t="s">
        <v>5</v>
      </c>
      <c r="L143">
        <v>2.452</v>
      </c>
      <c r="M143" t="s">
        <v>5</v>
      </c>
      <c r="N143">
        <v>9.5125999999999991</v>
      </c>
      <c r="O143" t="s">
        <v>5</v>
      </c>
      <c r="P143" t="s">
        <v>5</v>
      </c>
      <c r="Q143">
        <v>7.125</v>
      </c>
      <c r="R143" t="s">
        <v>5</v>
      </c>
      <c r="S143">
        <v>29.5</v>
      </c>
      <c r="T143" t="s">
        <v>5</v>
      </c>
      <c r="U143">
        <v>1.1000000000000001</v>
      </c>
      <c r="V143" t="s">
        <v>5</v>
      </c>
      <c r="W143">
        <v>130.26089999999999</v>
      </c>
      <c r="X143" t="s">
        <v>5</v>
      </c>
      <c r="Y143" t="s">
        <v>5</v>
      </c>
      <c r="Z143">
        <v>5.7187999999999999</v>
      </c>
      <c r="AA143" t="s">
        <v>5</v>
      </c>
      <c r="AB143" t="s">
        <v>5</v>
      </c>
      <c r="AC143" t="s">
        <v>5</v>
      </c>
      <c r="AD143">
        <v>5.6875</v>
      </c>
      <c r="AE143" t="s">
        <v>5</v>
      </c>
      <c r="AF143" t="s">
        <v>5</v>
      </c>
      <c r="AG143" t="s">
        <v>5</v>
      </c>
      <c r="AH143">
        <v>0.60940000000000005</v>
      </c>
      <c r="AI143" t="s">
        <v>5</v>
      </c>
      <c r="AJ143" t="s">
        <v>5</v>
      </c>
      <c r="AK143" t="s">
        <v>5</v>
      </c>
      <c r="AL143">
        <v>1.661</v>
      </c>
      <c r="AM143" t="s">
        <v>5</v>
      </c>
      <c r="AN143" t="s">
        <v>5</v>
      </c>
      <c r="AO143" t="s">
        <v>5</v>
      </c>
      <c r="AP143" t="s">
        <v>5</v>
      </c>
      <c r="AQ143" t="s">
        <v>5</v>
      </c>
      <c r="AR143" t="s">
        <v>5</v>
      </c>
      <c r="AS143">
        <v>11.63</v>
      </c>
      <c r="AT143" t="s">
        <v>5</v>
      </c>
      <c r="AU143">
        <v>6.6017000000000001</v>
      </c>
      <c r="AV143">
        <v>13.3186</v>
      </c>
      <c r="AW143" t="s">
        <v>5</v>
      </c>
      <c r="AX143" t="s">
        <v>5</v>
      </c>
      <c r="AY143" t="s">
        <v>5</v>
      </c>
      <c r="AZ143" t="s">
        <v>5</v>
      </c>
      <c r="BA143">
        <v>11.25</v>
      </c>
      <c r="BB143" t="s">
        <v>5</v>
      </c>
      <c r="BC143" t="s">
        <v>5</v>
      </c>
      <c r="BD143" t="s">
        <v>5</v>
      </c>
      <c r="BE143">
        <v>11.125</v>
      </c>
      <c r="BF143" t="s">
        <v>5</v>
      </c>
      <c r="BG143">
        <v>7.8593000000000002</v>
      </c>
      <c r="BH143" t="s">
        <v>5</v>
      </c>
      <c r="BI143">
        <v>30</v>
      </c>
      <c r="BJ143">
        <v>8.7187999999999999</v>
      </c>
      <c r="BK143">
        <v>5.9786000000000001</v>
      </c>
      <c r="BL143">
        <v>0.4491</v>
      </c>
      <c r="BM143">
        <v>8.9220000000000006</v>
      </c>
      <c r="BN143">
        <v>1.7778</v>
      </c>
      <c r="BO143" t="s">
        <v>5</v>
      </c>
      <c r="BP143" t="s">
        <v>5</v>
      </c>
      <c r="BQ143">
        <v>4.1406000000000001</v>
      </c>
      <c r="BR143" t="s">
        <v>5</v>
      </c>
      <c r="BS143">
        <v>26.375</v>
      </c>
      <c r="BT143" t="s">
        <v>5</v>
      </c>
      <c r="BU143">
        <v>2.0468999999999999</v>
      </c>
      <c r="BV143">
        <v>14.990500000000001</v>
      </c>
      <c r="BW143" t="s">
        <v>5</v>
      </c>
      <c r="BX143" t="s">
        <v>5</v>
      </c>
      <c r="BY143" t="s">
        <v>5</v>
      </c>
      <c r="BZ143" t="s">
        <v>5</v>
      </c>
      <c r="CA143" t="s">
        <v>5</v>
      </c>
      <c r="CB143">
        <v>26.928799999999999</v>
      </c>
      <c r="CC143">
        <v>8.9810999999999996</v>
      </c>
      <c r="CD143" t="s">
        <v>5</v>
      </c>
      <c r="CE143">
        <v>6.6562999999999999</v>
      </c>
      <c r="CF143" t="s">
        <v>5</v>
      </c>
      <c r="CG143" t="s">
        <v>5</v>
      </c>
      <c r="CH143" t="s">
        <v>5</v>
      </c>
      <c r="CI143" t="s">
        <v>5</v>
      </c>
      <c r="CJ143" t="s">
        <v>5</v>
      </c>
      <c r="CK143" t="s">
        <v>5</v>
      </c>
      <c r="CL143" t="s">
        <v>5</v>
      </c>
      <c r="CM143" t="s">
        <v>5</v>
      </c>
      <c r="CN143">
        <v>0.18360000000000001</v>
      </c>
      <c r="CO143" t="s">
        <v>5</v>
      </c>
      <c r="CP143" t="s">
        <v>5</v>
      </c>
      <c r="CQ143" t="s">
        <v>5</v>
      </c>
      <c r="CR143" t="s">
        <v>5</v>
      </c>
      <c r="CS143" t="s">
        <v>5</v>
      </c>
      <c r="CT143">
        <v>5.5</v>
      </c>
      <c r="CU143">
        <v>7.3586</v>
      </c>
      <c r="CV143">
        <v>4.3202999999999996</v>
      </c>
      <c r="CW143">
        <v>10.281000000000001</v>
      </c>
      <c r="CX143">
        <v>10.0556</v>
      </c>
      <c r="CY143">
        <v>1.4306000000000001</v>
      </c>
      <c r="CZ143" t="s">
        <v>5</v>
      </c>
      <c r="DA143" t="s">
        <v>5</v>
      </c>
      <c r="DB143">
        <v>6.0940000000000003</v>
      </c>
      <c r="DC143">
        <v>32.125</v>
      </c>
      <c r="DD143" t="s">
        <v>5</v>
      </c>
      <c r="DE143">
        <v>13.405799999999999</v>
      </c>
      <c r="DF143" t="s">
        <v>5</v>
      </c>
      <c r="DG143">
        <v>1.3646</v>
      </c>
      <c r="DH143">
        <v>5.0625</v>
      </c>
      <c r="DI143">
        <v>9.9101999999999997</v>
      </c>
      <c r="DJ143" t="s">
        <v>5</v>
      </c>
      <c r="DK143" t="s">
        <v>5</v>
      </c>
      <c r="DL143">
        <v>13.6083</v>
      </c>
      <c r="DM143" t="s">
        <v>5</v>
      </c>
      <c r="DN143" t="s">
        <v>5</v>
      </c>
      <c r="DO143" t="s">
        <v>5</v>
      </c>
      <c r="DP143">
        <v>9.3799999999999994E-2</v>
      </c>
      <c r="DQ143" t="s">
        <v>5</v>
      </c>
      <c r="DR143">
        <v>5.3330000000000002</v>
      </c>
      <c r="DS143">
        <v>8.1111000000000004</v>
      </c>
      <c r="DT143" t="s">
        <v>5</v>
      </c>
      <c r="DU143" t="s">
        <v>5</v>
      </c>
      <c r="DV143" t="s">
        <v>5</v>
      </c>
      <c r="DW143">
        <v>11.650499999999999</v>
      </c>
      <c r="DX143">
        <v>17.343800000000002</v>
      </c>
      <c r="DY143" t="s">
        <v>5</v>
      </c>
      <c r="DZ143">
        <v>14.583299999999999</v>
      </c>
      <c r="EA143" t="s">
        <v>5</v>
      </c>
      <c r="EB143">
        <v>26.262599999999999</v>
      </c>
      <c r="EC143">
        <v>12.458299999999999</v>
      </c>
      <c r="ED143" t="s">
        <v>5</v>
      </c>
      <c r="EE143" t="s">
        <v>5</v>
      </c>
      <c r="EF143" t="s">
        <v>5</v>
      </c>
      <c r="EG143" t="s">
        <v>5</v>
      </c>
      <c r="EH143">
        <v>1.0125</v>
      </c>
      <c r="EI143">
        <v>10.7921</v>
      </c>
      <c r="EJ143" t="s">
        <v>5</v>
      </c>
      <c r="EK143" t="s">
        <v>5</v>
      </c>
      <c r="EL143" t="s">
        <v>5</v>
      </c>
      <c r="EM143" t="s">
        <v>5</v>
      </c>
      <c r="EN143" t="s">
        <v>5</v>
      </c>
      <c r="EO143">
        <v>6.4447000000000001</v>
      </c>
      <c r="EP143" t="s">
        <v>5</v>
      </c>
      <c r="EQ143">
        <v>10.4998</v>
      </c>
      <c r="ER143" t="s">
        <v>5</v>
      </c>
      <c r="ES143">
        <v>26.125</v>
      </c>
      <c r="ET143">
        <v>24.288799999999998</v>
      </c>
      <c r="EU143" t="s">
        <v>5</v>
      </c>
      <c r="EV143" t="s">
        <v>5</v>
      </c>
      <c r="EW143" t="s">
        <v>5</v>
      </c>
      <c r="EX143">
        <v>0.9375</v>
      </c>
      <c r="EY143" t="s">
        <v>5</v>
      </c>
      <c r="EZ143">
        <v>3.4062999999999999</v>
      </c>
      <c r="FA143">
        <v>23.125</v>
      </c>
      <c r="FB143">
        <v>4.9879999999999995</v>
      </c>
      <c r="FC143">
        <v>18.5</v>
      </c>
      <c r="FD143" t="s">
        <v>5</v>
      </c>
      <c r="FE143" t="s">
        <v>5</v>
      </c>
      <c r="FF143">
        <v>10.2188</v>
      </c>
      <c r="FG143">
        <v>2.7812999999999999</v>
      </c>
      <c r="FH143" t="s">
        <v>5</v>
      </c>
      <c r="FI143" t="s">
        <v>5</v>
      </c>
      <c r="FJ143">
        <v>19.375</v>
      </c>
      <c r="FK143" t="s">
        <v>5</v>
      </c>
      <c r="FL143" t="s">
        <v>5</v>
      </c>
      <c r="FM143">
        <v>6.6569000000000003</v>
      </c>
      <c r="FN143">
        <v>20</v>
      </c>
      <c r="FO143" t="s">
        <v>5</v>
      </c>
      <c r="FP143" t="s">
        <v>5</v>
      </c>
      <c r="FQ143" t="s">
        <v>5</v>
      </c>
      <c r="FR143">
        <v>0.81640000000000001</v>
      </c>
      <c r="FS143" t="s">
        <v>5</v>
      </c>
      <c r="FT143" t="s">
        <v>5</v>
      </c>
      <c r="FU143">
        <v>13.7963</v>
      </c>
      <c r="FV143" t="s">
        <v>5</v>
      </c>
      <c r="FW143">
        <v>0.37109999999999999</v>
      </c>
      <c r="FX143" t="s">
        <v>5</v>
      </c>
      <c r="FY143" t="s">
        <v>5</v>
      </c>
      <c r="FZ143" t="s">
        <v>5</v>
      </c>
      <c r="GA143">
        <v>11.125</v>
      </c>
      <c r="GB143" t="s">
        <v>5</v>
      </c>
      <c r="GC143" t="s">
        <v>5</v>
      </c>
      <c r="GD143" t="s">
        <v>5</v>
      </c>
      <c r="GE143">
        <v>0.57340000000000002</v>
      </c>
      <c r="GF143">
        <v>4.0164999999999997</v>
      </c>
      <c r="GG143" t="s">
        <v>5</v>
      </c>
      <c r="GH143" t="s">
        <v>5</v>
      </c>
      <c r="GI143" t="s">
        <v>5</v>
      </c>
      <c r="GJ143">
        <v>3.774</v>
      </c>
      <c r="GK143" t="s">
        <v>5</v>
      </c>
      <c r="GL143" t="s">
        <v>5</v>
      </c>
      <c r="GM143" t="s">
        <v>5</v>
      </c>
      <c r="GN143">
        <v>20.875</v>
      </c>
      <c r="GO143" t="s">
        <v>5</v>
      </c>
      <c r="GP143" t="s">
        <v>5</v>
      </c>
      <c r="GQ143" t="s">
        <v>5</v>
      </c>
      <c r="GR143">
        <v>4.0940000000000003</v>
      </c>
      <c r="GS143">
        <v>5.6574</v>
      </c>
      <c r="GT143" t="s">
        <v>5</v>
      </c>
      <c r="GU143">
        <v>9.3986000000000001</v>
      </c>
      <c r="GV143">
        <v>6.0427</v>
      </c>
      <c r="GW143">
        <v>6.02</v>
      </c>
      <c r="GX143" t="s">
        <v>5</v>
      </c>
      <c r="GY143" t="s">
        <v>5</v>
      </c>
      <c r="GZ143" t="s">
        <v>5</v>
      </c>
      <c r="HA143">
        <v>16.555599999999998</v>
      </c>
      <c r="HB143" t="s">
        <v>5</v>
      </c>
      <c r="HC143">
        <v>2.2269000000000001</v>
      </c>
      <c r="HD143" t="s">
        <v>5</v>
      </c>
      <c r="HE143" t="s">
        <v>5</v>
      </c>
      <c r="HF143">
        <v>18.875</v>
      </c>
      <c r="HG143">
        <v>10.9596</v>
      </c>
      <c r="HH143" t="s">
        <v>5</v>
      </c>
      <c r="HI143">
        <v>5.1199000000000003</v>
      </c>
      <c r="HJ143" t="s">
        <v>5</v>
      </c>
      <c r="HK143" t="s">
        <v>5</v>
      </c>
      <c r="HL143">
        <v>2.9630000000000001</v>
      </c>
      <c r="HM143">
        <v>14.625</v>
      </c>
      <c r="HN143" t="s">
        <v>5</v>
      </c>
      <c r="HO143" t="s">
        <v>5</v>
      </c>
      <c r="HP143" t="s">
        <v>5</v>
      </c>
      <c r="HQ143" t="s">
        <v>5</v>
      </c>
      <c r="HR143">
        <v>1.9609000000000001</v>
      </c>
      <c r="HS143">
        <v>3.0312999999999999</v>
      </c>
      <c r="HT143">
        <v>8.3895</v>
      </c>
      <c r="HU143">
        <v>5.3997999999999999</v>
      </c>
      <c r="HV143" t="s">
        <v>5</v>
      </c>
      <c r="HW143">
        <v>2.0871</v>
      </c>
      <c r="HX143">
        <v>5.1875</v>
      </c>
      <c r="HY143">
        <v>2.1406000000000001</v>
      </c>
      <c r="HZ143" t="s">
        <v>5</v>
      </c>
      <c r="IA143">
        <v>7.5487000000000002</v>
      </c>
      <c r="IB143">
        <v>9.5937999999999999</v>
      </c>
      <c r="IC143">
        <v>11.577999999999999</v>
      </c>
      <c r="ID143">
        <v>29.4375</v>
      </c>
      <c r="IE143" t="s">
        <v>5</v>
      </c>
      <c r="IF143" t="s">
        <v>5</v>
      </c>
      <c r="IG143">
        <v>3.0369999999999999</v>
      </c>
      <c r="IH143">
        <v>23.667000000000002</v>
      </c>
      <c r="II143" t="s">
        <v>5</v>
      </c>
      <c r="IJ143" t="s">
        <v>5</v>
      </c>
      <c r="IK143" t="s">
        <v>5</v>
      </c>
      <c r="IL143">
        <v>1.4453</v>
      </c>
      <c r="IM143" t="s">
        <v>5</v>
      </c>
      <c r="IN143">
        <v>25.878599999999999</v>
      </c>
      <c r="IO143">
        <v>5.875</v>
      </c>
      <c r="IP143" t="s">
        <v>5</v>
      </c>
      <c r="IQ143" t="s">
        <v>5</v>
      </c>
      <c r="IR143">
        <v>7.5328999999999997</v>
      </c>
      <c r="IS143" t="s">
        <v>5</v>
      </c>
      <c r="IT143" t="s">
        <v>5</v>
      </c>
      <c r="IU143" t="s">
        <v>5</v>
      </c>
      <c r="IV143">
        <v>6.6875</v>
      </c>
      <c r="IW143" t="s">
        <v>5</v>
      </c>
      <c r="IX143">
        <v>3</v>
      </c>
      <c r="IY143">
        <v>3.5</v>
      </c>
      <c r="IZ143">
        <v>5.202</v>
      </c>
      <c r="JA143">
        <v>0.13189999999999999</v>
      </c>
      <c r="JB143">
        <v>8.5</v>
      </c>
      <c r="JC143" t="s">
        <v>5</v>
      </c>
      <c r="JD143">
        <v>8.2082999999999995</v>
      </c>
      <c r="JE143" t="s">
        <v>5</v>
      </c>
      <c r="JF143">
        <v>16.531300000000002</v>
      </c>
      <c r="JG143" t="s">
        <v>5</v>
      </c>
      <c r="JH143" t="s">
        <v>5</v>
      </c>
      <c r="JI143" t="s">
        <v>5</v>
      </c>
      <c r="JJ143" t="s">
        <v>5</v>
      </c>
      <c r="JK143">
        <v>2.875</v>
      </c>
      <c r="JL143">
        <v>18.345500000000001</v>
      </c>
      <c r="JM143" t="s">
        <v>5</v>
      </c>
      <c r="JN143" t="s">
        <v>5</v>
      </c>
      <c r="JO143">
        <v>5.4843999999999999</v>
      </c>
      <c r="JP143">
        <v>1.9687999999999999</v>
      </c>
      <c r="JQ143" t="s">
        <v>5</v>
      </c>
      <c r="JR143">
        <v>0.2495</v>
      </c>
      <c r="JS143">
        <v>9.2395999999999994</v>
      </c>
      <c r="JT143">
        <v>11.355399999999999</v>
      </c>
      <c r="JU143" t="s">
        <v>5</v>
      </c>
      <c r="JV143">
        <v>4.4687999999999999</v>
      </c>
      <c r="JW143">
        <v>1.014</v>
      </c>
      <c r="JX143" t="s">
        <v>5</v>
      </c>
      <c r="JY143">
        <v>6.6619000000000002</v>
      </c>
      <c r="JZ143" t="s">
        <v>5</v>
      </c>
      <c r="KA143" t="s">
        <v>5</v>
      </c>
      <c r="KB143">
        <v>21.218800000000002</v>
      </c>
      <c r="KC143" t="s">
        <v>5</v>
      </c>
      <c r="KD143">
        <v>13.4688</v>
      </c>
      <c r="KE143" t="s">
        <v>5</v>
      </c>
      <c r="KF143">
        <v>1.4453</v>
      </c>
      <c r="KG143">
        <v>1.4167000000000001</v>
      </c>
      <c r="KH143">
        <v>1.1852</v>
      </c>
      <c r="KI143" t="s">
        <v>5</v>
      </c>
      <c r="KJ143" t="s">
        <v>5</v>
      </c>
      <c r="KK143" t="s">
        <v>5</v>
      </c>
      <c r="KL143" t="s">
        <v>5</v>
      </c>
      <c r="KM143" t="s">
        <v>5</v>
      </c>
      <c r="KN143" t="s">
        <v>5</v>
      </c>
      <c r="KO143" t="s">
        <v>5</v>
      </c>
      <c r="KP143" t="s">
        <v>5</v>
      </c>
      <c r="KQ143">
        <v>10.5467</v>
      </c>
      <c r="KR143">
        <v>8.875</v>
      </c>
      <c r="KS143" t="s">
        <v>5</v>
      </c>
      <c r="KT143" t="s">
        <v>5</v>
      </c>
      <c r="KU143" t="s">
        <v>5</v>
      </c>
      <c r="KV143" t="s">
        <v>5</v>
      </c>
      <c r="KW143">
        <v>2.5937999999999999</v>
      </c>
      <c r="KX143" t="s">
        <v>5</v>
      </c>
      <c r="KY143">
        <v>3.5625</v>
      </c>
      <c r="KZ143" t="s">
        <v>5</v>
      </c>
      <c r="LA143" t="s">
        <v>5</v>
      </c>
      <c r="LB143" t="s">
        <v>5</v>
      </c>
      <c r="LC143" t="s">
        <v>5</v>
      </c>
      <c r="LD143">
        <v>12.5625</v>
      </c>
      <c r="LE143">
        <v>21.350999999999999</v>
      </c>
      <c r="LF143">
        <v>0.40400000000000003</v>
      </c>
      <c r="LG143">
        <v>3.7034000000000002</v>
      </c>
      <c r="LH143" t="s">
        <v>5</v>
      </c>
      <c r="LI143" t="s">
        <v>5</v>
      </c>
      <c r="LJ143">
        <v>13.625</v>
      </c>
      <c r="LK143" t="s">
        <v>5</v>
      </c>
      <c r="LL143" t="s">
        <v>5</v>
      </c>
      <c r="LM143" t="s">
        <v>5</v>
      </c>
      <c r="LN143">
        <v>1.0243</v>
      </c>
      <c r="LO143">
        <v>26.1174</v>
      </c>
      <c r="LP143" t="s">
        <v>5</v>
      </c>
      <c r="LQ143" t="s">
        <v>5</v>
      </c>
      <c r="LR143" t="s">
        <v>5</v>
      </c>
      <c r="LS143">
        <v>0.75780000000000003</v>
      </c>
      <c r="LT143" t="s">
        <v>5</v>
      </c>
      <c r="LU143" t="s">
        <v>5</v>
      </c>
      <c r="LV143" t="s">
        <v>5</v>
      </c>
      <c r="LW143" t="s">
        <v>5</v>
      </c>
      <c r="LX143">
        <v>14.75</v>
      </c>
      <c r="LY143">
        <v>34.652700000000003</v>
      </c>
      <c r="LZ143" t="s">
        <v>5</v>
      </c>
      <c r="MA143">
        <v>3.4874999999999998</v>
      </c>
      <c r="MB143" t="s">
        <v>5</v>
      </c>
      <c r="MC143">
        <v>1.5937999999999999</v>
      </c>
      <c r="MD143" t="s">
        <v>5</v>
      </c>
      <c r="ME143">
        <v>8.1080000000000005</v>
      </c>
      <c r="MF143" t="s">
        <v>5</v>
      </c>
      <c r="MG143" t="s">
        <v>5</v>
      </c>
      <c r="MH143" t="s">
        <v>5</v>
      </c>
      <c r="MI143">
        <v>14.333299999999999</v>
      </c>
      <c r="MJ143" t="s">
        <v>5</v>
      </c>
      <c r="MK143">
        <v>4.8333000000000004</v>
      </c>
      <c r="ML143">
        <v>4.625</v>
      </c>
      <c r="MM143" t="s">
        <v>5</v>
      </c>
      <c r="MN143" t="s">
        <v>5</v>
      </c>
      <c r="MO143" t="s">
        <v>5</v>
      </c>
      <c r="MP143" t="s">
        <v>5</v>
      </c>
      <c r="MQ143" t="s">
        <v>5</v>
      </c>
      <c r="MR143" t="s">
        <v>5</v>
      </c>
      <c r="MS143" t="s">
        <v>5</v>
      </c>
      <c r="MT143">
        <v>2.8178999999999998</v>
      </c>
      <c r="MU143" t="s">
        <v>5</v>
      </c>
      <c r="MV143" t="s">
        <v>5</v>
      </c>
      <c r="MW143" t="s">
        <v>5</v>
      </c>
      <c r="MX143">
        <v>12.1105</v>
      </c>
      <c r="MY143" t="s">
        <v>5</v>
      </c>
      <c r="MZ143">
        <v>0.59499999999999997</v>
      </c>
      <c r="NA143">
        <v>0.86419999999999997</v>
      </c>
      <c r="NB143">
        <v>3.6286</v>
      </c>
      <c r="NC143">
        <v>7.1975999999999996</v>
      </c>
      <c r="ND143">
        <v>12.8125</v>
      </c>
      <c r="NE143" t="s">
        <v>5</v>
      </c>
      <c r="NF143">
        <v>2.8228999999999997</v>
      </c>
      <c r="NG143" t="s">
        <v>5</v>
      </c>
      <c r="NH143">
        <v>11.046900000000001</v>
      </c>
      <c r="NI143">
        <v>1.2361</v>
      </c>
      <c r="NJ143">
        <v>8.6295999999999999</v>
      </c>
      <c r="NK143">
        <v>1.0625</v>
      </c>
      <c r="NL143" t="s">
        <v>5</v>
      </c>
      <c r="NM143">
        <v>9.5937999999999999</v>
      </c>
      <c r="NN143" t="s">
        <v>5</v>
      </c>
      <c r="NO143" t="s">
        <v>5</v>
      </c>
      <c r="NP143">
        <v>14.9375</v>
      </c>
      <c r="NQ143" t="s">
        <v>5</v>
      </c>
      <c r="NR143">
        <v>16.125</v>
      </c>
      <c r="NS143">
        <v>11.938000000000001</v>
      </c>
      <c r="NT143">
        <v>9.8302999999999994</v>
      </c>
      <c r="NU143" t="s">
        <v>5</v>
      </c>
      <c r="NV143" t="s">
        <v>5</v>
      </c>
      <c r="NW143" t="s">
        <v>5</v>
      </c>
      <c r="NX143" t="s">
        <v>5</v>
      </c>
      <c r="NY143">
        <v>10.875</v>
      </c>
      <c r="NZ143" t="s">
        <v>5</v>
      </c>
      <c r="OA143" t="s">
        <v>5</v>
      </c>
      <c r="OB143" t="s">
        <v>5</v>
      </c>
      <c r="OC143" t="s">
        <v>5</v>
      </c>
      <c r="OD143" t="s">
        <v>5</v>
      </c>
      <c r="OE143" t="s">
        <v>5</v>
      </c>
      <c r="OF143" t="s">
        <v>5</v>
      </c>
      <c r="OG143" t="s">
        <v>5</v>
      </c>
      <c r="OH143" t="s">
        <v>5</v>
      </c>
      <c r="OI143" t="s">
        <v>5</v>
      </c>
      <c r="OJ143">
        <v>1.25</v>
      </c>
      <c r="OK143">
        <v>1.0608</v>
      </c>
      <c r="OL143" t="s">
        <v>5</v>
      </c>
      <c r="OM143" t="s">
        <v>5</v>
      </c>
      <c r="ON143" t="s">
        <v>5</v>
      </c>
      <c r="OO143">
        <v>1.0901000000000001</v>
      </c>
      <c r="OP143" t="s">
        <v>5</v>
      </c>
      <c r="OQ143">
        <v>0.33979999999999999</v>
      </c>
      <c r="OR143" t="s">
        <v>5</v>
      </c>
      <c r="OS143">
        <v>15.25</v>
      </c>
      <c r="OT143" t="s">
        <v>5</v>
      </c>
      <c r="OU143" t="s">
        <v>5</v>
      </c>
      <c r="OV143">
        <v>0.29899999999999999</v>
      </c>
      <c r="OW143" t="s">
        <v>5</v>
      </c>
      <c r="OX143">
        <v>9.625</v>
      </c>
      <c r="OY143">
        <v>3.4009999999999998</v>
      </c>
      <c r="OZ143" t="s">
        <v>5</v>
      </c>
      <c r="PA143">
        <v>12.5848</v>
      </c>
      <c r="PB143" t="s">
        <v>5</v>
      </c>
      <c r="PC143">
        <v>22.667000000000002</v>
      </c>
      <c r="PD143" t="s">
        <v>5</v>
      </c>
      <c r="PE143">
        <v>7.5368000000000004</v>
      </c>
      <c r="PF143" t="s">
        <v>5</v>
      </c>
      <c r="PG143">
        <v>7.0309999999999997</v>
      </c>
      <c r="PH143" t="s">
        <v>5</v>
      </c>
      <c r="PI143" t="s">
        <v>5</v>
      </c>
      <c r="PJ143" t="s">
        <v>5</v>
      </c>
      <c r="PK143" t="s">
        <v>5</v>
      </c>
      <c r="PL143" t="s">
        <v>5</v>
      </c>
      <c r="PM143">
        <v>17</v>
      </c>
      <c r="PN143">
        <v>1.0417000000000001</v>
      </c>
      <c r="PO143" t="s">
        <v>5</v>
      </c>
      <c r="PP143" t="s">
        <v>5</v>
      </c>
      <c r="PQ143">
        <v>4.5312999999999999</v>
      </c>
      <c r="PR143">
        <v>13.0313</v>
      </c>
      <c r="PS143" t="s">
        <v>5</v>
      </c>
      <c r="PT143" t="s">
        <v>5</v>
      </c>
      <c r="PU143" t="s">
        <v>5</v>
      </c>
      <c r="PV143" t="s">
        <v>5</v>
      </c>
      <c r="PW143" t="s">
        <v>5</v>
      </c>
      <c r="PX143">
        <v>5.9271000000000003</v>
      </c>
      <c r="PY143">
        <v>6.1406000000000001</v>
      </c>
      <c r="PZ143">
        <v>0.47660000000000002</v>
      </c>
      <c r="QA143">
        <v>7.6029999999999998</v>
      </c>
      <c r="QB143" t="s">
        <v>5</v>
      </c>
      <c r="QC143" t="s">
        <v>5</v>
      </c>
      <c r="QD143">
        <v>1.625</v>
      </c>
      <c r="QE143">
        <v>14.625</v>
      </c>
      <c r="QF143" t="s">
        <v>5</v>
      </c>
      <c r="QG143" t="s">
        <v>5</v>
      </c>
      <c r="QH143" t="s">
        <v>5</v>
      </c>
      <c r="QI143" t="s">
        <v>5</v>
      </c>
      <c r="QJ143" t="s">
        <v>5</v>
      </c>
      <c r="QK143">
        <v>5.9062999999999999</v>
      </c>
      <c r="QL143" t="s">
        <v>5</v>
      </c>
      <c r="QM143" t="s">
        <v>5</v>
      </c>
      <c r="QN143" t="s">
        <v>5</v>
      </c>
      <c r="QO143">
        <v>7.3441000000000001</v>
      </c>
      <c r="QP143" t="s">
        <v>5</v>
      </c>
      <c r="QQ143" t="s">
        <v>5</v>
      </c>
      <c r="QR143" t="s">
        <v>5</v>
      </c>
      <c r="QS143">
        <v>13.6875</v>
      </c>
      <c r="QT143">
        <v>5.7808000000000002</v>
      </c>
      <c r="QU143" t="s">
        <v>5</v>
      </c>
      <c r="QV143" t="s">
        <v>5</v>
      </c>
      <c r="QW143">
        <v>2.1638000000000002</v>
      </c>
      <c r="QX143">
        <v>7.1559999999999997</v>
      </c>
      <c r="QY143" t="s">
        <v>5</v>
      </c>
      <c r="QZ143">
        <v>1.4842</v>
      </c>
      <c r="RA143">
        <v>2.9413999999999998</v>
      </c>
      <c r="RB143" t="s">
        <v>5</v>
      </c>
      <c r="RC143" t="s">
        <v>5</v>
      </c>
      <c r="RD143">
        <v>14.708</v>
      </c>
      <c r="RE143">
        <v>4.7282000000000002</v>
      </c>
      <c r="RF143" t="s">
        <v>5</v>
      </c>
      <c r="RG143" t="s">
        <v>5</v>
      </c>
      <c r="RH143" t="s">
        <v>5</v>
      </c>
      <c r="RI143" t="s">
        <v>5</v>
      </c>
      <c r="RJ143">
        <v>21.176200000000001</v>
      </c>
      <c r="RK143" t="s">
        <v>5</v>
      </c>
      <c r="RL143" t="s">
        <v>5</v>
      </c>
      <c r="RM143" t="s">
        <v>5</v>
      </c>
      <c r="RN143" t="s">
        <v>5</v>
      </c>
      <c r="RO143">
        <v>9.6667000000000005</v>
      </c>
      <c r="RP143" t="s">
        <v>5</v>
      </c>
      <c r="RQ143">
        <v>2.6406000000000001</v>
      </c>
      <c r="RR143">
        <v>29.5</v>
      </c>
      <c r="RS143" t="s">
        <v>5</v>
      </c>
      <c r="RT143" t="s">
        <v>5</v>
      </c>
      <c r="RU143">
        <v>3.6231</v>
      </c>
      <c r="RV143">
        <v>8.3125</v>
      </c>
      <c r="RW143" t="s">
        <v>5</v>
      </c>
      <c r="RX143" t="s">
        <v>5</v>
      </c>
      <c r="RY143" t="s">
        <v>5</v>
      </c>
      <c r="RZ143">
        <v>10.3339</v>
      </c>
      <c r="SA143" t="s">
        <v>5</v>
      </c>
      <c r="SB143" t="s">
        <v>5</v>
      </c>
      <c r="SC143" t="s">
        <v>5</v>
      </c>
      <c r="SD143">
        <v>1.2917000000000001</v>
      </c>
      <c r="SE143">
        <v>11.6875</v>
      </c>
      <c r="SF143">
        <v>1.3125</v>
      </c>
      <c r="SG143">
        <v>19.924099999999999</v>
      </c>
      <c r="SH143" t="s">
        <v>5</v>
      </c>
      <c r="SI143" t="s">
        <v>5</v>
      </c>
      <c r="SJ143" t="s">
        <v>5</v>
      </c>
      <c r="SK143" t="s">
        <v>5</v>
      </c>
      <c r="SL143">
        <v>3.5625</v>
      </c>
      <c r="SM143" t="s">
        <v>5</v>
      </c>
      <c r="SN143" t="s">
        <v>5</v>
      </c>
    </row>
    <row r="144" spans="1:508" x14ac:dyDescent="0.3">
      <c r="A144">
        <f t="shared" si="2"/>
        <v>212</v>
      </c>
      <c r="B144" s="3">
        <v>33065</v>
      </c>
      <c r="C144" t="s">
        <v>5</v>
      </c>
      <c r="D144" t="s">
        <v>5</v>
      </c>
      <c r="E144" t="s">
        <v>5</v>
      </c>
      <c r="F144">
        <v>1.679</v>
      </c>
      <c r="G144" t="s">
        <v>5</v>
      </c>
      <c r="H144" t="s">
        <v>5</v>
      </c>
      <c r="I144">
        <v>4.8129999999999997</v>
      </c>
      <c r="J144">
        <v>4.9089</v>
      </c>
      <c r="K144" t="s">
        <v>5</v>
      </c>
      <c r="L144">
        <v>2.4209999999999998</v>
      </c>
      <c r="M144" t="s">
        <v>5</v>
      </c>
      <c r="N144">
        <v>9.6053999999999995</v>
      </c>
      <c r="O144" t="s">
        <v>5</v>
      </c>
      <c r="P144" t="s">
        <v>5</v>
      </c>
      <c r="Q144">
        <v>7.3125</v>
      </c>
      <c r="R144" t="s">
        <v>5</v>
      </c>
      <c r="S144">
        <v>29.375</v>
      </c>
      <c r="T144" t="s">
        <v>5</v>
      </c>
      <c r="U144">
        <v>1.1167</v>
      </c>
      <c r="V144" t="s">
        <v>5</v>
      </c>
      <c r="W144">
        <v>131.14340000000001</v>
      </c>
      <c r="X144" t="s">
        <v>5</v>
      </c>
      <c r="Y144" t="s">
        <v>5</v>
      </c>
      <c r="Z144">
        <v>5.6562999999999999</v>
      </c>
      <c r="AA144" t="s">
        <v>5</v>
      </c>
      <c r="AB144" t="s">
        <v>5</v>
      </c>
      <c r="AC144" t="s">
        <v>5</v>
      </c>
      <c r="AD144">
        <v>5.625</v>
      </c>
      <c r="AE144" t="s">
        <v>5</v>
      </c>
      <c r="AF144" t="s">
        <v>5</v>
      </c>
      <c r="AG144" t="s">
        <v>5</v>
      </c>
      <c r="AH144">
        <v>0.625</v>
      </c>
      <c r="AI144" t="s">
        <v>5</v>
      </c>
      <c r="AJ144" t="s">
        <v>5</v>
      </c>
      <c r="AK144" t="s">
        <v>5</v>
      </c>
      <c r="AL144">
        <v>1.6819999999999999</v>
      </c>
      <c r="AM144" t="s">
        <v>5</v>
      </c>
      <c r="AN144" t="s">
        <v>5</v>
      </c>
      <c r="AO144" t="s">
        <v>5</v>
      </c>
      <c r="AP144" t="s">
        <v>5</v>
      </c>
      <c r="AQ144" t="s">
        <v>5</v>
      </c>
      <c r="AR144" t="s">
        <v>5</v>
      </c>
      <c r="AS144">
        <v>11.444000000000001</v>
      </c>
      <c r="AT144" t="s">
        <v>5</v>
      </c>
      <c r="AU144">
        <v>6.4935</v>
      </c>
      <c r="AV144">
        <v>13.520899999999999</v>
      </c>
      <c r="AW144" t="s">
        <v>5</v>
      </c>
      <c r="AX144" t="s">
        <v>5</v>
      </c>
      <c r="AY144" t="s">
        <v>5</v>
      </c>
      <c r="AZ144" t="s">
        <v>5</v>
      </c>
      <c r="BA144">
        <v>11.416700000000001</v>
      </c>
      <c r="BB144" t="s">
        <v>5</v>
      </c>
      <c r="BC144" t="s">
        <v>5</v>
      </c>
      <c r="BD144" t="s">
        <v>5</v>
      </c>
      <c r="BE144">
        <v>11.1875</v>
      </c>
      <c r="BF144" t="s">
        <v>5</v>
      </c>
      <c r="BG144">
        <v>7.9870999999999999</v>
      </c>
      <c r="BH144" t="s">
        <v>5</v>
      </c>
      <c r="BI144">
        <v>30.687999999999999</v>
      </c>
      <c r="BJ144">
        <v>8.6562999999999999</v>
      </c>
      <c r="BK144">
        <v>6.0692000000000004</v>
      </c>
      <c r="BL144">
        <v>0.44440000000000002</v>
      </c>
      <c r="BM144">
        <v>9.0630000000000006</v>
      </c>
      <c r="BN144">
        <v>1.8056000000000001</v>
      </c>
      <c r="BO144" t="s">
        <v>5</v>
      </c>
      <c r="BP144" t="s">
        <v>5</v>
      </c>
      <c r="BQ144">
        <v>4.1406000000000001</v>
      </c>
      <c r="BR144" t="s">
        <v>5</v>
      </c>
      <c r="BS144">
        <v>27.75</v>
      </c>
      <c r="BT144" t="s">
        <v>5</v>
      </c>
      <c r="BU144">
        <v>2.0703</v>
      </c>
      <c r="BV144">
        <v>15.228400000000001</v>
      </c>
      <c r="BW144" t="s">
        <v>5</v>
      </c>
      <c r="BX144" t="s">
        <v>5</v>
      </c>
      <c r="BY144" t="s">
        <v>5</v>
      </c>
      <c r="BZ144" t="s">
        <v>5</v>
      </c>
      <c r="CA144" t="s">
        <v>5</v>
      </c>
      <c r="CB144">
        <v>27.507899999999999</v>
      </c>
      <c r="CC144">
        <v>9.0784000000000002</v>
      </c>
      <c r="CD144" t="s">
        <v>5</v>
      </c>
      <c r="CE144">
        <v>6.7812999999999999</v>
      </c>
      <c r="CF144" t="s">
        <v>5</v>
      </c>
      <c r="CG144" t="s">
        <v>5</v>
      </c>
      <c r="CH144" t="s">
        <v>5</v>
      </c>
      <c r="CI144" t="s">
        <v>5</v>
      </c>
      <c r="CJ144" t="s">
        <v>5</v>
      </c>
      <c r="CK144" t="s">
        <v>5</v>
      </c>
      <c r="CL144" t="s">
        <v>5</v>
      </c>
      <c r="CM144" t="s">
        <v>5</v>
      </c>
      <c r="CN144">
        <v>0.1875</v>
      </c>
      <c r="CO144" t="s">
        <v>5</v>
      </c>
      <c r="CP144" t="s">
        <v>5</v>
      </c>
      <c r="CQ144" t="s">
        <v>5</v>
      </c>
      <c r="CR144" t="s">
        <v>5</v>
      </c>
      <c r="CS144" t="s">
        <v>5</v>
      </c>
      <c r="CT144">
        <v>5.5278</v>
      </c>
      <c r="CU144">
        <v>7.3357999999999999</v>
      </c>
      <c r="CV144">
        <v>4.4531000000000001</v>
      </c>
      <c r="CW144">
        <v>10.313000000000001</v>
      </c>
      <c r="CX144">
        <v>10.166700000000001</v>
      </c>
      <c r="CY144">
        <v>1.4582999999999999</v>
      </c>
      <c r="CZ144" t="s">
        <v>5</v>
      </c>
      <c r="DA144" t="s">
        <v>5</v>
      </c>
      <c r="DB144">
        <v>6.1879999999999997</v>
      </c>
      <c r="DC144">
        <v>31.75</v>
      </c>
      <c r="DD144" t="s">
        <v>5</v>
      </c>
      <c r="DE144">
        <v>13.405799999999999</v>
      </c>
      <c r="DF144" t="s">
        <v>5</v>
      </c>
      <c r="DG144">
        <v>1.3646</v>
      </c>
      <c r="DH144">
        <v>5.4375</v>
      </c>
      <c r="DI144">
        <v>10.339</v>
      </c>
      <c r="DJ144" t="s">
        <v>5</v>
      </c>
      <c r="DK144" t="s">
        <v>5</v>
      </c>
      <c r="DL144">
        <v>13.638199999999999</v>
      </c>
      <c r="DM144" t="s">
        <v>5</v>
      </c>
      <c r="DN144" t="s">
        <v>5</v>
      </c>
      <c r="DO144" t="s">
        <v>5</v>
      </c>
      <c r="DP144">
        <v>9.5500000000000002E-2</v>
      </c>
      <c r="DQ144" t="s">
        <v>5</v>
      </c>
      <c r="DR144">
        <v>5.306</v>
      </c>
      <c r="DS144">
        <v>8.0740999999999996</v>
      </c>
      <c r="DT144" t="s">
        <v>5</v>
      </c>
      <c r="DU144" t="s">
        <v>5</v>
      </c>
      <c r="DV144" t="s">
        <v>5</v>
      </c>
      <c r="DW144">
        <v>11.893800000000001</v>
      </c>
      <c r="DX144">
        <v>17.75</v>
      </c>
      <c r="DY144" t="s">
        <v>5</v>
      </c>
      <c r="DZ144">
        <v>14.708299999999999</v>
      </c>
      <c r="EA144" t="s">
        <v>5</v>
      </c>
      <c r="EB144">
        <v>27.566800000000001</v>
      </c>
      <c r="EC144">
        <v>12.479200000000001</v>
      </c>
      <c r="ED144" t="s">
        <v>5</v>
      </c>
      <c r="EE144" t="s">
        <v>5</v>
      </c>
      <c r="EF144" t="s">
        <v>5</v>
      </c>
      <c r="EG144" t="s">
        <v>5</v>
      </c>
      <c r="EH144">
        <v>1.0362</v>
      </c>
      <c r="EI144">
        <v>11.0593</v>
      </c>
      <c r="EJ144" t="s">
        <v>5</v>
      </c>
      <c r="EK144" t="s">
        <v>5</v>
      </c>
      <c r="EL144" t="s">
        <v>5</v>
      </c>
      <c r="EM144" t="s">
        <v>5</v>
      </c>
      <c r="EN144" t="s">
        <v>5</v>
      </c>
      <c r="EO144">
        <v>6.4866000000000001</v>
      </c>
      <c r="EP144" t="s">
        <v>5</v>
      </c>
      <c r="EQ144">
        <v>9.9748000000000001</v>
      </c>
      <c r="ER144" t="s">
        <v>5</v>
      </c>
      <c r="ES144">
        <v>26.375</v>
      </c>
      <c r="ET144">
        <v>24.398</v>
      </c>
      <c r="EU144" t="s">
        <v>5</v>
      </c>
      <c r="EV144" t="s">
        <v>5</v>
      </c>
      <c r="EW144" t="s">
        <v>5</v>
      </c>
      <c r="EX144">
        <v>0.94530000000000003</v>
      </c>
      <c r="EY144" t="s">
        <v>5</v>
      </c>
      <c r="EZ144">
        <v>3.4375</v>
      </c>
      <c r="FA144">
        <v>23.25</v>
      </c>
      <c r="FB144">
        <v>4.9879999999999995</v>
      </c>
      <c r="FC144">
        <v>18.625</v>
      </c>
      <c r="FD144" t="s">
        <v>5</v>
      </c>
      <c r="FE144" t="s">
        <v>5</v>
      </c>
      <c r="FF144">
        <v>10.4688</v>
      </c>
      <c r="FG144">
        <v>2.7968999999999999</v>
      </c>
      <c r="FH144" t="s">
        <v>5</v>
      </c>
      <c r="FI144" t="s">
        <v>5</v>
      </c>
      <c r="FJ144">
        <v>19.375</v>
      </c>
      <c r="FK144" t="s">
        <v>5</v>
      </c>
      <c r="FL144" t="s">
        <v>5</v>
      </c>
      <c r="FM144">
        <v>6.7518000000000002</v>
      </c>
      <c r="FN144">
        <v>20</v>
      </c>
      <c r="FO144" t="s">
        <v>5</v>
      </c>
      <c r="FP144" t="s">
        <v>5</v>
      </c>
      <c r="FQ144" t="s">
        <v>5</v>
      </c>
      <c r="FR144">
        <v>0.79690000000000005</v>
      </c>
      <c r="FS144" t="s">
        <v>5</v>
      </c>
      <c r="FT144" t="s">
        <v>5</v>
      </c>
      <c r="FU144">
        <v>13.756499999999999</v>
      </c>
      <c r="FV144" t="s">
        <v>5</v>
      </c>
      <c r="FW144">
        <v>0.37109999999999999</v>
      </c>
      <c r="FX144" t="s">
        <v>5</v>
      </c>
      <c r="FY144" t="s">
        <v>5</v>
      </c>
      <c r="FZ144" t="s">
        <v>5</v>
      </c>
      <c r="GA144">
        <v>11.1563</v>
      </c>
      <c r="GB144" t="s">
        <v>5</v>
      </c>
      <c r="GC144" t="s">
        <v>5</v>
      </c>
      <c r="GD144" t="s">
        <v>5</v>
      </c>
      <c r="GE144">
        <v>0.58440000000000003</v>
      </c>
      <c r="GF144">
        <v>4.0494000000000003</v>
      </c>
      <c r="GG144" t="s">
        <v>5</v>
      </c>
      <c r="GH144" t="s">
        <v>5</v>
      </c>
      <c r="GI144" t="s">
        <v>5</v>
      </c>
      <c r="GJ144">
        <v>3.774</v>
      </c>
      <c r="GK144" t="s">
        <v>5</v>
      </c>
      <c r="GL144" t="s">
        <v>5</v>
      </c>
      <c r="GM144" t="s">
        <v>5</v>
      </c>
      <c r="GN144">
        <v>20.75</v>
      </c>
      <c r="GO144" t="s">
        <v>5</v>
      </c>
      <c r="GP144" t="s">
        <v>5</v>
      </c>
      <c r="GQ144" t="s">
        <v>5</v>
      </c>
      <c r="GR144">
        <v>3.984</v>
      </c>
      <c r="GS144">
        <v>5.7774999999999999</v>
      </c>
      <c r="GT144" t="s">
        <v>5</v>
      </c>
      <c r="GU144">
        <v>9.6423000000000005</v>
      </c>
      <c r="GV144">
        <v>6.1227</v>
      </c>
      <c r="GW144">
        <v>6.02</v>
      </c>
      <c r="GX144" t="s">
        <v>5</v>
      </c>
      <c r="GY144" t="s">
        <v>5</v>
      </c>
      <c r="GZ144" t="s">
        <v>5</v>
      </c>
      <c r="HA144">
        <v>16.444400000000002</v>
      </c>
      <c r="HB144" t="s">
        <v>5</v>
      </c>
      <c r="HC144">
        <v>2.2222</v>
      </c>
      <c r="HD144" t="s">
        <v>5</v>
      </c>
      <c r="HE144" t="s">
        <v>5</v>
      </c>
      <c r="HF144">
        <v>19.219000000000001</v>
      </c>
      <c r="HG144">
        <v>11.3766</v>
      </c>
      <c r="HH144" t="s">
        <v>5</v>
      </c>
      <c r="HI144">
        <v>5.1199000000000003</v>
      </c>
      <c r="HJ144" t="s">
        <v>5</v>
      </c>
      <c r="HK144" t="s">
        <v>5</v>
      </c>
      <c r="HL144">
        <v>3.0089999999999999</v>
      </c>
      <c r="HM144">
        <v>15.166700000000001</v>
      </c>
      <c r="HN144" t="s">
        <v>5</v>
      </c>
      <c r="HO144" t="s">
        <v>5</v>
      </c>
      <c r="HP144" t="s">
        <v>5</v>
      </c>
      <c r="HQ144" t="s">
        <v>5</v>
      </c>
      <c r="HR144">
        <v>2.0937999999999999</v>
      </c>
      <c r="HS144">
        <v>3.0156000000000001</v>
      </c>
      <c r="HT144">
        <v>8.4787999999999997</v>
      </c>
      <c r="HU144">
        <v>5.5369999999999999</v>
      </c>
      <c r="HV144" t="s">
        <v>5</v>
      </c>
      <c r="HW144">
        <v>2.0926</v>
      </c>
      <c r="HX144">
        <v>5.3125</v>
      </c>
      <c r="HY144">
        <v>2.1875</v>
      </c>
      <c r="HZ144" t="s">
        <v>5</v>
      </c>
      <c r="IA144">
        <v>7.5487000000000002</v>
      </c>
      <c r="IB144">
        <v>9.7812999999999999</v>
      </c>
      <c r="IC144">
        <v>11.786</v>
      </c>
      <c r="ID144">
        <v>29.75</v>
      </c>
      <c r="IE144" t="s">
        <v>5</v>
      </c>
      <c r="IF144" t="s">
        <v>5</v>
      </c>
      <c r="IG144">
        <v>3.0617000000000001</v>
      </c>
      <c r="IH144">
        <v>24.042000000000002</v>
      </c>
      <c r="II144" t="s">
        <v>5</v>
      </c>
      <c r="IJ144" t="s">
        <v>5</v>
      </c>
      <c r="IK144" t="s">
        <v>5</v>
      </c>
      <c r="IL144">
        <v>1.5</v>
      </c>
      <c r="IM144" t="s">
        <v>5</v>
      </c>
      <c r="IN144">
        <v>26.309899999999999</v>
      </c>
      <c r="IO144">
        <v>5.9166999999999996</v>
      </c>
      <c r="IP144" t="s">
        <v>5</v>
      </c>
      <c r="IQ144" t="s">
        <v>5</v>
      </c>
      <c r="IR144">
        <v>7.5662000000000003</v>
      </c>
      <c r="IS144" t="s">
        <v>5</v>
      </c>
      <c r="IT144" t="s">
        <v>5</v>
      </c>
      <c r="IU144" t="s">
        <v>5</v>
      </c>
      <c r="IV144">
        <v>6.8281000000000001</v>
      </c>
      <c r="IW144" t="s">
        <v>5</v>
      </c>
      <c r="IX144">
        <v>3.0156000000000001</v>
      </c>
      <c r="IY144">
        <v>3.5</v>
      </c>
      <c r="IZ144">
        <v>5.3036000000000003</v>
      </c>
      <c r="JA144">
        <v>0.13189999999999999</v>
      </c>
      <c r="JB144">
        <v>8.7030999999999992</v>
      </c>
      <c r="JC144" t="s">
        <v>5</v>
      </c>
      <c r="JD144">
        <v>8.2917000000000005</v>
      </c>
      <c r="JE144" t="s">
        <v>5</v>
      </c>
      <c r="JF144">
        <v>16.75</v>
      </c>
      <c r="JG144" t="s">
        <v>5</v>
      </c>
      <c r="JH144" t="s">
        <v>5</v>
      </c>
      <c r="JI144" t="s">
        <v>5</v>
      </c>
      <c r="JJ144" t="s">
        <v>5</v>
      </c>
      <c r="JK144">
        <v>2.9375</v>
      </c>
      <c r="JL144">
        <v>18.2866</v>
      </c>
      <c r="JM144" t="s">
        <v>5</v>
      </c>
      <c r="JN144" t="s">
        <v>5</v>
      </c>
      <c r="JO144">
        <v>5.5468999999999999</v>
      </c>
      <c r="JP144">
        <v>2.0781000000000001</v>
      </c>
      <c r="JQ144" t="s">
        <v>5</v>
      </c>
      <c r="JR144">
        <v>0.25080000000000002</v>
      </c>
      <c r="JS144">
        <v>9.1875</v>
      </c>
      <c r="JT144">
        <v>11.645099999999999</v>
      </c>
      <c r="JU144" t="s">
        <v>5</v>
      </c>
      <c r="JV144">
        <v>4.4375</v>
      </c>
      <c r="JW144">
        <v>0.99939999999999996</v>
      </c>
      <c r="JX144" t="s">
        <v>5</v>
      </c>
      <c r="JY144">
        <v>6.6365999999999996</v>
      </c>
      <c r="JZ144" t="s">
        <v>5</v>
      </c>
      <c r="KA144" t="s">
        <v>5</v>
      </c>
      <c r="KB144">
        <v>21.718800000000002</v>
      </c>
      <c r="KC144" t="s">
        <v>5</v>
      </c>
      <c r="KD144">
        <v>13.5625</v>
      </c>
      <c r="KE144" t="s">
        <v>5</v>
      </c>
      <c r="KF144">
        <v>1.4647999999999999</v>
      </c>
      <c r="KG144">
        <v>1.4167000000000001</v>
      </c>
      <c r="KH144">
        <v>1.1632</v>
      </c>
      <c r="KI144" t="s">
        <v>5</v>
      </c>
      <c r="KJ144" t="s">
        <v>5</v>
      </c>
      <c r="KK144" t="s">
        <v>5</v>
      </c>
      <c r="KL144" t="s">
        <v>5</v>
      </c>
      <c r="KM144" t="s">
        <v>5</v>
      </c>
      <c r="KN144" t="s">
        <v>5</v>
      </c>
      <c r="KO144" t="s">
        <v>5</v>
      </c>
      <c r="KP144" t="s">
        <v>5</v>
      </c>
      <c r="KQ144">
        <v>10.4917</v>
      </c>
      <c r="KR144">
        <v>9</v>
      </c>
      <c r="KS144" t="s">
        <v>5</v>
      </c>
      <c r="KT144" t="s">
        <v>5</v>
      </c>
      <c r="KU144" t="s">
        <v>5</v>
      </c>
      <c r="KV144" t="s">
        <v>5</v>
      </c>
      <c r="KW144">
        <v>2.6172</v>
      </c>
      <c r="KX144" t="s">
        <v>5</v>
      </c>
      <c r="KY144">
        <v>3.5312999999999999</v>
      </c>
      <c r="KZ144" t="s">
        <v>5</v>
      </c>
      <c r="LA144" t="s">
        <v>5</v>
      </c>
      <c r="LB144" t="s">
        <v>5</v>
      </c>
      <c r="LC144" t="s">
        <v>5</v>
      </c>
      <c r="LD144">
        <v>12.708299999999999</v>
      </c>
      <c r="LE144">
        <v>21.530999999999999</v>
      </c>
      <c r="LF144">
        <v>0.40400000000000003</v>
      </c>
      <c r="LG144">
        <v>3.8094000000000001</v>
      </c>
      <c r="LH144" t="s">
        <v>5</v>
      </c>
      <c r="LI144" t="s">
        <v>5</v>
      </c>
      <c r="LJ144">
        <v>13.9011</v>
      </c>
      <c r="LK144" t="s">
        <v>5</v>
      </c>
      <c r="LL144" t="s">
        <v>5</v>
      </c>
      <c r="LM144" t="s">
        <v>5</v>
      </c>
      <c r="LN144">
        <v>1.0486</v>
      </c>
      <c r="LO144">
        <v>26.384699999999999</v>
      </c>
      <c r="LP144" t="s">
        <v>5</v>
      </c>
      <c r="LQ144" t="s">
        <v>5</v>
      </c>
      <c r="LR144" t="s">
        <v>5</v>
      </c>
      <c r="LS144">
        <v>0.77339999999999998</v>
      </c>
      <c r="LT144" t="s">
        <v>5</v>
      </c>
      <c r="LU144" t="s">
        <v>5</v>
      </c>
      <c r="LV144" t="s">
        <v>5</v>
      </c>
      <c r="LW144" t="s">
        <v>5</v>
      </c>
      <c r="LX144">
        <v>14.8125</v>
      </c>
      <c r="LY144">
        <v>34.652700000000003</v>
      </c>
      <c r="LZ144" t="s">
        <v>5</v>
      </c>
      <c r="MA144">
        <v>3.4384000000000001</v>
      </c>
      <c r="MB144" t="s">
        <v>5</v>
      </c>
      <c r="MC144">
        <v>1.6406000000000001</v>
      </c>
      <c r="MD144" t="s">
        <v>5</v>
      </c>
      <c r="ME144">
        <v>8.2210000000000001</v>
      </c>
      <c r="MF144" t="s">
        <v>5</v>
      </c>
      <c r="MG144" t="s">
        <v>5</v>
      </c>
      <c r="MH144" t="s">
        <v>5</v>
      </c>
      <c r="MI144">
        <v>14.583299999999999</v>
      </c>
      <c r="MJ144" t="s">
        <v>5</v>
      </c>
      <c r="MK144">
        <v>4.75</v>
      </c>
      <c r="ML144">
        <v>4.8358999999999996</v>
      </c>
      <c r="MM144" t="s">
        <v>5</v>
      </c>
      <c r="MN144" t="s">
        <v>5</v>
      </c>
      <c r="MO144" t="s">
        <v>5</v>
      </c>
      <c r="MP144" t="s">
        <v>5</v>
      </c>
      <c r="MQ144" t="s">
        <v>5</v>
      </c>
      <c r="MR144" t="s">
        <v>5</v>
      </c>
      <c r="MS144" t="s">
        <v>5</v>
      </c>
      <c r="MT144">
        <v>2.8999000000000001</v>
      </c>
      <c r="MU144" t="s">
        <v>5</v>
      </c>
      <c r="MV144" t="s">
        <v>5</v>
      </c>
      <c r="MW144" t="s">
        <v>5</v>
      </c>
      <c r="MX144">
        <v>12.2903</v>
      </c>
      <c r="MY144" t="s">
        <v>5</v>
      </c>
      <c r="MZ144">
        <v>0.63400000000000001</v>
      </c>
      <c r="NA144">
        <v>0.84660000000000002</v>
      </c>
      <c r="NB144">
        <v>3.5855999999999999</v>
      </c>
      <c r="NC144">
        <v>7.226</v>
      </c>
      <c r="ND144">
        <v>13</v>
      </c>
      <c r="NE144" t="s">
        <v>5</v>
      </c>
      <c r="NF144">
        <v>2.8853999999999997</v>
      </c>
      <c r="NG144" t="s">
        <v>5</v>
      </c>
      <c r="NH144">
        <v>11.1563</v>
      </c>
      <c r="NI144">
        <v>1.2361</v>
      </c>
      <c r="NJ144">
        <v>8.7036999999999995</v>
      </c>
      <c r="NK144">
        <v>1.1093999999999999</v>
      </c>
      <c r="NL144" t="s">
        <v>5</v>
      </c>
      <c r="NM144">
        <v>9.5937999999999999</v>
      </c>
      <c r="NN144" t="s">
        <v>5</v>
      </c>
      <c r="NO144" t="s">
        <v>5</v>
      </c>
      <c r="NP144">
        <v>15.25</v>
      </c>
      <c r="NQ144" t="s">
        <v>5</v>
      </c>
      <c r="NR144">
        <v>16.75</v>
      </c>
      <c r="NS144">
        <v>12.125</v>
      </c>
      <c r="NT144">
        <v>9.8012999999999995</v>
      </c>
      <c r="NU144" t="s">
        <v>5</v>
      </c>
      <c r="NV144" t="s">
        <v>5</v>
      </c>
      <c r="NW144" t="s">
        <v>5</v>
      </c>
      <c r="NX144" t="s">
        <v>5</v>
      </c>
      <c r="NY144">
        <v>10.875</v>
      </c>
      <c r="NZ144" t="s">
        <v>5</v>
      </c>
      <c r="OA144" t="s">
        <v>5</v>
      </c>
      <c r="OB144" t="s">
        <v>5</v>
      </c>
      <c r="OC144" t="s">
        <v>5</v>
      </c>
      <c r="OD144" t="s">
        <v>5</v>
      </c>
      <c r="OE144" t="s">
        <v>5</v>
      </c>
      <c r="OF144" t="s">
        <v>5</v>
      </c>
      <c r="OG144" t="s">
        <v>5</v>
      </c>
      <c r="OH144" t="s">
        <v>5</v>
      </c>
      <c r="OI144" t="s">
        <v>5</v>
      </c>
      <c r="OJ144">
        <v>1.2604</v>
      </c>
      <c r="OK144">
        <v>1.0462</v>
      </c>
      <c r="OL144" t="s">
        <v>5</v>
      </c>
      <c r="OM144" t="s">
        <v>5</v>
      </c>
      <c r="ON144" t="s">
        <v>5</v>
      </c>
      <c r="OO144">
        <v>1.0901000000000001</v>
      </c>
      <c r="OP144" t="s">
        <v>5</v>
      </c>
      <c r="OQ144">
        <v>0.33200000000000002</v>
      </c>
      <c r="OR144" t="s">
        <v>5</v>
      </c>
      <c r="OS144">
        <v>15.2188</v>
      </c>
      <c r="OT144" t="s">
        <v>5</v>
      </c>
      <c r="OU144" t="s">
        <v>5</v>
      </c>
      <c r="OV144">
        <v>0.30180000000000001</v>
      </c>
      <c r="OW144" t="s">
        <v>5</v>
      </c>
      <c r="OX144">
        <v>9.6880000000000006</v>
      </c>
      <c r="OY144">
        <v>3.4009999999999998</v>
      </c>
      <c r="OZ144" t="s">
        <v>5</v>
      </c>
      <c r="PA144">
        <v>12.8924</v>
      </c>
      <c r="PB144" t="s">
        <v>5</v>
      </c>
      <c r="PC144">
        <v>23.167000000000002</v>
      </c>
      <c r="PD144" t="s">
        <v>5</v>
      </c>
      <c r="PE144">
        <v>7.5748999999999995</v>
      </c>
      <c r="PF144" t="s">
        <v>5</v>
      </c>
      <c r="PG144">
        <v>7.0780000000000003</v>
      </c>
      <c r="PH144" t="s">
        <v>5</v>
      </c>
      <c r="PI144" t="s">
        <v>5</v>
      </c>
      <c r="PJ144" t="s">
        <v>5</v>
      </c>
      <c r="PK144" t="s">
        <v>5</v>
      </c>
      <c r="PL144" t="s">
        <v>5</v>
      </c>
      <c r="PM144">
        <v>17.062999999999999</v>
      </c>
      <c r="PN144">
        <v>1</v>
      </c>
      <c r="PO144" t="s">
        <v>5</v>
      </c>
      <c r="PP144" t="s">
        <v>5</v>
      </c>
      <c r="PQ144">
        <v>4.5781000000000001</v>
      </c>
      <c r="PR144">
        <v>12.9688</v>
      </c>
      <c r="PS144" t="s">
        <v>5</v>
      </c>
      <c r="PT144" t="s">
        <v>5</v>
      </c>
      <c r="PU144" t="s">
        <v>5</v>
      </c>
      <c r="PV144" t="s">
        <v>5</v>
      </c>
      <c r="PW144" t="s">
        <v>5</v>
      </c>
      <c r="PX144">
        <v>6.0625</v>
      </c>
      <c r="PY144">
        <v>6.3593999999999999</v>
      </c>
      <c r="PZ144">
        <v>0.49609999999999999</v>
      </c>
      <c r="QA144">
        <v>7.859</v>
      </c>
      <c r="QB144" t="s">
        <v>5</v>
      </c>
      <c r="QC144" t="s">
        <v>5</v>
      </c>
      <c r="QD144">
        <v>1.5937999999999999</v>
      </c>
      <c r="QE144">
        <v>14.718999999999999</v>
      </c>
      <c r="QF144" t="s">
        <v>5</v>
      </c>
      <c r="QG144" t="s">
        <v>5</v>
      </c>
      <c r="QH144" t="s">
        <v>5</v>
      </c>
      <c r="QI144" t="s">
        <v>5</v>
      </c>
      <c r="QJ144" t="s">
        <v>5</v>
      </c>
      <c r="QK144">
        <v>6.0312999999999999</v>
      </c>
      <c r="QL144" t="s">
        <v>5</v>
      </c>
      <c r="QM144" t="s">
        <v>5</v>
      </c>
      <c r="QN144" t="s">
        <v>5</v>
      </c>
      <c r="QO144">
        <v>7.2285000000000004</v>
      </c>
      <c r="QP144" t="s">
        <v>5</v>
      </c>
      <c r="QQ144" t="s">
        <v>5</v>
      </c>
      <c r="QR144" t="s">
        <v>5</v>
      </c>
      <c r="QS144">
        <v>13.4688</v>
      </c>
      <c r="QT144">
        <v>5.8966000000000003</v>
      </c>
      <c r="QU144" t="s">
        <v>5</v>
      </c>
      <c r="QV144" t="s">
        <v>5</v>
      </c>
      <c r="QW144">
        <v>2.1911999999999998</v>
      </c>
      <c r="QX144">
        <v>7.1719999999999997</v>
      </c>
      <c r="QY144" t="s">
        <v>5</v>
      </c>
      <c r="QZ144">
        <v>1.5221</v>
      </c>
      <c r="RA144">
        <v>3.0148999999999999</v>
      </c>
      <c r="RB144" t="s">
        <v>5</v>
      </c>
      <c r="RC144" t="s">
        <v>5</v>
      </c>
      <c r="RD144">
        <v>14.75</v>
      </c>
      <c r="RE144">
        <v>4.7282000000000002</v>
      </c>
      <c r="RF144" t="s">
        <v>5</v>
      </c>
      <c r="RG144" t="s">
        <v>5</v>
      </c>
      <c r="RH144" t="s">
        <v>5</v>
      </c>
      <c r="RI144" t="s">
        <v>5</v>
      </c>
      <c r="RJ144">
        <v>20.84</v>
      </c>
      <c r="RK144" t="s">
        <v>5</v>
      </c>
      <c r="RL144" t="s">
        <v>5</v>
      </c>
      <c r="RM144" t="s">
        <v>5</v>
      </c>
      <c r="RN144" t="s">
        <v>5</v>
      </c>
      <c r="RO144">
        <v>9.625</v>
      </c>
      <c r="RP144" t="s">
        <v>5</v>
      </c>
      <c r="RQ144">
        <v>2.5468999999999999</v>
      </c>
      <c r="RR144">
        <v>29.125</v>
      </c>
      <c r="RS144" t="s">
        <v>5</v>
      </c>
      <c r="RT144" t="s">
        <v>5</v>
      </c>
      <c r="RU144">
        <v>3.5137999999999998</v>
      </c>
      <c r="RV144">
        <v>8.4375</v>
      </c>
      <c r="RW144" t="s">
        <v>5</v>
      </c>
      <c r="RX144" t="s">
        <v>5</v>
      </c>
      <c r="RY144" t="s">
        <v>5</v>
      </c>
      <c r="RZ144">
        <v>10.487399999999999</v>
      </c>
      <c r="SA144" t="s">
        <v>5</v>
      </c>
      <c r="SB144" t="s">
        <v>5</v>
      </c>
      <c r="SC144" t="s">
        <v>5</v>
      </c>
      <c r="SD144">
        <v>1.2707999999999999</v>
      </c>
      <c r="SE144">
        <v>11.9688</v>
      </c>
      <c r="SF144">
        <v>1.3542000000000001</v>
      </c>
      <c r="SG144">
        <v>19.759399999999999</v>
      </c>
      <c r="SH144" t="s">
        <v>5</v>
      </c>
      <c r="SI144" t="s">
        <v>5</v>
      </c>
      <c r="SJ144" t="s">
        <v>5</v>
      </c>
      <c r="SK144" t="s">
        <v>5</v>
      </c>
      <c r="SL144">
        <v>3.4687999999999999</v>
      </c>
      <c r="SM144" t="s">
        <v>5</v>
      </c>
      <c r="SN144" t="s">
        <v>5</v>
      </c>
    </row>
    <row r="145" spans="1:508" x14ac:dyDescent="0.3">
      <c r="A145">
        <f t="shared" si="2"/>
        <v>212</v>
      </c>
      <c r="B145" s="3">
        <v>33066</v>
      </c>
      <c r="C145" t="s">
        <v>5</v>
      </c>
      <c r="D145" t="s">
        <v>5</v>
      </c>
      <c r="E145" t="s">
        <v>5</v>
      </c>
      <c r="F145">
        <v>1.6919999999999999</v>
      </c>
      <c r="G145" t="s">
        <v>5</v>
      </c>
      <c r="H145" t="s">
        <v>5</v>
      </c>
      <c r="I145">
        <v>4.875</v>
      </c>
      <c r="J145">
        <v>4.8810000000000002</v>
      </c>
      <c r="K145" t="s">
        <v>5</v>
      </c>
      <c r="L145">
        <v>2.3730000000000002</v>
      </c>
      <c r="M145" t="s">
        <v>5</v>
      </c>
      <c r="N145">
        <v>9.7911000000000001</v>
      </c>
      <c r="O145" t="s">
        <v>5</v>
      </c>
      <c r="P145" t="s">
        <v>5</v>
      </c>
      <c r="Q145">
        <v>7.3125</v>
      </c>
      <c r="R145" t="s">
        <v>5</v>
      </c>
      <c r="S145">
        <v>29.375</v>
      </c>
      <c r="T145" t="s">
        <v>5</v>
      </c>
      <c r="U145">
        <v>1.1083000000000001</v>
      </c>
      <c r="V145" t="s">
        <v>5</v>
      </c>
      <c r="W145">
        <v>132.732</v>
      </c>
      <c r="X145" t="s">
        <v>5</v>
      </c>
      <c r="Y145" t="s">
        <v>5</v>
      </c>
      <c r="Z145">
        <v>5.625</v>
      </c>
      <c r="AA145" t="s">
        <v>5</v>
      </c>
      <c r="AB145" t="s">
        <v>5</v>
      </c>
      <c r="AC145" t="s">
        <v>5</v>
      </c>
      <c r="AD145">
        <v>5.6875</v>
      </c>
      <c r="AE145" t="s">
        <v>5</v>
      </c>
      <c r="AF145" t="s">
        <v>5</v>
      </c>
      <c r="AG145" t="s">
        <v>5</v>
      </c>
      <c r="AH145">
        <v>0.63090000000000002</v>
      </c>
      <c r="AI145" t="s">
        <v>5</v>
      </c>
      <c r="AJ145" t="s">
        <v>5</v>
      </c>
      <c r="AK145" t="s">
        <v>5</v>
      </c>
      <c r="AL145">
        <v>1.714</v>
      </c>
      <c r="AM145" t="s">
        <v>5</v>
      </c>
      <c r="AN145" t="s">
        <v>5</v>
      </c>
      <c r="AO145" t="s">
        <v>5</v>
      </c>
      <c r="AP145" t="s">
        <v>5</v>
      </c>
      <c r="AQ145" t="s">
        <v>5</v>
      </c>
      <c r="AR145" t="s">
        <v>5</v>
      </c>
      <c r="AS145">
        <v>11.481</v>
      </c>
      <c r="AT145" t="s">
        <v>5</v>
      </c>
      <c r="AU145">
        <v>6.8182</v>
      </c>
      <c r="AV145">
        <v>13.809799999999999</v>
      </c>
      <c r="AW145" t="s">
        <v>5</v>
      </c>
      <c r="AX145" t="s">
        <v>5</v>
      </c>
      <c r="AY145" t="s">
        <v>5</v>
      </c>
      <c r="AZ145" t="s">
        <v>5</v>
      </c>
      <c r="BA145">
        <v>11.416700000000001</v>
      </c>
      <c r="BB145" t="s">
        <v>5</v>
      </c>
      <c r="BC145" t="s">
        <v>5</v>
      </c>
      <c r="BD145" t="s">
        <v>5</v>
      </c>
      <c r="BE145">
        <v>11.5625</v>
      </c>
      <c r="BF145" t="s">
        <v>5</v>
      </c>
      <c r="BG145">
        <v>7.8593000000000002</v>
      </c>
      <c r="BH145" t="s">
        <v>5</v>
      </c>
      <c r="BI145">
        <v>30.562999999999999</v>
      </c>
      <c r="BJ145">
        <v>8.5937999999999999</v>
      </c>
      <c r="BK145">
        <v>6.19</v>
      </c>
      <c r="BL145">
        <v>0.43980000000000002</v>
      </c>
      <c r="BM145">
        <v>9.109</v>
      </c>
      <c r="BN145">
        <v>1.8472</v>
      </c>
      <c r="BO145" t="s">
        <v>5</v>
      </c>
      <c r="BP145" t="s">
        <v>5</v>
      </c>
      <c r="BQ145">
        <v>4.0411999999999999</v>
      </c>
      <c r="BR145" t="s">
        <v>5</v>
      </c>
      <c r="BS145">
        <v>29.375</v>
      </c>
      <c r="BT145" t="s">
        <v>5</v>
      </c>
      <c r="BU145">
        <v>2.0312999999999999</v>
      </c>
      <c r="BV145">
        <v>15.3474</v>
      </c>
      <c r="BW145" t="s">
        <v>5</v>
      </c>
      <c r="BX145" t="s">
        <v>5</v>
      </c>
      <c r="BY145" t="s">
        <v>5</v>
      </c>
      <c r="BZ145" t="s">
        <v>5</v>
      </c>
      <c r="CA145" t="s">
        <v>5</v>
      </c>
      <c r="CB145">
        <v>28.087</v>
      </c>
      <c r="CC145">
        <v>9.0459999999999994</v>
      </c>
      <c r="CD145" t="s">
        <v>5</v>
      </c>
      <c r="CE145">
        <v>6.7812999999999999</v>
      </c>
      <c r="CF145" t="s">
        <v>5</v>
      </c>
      <c r="CG145" t="s">
        <v>5</v>
      </c>
      <c r="CH145" t="s">
        <v>5</v>
      </c>
      <c r="CI145" t="s">
        <v>5</v>
      </c>
      <c r="CJ145" t="s">
        <v>5</v>
      </c>
      <c r="CK145" t="s">
        <v>5</v>
      </c>
      <c r="CL145" t="s">
        <v>5</v>
      </c>
      <c r="CM145" t="s">
        <v>5</v>
      </c>
      <c r="CN145">
        <v>0.18360000000000001</v>
      </c>
      <c r="CO145" t="s">
        <v>5</v>
      </c>
      <c r="CP145" t="s">
        <v>5</v>
      </c>
      <c r="CQ145" t="s">
        <v>5</v>
      </c>
      <c r="CR145" t="s">
        <v>5</v>
      </c>
      <c r="CS145" t="s">
        <v>5</v>
      </c>
      <c r="CT145">
        <v>5.5278</v>
      </c>
      <c r="CU145">
        <v>7.45</v>
      </c>
      <c r="CV145">
        <v>4.5937999999999999</v>
      </c>
      <c r="CW145">
        <v>10.5</v>
      </c>
      <c r="CX145">
        <v>10.277799999999999</v>
      </c>
      <c r="CY145">
        <v>1.5417000000000001</v>
      </c>
      <c r="CZ145" t="s">
        <v>5</v>
      </c>
      <c r="DA145" t="s">
        <v>5</v>
      </c>
      <c r="DB145">
        <v>6.3440000000000003</v>
      </c>
      <c r="DC145">
        <v>31.875</v>
      </c>
      <c r="DD145" t="s">
        <v>5</v>
      </c>
      <c r="DE145">
        <v>13.4566</v>
      </c>
      <c r="DF145" t="s">
        <v>5</v>
      </c>
      <c r="DG145">
        <v>1.3542000000000001</v>
      </c>
      <c r="DH145">
        <v>5.4375</v>
      </c>
      <c r="DI145">
        <v>10.6248</v>
      </c>
      <c r="DJ145" t="s">
        <v>5</v>
      </c>
      <c r="DK145" t="s">
        <v>5</v>
      </c>
      <c r="DL145">
        <v>13.787800000000001</v>
      </c>
      <c r="DM145" t="s">
        <v>5</v>
      </c>
      <c r="DN145" t="s">
        <v>5</v>
      </c>
      <c r="DO145" t="s">
        <v>5</v>
      </c>
      <c r="DP145">
        <v>9.98E-2</v>
      </c>
      <c r="DQ145" t="s">
        <v>5</v>
      </c>
      <c r="DR145">
        <v>5.306</v>
      </c>
      <c r="DS145">
        <v>8.8888999999999996</v>
      </c>
      <c r="DT145" t="s">
        <v>5</v>
      </c>
      <c r="DU145" t="s">
        <v>5</v>
      </c>
      <c r="DV145" t="s">
        <v>5</v>
      </c>
      <c r="DW145">
        <v>12.2722</v>
      </c>
      <c r="DX145">
        <v>18.4375</v>
      </c>
      <c r="DY145" t="s">
        <v>5</v>
      </c>
      <c r="DZ145">
        <v>14.75</v>
      </c>
      <c r="EA145" t="s">
        <v>5</v>
      </c>
      <c r="EB145">
        <v>27.803999999999998</v>
      </c>
      <c r="EC145">
        <v>12.625</v>
      </c>
      <c r="ED145" t="s">
        <v>5</v>
      </c>
      <c r="EE145" t="s">
        <v>5</v>
      </c>
      <c r="EF145" t="s">
        <v>5</v>
      </c>
      <c r="EG145" t="s">
        <v>5</v>
      </c>
      <c r="EH145">
        <v>1.0421</v>
      </c>
      <c r="EI145">
        <v>11.0593</v>
      </c>
      <c r="EJ145" t="s">
        <v>5</v>
      </c>
      <c r="EK145" t="s">
        <v>5</v>
      </c>
      <c r="EL145" t="s">
        <v>5</v>
      </c>
      <c r="EM145" t="s">
        <v>5</v>
      </c>
      <c r="EN145" t="s">
        <v>5</v>
      </c>
      <c r="EO145">
        <v>6.5283999999999995</v>
      </c>
      <c r="EP145" t="s">
        <v>5</v>
      </c>
      <c r="EQ145">
        <v>9.9748000000000001</v>
      </c>
      <c r="ER145" t="s">
        <v>5</v>
      </c>
      <c r="ES145">
        <v>26.5</v>
      </c>
      <c r="ET145">
        <v>24.561699999999998</v>
      </c>
      <c r="EU145" t="s">
        <v>5</v>
      </c>
      <c r="EV145" t="s">
        <v>5</v>
      </c>
      <c r="EW145" t="s">
        <v>5</v>
      </c>
      <c r="EX145">
        <v>1.0313000000000001</v>
      </c>
      <c r="EY145" t="s">
        <v>5</v>
      </c>
      <c r="EZ145">
        <v>3.4531000000000001</v>
      </c>
      <c r="FA145">
        <v>23.625</v>
      </c>
      <c r="FB145">
        <v>5.0199999999999996</v>
      </c>
      <c r="FC145">
        <v>18.75</v>
      </c>
      <c r="FD145" t="s">
        <v>5</v>
      </c>
      <c r="FE145" t="s">
        <v>5</v>
      </c>
      <c r="FF145">
        <v>10.8438</v>
      </c>
      <c r="FG145">
        <v>2.875</v>
      </c>
      <c r="FH145" t="s">
        <v>5</v>
      </c>
      <c r="FI145" t="s">
        <v>5</v>
      </c>
      <c r="FJ145">
        <v>19.25</v>
      </c>
      <c r="FK145" t="s">
        <v>5</v>
      </c>
      <c r="FL145" t="s">
        <v>5</v>
      </c>
      <c r="FM145">
        <v>6.8331</v>
      </c>
      <c r="FN145">
        <v>20.125</v>
      </c>
      <c r="FO145" t="s">
        <v>5</v>
      </c>
      <c r="FP145" t="s">
        <v>5</v>
      </c>
      <c r="FQ145" t="s">
        <v>5</v>
      </c>
      <c r="FR145">
        <v>0.85160000000000002</v>
      </c>
      <c r="FS145" t="s">
        <v>5</v>
      </c>
      <c r="FT145" t="s">
        <v>5</v>
      </c>
      <c r="FU145">
        <v>14.035600000000001</v>
      </c>
      <c r="FV145" t="s">
        <v>5</v>
      </c>
      <c r="FW145">
        <v>0.37109999999999999</v>
      </c>
      <c r="FX145" t="s">
        <v>5</v>
      </c>
      <c r="FY145" t="s">
        <v>5</v>
      </c>
      <c r="FZ145" t="s">
        <v>5</v>
      </c>
      <c r="GA145">
        <v>10.9688</v>
      </c>
      <c r="GB145" t="s">
        <v>5</v>
      </c>
      <c r="GC145" t="s">
        <v>5</v>
      </c>
      <c r="GD145" t="s">
        <v>5</v>
      </c>
      <c r="GE145">
        <v>0.59809999999999997</v>
      </c>
      <c r="GF145">
        <v>4.0823</v>
      </c>
      <c r="GG145" t="s">
        <v>5</v>
      </c>
      <c r="GH145" t="s">
        <v>5</v>
      </c>
      <c r="GI145" t="s">
        <v>5</v>
      </c>
      <c r="GJ145">
        <v>3.8031000000000001</v>
      </c>
      <c r="GK145" t="s">
        <v>5</v>
      </c>
      <c r="GL145" t="s">
        <v>5</v>
      </c>
      <c r="GM145" t="s">
        <v>5</v>
      </c>
      <c r="GN145">
        <v>20.875</v>
      </c>
      <c r="GO145" t="s">
        <v>5</v>
      </c>
      <c r="GP145" t="s">
        <v>5</v>
      </c>
      <c r="GQ145" t="s">
        <v>5</v>
      </c>
      <c r="GR145">
        <v>3.9689999999999999</v>
      </c>
      <c r="GS145">
        <v>5.8676000000000004</v>
      </c>
      <c r="GT145" t="s">
        <v>5</v>
      </c>
      <c r="GU145">
        <v>9.6551000000000009</v>
      </c>
      <c r="GV145">
        <v>6.0907</v>
      </c>
      <c r="GW145">
        <v>6.0724999999999998</v>
      </c>
      <c r="GX145" t="s">
        <v>5</v>
      </c>
      <c r="GY145" t="s">
        <v>5</v>
      </c>
      <c r="GZ145" t="s">
        <v>5</v>
      </c>
      <c r="HA145">
        <v>16.555599999999998</v>
      </c>
      <c r="HB145" t="s">
        <v>5</v>
      </c>
      <c r="HC145">
        <v>2.3519000000000001</v>
      </c>
      <c r="HD145" t="s">
        <v>5</v>
      </c>
      <c r="HE145" t="s">
        <v>5</v>
      </c>
      <c r="HF145">
        <v>19.405999999999999</v>
      </c>
      <c r="HG145">
        <v>11.7339</v>
      </c>
      <c r="HH145" t="s">
        <v>5</v>
      </c>
      <c r="HI145">
        <v>5.1199000000000003</v>
      </c>
      <c r="HJ145" t="s">
        <v>5</v>
      </c>
      <c r="HK145" t="s">
        <v>5</v>
      </c>
      <c r="HL145">
        <v>3.12</v>
      </c>
      <c r="HM145">
        <v>15.833299999999999</v>
      </c>
      <c r="HN145" t="s">
        <v>5</v>
      </c>
      <c r="HO145" t="s">
        <v>5</v>
      </c>
      <c r="HP145" t="s">
        <v>5</v>
      </c>
      <c r="HQ145" t="s">
        <v>5</v>
      </c>
      <c r="HR145">
        <v>2.1015999999999999</v>
      </c>
      <c r="HS145">
        <v>3.375</v>
      </c>
      <c r="HT145">
        <v>8.5084999999999997</v>
      </c>
      <c r="HU145">
        <v>5.8345000000000002</v>
      </c>
      <c r="HV145" t="s">
        <v>5</v>
      </c>
      <c r="HW145">
        <v>2.1257999999999999</v>
      </c>
      <c r="HX145">
        <v>5.375</v>
      </c>
      <c r="HY145">
        <v>2.1406000000000001</v>
      </c>
      <c r="HZ145" t="s">
        <v>5</v>
      </c>
      <c r="IA145">
        <v>7.5487000000000002</v>
      </c>
      <c r="IB145">
        <v>9.75</v>
      </c>
      <c r="IC145">
        <v>11.786</v>
      </c>
      <c r="ID145">
        <v>30.031300000000002</v>
      </c>
      <c r="IE145" t="s">
        <v>5</v>
      </c>
      <c r="IF145" t="s">
        <v>5</v>
      </c>
      <c r="IG145">
        <v>3.1111</v>
      </c>
      <c r="IH145">
        <v>24.292000000000002</v>
      </c>
      <c r="II145" t="s">
        <v>5</v>
      </c>
      <c r="IJ145" t="s">
        <v>5</v>
      </c>
      <c r="IK145" t="s">
        <v>5</v>
      </c>
      <c r="IL145">
        <v>1.5234000000000001</v>
      </c>
      <c r="IM145" t="s">
        <v>5</v>
      </c>
      <c r="IN145">
        <v>26.8645</v>
      </c>
      <c r="IO145">
        <v>6.2083000000000004</v>
      </c>
      <c r="IP145" t="s">
        <v>5</v>
      </c>
      <c r="IQ145" t="s">
        <v>5</v>
      </c>
      <c r="IR145">
        <v>7.5495000000000001</v>
      </c>
      <c r="IS145" t="s">
        <v>5</v>
      </c>
      <c r="IT145" t="s">
        <v>5</v>
      </c>
      <c r="IU145" t="s">
        <v>5</v>
      </c>
      <c r="IV145">
        <v>7.0937999999999999</v>
      </c>
      <c r="IW145" t="s">
        <v>5</v>
      </c>
      <c r="IX145">
        <v>3.0781000000000001</v>
      </c>
      <c r="IY145">
        <v>3.4792000000000001</v>
      </c>
      <c r="IZ145">
        <v>5.4164000000000003</v>
      </c>
      <c r="JA145">
        <v>0.13189999999999999</v>
      </c>
      <c r="JB145">
        <v>8.8594000000000008</v>
      </c>
      <c r="JC145" t="s">
        <v>5</v>
      </c>
      <c r="JD145">
        <v>8.125</v>
      </c>
      <c r="JE145" t="s">
        <v>5</v>
      </c>
      <c r="JF145">
        <v>16.9375</v>
      </c>
      <c r="JG145" t="s">
        <v>5</v>
      </c>
      <c r="JH145" t="s">
        <v>5</v>
      </c>
      <c r="JI145" t="s">
        <v>5</v>
      </c>
      <c r="JJ145" t="s">
        <v>5</v>
      </c>
      <c r="JK145">
        <v>3</v>
      </c>
      <c r="JL145">
        <v>19.376200000000001</v>
      </c>
      <c r="JM145" t="s">
        <v>5</v>
      </c>
      <c r="JN145" t="s">
        <v>5</v>
      </c>
      <c r="JO145">
        <v>5.6406000000000001</v>
      </c>
      <c r="JP145">
        <v>2.125</v>
      </c>
      <c r="JQ145" t="s">
        <v>5</v>
      </c>
      <c r="JR145">
        <v>0.25019999999999998</v>
      </c>
      <c r="JS145">
        <v>9.1145999999999994</v>
      </c>
      <c r="JT145">
        <v>10.7182</v>
      </c>
      <c r="JU145" t="s">
        <v>5</v>
      </c>
      <c r="JV145">
        <v>4.4375</v>
      </c>
      <c r="JW145">
        <v>1.0066999999999999</v>
      </c>
      <c r="JX145" t="s">
        <v>5</v>
      </c>
      <c r="JY145">
        <v>6.7126000000000001</v>
      </c>
      <c r="JZ145" t="s">
        <v>5</v>
      </c>
      <c r="KA145" t="s">
        <v>5</v>
      </c>
      <c r="KB145">
        <v>21.875</v>
      </c>
      <c r="KC145" t="s">
        <v>5</v>
      </c>
      <c r="KD145">
        <v>13.7188</v>
      </c>
      <c r="KE145" t="s">
        <v>5</v>
      </c>
      <c r="KF145">
        <v>1.5234000000000001</v>
      </c>
      <c r="KG145">
        <v>1.4167000000000001</v>
      </c>
      <c r="KH145">
        <v>1.1852</v>
      </c>
      <c r="KI145" t="s">
        <v>5</v>
      </c>
      <c r="KJ145" t="s">
        <v>5</v>
      </c>
      <c r="KK145" t="s">
        <v>5</v>
      </c>
      <c r="KL145" t="s">
        <v>5</v>
      </c>
      <c r="KM145" t="s">
        <v>5</v>
      </c>
      <c r="KN145" t="s">
        <v>5</v>
      </c>
      <c r="KO145" t="s">
        <v>5</v>
      </c>
      <c r="KP145" t="s">
        <v>5</v>
      </c>
      <c r="KQ145">
        <v>10.656499999999999</v>
      </c>
      <c r="KR145">
        <v>9.2810000000000006</v>
      </c>
      <c r="KS145" t="s">
        <v>5</v>
      </c>
      <c r="KT145" t="s">
        <v>5</v>
      </c>
      <c r="KU145" t="s">
        <v>5</v>
      </c>
      <c r="KV145" t="s">
        <v>5</v>
      </c>
      <c r="KW145">
        <v>2.6602000000000001</v>
      </c>
      <c r="KX145" t="s">
        <v>5</v>
      </c>
      <c r="KY145">
        <v>3.5625</v>
      </c>
      <c r="KZ145" t="s">
        <v>5</v>
      </c>
      <c r="LA145" t="s">
        <v>5</v>
      </c>
      <c r="LB145" t="s">
        <v>5</v>
      </c>
      <c r="LC145" t="s">
        <v>5</v>
      </c>
      <c r="LD145">
        <v>12.645799999999999</v>
      </c>
      <c r="LE145">
        <v>21.652000000000001</v>
      </c>
      <c r="LF145">
        <v>0.40400000000000003</v>
      </c>
      <c r="LG145">
        <v>3.8384</v>
      </c>
      <c r="LH145" t="s">
        <v>5</v>
      </c>
      <c r="LI145" t="s">
        <v>5</v>
      </c>
      <c r="LJ145">
        <v>13.9208</v>
      </c>
      <c r="LK145" t="s">
        <v>5</v>
      </c>
      <c r="LL145" t="s">
        <v>5</v>
      </c>
      <c r="LM145" t="s">
        <v>5</v>
      </c>
      <c r="LN145">
        <v>1.0764</v>
      </c>
      <c r="LO145">
        <v>26.384699999999999</v>
      </c>
      <c r="LP145" t="s">
        <v>5</v>
      </c>
      <c r="LQ145" t="s">
        <v>5</v>
      </c>
      <c r="LR145" t="s">
        <v>5</v>
      </c>
      <c r="LS145">
        <v>0.77339999999999998</v>
      </c>
      <c r="LT145" t="s">
        <v>5</v>
      </c>
      <c r="LU145" t="s">
        <v>5</v>
      </c>
      <c r="LV145" t="s">
        <v>5</v>
      </c>
      <c r="LW145" t="s">
        <v>5</v>
      </c>
      <c r="LX145">
        <v>14.8125</v>
      </c>
      <c r="LY145">
        <v>35.654200000000003</v>
      </c>
      <c r="LZ145" t="s">
        <v>5</v>
      </c>
      <c r="MA145">
        <v>3.4874999999999998</v>
      </c>
      <c r="MB145" t="s">
        <v>5</v>
      </c>
      <c r="MC145">
        <v>1.6406000000000001</v>
      </c>
      <c r="MD145" t="s">
        <v>5</v>
      </c>
      <c r="ME145">
        <v>8.2210000000000001</v>
      </c>
      <c r="MF145" t="s">
        <v>5</v>
      </c>
      <c r="MG145" t="s">
        <v>5</v>
      </c>
      <c r="MH145" t="s">
        <v>5</v>
      </c>
      <c r="MI145">
        <v>14.958299999999999</v>
      </c>
      <c r="MJ145" t="s">
        <v>5</v>
      </c>
      <c r="MK145">
        <v>4.5625</v>
      </c>
      <c r="ML145">
        <v>5.0858999999999996</v>
      </c>
      <c r="MM145" t="s">
        <v>5</v>
      </c>
      <c r="MN145" t="s">
        <v>5</v>
      </c>
      <c r="MO145" t="s">
        <v>5</v>
      </c>
      <c r="MP145" t="s">
        <v>5</v>
      </c>
      <c r="MQ145" t="s">
        <v>5</v>
      </c>
      <c r="MR145" t="s">
        <v>5</v>
      </c>
      <c r="MS145" t="s">
        <v>5</v>
      </c>
      <c r="MT145">
        <v>2.8999000000000001</v>
      </c>
      <c r="MU145" t="s">
        <v>5</v>
      </c>
      <c r="MV145" t="s">
        <v>5</v>
      </c>
      <c r="MW145" t="s">
        <v>5</v>
      </c>
      <c r="MX145">
        <v>12.4702</v>
      </c>
      <c r="MY145" t="s">
        <v>5</v>
      </c>
      <c r="MZ145">
        <v>0.68279999999999996</v>
      </c>
      <c r="NA145">
        <v>0.84660000000000002</v>
      </c>
      <c r="NB145">
        <v>3.6715</v>
      </c>
      <c r="NC145">
        <v>7.2545000000000002</v>
      </c>
      <c r="ND145">
        <v>13</v>
      </c>
      <c r="NE145" t="s">
        <v>5</v>
      </c>
      <c r="NF145">
        <v>2.9115000000000002</v>
      </c>
      <c r="NG145" t="s">
        <v>5</v>
      </c>
      <c r="NH145">
        <v>11.359400000000001</v>
      </c>
      <c r="NI145">
        <v>1.2361</v>
      </c>
      <c r="NJ145">
        <v>8.7407000000000004</v>
      </c>
      <c r="NK145">
        <v>1.1093999999999999</v>
      </c>
      <c r="NL145" t="s">
        <v>5</v>
      </c>
      <c r="NM145">
        <v>9.625</v>
      </c>
      <c r="NN145" t="s">
        <v>5</v>
      </c>
      <c r="NO145" t="s">
        <v>5</v>
      </c>
      <c r="NP145">
        <v>15.1875</v>
      </c>
      <c r="NQ145" t="s">
        <v>5</v>
      </c>
      <c r="NR145">
        <v>16.75</v>
      </c>
      <c r="NS145">
        <v>12.188000000000001</v>
      </c>
      <c r="NT145">
        <v>9.7432999999999996</v>
      </c>
      <c r="NU145" t="s">
        <v>5</v>
      </c>
      <c r="NV145" t="s">
        <v>5</v>
      </c>
      <c r="NW145" t="s">
        <v>5</v>
      </c>
      <c r="NX145" t="s">
        <v>5</v>
      </c>
      <c r="NY145">
        <v>10.875</v>
      </c>
      <c r="NZ145" t="s">
        <v>5</v>
      </c>
      <c r="OA145" t="s">
        <v>5</v>
      </c>
      <c r="OB145" t="s">
        <v>5</v>
      </c>
      <c r="OC145" t="s">
        <v>5</v>
      </c>
      <c r="OD145" t="s">
        <v>5</v>
      </c>
      <c r="OE145" t="s">
        <v>5</v>
      </c>
      <c r="OF145" t="s">
        <v>5</v>
      </c>
      <c r="OG145" t="s">
        <v>5</v>
      </c>
      <c r="OH145" t="s">
        <v>5</v>
      </c>
      <c r="OI145" t="s">
        <v>5</v>
      </c>
      <c r="OJ145">
        <v>1.2396</v>
      </c>
      <c r="OK145">
        <v>1.1706000000000001</v>
      </c>
      <c r="OL145" t="s">
        <v>5</v>
      </c>
      <c r="OM145" t="s">
        <v>5</v>
      </c>
      <c r="ON145" t="s">
        <v>5</v>
      </c>
      <c r="OO145">
        <v>1.0901000000000001</v>
      </c>
      <c r="OP145" t="s">
        <v>5</v>
      </c>
      <c r="OQ145">
        <v>0.33200000000000002</v>
      </c>
      <c r="OR145" t="s">
        <v>5</v>
      </c>
      <c r="OS145">
        <v>15.5938</v>
      </c>
      <c r="OT145" t="s">
        <v>5</v>
      </c>
      <c r="OU145" t="s">
        <v>5</v>
      </c>
      <c r="OV145">
        <v>0.32100000000000001</v>
      </c>
      <c r="OW145" t="s">
        <v>5</v>
      </c>
      <c r="OX145">
        <v>9.8130000000000006</v>
      </c>
      <c r="OY145">
        <v>3.4580000000000002</v>
      </c>
      <c r="OZ145" t="s">
        <v>5</v>
      </c>
      <c r="PA145">
        <v>13.479699999999999</v>
      </c>
      <c r="PB145" t="s">
        <v>5</v>
      </c>
      <c r="PC145">
        <v>23.25</v>
      </c>
      <c r="PD145" t="s">
        <v>5</v>
      </c>
      <c r="PE145">
        <v>7.5748999999999995</v>
      </c>
      <c r="PF145" t="s">
        <v>5</v>
      </c>
      <c r="PG145">
        <v>7</v>
      </c>
      <c r="PH145" t="s">
        <v>5</v>
      </c>
      <c r="PI145" t="s">
        <v>5</v>
      </c>
      <c r="PJ145" t="s">
        <v>5</v>
      </c>
      <c r="PK145" t="s">
        <v>5</v>
      </c>
      <c r="PL145" t="s">
        <v>5</v>
      </c>
      <c r="PM145">
        <v>17.5</v>
      </c>
      <c r="PN145">
        <v>0.95830000000000004</v>
      </c>
      <c r="PO145" t="s">
        <v>5</v>
      </c>
      <c r="PP145" t="s">
        <v>5</v>
      </c>
      <c r="PQ145">
        <v>4.75</v>
      </c>
      <c r="PR145">
        <v>13.1875</v>
      </c>
      <c r="PS145" t="s">
        <v>5</v>
      </c>
      <c r="PT145" t="s">
        <v>5</v>
      </c>
      <c r="PU145" t="s">
        <v>5</v>
      </c>
      <c r="PV145" t="s">
        <v>5</v>
      </c>
      <c r="PW145" t="s">
        <v>5</v>
      </c>
      <c r="PX145">
        <v>6.2916999999999996</v>
      </c>
      <c r="PY145">
        <v>6.6562999999999999</v>
      </c>
      <c r="PZ145">
        <v>0.50780000000000003</v>
      </c>
      <c r="QA145">
        <v>7.859</v>
      </c>
      <c r="QB145" t="s">
        <v>5</v>
      </c>
      <c r="QC145" t="s">
        <v>5</v>
      </c>
      <c r="QD145">
        <v>1.625</v>
      </c>
      <c r="QE145">
        <v>14.938000000000001</v>
      </c>
      <c r="QF145" t="s">
        <v>5</v>
      </c>
      <c r="QG145" t="s">
        <v>5</v>
      </c>
      <c r="QH145" t="s">
        <v>5</v>
      </c>
      <c r="QI145" t="s">
        <v>5</v>
      </c>
      <c r="QJ145" t="s">
        <v>5</v>
      </c>
      <c r="QK145">
        <v>6.0625</v>
      </c>
      <c r="QL145" t="s">
        <v>5</v>
      </c>
      <c r="QM145" t="s">
        <v>5</v>
      </c>
      <c r="QN145" t="s">
        <v>5</v>
      </c>
      <c r="QO145">
        <v>7.1706000000000003</v>
      </c>
      <c r="QP145" t="s">
        <v>5</v>
      </c>
      <c r="QQ145" t="s">
        <v>5</v>
      </c>
      <c r="QR145" t="s">
        <v>5</v>
      </c>
      <c r="QS145">
        <v>13.5313</v>
      </c>
      <c r="QT145">
        <v>6.0125000000000002</v>
      </c>
      <c r="QU145" t="s">
        <v>5</v>
      </c>
      <c r="QV145" t="s">
        <v>5</v>
      </c>
      <c r="QW145">
        <v>2.2048999999999999</v>
      </c>
      <c r="QX145">
        <v>7.2809999999999997</v>
      </c>
      <c r="QY145" t="s">
        <v>5</v>
      </c>
      <c r="QZ145">
        <v>1.5789</v>
      </c>
      <c r="RA145">
        <v>3.0590999999999999</v>
      </c>
      <c r="RB145" t="s">
        <v>5</v>
      </c>
      <c r="RC145" t="s">
        <v>5</v>
      </c>
      <c r="RD145">
        <v>14.667</v>
      </c>
      <c r="RE145">
        <v>4.6818</v>
      </c>
      <c r="RF145" t="s">
        <v>5</v>
      </c>
      <c r="RG145" t="s">
        <v>5</v>
      </c>
      <c r="RH145" t="s">
        <v>5</v>
      </c>
      <c r="RI145" t="s">
        <v>5</v>
      </c>
      <c r="RJ145">
        <v>20.896100000000001</v>
      </c>
      <c r="RK145" t="s">
        <v>5</v>
      </c>
      <c r="RL145" t="s">
        <v>5</v>
      </c>
      <c r="RM145" t="s">
        <v>5</v>
      </c>
      <c r="RN145" t="s">
        <v>5</v>
      </c>
      <c r="RO145">
        <v>9.6667000000000005</v>
      </c>
      <c r="RP145" t="s">
        <v>5</v>
      </c>
      <c r="RQ145">
        <v>2.5468999999999999</v>
      </c>
      <c r="RR145">
        <v>29</v>
      </c>
      <c r="RS145" t="s">
        <v>5</v>
      </c>
      <c r="RT145" t="s">
        <v>5</v>
      </c>
      <c r="RU145">
        <v>3.5137999999999998</v>
      </c>
      <c r="RV145">
        <v>8.625</v>
      </c>
      <c r="RW145" t="s">
        <v>5</v>
      </c>
      <c r="RX145" t="s">
        <v>5</v>
      </c>
      <c r="RY145" t="s">
        <v>5</v>
      </c>
      <c r="RZ145">
        <v>10.538600000000001</v>
      </c>
      <c r="SA145" t="s">
        <v>5</v>
      </c>
      <c r="SB145" t="s">
        <v>5</v>
      </c>
      <c r="SC145" t="s">
        <v>5</v>
      </c>
      <c r="SD145">
        <v>1.2707999999999999</v>
      </c>
      <c r="SE145">
        <v>12.3125</v>
      </c>
      <c r="SF145">
        <v>1.3332999999999999</v>
      </c>
      <c r="SG145">
        <v>19.704599999999999</v>
      </c>
      <c r="SH145" t="s">
        <v>5</v>
      </c>
      <c r="SI145" t="s">
        <v>5</v>
      </c>
      <c r="SJ145" t="s">
        <v>5</v>
      </c>
      <c r="SK145" t="s">
        <v>5</v>
      </c>
      <c r="SL145">
        <v>3.5937999999999999</v>
      </c>
      <c r="SM145" t="s">
        <v>5</v>
      </c>
      <c r="SN145" t="s">
        <v>5</v>
      </c>
    </row>
    <row r="146" spans="1:508" x14ac:dyDescent="0.3">
      <c r="A146">
        <f t="shared" si="2"/>
        <v>212</v>
      </c>
      <c r="B146" s="3">
        <v>33067</v>
      </c>
      <c r="C146" t="s">
        <v>5</v>
      </c>
      <c r="D146" t="s">
        <v>5</v>
      </c>
      <c r="E146" t="s">
        <v>5</v>
      </c>
      <c r="F146">
        <v>1.67</v>
      </c>
      <c r="G146" t="s">
        <v>5</v>
      </c>
      <c r="H146" t="s">
        <v>5</v>
      </c>
      <c r="I146">
        <v>4.8129999999999997</v>
      </c>
      <c r="J146">
        <v>4.8810000000000002</v>
      </c>
      <c r="K146" t="s">
        <v>5</v>
      </c>
      <c r="L146">
        <v>2.4050000000000002</v>
      </c>
      <c r="M146" t="s">
        <v>5</v>
      </c>
      <c r="N146">
        <v>9.6053999999999995</v>
      </c>
      <c r="O146" t="s">
        <v>5</v>
      </c>
      <c r="P146" t="s">
        <v>5</v>
      </c>
      <c r="Q146">
        <v>7.3125</v>
      </c>
      <c r="R146" t="s">
        <v>5</v>
      </c>
      <c r="S146">
        <v>29.375</v>
      </c>
      <c r="T146" t="s">
        <v>5</v>
      </c>
      <c r="U146">
        <v>1.125</v>
      </c>
      <c r="V146" t="s">
        <v>5</v>
      </c>
      <c r="W146">
        <v>133.791</v>
      </c>
      <c r="X146" t="s">
        <v>5</v>
      </c>
      <c r="Y146" t="s">
        <v>5</v>
      </c>
      <c r="Z146">
        <v>5.6875</v>
      </c>
      <c r="AA146" t="s">
        <v>5</v>
      </c>
      <c r="AB146" t="s">
        <v>5</v>
      </c>
      <c r="AC146" t="s">
        <v>5</v>
      </c>
      <c r="AD146">
        <v>5.9062999999999999</v>
      </c>
      <c r="AE146" t="s">
        <v>5</v>
      </c>
      <c r="AF146" t="s">
        <v>5</v>
      </c>
      <c r="AG146" t="s">
        <v>5</v>
      </c>
      <c r="AH146">
        <v>0.60940000000000005</v>
      </c>
      <c r="AI146" t="s">
        <v>5</v>
      </c>
      <c r="AJ146" t="s">
        <v>5</v>
      </c>
      <c r="AK146" t="s">
        <v>5</v>
      </c>
      <c r="AL146">
        <v>1.7189999999999999</v>
      </c>
      <c r="AM146" t="s">
        <v>5</v>
      </c>
      <c r="AN146" t="s">
        <v>5</v>
      </c>
      <c r="AO146" t="s">
        <v>5</v>
      </c>
      <c r="AP146" t="s">
        <v>5</v>
      </c>
      <c r="AQ146" t="s">
        <v>5</v>
      </c>
      <c r="AR146" t="s">
        <v>5</v>
      </c>
      <c r="AS146">
        <v>11.519</v>
      </c>
      <c r="AT146" t="s">
        <v>5</v>
      </c>
      <c r="AU146">
        <v>6.9264000000000001</v>
      </c>
      <c r="AV146">
        <v>14.012</v>
      </c>
      <c r="AW146" t="s">
        <v>5</v>
      </c>
      <c r="AX146" t="s">
        <v>5</v>
      </c>
      <c r="AY146" t="s">
        <v>5</v>
      </c>
      <c r="AZ146" t="s">
        <v>5</v>
      </c>
      <c r="BA146">
        <v>11.416700000000001</v>
      </c>
      <c r="BB146" t="s">
        <v>5</v>
      </c>
      <c r="BC146" t="s">
        <v>5</v>
      </c>
      <c r="BD146" t="s">
        <v>5</v>
      </c>
      <c r="BE146">
        <v>11.875</v>
      </c>
      <c r="BF146" t="s">
        <v>5</v>
      </c>
      <c r="BG146">
        <v>7.8273999999999999</v>
      </c>
      <c r="BH146" t="s">
        <v>5</v>
      </c>
      <c r="BI146">
        <v>30.5</v>
      </c>
      <c r="BJ146">
        <v>8.6875</v>
      </c>
      <c r="BK146">
        <v>6.2805999999999997</v>
      </c>
      <c r="BL146">
        <v>0.43980000000000002</v>
      </c>
      <c r="BM146">
        <v>9.125</v>
      </c>
      <c r="BN146">
        <v>1.8332999999999999</v>
      </c>
      <c r="BO146" t="s">
        <v>5</v>
      </c>
      <c r="BP146" t="s">
        <v>5</v>
      </c>
      <c r="BQ146">
        <v>3.9750000000000001</v>
      </c>
      <c r="BR146" t="s">
        <v>5</v>
      </c>
      <c r="BS146">
        <v>28.875</v>
      </c>
      <c r="BT146" t="s">
        <v>5</v>
      </c>
      <c r="BU146">
        <v>2.0390999999999999</v>
      </c>
      <c r="BV146">
        <v>15.5259</v>
      </c>
      <c r="BW146" t="s">
        <v>5</v>
      </c>
      <c r="BX146" t="s">
        <v>5</v>
      </c>
      <c r="BY146" t="s">
        <v>5</v>
      </c>
      <c r="BZ146" t="s">
        <v>5</v>
      </c>
      <c r="CA146" t="s">
        <v>5</v>
      </c>
      <c r="CB146">
        <v>28.3766</v>
      </c>
      <c r="CC146">
        <v>9.0136000000000003</v>
      </c>
      <c r="CD146" t="s">
        <v>5</v>
      </c>
      <c r="CE146">
        <v>6.5937999999999999</v>
      </c>
      <c r="CF146" t="s">
        <v>5</v>
      </c>
      <c r="CG146" t="s">
        <v>5</v>
      </c>
      <c r="CH146" t="s">
        <v>5</v>
      </c>
      <c r="CI146" t="s">
        <v>5</v>
      </c>
      <c r="CJ146" t="s">
        <v>5</v>
      </c>
      <c r="CK146" t="s">
        <v>5</v>
      </c>
      <c r="CL146" t="s">
        <v>5</v>
      </c>
      <c r="CM146" t="s">
        <v>5</v>
      </c>
      <c r="CN146">
        <v>0.18160000000000001</v>
      </c>
      <c r="CO146" t="s">
        <v>5</v>
      </c>
      <c r="CP146" t="s">
        <v>5</v>
      </c>
      <c r="CQ146" t="s">
        <v>5</v>
      </c>
      <c r="CR146" t="s">
        <v>5</v>
      </c>
      <c r="CS146" t="s">
        <v>5</v>
      </c>
      <c r="CT146">
        <v>5.5416999999999996</v>
      </c>
      <c r="CU146">
        <v>7.5643000000000002</v>
      </c>
      <c r="CV146">
        <v>4.5625</v>
      </c>
      <c r="CW146">
        <v>10.688000000000001</v>
      </c>
      <c r="CX146">
        <v>10.1389</v>
      </c>
      <c r="CY146">
        <v>1.5693999999999999</v>
      </c>
      <c r="CZ146" t="s">
        <v>5</v>
      </c>
      <c r="DA146" t="s">
        <v>5</v>
      </c>
      <c r="DB146">
        <v>6.4059999999999997</v>
      </c>
      <c r="DC146">
        <v>32</v>
      </c>
      <c r="DD146" t="s">
        <v>5</v>
      </c>
      <c r="DE146">
        <v>13.507300000000001</v>
      </c>
      <c r="DF146" t="s">
        <v>5</v>
      </c>
      <c r="DG146">
        <v>1.3957999999999999</v>
      </c>
      <c r="DH146">
        <v>6.1875</v>
      </c>
      <c r="DI146">
        <v>10.767799999999999</v>
      </c>
      <c r="DJ146" t="s">
        <v>5</v>
      </c>
      <c r="DK146" t="s">
        <v>5</v>
      </c>
      <c r="DL146">
        <v>13.399000000000001</v>
      </c>
      <c r="DM146" t="s">
        <v>5</v>
      </c>
      <c r="DN146" t="s">
        <v>5</v>
      </c>
      <c r="DO146" t="s">
        <v>5</v>
      </c>
      <c r="DP146">
        <v>0.105</v>
      </c>
      <c r="DQ146" t="s">
        <v>5</v>
      </c>
      <c r="DR146">
        <v>5.2220000000000004</v>
      </c>
      <c r="DS146">
        <v>9.6295999999999999</v>
      </c>
      <c r="DT146" t="s">
        <v>5</v>
      </c>
      <c r="DU146" t="s">
        <v>5</v>
      </c>
      <c r="DV146" t="s">
        <v>5</v>
      </c>
      <c r="DW146">
        <v>12.461399999999999</v>
      </c>
      <c r="DX146">
        <v>18.531300000000002</v>
      </c>
      <c r="DY146" t="s">
        <v>5</v>
      </c>
      <c r="DZ146">
        <v>14.75</v>
      </c>
      <c r="EA146" t="s">
        <v>5</v>
      </c>
      <c r="EB146">
        <v>28.278199999999998</v>
      </c>
      <c r="EC146">
        <v>12.645799999999999</v>
      </c>
      <c r="ED146" t="s">
        <v>5</v>
      </c>
      <c r="EE146" t="s">
        <v>5</v>
      </c>
      <c r="EF146" t="s">
        <v>5</v>
      </c>
      <c r="EG146" t="s">
        <v>5</v>
      </c>
      <c r="EH146">
        <v>1.0481</v>
      </c>
      <c r="EI146">
        <v>11.048999999999999</v>
      </c>
      <c r="EJ146" t="s">
        <v>5</v>
      </c>
      <c r="EK146" t="s">
        <v>5</v>
      </c>
      <c r="EL146" t="s">
        <v>5</v>
      </c>
      <c r="EM146" t="s">
        <v>5</v>
      </c>
      <c r="EN146" t="s">
        <v>5</v>
      </c>
      <c r="EO146">
        <v>6.4866000000000001</v>
      </c>
      <c r="EP146" t="s">
        <v>5</v>
      </c>
      <c r="EQ146">
        <v>9.7123000000000008</v>
      </c>
      <c r="ER146" t="s">
        <v>5</v>
      </c>
      <c r="ES146">
        <v>26.375</v>
      </c>
      <c r="ET146">
        <v>24.507200000000001</v>
      </c>
      <c r="EU146" t="s">
        <v>5</v>
      </c>
      <c r="EV146" t="s">
        <v>5</v>
      </c>
      <c r="EW146" t="s">
        <v>5</v>
      </c>
      <c r="EX146">
        <v>1.0313000000000001</v>
      </c>
      <c r="EY146" t="s">
        <v>5</v>
      </c>
      <c r="EZ146">
        <v>3.3593999999999999</v>
      </c>
      <c r="FA146">
        <v>23.875</v>
      </c>
      <c r="FB146">
        <v>5.0860000000000003</v>
      </c>
      <c r="FC146">
        <v>18.875</v>
      </c>
      <c r="FD146" t="s">
        <v>5</v>
      </c>
      <c r="FE146" t="s">
        <v>5</v>
      </c>
      <c r="FF146">
        <v>10.9375</v>
      </c>
      <c r="FG146">
        <v>2.9687999999999999</v>
      </c>
      <c r="FH146" t="s">
        <v>5</v>
      </c>
      <c r="FI146" t="s">
        <v>5</v>
      </c>
      <c r="FJ146">
        <v>19.375</v>
      </c>
      <c r="FK146" t="s">
        <v>5</v>
      </c>
      <c r="FL146" t="s">
        <v>5</v>
      </c>
      <c r="FM146">
        <v>6.8873999999999995</v>
      </c>
      <c r="FN146">
        <v>19.875</v>
      </c>
      <c r="FO146" t="s">
        <v>5</v>
      </c>
      <c r="FP146" t="s">
        <v>5</v>
      </c>
      <c r="FQ146" t="s">
        <v>5</v>
      </c>
      <c r="FR146">
        <v>0.85160000000000002</v>
      </c>
      <c r="FS146" t="s">
        <v>5</v>
      </c>
      <c r="FT146" t="s">
        <v>5</v>
      </c>
      <c r="FU146">
        <v>14.1153</v>
      </c>
      <c r="FV146" t="s">
        <v>5</v>
      </c>
      <c r="FW146">
        <v>0.37890000000000001</v>
      </c>
      <c r="FX146" t="s">
        <v>5</v>
      </c>
      <c r="FY146" t="s">
        <v>5</v>
      </c>
      <c r="FZ146" t="s">
        <v>5</v>
      </c>
      <c r="GA146">
        <v>11.8438</v>
      </c>
      <c r="GB146" t="s">
        <v>5</v>
      </c>
      <c r="GC146" t="s">
        <v>5</v>
      </c>
      <c r="GD146" t="s">
        <v>5</v>
      </c>
      <c r="GE146">
        <v>0.6008</v>
      </c>
      <c r="GF146">
        <v>4.0494000000000003</v>
      </c>
      <c r="GG146" t="s">
        <v>5</v>
      </c>
      <c r="GH146" t="s">
        <v>5</v>
      </c>
      <c r="GI146" t="s">
        <v>5</v>
      </c>
      <c r="GJ146">
        <v>3.9196999999999997</v>
      </c>
      <c r="GK146" t="s">
        <v>5</v>
      </c>
      <c r="GL146" t="s">
        <v>5</v>
      </c>
      <c r="GM146" t="s">
        <v>5</v>
      </c>
      <c r="GN146">
        <v>20.625</v>
      </c>
      <c r="GO146" t="s">
        <v>5</v>
      </c>
      <c r="GP146" t="s">
        <v>5</v>
      </c>
      <c r="GQ146" t="s">
        <v>5</v>
      </c>
      <c r="GR146">
        <v>3.9529999999999998</v>
      </c>
      <c r="GS146">
        <v>5.9977999999999998</v>
      </c>
      <c r="GT146" t="s">
        <v>5</v>
      </c>
      <c r="GU146">
        <v>9.6294000000000004</v>
      </c>
      <c r="GV146">
        <v>6.0747</v>
      </c>
      <c r="GW146">
        <v>6.23</v>
      </c>
      <c r="GX146" t="s">
        <v>5</v>
      </c>
      <c r="GY146" t="s">
        <v>5</v>
      </c>
      <c r="GZ146" t="s">
        <v>5</v>
      </c>
      <c r="HA146">
        <v>16.555599999999998</v>
      </c>
      <c r="HB146" t="s">
        <v>5</v>
      </c>
      <c r="HC146">
        <v>2.4028</v>
      </c>
      <c r="HD146" t="s">
        <v>5</v>
      </c>
      <c r="HE146" t="s">
        <v>5</v>
      </c>
      <c r="HF146">
        <v>19.469000000000001</v>
      </c>
      <c r="HG146">
        <v>11.7339</v>
      </c>
      <c r="HH146" t="s">
        <v>5</v>
      </c>
      <c r="HI146">
        <v>4.9970999999999997</v>
      </c>
      <c r="HJ146" t="s">
        <v>5</v>
      </c>
      <c r="HK146" t="s">
        <v>5</v>
      </c>
      <c r="HL146">
        <v>3.1480000000000001</v>
      </c>
      <c r="HM146">
        <v>15.833299999999999</v>
      </c>
      <c r="HN146" t="s">
        <v>5</v>
      </c>
      <c r="HO146" t="s">
        <v>5</v>
      </c>
      <c r="HP146" t="s">
        <v>5</v>
      </c>
      <c r="HQ146" t="s">
        <v>5</v>
      </c>
      <c r="HR146">
        <v>2.1093999999999999</v>
      </c>
      <c r="HS146">
        <v>3.6562999999999999</v>
      </c>
      <c r="HT146">
        <v>8.3895</v>
      </c>
      <c r="HU146">
        <v>5.8116000000000003</v>
      </c>
      <c r="HV146" t="s">
        <v>5</v>
      </c>
      <c r="HW146">
        <v>2.0981999999999998</v>
      </c>
      <c r="HX146">
        <v>5.3593999999999999</v>
      </c>
      <c r="HY146">
        <v>2.125</v>
      </c>
      <c r="HZ146" t="s">
        <v>5</v>
      </c>
      <c r="IA146">
        <v>7.5487000000000002</v>
      </c>
      <c r="IB146">
        <v>9.8125</v>
      </c>
      <c r="IC146">
        <v>11.786</v>
      </c>
      <c r="ID146">
        <v>30.25</v>
      </c>
      <c r="IE146" t="s">
        <v>5</v>
      </c>
      <c r="IF146" t="s">
        <v>5</v>
      </c>
      <c r="IG146">
        <v>3.1111</v>
      </c>
      <c r="IH146">
        <v>24.167000000000002</v>
      </c>
      <c r="II146" t="s">
        <v>5</v>
      </c>
      <c r="IJ146" t="s">
        <v>5</v>
      </c>
      <c r="IK146" t="s">
        <v>5</v>
      </c>
      <c r="IL146">
        <v>1.5625</v>
      </c>
      <c r="IM146" t="s">
        <v>5</v>
      </c>
      <c r="IN146">
        <v>26.679600000000001</v>
      </c>
      <c r="IO146">
        <v>6.1666999999999996</v>
      </c>
      <c r="IP146" t="s">
        <v>5</v>
      </c>
      <c r="IQ146" t="s">
        <v>5</v>
      </c>
      <c r="IR146">
        <v>7.7324999999999999</v>
      </c>
      <c r="IS146" t="s">
        <v>5</v>
      </c>
      <c r="IT146" t="s">
        <v>5</v>
      </c>
      <c r="IU146" t="s">
        <v>5</v>
      </c>
      <c r="IV146">
        <v>7.0937999999999999</v>
      </c>
      <c r="IW146" t="s">
        <v>5</v>
      </c>
      <c r="IX146">
        <v>3.2968999999999999</v>
      </c>
      <c r="IY146">
        <v>3.4582999999999999</v>
      </c>
      <c r="IZ146">
        <v>5.5067000000000004</v>
      </c>
      <c r="JA146">
        <v>0.125</v>
      </c>
      <c r="JB146">
        <v>8.8280999999999992</v>
      </c>
      <c r="JC146" t="s">
        <v>5</v>
      </c>
      <c r="JD146">
        <v>8.2082999999999995</v>
      </c>
      <c r="JE146" t="s">
        <v>5</v>
      </c>
      <c r="JF146">
        <v>17.343800000000002</v>
      </c>
      <c r="JG146" t="s">
        <v>5</v>
      </c>
      <c r="JH146" t="s">
        <v>5</v>
      </c>
      <c r="JI146" t="s">
        <v>5</v>
      </c>
      <c r="JJ146" t="s">
        <v>5</v>
      </c>
      <c r="JK146">
        <v>3</v>
      </c>
      <c r="JL146">
        <v>19.258400000000002</v>
      </c>
      <c r="JM146" t="s">
        <v>5</v>
      </c>
      <c r="JN146" t="s">
        <v>5</v>
      </c>
      <c r="JO146">
        <v>5.6093999999999999</v>
      </c>
      <c r="JP146">
        <v>2.0937999999999999</v>
      </c>
      <c r="JQ146" t="s">
        <v>5</v>
      </c>
      <c r="JR146">
        <v>0.2515</v>
      </c>
      <c r="JS146">
        <v>9.3437999999999999</v>
      </c>
      <c r="JT146">
        <v>11.239599999999999</v>
      </c>
      <c r="JU146" t="s">
        <v>5</v>
      </c>
      <c r="JV146">
        <v>4.4843999999999999</v>
      </c>
      <c r="JW146">
        <v>1.0359</v>
      </c>
      <c r="JX146" t="s">
        <v>5</v>
      </c>
      <c r="JY146">
        <v>6.7632000000000003</v>
      </c>
      <c r="JZ146" t="s">
        <v>5</v>
      </c>
      <c r="KA146" t="s">
        <v>5</v>
      </c>
      <c r="KB146">
        <v>22.125</v>
      </c>
      <c r="KC146" t="s">
        <v>5</v>
      </c>
      <c r="KD146">
        <v>13.6875</v>
      </c>
      <c r="KE146" t="s">
        <v>5</v>
      </c>
      <c r="KF146">
        <v>1.5039</v>
      </c>
      <c r="KG146">
        <v>1.3889</v>
      </c>
      <c r="KH146">
        <v>1.2071000000000001</v>
      </c>
      <c r="KI146" t="s">
        <v>5</v>
      </c>
      <c r="KJ146" t="s">
        <v>5</v>
      </c>
      <c r="KK146" t="s">
        <v>5</v>
      </c>
      <c r="KL146" t="s">
        <v>5</v>
      </c>
      <c r="KM146" t="s">
        <v>5</v>
      </c>
      <c r="KN146" t="s">
        <v>5</v>
      </c>
      <c r="KO146" t="s">
        <v>5</v>
      </c>
      <c r="KP146" t="s">
        <v>5</v>
      </c>
      <c r="KQ146">
        <v>10.656499999999999</v>
      </c>
      <c r="KR146">
        <v>9.25</v>
      </c>
      <c r="KS146" t="s">
        <v>5</v>
      </c>
      <c r="KT146" t="s">
        <v>5</v>
      </c>
      <c r="KU146" t="s">
        <v>5</v>
      </c>
      <c r="KV146" t="s">
        <v>5</v>
      </c>
      <c r="KW146">
        <v>2.6875</v>
      </c>
      <c r="KX146" t="s">
        <v>5</v>
      </c>
      <c r="KY146">
        <v>3.5937999999999999</v>
      </c>
      <c r="KZ146" t="s">
        <v>5</v>
      </c>
      <c r="LA146" t="s">
        <v>5</v>
      </c>
      <c r="LB146" t="s">
        <v>5</v>
      </c>
      <c r="LC146" t="s">
        <v>5</v>
      </c>
      <c r="LD146">
        <v>12.75</v>
      </c>
      <c r="LE146">
        <v>21.712</v>
      </c>
      <c r="LF146">
        <v>0.40400000000000003</v>
      </c>
      <c r="LG146">
        <v>3.8479999999999999</v>
      </c>
      <c r="LH146" t="s">
        <v>5</v>
      </c>
      <c r="LI146" t="s">
        <v>5</v>
      </c>
      <c r="LJ146">
        <v>14.019399999999999</v>
      </c>
      <c r="LK146" t="s">
        <v>5</v>
      </c>
      <c r="LL146" t="s">
        <v>5</v>
      </c>
      <c r="LM146" t="s">
        <v>5</v>
      </c>
      <c r="LN146">
        <v>1.0885</v>
      </c>
      <c r="LO146">
        <v>26.499300000000002</v>
      </c>
      <c r="LP146" t="s">
        <v>5</v>
      </c>
      <c r="LQ146" t="s">
        <v>5</v>
      </c>
      <c r="LR146" t="s">
        <v>5</v>
      </c>
      <c r="LS146">
        <v>0.80469999999999997</v>
      </c>
      <c r="LT146" t="s">
        <v>5</v>
      </c>
      <c r="LU146" t="s">
        <v>5</v>
      </c>
      <c r="LV146" t="s">
        <v>5</v>
      </c>
      <c r="LW146" t="s">
        <v>5</v>
      </c>
      <c r="LX146">
        <v>14.875</v>
      </c>
      <c r="LY146">
        <v>36.856000000000002</v>
      </c>
      <c r="LZ146" t="s">
        <v>5</v>
      </c>
      <c r="MA146">
        <v>3.4874999999999998</v>
      </c>
      <c r="MB146" t="s">
        <v>5</v>
      </c>
      <c r="MC146">
        <v>1.6406000000000001</v>
      </c>
      <c r="MD146" t="s">
        <v>5</v>
      </c>
      <c r="ME146">
        <v>8.2210000000000001</v>
      </c>
      <c r="MF146" t="s">
        <v>5</v>
      </c>
      <c r="MG146" t="s">
        <v>5</v>
      </c>
      <c r="MH146" t="s">
        <v>5</v>
      </c>
      <c r="MI146">
        <v>15.125</v>
      </c>
      <c r="MJ146" t="s">
        <v>5</v>
      </c>
      <c r="MK146">
        <v>4.9166999999999996</v>
      </c>
      <c r="ML146">
        <v>4.9062999999999999</v>
      </c>
      <c r="MM146" t="s">
        <v>5</v>
      </c>
      <c r="MN146" t="s">
        <v>5</v>
      </c>
      <c r="MO146" t="s">
        <v>5</v>
      </c>
      <c r="MP146" t="s">
        <v>5</v>
      </c>
      <c r="MQ146" t="s">
        <v>5</v>
      </c>
      <c r="MR146" t="s">
        <v>5</v>
      </c>
      <c r="MS146" t="s">
        <v>5</v>
      </c>
      <c r="MT146">
        <v>2.8999000000000001</v>
      </c>
      <c r="MU146" t="s">
        <v>5</v>
      </c>
      <c r="MV146" t="s">
        <v>5</v>
      </c>
      <c r="MW146" t="s">
        <v>5</v>
      </c>
      <c r="MX146">
        <v>12.350300000000001</v>
      </c>
      <c r="MY146" t="s">
        <v>5</v>
      </c>
      <c r="MZ146">
        <v>0.69259999999999999</v>
      </c>
      <c r="NA146">
        <v>0.84660000000000002</v>
      </c>
      <c r="NB146">
        <v>3.6715</v>
      </c>
      <c r="NC146">
        <v>7.3682999999999996</v>
      </c>
      <c r="ND146">
        <v>12.9375</v>
      </c>
      <c r="NE146" t="s">
        <v>5</v>
      </c>
      <c r="NF146">
        <v>2.8646000000000003</v>
      </c>
      <c r="NG146" t="s">
        <v>5</v>
      </c>
      <c r="NH146">
        <v>11.2813</v>
      </c>
      <c r="NI146">
        <v>1.2292000000000001</v>
      </c>
      <c r="NJ146">
        <v>8.6667000000000005</v>
      </c>
      <c r="NK146">
        <v>1.1406000000000001</v>
      </c>
      <c r="NL146" t="s">
        <v>5</v>
      </c>
      <c r="NM146">
        <v>9.5625</v>
      </c>
      <c r="NN146" t="s">
        <v>5</v>
      </c>
      <c r="NO146" t="s">
        <v>5</v>
      </c>
      <c r="NP146">
        <v>15.25</v>
      </c>
      <c r="NQ146" t="s">
        <v>5</v>
      </c>
      <c r="NR146">
        <v>16.75</v>
      </c>
      <c r="NS146">
        <v>12.5</v>
      </c>
      <c r="NT146">
        <v>9.7722999999999995</v>
      </c>
      <c r="NU146" t="s">
        <v>5</v>
      </c>
      <c r="NV146" t="s">
        <v>5</v>
      </c>
      <c r="NW146" t="s">
        <v>5</v>
      </c>
      <c r="NX146" t="s">
        <v>5</v>
      </c>
      <c r="NY146">
        <v>10.6875</v>
      </c>
      <c r="NZ146" t="s">
        <v>5</v>
      </c>
      <c r="OA146" t="s">
        <v>5</v>
      </c>
      <c r="OB146" t="s">
        <v>5</v>
      </c>
      <c r="OC146" t="s">
        <v>5</v>
      </c>
      <c r="OD146" t="s">
        <v>5</v>
      </c>
      <c r="OE146" t="s">
        <v>5</v>
      </c>
      <c r="OF146" t="s">
        <v>5</v>
      </c>
      <c r="OG146" t="s">
        <v>5</v>
      </c>
      <c r="OH146" t="s">
        <v>5</v>
      </c>
      <c r="OI146" t="s">
        <v>5</v>
      </c>
      <c r="OJ146">
        <v>1.1979</v>
      </c>
      <c r="OK146">
        <v>1.2143999999999999</v>
      </c>
      <c r="OL146" t="s">
        <v>5</v>
      </c>
      <c r="OM146" t="s">
        <v>5</v>
      </c>
      <c r="ON146" t="s">
        <v>5</v>
      </c>
      <c r="OO146">
        <v>1.0753999999999999</v>
      </c>
      <c r="OP146" t="s">
        <v>5</v>
      </c>
      <c r="OQ146">
        <v>0.3281</v>
      </c>
      <c r="OR146" t="s">
        <v>5</v>
      </c>
      <c r="OS146">
        <v>15.9063</v>
      </c>
      <c r="OT146" t="s">
        <v>5</v>
      </c>
      <c r="OU146" t="s">
        <v>5</v>
      </c>
      <c r="OV146">
        <v>0.34839999999999999</v>
      </c>
      <c r="OW146" t="s">
        <v>5</v>
      </c>
      <c r="OX146">
        <v>10.188000000000001</v>
      </c>
      <c r="OY146">
        <v>3.5150000000000001</v>
      </c>
      <c r="OZ146" t="s">
        <v>5</v>
      </c>
      <c r="PA146">
        <v>13.7035</v>
      </c>
      <c r="PB146" t="s">
        <v>5</v>
      </c>
      <c r="PC146">
        <v>23.5</v>
      </c>
      <c r="PD146" t="s">
        <v>5</v>
      </c>
      <c r="PE146">
        <v>7.6509999999999998</v>
      </c>
      <c r="PF146" t="s">
        <v>5</v>
      </c>
      <c r="PG146">
        <v>6.9379999999999997</v>
      </c>
      <c r="PH146" t="s">
        <v>5</v>
      </c>
      <c r="PI146" t="s">
        <v>5</v>
      </c>
      <c r="PJ146" t="s">
        <v>5</v>
      </c>
      <c r="PK146" t="s">
        <v>5</v>
      </c>
      <c r="PL146" t="s">
        <v>5</v>
      </c>
      <c r="PM146">
        <v>17.312999999999999</v>
      </c>
      <c r="PN146">
        <v>1.0417000000000001</v>
      </c>
      <c r="PO146" t="s">
        <v>5</v>
      </c>
      <c r="PP146" t="s">
        <v>5</v>
      </c>
      <c r="PQ146">
        <v>4.7187999999999999</v>
      </c>
      <c r="PR146">
        <v>13.3438</v>
      </c>
      <c r="PS146" t="s">
        <v>5</v>
      </c>
      <c r="PT146" t="s">
        <v>5</v>
      </c>
      <c r="PU146" t="s">
        <v>5</v>
      </c>
      <c r="PV146" t="s">
        <v>5</v>
      </c>
      <c r="PW146" t="s">
        <v>5</v>
      </c>
      <c r="PX146">
        <v>6.4583000000000004</v>
      </c>
      <c r="PY146">
        <v>6.4531000000000001</v>
      </c>
      <c r="PZ146">
        <v>0.48830000000000001</v>
      </c>
      <c r="QA146">
        <v>8.0190000000000001</v>
      </c>
      <c r="QB146" t="s">
        <v>5</v>
      </c>
      <c r="QC146" t="s">
        <v>5</v>
      </c>
      <c r="QD146">
        <v>1.6406000000000001</v>
      </c>
      <c r="QE146">
        <v>15.063000000000001</v>
      </c>
      <c r="QF146" t="s">
        <v>5</v>
      </c>
      <c r="QG146" t="s">
        <v>5</v>
      </c>
      <c r="QH146" t="s">
        <v>5</v>
      </c>
      <c r="QI146" t="s">
        <v>5</v>
      </c>
      <c r="QJ146" t="s">
        <v>5</v>
      </c>
      <c r="QK146">
        <v>5.9687999999999999</v>
      </c>
      <c r="QL146" t="s">
        <v>5</v>
      </c>
      <c r="QM146" t="s">
        <v>5</v>
      </c>
      <c r="QN146" t="s">
        <v>5</v>
      </c>
      <c r="QO146">
        <v>7.1706000000000003</v>
      </c>
      <c r="QP146" t="s">
        <v>5</v>
      </c>
      <c r="QQ146" t="s">
        <v>5</v>
      </c>
      <c r="QR146" t="s">
        <v>5</v>
      </c>
      <c r="QS146">
        <v>13.9063</v>
      </c>
      <c r="QT146">
        <v>6.0967000000000002</v>
      </c>
      <c r="QU146" t="s">
        <v>5</v>
      </c>
      <c r="QV146" t="s">
        <v>5</v>
      </c>
      <c r="QW146">
        <v>2.2185999999999999</v>
      </c>
      <c r="QX146">
        <v>7.359</v>
      </c>
      <c r="QY146" t="s">
        <v>5</v>
      </c>
      <c r="QZ146">
        <v>1.5537000000000001</v>
      </c>
      <c r="RA146">
        <v>3.0737999999999999</v>
      </c>
      <c r="RB146" t="s">
        <v>5</v>
      </c>
      <c r="RC146" t="s">
        <v>5</v>
      </c>
      <c r="RD146">
        <v>14.583</v>
      </c>
      <c r="RE146">
        <v>4.7050000000000001</v>
      </c>
      <c r="RF146" t="s">
        <v>5</v>
      </c>
      <c r="RG146" t="s">
        <v>5</v>
      </c>
      <c r="RH146" t="s">
        <v>5</v>
      </c>
      <c r="RI146" t="s">
        <v>5</v>
      </c>
      <c r="RJ146">
        <v>20.896100000000001</v>
      </c>
      <c r="RK146" t="s">
        <v>5</v>
      </c>
      <c r="RL146" t="s">
        <v>5</v>
      </c>
      <c r="RM146" t="s">
        <v>5</v>
      </c>
      <c r="RN146" t="s">
        <v>5</v>
      </c>
      <c r="RO146">
        <v>9.7082999999999995</v>
      </c>
      <c r="RP146" t="s">
        <v>5</v>
      </c>
      <c r="RQ146">
        <v>2.6093999999999999</v>
      </c>
      <c r="RR146">
        <v>28.625</v>
      </c>
      <c r="RS146" t="s">
        <v>5</v>
      </c>
      <c r="RT146" t="s">
        <v>5</v>
      </c>
      <c r="RU146">
        <v>3.4826000000000001</v>
      </c>
      <c r="RV146">
        <v>8.9062999999999999</v>
      </c>
      <c r="RW146" t="s">
        <v>5</v>
      </c>
      <c r="RX146" t="s">
        <v>5</v>
      </c>
      <c r="RY146" t="s">
        <v>5</v>
      </c>
      <c r="RZ146">
        <v>10.538600000000001</v>
      </c>
      <c r="SA146" t="s">
        <v>5</v>
      </c>
      <c r="SB146" t="s">
        <v>5</v>
      </c>
      <c r="SC146" t="s">
        <v>5</v>
      </c>
      <c r="SD146">
        <v>1.3332999999999999</v>
      </c>
      <c r="SE146">
        <v>12.2188</v>
      </c>
      <c r="SF146">
        <v>1.2917000000000001</v>
      </c>
      <c r="SG146">
        <v>19.704599999999999</v>
      </c>
      <c r="SH146" t="s">
        <v>5</v>
      </c>
      <c r="SI146" t="s">
        <v>5</v>
      </c>
      <c r="SJ146" t="s">
        <v>5</v>
      </c>
      <c r="SK146" t="s">
        <v>5</v>
      </c>
      <c r="SL146">
        <v>3.5</v>
      </c>
      <c r="SM146" t="s">
        <v>5</v>
      </c>
      <c r="SN146" t="s">
        <v>5</v>
      </c>
    </row>
    <row r="147" spans="1:508" x14ac:dyDescent="0.3">
      <c r="A147">
        <f t="shared" si="2"/>
        <v>212</v>
      </c>
      <c r="B147" s="3">
        <v>33070</v>
      </c>
      <c r="C147" t="s">
        <v>5</v>
      </c>
      <c r="D147" t="s">
        <v>5</v>
      </c>
      <c r="E147" t="s">
        <v>5</v>
      </c>
      <c r="F147">
        <v>1.629</v>
      </c>
      <c r="G147" t="s">
        <v>5</v>
      </c>
      <c r="H147" t="s">
        <v>5</v>
      </c>
      <c r="I147">
        <v>4.875</v>
      </c>
      <c r="J147">
        <v>4.9649000000000001</v>
      </c>
      <c r="K147" t="s">
        <v>5</v>
      </c>
      <c r="L147">
        <v>2.4369999999999998</v>
      </c>
      <c r="M147" t="s">
        <v>5</v>
      </c>
      <c r="N147">
        <v>9.3734000000000002</v>
      </c>
      <c r="O147" t="s">
        <v>5</v>
      </c>
      <c r="P147" t="s">
        <v>5</v>
      </c>
      <c r="Q147">
        <v>7.5</v>
      </c>
      <c r="R147" t="s">
        <v>5</v>
      </c>
      <c r="S147">
        <v>29.5</v>
      </c>
      <c r="T147" t="s">
        <v>5</v>
      </c>
      <c r="U147">
        <v>1.1333</v>
      </c>
      <c r="V147" t="s">
        <v>5</v>
      </c>
      <c r="W147">
        <v>136.2621</v>
      </c>
      <c r="X147" t="s">
        <v>5</v>
      </c>
      <c r="Y147" t="s">
        <v>5</v>
      </c>
      <c r="Z147">
        <v>5.6562999999999999</v>
      </c>
      <c r="AA147" t="s">
        <v>5</v>
      </c>
      <c r="AB147" t="s">
        <v>5</v>
      </c>
      <c r="AC147" t="s">
        <v>5</v>
      </c>
      <c r="AD147">
        <v>5.8437999999999999</v>
      </c>
      <c r="AE147" t="s">
        <v>5</v>
      </c>
      <c r="AF147" t="s">
        <v>5</v>
      </c>
      <c r="AG147" t="s">
        <v>5</v>
      </c>
      <c r="AH147">
        <v>0.60740000000000005</v>
      </c>
      <c r="AI147" t="s">
        <v>5</v>
      </c>
      <c r="AJ147" t="s">
        <v>5</v>
      </c>
      <c r="AK147" t="s">
        <v>5</v>
      </c>
      <c r="AL147">
        <v>1.7269999999999999</v>
      </c>
      <c r="AM147" t="s">
        <v>5</v>
      </c>
      <c r="AN147" t="s">
        <v>5</v>
      </c>
      <c r="AO147" t="s">
        <v>5</v>
      </c>
      <c r="AP147" t="s">
        <v>5</v>
      </c>
      <c r="AQ147" t="s">
        <v>5</v>
      </c>
      <c r="AR147" t="s">
        <v>5</v>
      </c>
      <c r="AS147">
        <v>11.222</v>
      </c>
      <c r="AT147" t="s">
        <v>5</v>
      </c>
      <c r="AU147">
        <v>6.9264000000000001</v>
      </c>
      <c r="AV147">
        <v>13.8965</v>
      </c>
      <c r="AW147" t="s">
        <v>5</v>
      </c>
      <c r="AX147" t="s">
        <v>5</v>
      </c>
      <c r="AY147" t="s">
        <v>5</v>
      </c>
      <c r="AZ147" t="s">
        <v>5</v>
      </c>
      <c r="BA147">
        <v>11.25</v>
      </c>
      <c r="BB147" t="s">
        <v>5</v>
      </c>
      <c r="BC147" t="s">
        <v>5</v>
      </c>
      <c r="BD147" t="s">
        <v>5</v>
      </c>
      <c r="BE147">
        <v>12</v>
      </c>
      <c r="BF147" t="s">
        <v>5</v>
      </c>
      <c r="BG147">
        <v>7.9231999999999996</v>
      </c>
      <c r="BH147" t="s">
        <v>5</v>
      </c>
      <c r="BI147">
        <v>30.625</v>
      </c>
      <c r="BJ147">
        <v>9.125</v>
      </c>
      <c r="BK147">
        <v>6.4618000000000002</v>
      </c>
      <c r="BL147">
        <v>0.43519999999999998</v>
      </c>
      <c r="BM147">
        <v>9.2189999999999994</v>
      </c>
      <c r="BN147">
        <v>1.8193999999999999</v>
      </c>
      <c r="BO147" t="s">
        <v>5</v>
      </c>
      <c r="BP147" t="s">
        <v>5</v>
      </c>
      <c r="BQ147">
        <v>3.7927999999999997</v>
      </c>
      <c r="BR147" t="s">
        <v>5</v>
      </c>
      <c r="BS147">
        <v>29.25</v>
      </c>
      <c r="BT147" t="s">
        <v>5</v>
      </c>
      <c r="BU147">
        <v>2.0547</v>
      </c>
      <c r="BV147">
        <v>15.6151</v>
      </c>
      <c r="BW147" t="s">
        <v>5</v>
      </c>
      <c r="BX147" t="s">
        <v>5</v>
      </c>
      <c r="BY147" t="s">
        <v>5</v>
      </c>
      <c r="BZ147" t="s">
        <v>5</v>
      </c>
      <c r="CA147" t="s">
        <v>5</v>
      </c>
      <c r="CB147">
        <v>28.859200000000001</v>
      </c>
      <c r="CC147">
        <v>9.0784000000000002</v>
      </c>
      <c r="CD147" t="s">
        <v>5</v>
      </c>
      <c r="CE147">
        <v>6.6718999999999999</v>
      </c>
      <c r="CF147" t="s">
        <v>5</v>
      </c>
      <c r="CG147" t="s">
        <v>5</v>
      </c>
      <c r="CH147" t="s">
        <v>5</v>
      </c>
      <c r="CI147" t="s">
        <v>5</v>
      </c>
      <c r="CJ147" t="s">
        <v>5</v>
      </c>
      <c r="CK147" t="s">
        <v>5</v>
      </c>
      <c r="CL147" t="s">
        <v>5</v>
      </c>
      <c r="CM147" t="s">
        <v>5</v>
      </c>
      <c r="CN147">
        <v>0.17580000000000001</v>
      </c>
      <c r="CO147" t="s">
        <v>5</v>
      </c>
      <c r="CP147" t="s">
        <v>5</v>
      </c>
      <c r="CQ147" t="s">
        <v>5</v>
      </c>
      <c r="CR147" t="s">
        <v>5</v>
      </c>
      <c r="CS147" t="s">
        <v>5</v>
      </c>
      <c r="CT147">
        <v>5.5138999999999996</v>
      </c>
      <c r="CU147">
        <v>7.7013999999999996</v>
      </c>
      <c r="CV147">
        <v>4.6016000000000004</v>
      </c>
      <c r="CW147">
        <v>10.718999999999999</v>
      </c>
      <c r="CX147">
        <v>9.8888999999999996</v>
      </c>
      <c r="CY147">
        <v>1.5832999999999999</v>
      </c>
      <c r="CZ147" t="s">
        <v>5</v>
      </c>
      <c r="DA147" t="s">
        <v>5</v>
      </c>
      <c r="DB147">
        <v>6.7969999999999997</v>
      </c>
      <c r="DC147">
        <v>31.75</v>
      </c>
      <c r="DD147" t="s">
        <v>5</v>
      </c>
      <c r="DE147">
        <v>13.507300000000001</v>
      </c>
      <c r="DF147" t="s">
        <v>5</v>
      </c>
      <c r="DG147">
        <v>1.4062999999999999</v>
      </c>
      <c r="DH147">
        <v>6</v>
      </c>
      <c r="DI147">
        <v>10.863099999999999</v>
      </c>
      <c r="DJ147" t="s">
        <v>5</v>
      </c>
      <c r="DK147" t="s">
        <v>5</v>
      </c>
      <c r="DL147">
        <v>13.369</v>
      </c>
      <c r="DM147" t="s">
        <v>5</v>
      </c>
      <c r="DN147" t="s">
        <v>5</v>
      </c>
      <c r="DO147" t="s">
        <v>5</v>
      </c>
      <c r="DP147">
        <v>0.1024</v>
      </c>
      <c r="DQ147" t="s">
        <v>5</v>
      </c>
      <c r="DR147">
        <v>5.3330000000000002</v>
      </c>
      <c r="DS147">
        <v>9.3332999999999995</v>
      </c>
      <c r="DT147" t="s">
        <v>5</v>
      </c>
      <c r="DU147" t="s">
        <v>5</v>
      </c>
      <c r="DV147" t="s">
        <v>5</v>
      </c>
      <c r="DW147">
        <v>12.4344</v>
      </c>
      <c r="DX147">
        <v>18.781300000000002</v>
      </c>
      <c r="DY147" t="s">
        <v>5</v>
      </c>
      <c r="DZ147">
        <v>14.708299999999999</v>
      </c>
      <c r="EA147" t="s">
        <v>5</v>
      </c>
      <c r="EB147">
        <v>28.396799999999999</v>
      </c>
      <c r="EC147">
        <v>12.791700000000001</v>
      </c>
      <c r="ED147" t="s">
        <v>5</v>
      </c>
      <c r="EE147" t="s">
        <v>5</v>
      </c>
      <c r="EF147" t="s">
        <v>5</v>
      </c>
      <c r="EG147" t="s">
        <v>5</v>
      </c>
      <c r="EH147">
        <v>1.0421</v>
      </c>
      <c r="EI147">
        <v>10.864000000000001</v>
      </c>
      <c r="EJ147" t="s">
        <v>5</v>
      </c>
      <c r="EK147" t="s">
        <v>5</v>
      </c>
      <c r="EL147" t="s">
        <v>5</v>
      </c>
      <c r="EM147" t="s">
        <v>5</v>
      </c>
      <c r="EN147" t="s">
        <v>5</v>
      </c>
      <c r="EO147">
        <v>6.5075000000000003</v>
      </c>
      <c r="EP147" t="s">
        <v>5</v>
      </c>
      <c r="EQ147">
        <v>9.9748000000000001</v>
      </c>
      <c r="ER147" t="s">
        <v>5</v>
      </c>
      <c r="ES147">
        <v>26.5</v>
      </c>
      <c r="ET147">
        <v>24.507200000000001</v>
      </c>
      <c r="EU147" t="s">
        <v>5</v>
      </c>
      <c r="EV147" t="s">
        <v>5</v>
      </c>
      <c r="EW147" t="s">
        <v>5</v>
      </c>
      <c r="EX147">
        <v>1.0313000000000001</v>
      </c>
      <c r="EY147" t="s">
        <v>5</v>
      </c>
      <c r="EZ147">
        <v>3.375</v>
      </c>
      <c r="FA147">
        <v>23.625</v>
      </c>
      <c r="FB147">
        <v>5.3159999999999998</v>
      </c>
      <c r="FC147">
        <v>18.875</v>
      </c>
      <c r="FD147" t="s">
        <v>5</v>
      </c>
      <c r="FE147" t="s">
        <v>5</v>
      </c>
      <c r="FF147">
        <v>10.9063</v>
      </c>
      <c r="FG147">
        <v>2.9687999999999999</v>
      </c>
      <c r="FH147" t="s">
        <v>5</v>
      </c>
      <c r="FI147" t="s">
        <v>5</v>
      </c>
      <c r="FJ147">
        <v>19.25</v>
      </c>
      <c r="FK147" t="s">
        <v>5</v>
      </c>
      <c r="FL147" t="s">
        <v>5</v>
      </c>
      <c r="FM147">
        <v>6.8873999999999995</v>
      </c>
      <c r="FN147">
        <v>19.75</v>
      </c>
      <c r="FO147" t="s">
        <v>5</v>
      </c>
      <c r="FP147" t="s">
        <v>5</v>
      </c>
      <c r="FQ147" t="s">
        <v>5</v>
      </c>
      <c r="FR147">
        <v>0.85940000000000005</v>
      </c>
      <c r="FS147" t="s">
        <v>5</v>
      </c>
      <c r="FT147" t="s">
        <v>5</v>
      </c>
      <c r="FU147">
        <v>13.995699999999999</v>
      </c>
      <c r="FV147" t="s">
        <v>5</v>
      </c>
      <c r="FW147">
        <v>0.38279999999999997</v>
      </c>
      <c r="FX147" t="s">
        <v>5</v>
      </c>
      <c r="FY147" t="s">
        <v>5</v>
      </c>
      <c r="FZ147" t="s">
        <v>5</v>
      </c>
      <c r="GA147">
        <v>11.8438</v>
      </c>
      <c r="GB147" t="s">
        <v>5</v>
      </c>
      <c r="GC147" t="s">
        <v>5</v>
      </c>
      <c r="GD147" t="s">
        <v>5</v>
      </c>
      <c r="GE147">
        <v>0.59260000000000002</v>
      </c>
      <c r="GF147">
        <v>4.1481000000000003</v>
      </c>
      <c r="GG147" t="s">
        <v>5</v>
      </c>
      <c r="GH147" t="s">
        <v>5</v>
      </c>
      <c r="GI147" t="s">
        <v>5</v>
      </c>
      <c r="GJ147">
        <v>3.8904999999999998</v>
      </c>
      <c r="GK147" t="s">
        <v>5</v>
      </c>
      <c r="GL147" t="s">
        <v>5</v>
      </c>
      <c r="GM147" t="s">
        <v>5</v>
      </c>
      <c r="GN147">
        <v>20.75</v>
      </c>
      <c r="GO147" t="s">
        <v>5</v>
      </c>
      <c r="GP147" t="s">
        <v>5</v>
      </c>
      <c r="GQ147" t="s">
        <v>5</v>
      </c>
      <c r="GR147">
        <v>3.984</v>
      </c>
      <c r="GS147">
        <v>5.9977999999999998</v>
      </c>
      <c r="GT147" t="s">
        <v>5</v>
      </c>
      <c r="GU147">
        <v>9.5909999999999993</v>
      </c>
      <c r="GV147">
        <v>6.1387</v>
      </c>
      <c r="GW147">
        <v>6.4050000000000002</v>
      </c>
      <c r="GX147" t="s">
        <v>5</v>
      </c>
      <c r="GY147" t="s">
        <v>5</v>
      </c>
      <c r="GZ147" t="s">
        <v>5</v>
      </c>
      <c r="HA147">
        <v>16.666699999999999</v>
      </c>
      <c r="HB147" t="s">
        <v>5</v>
      </c>
      <c r="HC147">
        <v>2.4028</v>
      </c>
      <c r="HD147" t="s">
        <v>5</v>
      </c>
      <c r="HE147" t="s">
        <v>5</v>
      </c>
      <c r="HF147">
        <v>19.530999999999999</v>
      </c>
      <c r="HG147">
        <v>11.8828</v>
      </c>
      <c r="HH147" t="s">
        <v>5</v>
      </c>
      <c r="HI147">
        <v>4.9150999999999998</v>
      </c>
      <c r="HJ147" t="s">
        <v>5</v>
      </c>
      <c r="HK147" t="s">
        <v>5</v>
      </c>
      <c r="HL147">
        <v>3.1850000000000001</v>
      </c>
      <c r="HM147">
        <v>16.125</v>
      </c>
      <c r="HN147" t="s">
        <v>5</v>
      </c>
      <c r="HO147" t="s">
        <v>5</v>
      </c>
      <c r="HP147" t="s">
        <v>5</v>
      </c>
      <c r="HQ147" t="s">
        <v>5</v>
      </c>
      <c r="HR147">
        <v>2.0859000000000001</v>
      </c>
      <c r="HS147">
        <v>3.6562999999999999</v>
      </c>
      <c r="HT147">
        <v>8.5084999999999997</v>
      </c>
      <c r="HU147">
        <v>5.7659000000000002</v>
      </c>
      <c r="HV147" t="s">
        <v>5</v>
      </c>
      <c r="HW147">
        <v>2.1147999999999998</v>
      </c>
      <c r="HX147">
        <v>5.4062999999999999</v>
      </c>
      <c r="HY147">
        <v>2.2031000000000001</v>
      </c>
      <c r="HZ147" t="s">
        <v>5</v>
      </c>
      <c r="IA147">
        <v>7.5487000000000002</v>
      </c>
      <c r="IB147">
        <v>9.7812999999999999</v>
      </c>
      <c r="IC147">
        <v>11.964</v>
      </c>
      <c r="ID147">
        <v>30.625</v>
      </c>
      <c r="IE147" t="s">
        <v>5</v>
      </c>
      <c r="IF147" t="s">
        <v>5</v>
      </c>
      <c r="IG147">
        <v>3.1604999999999999</v>
      </c>
      <c r="IH147">
        <v>24.167000000000002</v>
      </c>
      <c r="II147" t="s">
        <v>5</v>
      </c>
      <c r="IJ147" t="s">
        <v>5</v>
      </c>
      <c r="IK147" t="s">
        <v>5</v>
      </c>
      <c r="IL147">
        <v>1.6015999999999999</v>
      </c>
      <c r="IM147" t="s">
        <v>5</v>
      </c>
      <c r="IN147">
        <v>26.741199999999999</v>
      </c>
      <c r="IO147">
        <v>6.1875</v>
      </c>
      <c r="IP147" t="s">
        <v>5</v>
      </c>
      <c r="IQ147" t="s">
        <v>5</v>
      </c>
      <c r="IR147">
        <v>7.9320000000000004</v>
      </c>
      <c r="IS147" t="s">
        <v>5</v>
      </c>
      <c r="IT147" t="s">
        <v>5</v>
      </c>
      <c r="IU147" t="s">
        <v>5</v>
      </c>
      <c r="IV147">
        <v>7.125</v>
      </c>
      <c r="IW147" t="s">
        <v>5</v>
      </c>
      <c r="IX147">
        <v>3.3437999999999999</v>
      </c>
      <c r="IY147">
        <v>3.5</v>
      </c>
      <c r="IZ147">
        <v>5.7774999999999999</v>
      </c>
      <c r="JA147">
        <v>0.125</v>
      </c>
      <c r="JB147">
        <v>8.8594000000000008</v>
      </c>
      <c r="JC147" t="s">
        <v>5</v>
      </c>
      <c r="JD147">
        <v>8.0417000000000005</v>
      </c>
      <c r="JE147" t="s">
        <v>5</v>
      </c>
      <c r="JF147">
        <v>17.531300000000002</v>
      </c>
      <c r="JG147" t="s">
        <v>5</v>
      </c>
      <c r="JH147" t="s">
        <v>5</v>
      </c>
      <c r="JI147" t="s">
        <v>5</v>
      </c>
      <c r="JJ147" t="s">
        <v>5</v>
      </c>
      <c r="JK147">
        <v>3</v>
      </c>
      <c r="JL147">
        <v>19.346699999999998</v>
      </c>
      <c r="JM147" t="s">
        <v>5</v>
      </c>
      <c r="JN147" t="s">
        <v>5</v>
      </c>
      <c r="JO147">
        <v>5.6562999999999999</v>
      </c>
      <c r="JP147">
        <v>2.1093999999999999</v>
      </c>
      <c r="JQ147" t="s">
        <v>5</v>
      </c>
      <c r="JR147">
        <v>0.25019999999999998</v>
      </c>
      <c r="JS147">
        <v>9.4167000000000005</v>
      </c>
      <c r="JT147">
        <v>11.471299999999999</v>
      </c>
      <c r="JU147" t="s">
        <v>5</v>
      </c>
      <c r="JV147">
        <v>4.5468999999999999</v>
      </c>
      <c r="JW147">
        <v>1.0286</v>
      </c>
      <c r="JX147" t="s">
        <v>5</v>
      </c>
      <c r="JY147">
        <v>6.8391999999999999</v>
      </c>
      <c r="JZ147" t="s">
        <v>5</v>
      </c>
      <c r="KA147" t="s">
        <v>5</v>
      </c>
      <c r="KB147">
        <v>22.4375</v>
      </c>
      <c r="KC147" t="s">
        <v>5</v>
      </c>
      <c r="KD147">
        <v>13.6875</v>
      </c>
      <c r="KE147" t="s">
        <v>5</v>
      </c>
      <c r="KF147">
        <v>1.4804999999999999</v>
      </c>
      <c r="KG147">
        <v>1.2778</v>
      </c>
      <c r="KH147">
        <v>1.1907000000000001</v>
      </c>
      <c r="KI147" t="s">
        <v>5</v>
      </c>
      <c r="KJ147" t="s">
        <v>5</v>
      </c>
      <c r="KK147" t="s">
        <v>5</v>
      </c>
      <c r="KL147" t="s">
        <v>5</v>
      </c>
      <c r="KM147" t="s">
        <v>5</v>
      </c>
      <c r="KN147" t="s">
        <v>5</v>
      </c>
      <c r="KO147" t="s">
        <v>5</v>
      </c>
      <c r="KP147" t="s">
        <v>5</v>
      </c>
      <c r="KQ147">
        <v>10.656499999999999</v>
      </c>
      <c r="KR147">
        <v>9.4689999999999994</v>
      </c>
      <c r="KS147" t="s">
        <v>5</v>
      </c>
      <c r="KT147" t="s">
        <v>5</v>
      </c>
      <c r="KU147" t="s">
        <v>5</v>
      </c>
      <c r="KV147" t="s">
        <v>5</v>
      </c>
      <c r="KW147">
        <v>2.7187999999999999</v>
      </c>
      <c r="KX147" t="s">
        <v>5</v>
      </c>
      <c r="KY147">
        <v>3.5937999999999999</v>
      </c>
      <c r="KZ147" t="s">
        <v>5</v>
      </c>
      <c r="LA147" t="s">
        <v>5</v>
      </c>
      <c r="LB147" t="s">
        <v>5</v>
      </c>
      <c r="LC147" t="s">
        <v>5</v>
      </c>
      <c r="LD147">
        <v>12.8125</v>
      </c>
      <c r="LE147">
        <v>21.622</v>
      </c>
      <c r="LF147">
        <v>0.40400000000000003</v>
      </c>
      <c r="LG147">
        <v>3.8769</v>
      </c>
      <c r="LH147" t="s">
        <v>5</v>
      </c>
      <c r="LI147" t="s">
        <v>5</v>
      </c>
      <c r="LJ147">
        <v>14.137700000000001</v>
      </c>
      <c r="LK147" t="s">
        <v>5</v>
      </c>
      <c r="LL147" t="s">
        <v>5</v>
      </c>
      <c r="LM147" t="s">
        <v>5</v>
      </c>
      <c r="LN147">
        <v>1.1007</v>
      </c>
      <c r="LO147">
        <v>26.652000000000001</v>
      </c>
      <c r="LP147" t="s">
        <v>5</v>
      </c>
      <c r="LQ147" t="s">
        <v>5</v>
      </c>
      <c r="LR147" t="s">
        <v>5</v>
      </c>
      <c r="LS147">
        <v>0.8125</v>
      </c>
      <c r="LT147" t="s">
        <v>5</v>
      </c>
      <c r="LU147" t="s">
        <v>5</v>
      </c>
      <c r="LV147" t="s">
        <v>5</v>
      </c>
      <c r="LW147" t="s">
        <v>5</v>
      </c>
      <c r="LX147">
        <v>15</v>
      </c>
      <c r="LY147">
        <v>36.956200000000003</v>
      </c>
      <c r="LZ147" t="s">
        <v>5</v>
      </c>
      <c r="MA147">
        <v>3.4874999999999998</v>
      </c>
      <c r="MB147" t="s">
        <v>5</v>
      </c>
      <c r="MC147">
        <v>1.6562999999999999</v>
      </c>
      <c r="MD147" t="s">
        <v>5</v>
      </c>
      <c r="ME147">
        <v>8.2780000000000005</v>
      </c>
      <c r="MF147" t="s">
        <v>5</v>
      </c>
      <c r="MG147" t="s">
        <v>5</v>
      </c>
      <c r="MH147" t="s">
        <v>5</v>
      </c>
      <c r="MI147">
        <v>15.166700000000001</v>
      </c>
      <c r="MJ147" t="s">
        <v>5</v>
      </c>
      <c r="MK147">
        <v>5.0416999999999996</v>
      </c>
      <c r="ML147">
        <v>4.9141000000000004</v>
      </c>
      <c r="MM147" t="s">
        <v>5</v>
      </c>
      <c r="MN147" t="s">
        <v>5</v>
      </c>
      <c r="MO147" t="s">
        <v>5</v>
      </c>
      <c r="MP147" t="s">
        <v>5</v>
      </c>
      <c r="MQ147" t="s">
        <v>5</v>
      </c>
      <c r="MR147" t="s">
        <v>5</v>
      </c>
      <c r="MS147" t="s">
        <v>5</v>
      </c>
      <c r="MT147">
        <v>2.8999000000000001</v>
      </c>
      <c r="MU147" t="s">
        <v>5</v>
      </c>
      <c r="MV147" t="s">
        <v>5</v>
      </c>
      <c r="MW147" t="s">
        <v>5</v>
      </c>
      <c r="MX147">
        <v>12.170400000000001</v>
      </c>
      <c r="MY147" t="s">
        <v>5</v>
      </c>
      <c r="MZ147">
        <v>0.65359999999999996</v>
      </c>
      <c r="NA147">
        <v>0.84660000000000002</v>
      </c>
      <c r="NB147">
        <v>3.6286</v>
      </c>
      <c r="NC147">
        <v>7.3398000000000003</v>
      </c>
      <c r="ND147">
        <v>12.875</v>
      </c>
      <c r="NE147" t="s">
        <v>5</v>
      </c>
      <c r="NF147">
        <v>2.8384999999999998</v>
      </c>
      <c r="NG147" t="s">
        <v>5</v>
      </c>
      <c r="NH147">
        <v>11.2188</v>
      </c>
      <c r="NI147">
        <v>1.2257</v>
      </c>
      <c r="NJ147">
        <v>8.5926000000000009</v>
      </c>
      <c r="NK147">
        <v>1.1093999999999999</v>
      </c>
      <c r="NL147" t="s">
        <v>5</v>
      </c>
      <c r="NM147">
        <v>9.6562999999999999</v>
      </c>
      <c r="NN147" t="s">
        <v>5</v>
      </c>
      <c r="NO147" t="s">
        <v>5</v>
      </c>
      <c r="NP147">
        <v>15.125</v>
      </c>
      <c r="NQ147" t="s">
        <v>5</v>
      </c>
      <c r="NR147">
        <v>16.5</v>
      </c>
      <c r="NS147">
        <v>12.438000000000001</v>
      </c>
      <c r="NT147">
        <v>9.7432999999999996</v>
      </c>
      <c r="NU147" t="s">
        <v>5</v>
      </c>
      <c r="NV147" t="s">
        <v>5</v>
      </c>
      <c r="NW147" t="s">
        <v>5</v>
      </c>
      <c r="NX147" t="s">
        <v>5</v>
      </c>
      <c r="NY147">
        <v>11.1875</v>
      </c>
      <c r="NZ147" t="s">
        <v>5</v>
      </c>
      <c r="OA147" t="s">
        <v>5</v>
      </c>
      <c r="OB147" t="s">
        <v>5</v>
      </c>
      <c r="OC147" t="s">
        <v>5</v>
      </c>
      <c r="OD147" t="s">
        <v>5</v>
      </c>
      <c r="OE147" t="s">
        <v>5</v>
      </c>
      <c r="OF147" t="s">
        <v>5</v>
      </c>
      <c r="OG147" t="s">
        <v>5</v>
      </c>
      <c r="OH147" t="s">
        <v>5</v>
      </c>
      <c r="OI147" t="s">
        <v>5</v>
      </c>
      <c r="OJ147">
        <v>1.2812999999999999</v>
      </c>
      <c r="OK147">
        <v>1.2218</v>
      </c>
      <c r="OL147" t="s">
        <v>5</v>
      </c>
      <c r="OM147" t="s">
        <v>5</v>
      </c>
      <c r="ON147" t="s">
        <v>5</v>
      </c>
      <c r="OO147">
        <v>1.0828</v>
      </c>
      <c r="OP147" t="s">
        <v>5</v>
      </c>
      <c r="OQ147">
        <v>0.33979999999999999</v>
      </c>
      <c r="OR147" t="s">
        <v>5</v>
      </c>
      <c r="OS147">
        <v>16</v>
      </c>
      <c r="OT147" t="s">
        <v>5</v>
      </c>
      <c r="OU147" t="s">
        <v>5</v>
      </c>
      <c r="OV147">
        <v>0.35120000000000001</v>
      </c>
      <c r="OW147" t="s">
        <v>5</v>
      </c>
      <c r="OX147">
        <v>10.343999999999999</v>
      </c>
      <c r="OY147">
        <v>3.2309999999999999</v>
      </c>
      <c r="OZ147" t="s">
        <v>5</v>
      </c>
      <c r="PA147">
        <v>13.6755</v>
      </c>
      <c r="PB147" t="s">
        <v>5</v>
      </c>
      <c r="PC147">
        <v>23.917000000000002</v>
      </c>
      <c r="PD147" t="s">
        <v>5</v>
      </c>
      <c r="PE147">
        <v>7.6509999999999998</v>
      </c>
      <c r="PF147" t="s">
        <v>5</v>
      </c>
      <c r="PG147">
        <v>6.9530000000000003</v>
      </c>
      <c r="PH147" t="s">
        <v>5</v>
      </c>
      <c r="PI147" t="s">
        <v>5</v>
      </c>
      <c r="PJ147" t="s">
        <v>5</v>
      </c>
      <c r="PK147" t="s">
        <v>5</v>
      </c>
      <c r="PL147" t="s">
        <v>5</v>
      </c>
      <c r="PM147">
        <v>17.312999999999999</v>
      </c>
      <c r="PN147">
        <v>1</v>
      </c>
      <c r="PO147" t="s">
        <v>5</v>
      </c>
      <c r="PP147" t="s">
        <v>5</v>
      </c>
      <c r="PQ147">
        <v>4.7656000000000001</v>
      </c>
      <c r="PR147">
        <v>13.5</v>
      </c>
      <c r="PS147" t="s">
        <v>5</v>
      </c>
      <c r="PT147" t="s">
        <v>5</v>
      </c>
      <c r="PU147" t="s">
        <v>5</v>
      </c>
      <c r="PV147" t="s">
        <v>5</v>
      </c>
      <c r="PW147" t="s">
        <v>5</v>
      </c>
      <c r="PX147">
        <v>6.5103999999999997</v>
      </c>
      <c r="PY147">
        <v>6.5</v>
      </c>
      <c r="PZ147">
        <v>0.48049999999999998</v>
      </c>
      <c r="QA147">
        <v>7.923</v>
      </c>
      <c r="QB147" t="s">
        <v>5</v>
      </c>
      <c r="QC147" t="s">
        <v>5</v>
      </c>
      <c r="QD147">
        <v>1.6562999999999999</v>
      </c>
      <c r="QE147">
        <v>15.188000000000001</v>
      </c>
      <c r="QF147" t="s">
        <v>5</v>
      </c>
      <c r="QG147" t="s">
        <v>5</v>
      </c>
      <c r="QH147" t="s">
        <v>5</v>
      </c>
      <c r="QI147" t="s">
        <v>5</v>
      </c>
      <c r="QJ147" t="s">
        <v>5</v>
      </c>
      <c r="QK147">
        <v>5.9375</v>
      </c>
      <c r="QL147" t="s">
        <v>5</v>
      </c>
      <c r="QM147" t="s">
        <v>5</v>
      </c>
      <c r="QN147" t="s">
        <v>5</v>
      </c>
      <c r="QO147">
        <v>7.2285000000000004</v>
      </c>
      <c r="QP147" t="s">
        <v>5</v>
      </c>
      <c r="QQ147" t="s">
        <v>5</v>
      </c>
      <c r="QR147" t="s">
        <v>5</v>
      </c>
      <c r="QS147">
        <v>14.125</v>
      </c>
      <c r="QT147">
        <v>6.0755999999999997</v>
      </c>
      <c r="QU147" t="s">
        <v>5</v>
      </c>
      <c r="QV147" t="s">
        <v>5</v>
      </c>
      <c r="QW147">
        <v>2.1911999999999998</v>
      </c>
      <c r="QX147">
        <v>7.5629999999999997</v>
      </c>
      <c r="QY147" t="s">
        <v>5</v>
      </c>
      <c r="QZ147">
        <v>1.5474000000000001</v>
      </c>
      <c r="RA147">
        <v>3.0590999999999999</v>
      </c>
      <c r="RB147" t="s">
        <v>5</v>
      </c>
      <c r="RC147" t="s">
        <v>5</v>
      </c>
      <c r="RD147">
        <v>14.75</v>
      </c>
      <c r="RE147">
        <v>4.6818</v>
      </c>
      <c r="RF147" t="s">
        <v>5</v>
      </c>
      <c r="RG147" t="s">
        <v>5</v>
      </c>
      <c r="RH147" t="s">
        <v>5</v>
      </c>
      <c r="RI147" t="s">
        <v>5</v>
      </c>
      <c r="RJ147">
        <v>21.176200000000001</v>
      </c>
      <c r="RK147" t="s">
        <v>5</v>
      </c>
      <c r="RL147" t="s">
        <v>5</v>
      </c>
      <c r="RM147" t="s">
        <v>5</v>
      </c>
      <c r="RN147" t="s">
        <v>5</v>
      </c>
      <c r="RO147">
        <v>9.7082999999999995</v>
      </c>
      <c r="RP147" t="s">
        <v>5</v>
      </c>
      <c r="RQ147">
        <v>2.625</v>
      </c>
      <c r="RR147">
        <v>28.375</v>
      </c>
      <c r="RS147" t="s">
        <v>5</v>
      </c>
      <c r="RT147" t="s">
        <v>5</v>
      </c>
      <c r="RU147">
        <v>3.5451000000000001</v>
      </c>
      <c r="RV147">
        <v>9.0312999999999999</v>
      </c>
      <c r="RW147" t="s">
        <v>5</v>
      </c>
      <c r="RX147" t="s">
        <v>5</v>
      </c>
      <c r="RY147" t="s">
        <v>5</v>
      </c>
      <c r="RZ147">
        <v>10.538600000000001</v>
      </c>
      <c r="SA147" t="s">
        <v>5</v>
      </c>
      <c r="SB147" t="s">
        <v>5</v>
      </c>
      <c r="SC147" t="s">
        <v>5</v>
      </c>
      <c r="SD147">
        <v>1.3332999999999999</v>
      </c>
      <c r="SE147">
        <v>12.1875</v>
      </c>
      <c r="SF147">
        <v>1.2917000000000001</v>
      </c>
      <c r="SG147">
        <v>20.143699999999999</v>
      </c>
      <c r="SH147" t="s">
        <v>5</v>
      </c>
      <c r="SI147" t="s">
        <v>5</v>
      </c>
      <c r="SJ147" t="s">
        <v>5</v>
      </c>
      <c r="SK147" t="s">
        <v>5</v>
      </c>
      <c r="SL147">
        <v>3.5</v>
      </c>
      <c r="SM147" t="s">
        <v>5</v>
      </c>
      <c r="SN147" t="s">
        <v>5</v>
      </c>
    </row>
    <row r="148" spans="1:508" x14ac:dyDescent="0.3">
      <c r="A148">
        <f t="shared" si="2"/>
        <v>212</v>
      </c>
      <c r="B148" s="3">
        <v>33071</v>
      </c>
      <c r="C148" t="s">
        <v>5</v>
      </c>
      <c r="D148" t="s">
        <v>5</v>
      </c>
      <c r="E148" t="s">
        <v>5</v>
      </c>
      <c r="F148">
        <v>1.58</v>
      </c>
      <c r="G148" t="s">
        <v>5</v>
      </c>
      <c r="H148" t="s">
        <v>5</v>
      </c>
      <c r="I148">
        <v>4.9379999999999997</v>
      </c>
      <c r="J148">
        <v>5.0347999999999997</v>
      </c>
      <c r="K148" t="s">
        <v>5</v>
      </c>
      <c r="L148">
        <v>2.3730000000000002</v>
      </c>
      <c r="M148" t="s">
        <v>5</v>
      </c>
      <c r="N148">
        <v>9.4198000000000004</v>
      </c>
      <c r="O148" t="s">
        <v>5</v>
      </c>
      <c r="P148" t="s">
        <v>5</v>
      </c>
      <c r="Q148">
        <v>7.2812999999999999</v>
      </c>
      <c r="R148" t="s">
        <v>5</v>
      </c>
      <c r="S148">
        <v>29.5</v>
      </c>
      <c r="T148" t="s">
        <v>5</v>
      </c>
      <c r="U148">
        <v>1.1416999999999999</v>
      </c>
      <c r="V148" t="s">
        <v>5</v>
      </c>
      <c r="W148">
        <v>136.61510000000001</v>
      </c>
      <c r="X148" t="s">
        <v>5</v>
      </c>
      <c r="Y148" t="s">
        <v>5</v>
      </c>
      <c r="Z148">
        <v>5.5937999999999999</v>
      </c>
      <c r="AA148" t="s">
        <v>5</v>
      </c>
      <c r="AB148" t="s">
        <v>5</v>
      </c>
      <c r="AC148" t="s">
        <v>5</v>
      </c>
      <c r="AD148">
        <v>5.7812999999999999</v>
      </c>
      <c r="AE148" t="s">
        <v>5</v>
      </c>
      <c r="AF148" t="s">
        <v>5</v>
      </c>
      <c r="AG148" t="s">
        <v>5</v>
      </c>
      <c r="AH148">
        <v>0.59570000000000001</v>
      </c>
      <c r="AI148" t="s">
        <v>5</v>
      </c>
      <c r="AJ148" t="s">
        <v>5</v>
      </c>
      <c r="AK148" t="s">
        <v>5</v>
      </c>
      <c r="AL148">
        <v>1.7290000000000001</v>
      </c>
      <c r="AM148" t="s">
        <v>5</v>
      </c>
      <c r="AN148" t="s">
        <v>5</v>
      </c>
      <c r="AO148" t="s">
        <v>5</v>
      </c>
      <c r="AP148" t="s">
        <v>5</v>
      </c>
      <c r="AQ148" t="s">
        <v>5</v>
      </c>
      <c r="AR148" t="s">
        <v>5</v>
      </c>
      <c r="AS148">
        <v>11.222</v>
      </c>
      <c r="AT148" t="s">
        <v>5</v>
      </c>
      <c r="AU148">
        <v>6.8182</v>
      </c>
      <c r="AV148">
        <v>13.780900000000001</v>
      </c>
      <c r="AW148" t="s">
        <v>5</v>
      </c>
      <c r="AX148" t="s">
        <v>5</v>
      </c>
      <c r="AY148" t="s">
        <v>5</v>
      </c>
      <c r="AZ148" t="s">
        <v>5</v>
      </c>
      <c r="BA148">
        <v>11.5</v>
      </c>
      <c r="BB148" t="s">
        <v>5</v>
      </c>
      <c r="BC148" t="s">
        <v>5</v>
      </c>
      <c r="BD148" t="s">
        <v>5</v>
      </c>
      <c r="BE148">
        <v>12.0625</v>
      </c>
      <c r="BF148" t="s">
        <v>5</v>
      </c>
      <c r="BG148">
        <v>8.0190000000000001</v>
      </c>
      <c r="BH148" t="s">
        <v>5</v>
      </c>
      <c r="BI148">
        <v>30.25</v>
      </c>
      <c r="BJ148">
        <v>9.4687999999999999</v>
      </c>
      <c r="BK148">
        <v>6.5826000000000002</v>
      </c>
      <c r="BL148">
        <v>0.45829999999999999</v>
      </c>
      <c r="BM148">
        <v>9.25</v>
      </c>
      <c r="BN148">
        <v>1.8056000000000001</v>
      </c>
      <c r="BO148" t="s">
        <v>5</v>
      </c>
      <c r="BP148" t="s">
        <v>5</v>
      </c>
      <c r="BQ148">
        <v>3.6436999999999999</v>
      </c>
      <c r="BR148" t="s">
        <v>5</v>
      </c>
      <c r="BS148">
        <v>29.25</v>
      </c>
      <c r="BT148" t="s">
        <v>5</v>
      </c>
      <c r="BU148">
        <v>2.0625</v>
      </c>
      <c r="BV148">
        <v>15.4069</v>
      </c>
      <c r="BW148" t="s">
        <v>5</v>
      </c>
      <c r="BX148" t="s">
        <v>5</v>
      </c>
      <c r="BY148" t="s">
        <v>5</v>
      </c>
      <c r="BZ148" t="s">
        <v>5</v>
      </c>
      <c r="CA148" t="s">
        <v>5</v>
      </c>
      <c r="CB148">
        <v>28.473099999999999</v>
      </c>
      <c r="CC148">
        <v>9.1107999999999993</v>
      </c>
      <c r="CD148" t="s">
        <v>5</v>
      </c>
      <c r="CE148">
        <v>6.5937999999999999</v>
      </c>
      <c r="CF148" t="s">
        <v>5</v>
      </c>
      <c r="CG148" t="s">
        <v>5</v>
      </c>
      <c r="CH148" t="s">
        <v>5</v>
      </c>
      <c r="CI148" t="s">
        <v>5</v>
      </c>
      <c r="CJ148" t="s">
        <v>5</v>
      </c>
      <c r="CK148" t="s">
        <v>5</v>
      </c>
      <c r="CL148" t="s">
        <v>5</v>
      </c>
      <c r="CM148" t="s">
        <v>5</v>
      </c>
      <c r="CN148">
        <v>0.17580000000000001</v>
      </c>
      <c r="CO148" t="s">
        <v>5</v>
      </c>
      <c r="CP148" t="s">
        <v>5</v>
      </c>
      <c r="CQ148" t="s">
        <v>5</v>
      </c>
      <c r="CR148" t="s">
        <v>5</v>
      </c>
      <c r="CS148" t="s">
        <v>5</v>
      </c>
      <c r="CT148">
        <v>5.5416999999999996</v>
      </c>
      <c r="CU148">
        <v>7.7927999999999997</v>
      </c>
      <c r="CV148">
        <v>4.6093999999999999</v>
      </c>
      <c r="CW148">
        <v>10.843999999999999</v>
      </c>
      <c r="CX148">
        <v>10</v>
      </c>
      <c r="CY148">
        <v>1.5693999999999999</v>
      </c>
      <c r="CZ148" t="s">
        <v>5</v>
      </c>
      <c r="DA148" t="s">
        <v>5</v>
      </c>
      <c r="DB148">
        <v>6.7030000000000003</v>
      </c>
      <c r="DC148">
        <v>31.875</v>
      </c>
      <c r="DD148" t="s">
        <v>5</v>
      </c>
      <c r="DE148">
        <v>13.4566</v>
      </c>
      <c r="DF148" t="s">
        <v>5</v>
      </c>
      <c r="DG148">
        <v>1.4167000000000001</v>
      </c>
      <c r="DH148">
        <v>6</v>
      </c>
      <c r="DI148">
        <v>10.8154</v>
      </c>
      <c r="DJ148" t="s">
        <v>5</v>
      </c>
      <c r="DK148" t="s">
        <v>5</v>
      </c>
      <c r="DL148">
        <v>13.399000000000001</v>
      </c>
      <c r="DM148" t="s">
        <v>5</v>
      </c>
      <c r="DN148" t="s">
        <v>5</v>
      </c>
      <c r="DO148" t="s">
        <v>5</v>
      </c>
      <c r="DP148">
        <v>9.7199999999999995E-2</v>
      </c>
      <c r="DQ148" t="s">
        <v>5</v>
      </c>
      <c r="DR148">
        <v>5.2780000000000005</v>
      </c>
      <c r="DS148">
        <v>9.1852</v>
      </c>
      <c r="DT148" t="s">
        <v>5</v>
      </c>
      <c r="DU148" t="s">
        <v>5</v>
      </c>
      <c r="DV148" t="s">
        <v>5</v>
      </c>
      <c r="DW148">
        <v>12.1911</v>
      </c>
      <c r="DX148">
        <v>18.968800000000002</v>
      </c>
      <c r="DY148" t="s">
        <v>5</v>
      </c>
      <c r="DZ148">
        <v>14.666700000000001</v>
      </c>
      <c r="EA148" t="s">
        <v>5</v>
      </c>
      <c r="EB148">
        <v>28.159700000000001</v>
      </c>
      <c r="EC148">
        <v>12.854200000000001</v>
      </c>
      <c r="ED148" t="s">
        <v>5</v>
      </c>
      <c r="EE148" t="s">
        <v>5</v>
      </c>
      <c r="EF148" t="s">
        <v>5</v>
      </c>
      <c r="EG148" t="s">
        <v>5</v>
      </c>
      <c r="EH148">
        <v>1.054</v>
      </c>
      <c r="EI148">
        <v>10.761200000000001</v>
      </c>
      <c r="EJ148" t="s">
        <v>5</v>
      </c>
      <c r="EK148" t="s">
        <v>5</v>
      </c>
      <c r="EL148" t="s">
        <v>5</v>
      </c>
      <c r="EM148" t="s">
        <v>5</v>
      </c>
      <c r="EN148" t="s">
        <v>5</v>
      </c>
      <c r="EO148">
        <v>6.5702999999999996</v>
      </c>
      <c r="EP148" t="s">
        <v>5</v>
      </c>
      <c r="EQ148">
        <v>10.237299999999999</v>
      </c>
      <c r="ER148" t="s">
        <v>5</v>
      </c>
      <c r="ES148">
        <v>26.625</v>
      </c>
      <c r="ET148">
        <v>24.616299999999999</v>
      </c>
      <c r="EU148" t="s">
        <v>5</v>
      </c>
      <c r="EV148" t="s">
        <v>5</v>
      </c>
      <c r="EW148" t="s">
        <v>5</v>
      </c>
      <c r="EX148">
        <v>0.96879999999999999</v>
      </c>
      <c r="EY148" t="s">
        <v>5</v>
      </c>
      <c r="EZ148">
        <v>3.375</v>
      </c>
      <c r="FA148">
        <v>23.5</v>
      </c>
      <c r="FB148">
        <v>5.2830000000000004</v>
      </c>
      <c r="FC148">
        <v>18.8125</v>
      </c>
      <c r="FD148" t="s">
        <v>5</v>
      </c>
      <c r="FE148" t="s">
        <v>5</v>
      </c>
      <c r="FF148">
        <v>10.9375</v>
      </c>
      <c r="FG148">
        <v>2.9218999999999999</v>
      </c>
      <c r="FH148" t="s">
        <v>5</v>
      </c>
      <c r="FI148" t="s">
        <v>5</v>
      </c>
      <c r="FJ148">
        <v>18.875</v>
      </c>
      <c r="FK148" t="s">
        <v>5</v>
      </c>
      <c r="FL148" t="s">
        <v>5</v>
      </c>
      <c r="FM148">
        <v>6.9823000000000004</v>
      </c>
      <c r="FN148">
        <v>19.5</v>
      </c>
      <c r="FO148" t="s">
        <v>5</v>
      </c>
      <c r="FP148" t="s">
        <v>5</v>
      </c>
      <c r="FQ148" t="s">
        <v>5</v>
      </c>
      <c r="FR148">
        <v>0.82809999999999995</v>
      </c>
      <c r="FS148" t="s">
        <v>5</v>
      </c>
      <c r="FT148" t="s">
        <v>5</v>
      </c>
      <c r="FU148">
        <v>13.915900000000001</v>
      </c>
      <c r="FV148" t="s">
        <v>5</v>
      </c>
      <c r="FW148">
        <v>0.38279999999999997</v>
      </c>
      <c r="FX148" t="s">
        <v>5</v>
      </c>
      <c r="FY148" t="s">
        <v>5</v>
      </c>
      <c r="FZ148" t="s">
        <v>5</v>
      </c>
      <c r="GA148">
        <v>11.8125</v>
      </c>
      <c r="GB148" t="s">
        <v>5</v>
      </c>
      <c r="GC148" t="s">
        <v>5</v>
      </c>
      <c r="GD148" t="s">
        <v>5</v>
      </c>
      <c r="GE148">
        <v>0.59260000000000002</v>
      </c>
      <c r="GF148">
        <v>4.3620999999999999</v>
      </c>
      <c r="GG148" t="s">
        <v>5</v>
      </c>
      <c r="GH148" t="s">
        <v>5</v>
      </c>
      <c r="GI148" t="s">
        <v>5</v>
      </c>
      <c r="GJ148">
        <v>4.0654000000000003</v>
      </c>
      <c r="GK148" t="s">
        <v>5</v>
      </c>
      <c r="GL148" t="s">
        <v>5</v>
      </c>
      <c r="GM148" t="s">
        <v>5</v>
      </c>
      <c r="GN148">
        <v>21</v>
      </c>
      <c r="GO148" t="s">
        <v>5</v>
      </c>
      <c r="GP148" t="s">
        <v>5</v>
      </c>
      <c r="GQ148" t="s">
        <v>5</v>
      </c>
      <c r="GR148">
        <v>3.9529999999999998</v>
      </c>
      <c r="GS148">
        <v>5.9577999999999998</v>
      </c>
      <c r="GT148" t="s">
        <v>5</v>
      </c>
      <c r="GU148">
        <v>9.5139999999999993</v>
      </c>
      <c r="GV148">
        <v>6.2346000000000004</v>
      </c>
      <c r="GW148">
        <v>6.2649999999999997</v>
      </c>
      <c r="GX148" t="s">
        <v>5</v>
      </c>
      <c r="GY148" t="s">
        <v>5</v>
      </c>
      <c r="GZ148" t="s">
        <v>5</v>
      </c>
      <c r="HA148">
        <v>16.277799999999999</v>
      </c>
      <c r="HB148" t="s">
        <v>5</v>
      </c>
      <c r="HC148">
        <v>2.2917000000000001</v>
      </c>
      <c r="HD148" t="s">
        <v>5</v>
      </c>
      <c r="HE148" t="s">
        <v>5</v>
      </c>
      <c r="HF148">
        <v>18.405999999999999</v>
      </c>
      <c r="HG148">
        <v>11.8531</v>
      </c>
      <c r="HH148" t="s">
        <v>5</v>
      </c>
      <c r="HI148">
        <v>4.9150999999999998</v>
      </c>
      <c r="HJ148" t="s">
        <v>5</v>
      </c>
      <c r="HK148" t="s">
        <v>5</v>
      </c>
      <c r="HL148">
        <v>3.0830000000000002</v>
      </c>
      <c r="HM148">
        <v>16.041699999999999</v>
      </c>
      <c r="HN148" t="s">
        <v>5</v>
      </c>
      <c r="HO148" t="s">
        <v>5</v>
      </c>
      <c r="HP148" t="s">
        <v>5</v>
      </c>
      <c r="HQ148" t="s">
        <v>5</v>
      </c>
      <c r="HR148">
        <v>2.0312999999999999</v>
      </c>
      <c r="HS148">
        <v>3.5625</v>
      </c>
      <c r="HT148">
        <v>8.5382999999999996</v>
      </c>
      <c r="HU148">
        <v>5.7201000000000004</v>
      </c>
      <c r="HV148" t="s">
        <v>5</v>
      </c>
      <c r="HW148">
        <v>2.1202999999999999</v>
      </c>
      <c r="HX148">
        <v>5.4062999999999999</v>
      </c>
      <c r="HY148">
        <v>2.1875</v>
      </c>
      <c r="HZ148" t="s">
        <v>5</v>
      </c>
      <c r="IA148">
        <v>7.5487000000000002</v>
      </c>
      <c r="IB148">
        <v>9.8125</v>
      </c>
      <c r="IC148">
        <v>11.816000000000001</v>
      </c>
      <c r="ID148">
        <v>30.218800000000002</v>
      </c>
      <c r="IE148" t="s">
        <v>5</v>
      </c>
      <c r="IF148" t="s">
        <v>5</v>
      </c>
      <c r="IG148">
        <v>3.1604999999999999</v>
      </c>
      <c r="IH148">
        <v>24</v>
      </c>
      <c r="II148" t="s">
        <v>5</v>
      </c>
      <c r="IJ148" t="s">
        <v>5</v>
      </c>
      <c r="IK148" t="s">
        <v>5</v>
      </c>
      <c r="IL148">
        <v>1.5781000000000001</v>
      </c>
      <c r="IM148" t="s">
        <v>5</v>
      </c>
      <c r="IN148">
        <v>26.741199999999999</v>
      </c>
      <c r="IO148">
        <v>6.1666999999999996</v>
      </c>
      <c r="IP148" t="s">
        <v>5</v>
      </c>
      <c r="IQ148" t="s">
        <v>5</v>
      </c>
      <c r="IR148">
        <v>7.9154</v>
      </c>
      <c r="IS148" t="s">
        <v>5</v>
      </c>
      <c r="IT148" t="s">
        <v>5</v>
      </c>
      <c r="IU148" t="s">
        <v>5</v>
      </c>
      <c r="IV148">
        <v>7.1562999999999999</v>
      </c>
      <c r="IW148" t="s">
        <v>5</v>
      </c>
      <c r="IX148">
        <v>3.3281000000000001</v>
      </c>
      <c r="IY148">
        <v>3.4792000000000001</v>
      </c>
      <c r="IZ148">
        <v>5.7324000000000002</v>
      </c>
      <c r="JA148">
        <v>0.125</v>
      </c>
      <c r="JB148">
        <v>8.8905999999999992</v>
      </c>
      <c r="JC148" t="s">
        <v>5</v>
      </c>
      <c r="JD148">
        <v>8.0832999999999995</v>
      </c>
      <c r="JE148" t="s">
        <v>5</v>
      </c>
      <c r="JF148">
        <v>17.375</v>
      </c>
      <c r="JG148" t="s">
        <v>5</v>
      </c>
      <c r="JH148" t="s">
        <v>5</v>
      </c>
      <c r="JI148" t="s">
        <v>5</v>
      </c>
      <c r="JJ148" t="s">
        <v>5</v>
      </c>
      <c r="JK148">
        <v>2.9375</v>
      </c>
      <c r="JL148">
        <v>19.464500000000001</v>
      </c>
      <c r="JM148" t="s">
        <v>5</v>
      </c>
      <c r="JN148" t="s">
        <v>5</v>
      </c>
      <c r="JO148">
        <v>5.9062999999999999</v>
      </c>
      <c r="JP148">
        <v>2.0937999999999999</v>
      </c>
      <c r="JQ148" t="s">
        <v>5</v>
      </c>
      <c r="JR148">
        <v>0.25019999999999998</v>
      </c>
      <c r="JS148">
        <v>9.5</v>
      </c>
      <c r="JT148">
        <v>11.239599999999999</v>
      </c>
      <c r="JU148" t="s">
        <v>5</v>
      </c>
      <c r="JV148">
        <v>4.5468999999999999</v>
      </c>
      <c r="JW148">
        <v>1.0213000000000001</v>
      </c>
      <c r="JX148" t="s">
        <v>5</v>
      </c>
      <c r="JY148">
        <v>6.9405999999999999</v>
      </c>
      <c r="JZ148" t="s">
        <v>5</v>
      </c>
      <c r="KA148" t="s">
        <v>5</v>
      </c>
      <c r="KB148">
        <v>22.218800000000002</v>
      </c>
      <c r="KC148" t="s">
        <v>5</v>
      </c>
      <c r="KD148">
        <v>13.5625</v>
      </c>
      <c r="KE148" t="s">
        <v>5</v>
      </c>
      <c r="KF148">
        <v>1.2890999999999999</v>
      </c>
      <c r="KG148">
        <v>1.25</v>
      </c>
      <c r="KH148">
        <v>1.1797</v>
      </c>
      <c r="KI148" t="s">
        <v>5</v>
      </c>
      <c r="KJ148" t="s">
        <v>5</v>
      </c>
      <c r="KK148" t="s">
        <v>5</v>
      </c>
      <c r="KL148" t="s">
        <v>5</v>
      </c>
      <c r="KM148" t="s">
        <v>5</v>
      </c>
      <c r="KN148" t="s">
        <v>5</v>
      </c>
      <c r="KO148" t="s">
        <v>5</v>
      </c>
      <c r="KP148" t="s">
        <v>5</v>
      </c>
      <c r="KQ148">
        <v>10.711500000000001</v>
      </c>
      <c r="KR148">
        <v>9.5310000000000006</v>
      </c>
      <c r="KS148" t="s">
        <v>5</v>
      </c>
      <c r="KT148" t="s">
        <v>5</v>
      </c>
      <c r="KU148" t="s">
        <v>5</v>
      </c>
      <c r="KV148" t="s">
        <v>5</v>
      </c>
      <c r="KW148">
        <v>2.6875</v>
      </c>
      <c r="KX148" t="s">
        <v>5</v>
      </c>
      <c r="KY148">
        <v>3.625</v>
      </c>
      <c r="KZ148" t="s">
        <v>5</v>
      </c>
      <c r="LA148" t="s">
        <v>5</v>
      </c>
      <c r="LB148" t="s">
        <v>5</v>
      </c>
      <c r="LC148" t="s">
        <v>5</v>
      </c>
      <c r="LD148">
        <v>12.895799999999999</v>
      </c>
      <c r="LE148">
        <v>21.712</v>
      </c>
      <c r="LF148">
        <v>0.40400000000000003</v>
      </c>
      <c r="LG148">
        <v>3.8961999999999999</v>
      </c>
      <c r="LH148" t="s">
        <v>5</v>
      </c>
      <c r="LI148" t="s">
        <v>5</v>
      </c>
      <c r="LJ148">
        <v>14.177099999999999</v>
      </c>
      <c r="LK148" t="s">
        <v>5</v>
      </c>
      <c r="LL148" t="s">
        <v>5</v>
      </c>
      <c r="LM148" t="s">
        <v>5</v>
      </c>
      <c r="LN148">
        <v>1.0799000000000001</v>
      </c>
      <c r="LO148">
        <v>26.8811</v>
      </c>
      <c r="LP148" t="s">
        <v>5</v>
      </c>
      <c r="LQ148" t="s">
        <v>5</v>
      </c>
      <c r="LR148" t="s">
        <v>5</v>
      </c>
      <c r="LS148">
        <v>0.82030000000000003</v>
      </c>
      <c r="LT148" t="s">
        <v>5</v>
      </c>
      <c r="LU148" t="s">
        <v>5</v>
      </c>
      <c r="LV148" t="s">
        <v>5</v>
      </c>
      <c r="LW148" t="s">
        <v>5</v>
      </c>
      <c r="LX148">
        <v>15</v>
      </c>
      <c r="LY148">
        <v>37.456899999999997</v>
      </c>
      <c r="LZ148" t="s">
        <v>5</v>
      </c>
      <c r="MA148">
        <v>3.5121000000000002</v>
      </c>
      <c r="MB148" t="s">
        <v>5</v>
      </c>
      <c r="MC148">
        <v>1.6562999999999999</v>
      </c>
      <c r="MD148" t="s">
        <v>5</v>
      </c>
      <c r="ME148">
        <v>8.1649999999999991</v>
      </c>
      <c r="MF148" t="s">
        <v>5</v>
      </c>
      <c r="MG148" t="s">
        <v>5</v>
      </c>
      <c r="MH148" t="s">
        <v>5</v>
      </c>
      <c r="MI148">
        <v>15.208299999999999</v>
      </c>
      <c r="MJ148" t="s">
        <v>5</v>
      </c>
      <c r="MK148">
        <v>5.0416999999999996</v>
      </c>
      <c r="ML148">
        <v>4.9843999999999999</v>
      </c>
      <c r="MM148" t="s">
        <v>5</v>
      </c>
      <c r="MN148" t="s">
        <v>5</v>
      </c>
      <c r="MO148" t="s">
        <v>5</v>
      </c>
      <c r="MP148" t="s">
        <v>5</v>
      </c>
      <c r="MQ148" t="s">
        <v>5</v>
      </c>
      <c r="MR148" t="s">
        <v>5</v>
      </c>
      <c r="MS148" t="s">
        <v>5</v>
      </c>
      <c r="MT148">
        <v>2.8452000000000002</v>
      </c>
      <c r="MU148" t="s">
        <v>5</v>
      </c>
      <c r="MV148" t="s">
        <v>5</v>
      </c>
      <c r="MW148" t="s">
        <v>5</v>
      </c>
      <c r="MX148">
        <v>12.230399999999999</v>
      </c>
      <c r="MY148" t="s">
        <v>5</v>
      </c>
      <c r="MZ148">
        <v>0.65359999999999996</v>
      </c>
      <c r="NA148">
        <v>0.82889999999999997</v>
      </c>
      <c r="NB148">
        <v>3.5855999999999999</v>
      </c>
      <c r="NC148">
        <v>7.4252000000000002</v>
      </c>
      <c r="ND148">
        <v>12.75</v>
      </c>
      <c r="NE148" t="s">
        <v>5</v>
      </c>
      <c r="NF148">
        <v>2.8853999999999997</v>
      </c>
      <c r="NG148" t="s">
        <v>5</v>
      </c>
      <c r="NH148">
        <v>11.2188</v>
      </c>
      <c r="NI148">
        <v>1.2396</v>
      </c>
      <c r="NJ148">
        <v>8.6667000000000005</v>
      </c>
      <c r="NK148">
        <v>1.125</v>
      </c>
      <c r="NL148" t="s">
        <v>5</v>
      </c>
      <c r="NM148">
        <v>9.625</v>
      </c>
      <c r="NN148" t="s">
        <v>5</v>
      </c>
      <c r="NO148" t="s">
        <v>5</v>
      </c>
      <c r="NP148">
        <v>15.0625</v>
      </c>
      <c r="NQ148" t="s">
        <v>5</v>
      </c>
      <c r="NR148">
        <v>16.5</v>
      </c>
      <c r="NS148">
        <v>12.375</v>
      </c>
      <c r="NT148">
        <v>9.7432999999999996</v>
      </c>
      <c r="NU148" t="s">
        <v>5</v>
      </c>
      <c r="NV148" t="s">
        <v>5</v>
      </c>
      <c r="NW148" t="s">
        <v>5</v>
      </c>
      <c r="NX148" t="s">
        <v>5</v>
      </c>
      <c r="NY148">
        <v>11.125</v>
      </c>
      <c r="NZ148" t="s">
        <v>5</v>
      </c>
      <c r="OA148" t="s">
        <v>5</v>
      </c>
      <c r="OB148" t="s">
        <v>5</v>
      </c>
      <c r="OC148" t="s">
        <v>5</v>
      </c>
      <c r="OD148" t="s">
        <v>5</v>
      </c>
      <c r="OE148" t="s">
        <v>5</v>
      </c>
      <c r="OF148" t="s">
        <v>5</v>
      </c>
      <c r="OG148" t="s">
        <v>5</v>
      </c>
      <c r="OH148" t="s">
        <v>5</v>
      </c>
      <c r="OI148" t="s">
        <v>5</v>
      </c>
      <c r="OJ148">
        <v>1.2812999999999999</v>
      </c>
      <c r="OK148">
        <v>1.2291000000000001</v>
      </c>
      <c r="OL148" t="s">
        <v>5</v>
      </c>
      <c r="OM148" t="s">
        <v>5</v>
      </c>
      <c r="ON148" t="s">
        <v>5</v>
      </c>
      <c r="OO148">
        <v>1.0753999999999999</v>
      </c>
      <c r="OP148" t="s">
        <v>5</v>
      </c>
      <c r="OQ148">
        <v>0.33979999999999999</v>
      </c>
      <c r="OR148" t="s">
        <v>5</v>
      </c>
      <c r="OS148">
        <v>15.7188</v>
      </c>
      <c r="OT148" t="s">
        <v>5</v>
      </c>
      <c r="OU148" t="s">
        <v>5</v>
      </c>
      <c r="OV148">
        <v>0.35389999999999999</v>
      </c>
      <c r="OW148" t="s">
        <v>5</v>
      </c>
      <c r="OX148">
        <v>10.313000000000001</v>
      </c>
      <c r="OY148">
        <v>3.0049999999999999</v>
      </c>
      <c r="OZ148" t="s">
        <v>5</v>
      </c>
      <c r="PA148">
        <v>13.759399999999999</v>
      </c>
      <c r="PB148" t="s">
        <v>5</v>
      </c>
      <c r="PC148">
        <v>23.667000000000002</v>
      </c>
      <c r="PD148" t="s">
        <v>5</v>
      </c>
      <c r="PE148">
        <v>7.5748999999999995</v>
      </c>
      <c r="PF148" t="s">
        <v>5</v>
      </c>
      <c r="PG148">
        <v>6.9690000000000003</v>
      </c>
      <c r="PH148" t="s">
        <v>5</v>
      </c>
      <c r="PI148" t="s">
        <v>5</v>
      </c>
      <c r="PJ148" t="s">
        <v>5</v>
      </c>
      <c r="PK148" t="s">
        <v>5</v>
      </c>
      <c r="PL148" t="s">
        <v>5</v>
      </c>
      <c r="PM148">
        <v>17.437999999999999</v>
      </c>
      <c r="PN148">
        <v>0.95830000000000004</v>
      </c>
      <c r="PO148" t="s">
        <v>5</v>
      </c>
      <c r="PP148" t="s">
        <v>5</v>
      </c>
      <c r="PQ148">
        <v>4.75</v>
      </c>
      <c r="PR148">
        <v>13.375</v>
      </c>
      <c r="PS148" t="s">
        <v>5</v>
      </c>
      <c r="PT148" t="s">
        <v>5</v>
      </c>
      <c r="PU148" t="s">
        <v>5</v>
      </c>
      <c r="PV148" t="s">
        <v>5</v>
      </c>
      <c r="PW148" t="s">
        <v>5</v>
      </c>
      <c r="PX148">
        <v>6.3333000000000004</v>
      </c>
      <c r="PY148">
        <v>6.4062999999999999</v>
      </c>
      <c r="PZ148">
        <v>0.4844</v>
      </c>
      <c r="QA148">
        <v>7.859</v>
      </c>
      <c r="QB148" t="s">
        <v>5</v>
      </c>
      <c r="QC148" t="s">
        <v>5</v>
      </c>
      <c r="QD148">
        <v>1.6562999999999999</v>
      </c>
      <c r="QE148">
        <v>15.188000000000001</v>
      </c>
      <c r="QF148" t="s">
        <v>5</v>
      </c>
      <c r="QG148" t="s">
        <v>5</v>
      </c>
      <c r="QH148" t="s">
        <v>5</v>
      </c>
      <c r="QI148" t="s">
        <v>5</v>
      </c>
      <c r="QJ148" t="s">
        <v>5</v>
      </c>
      <c r="QK148">
        <v>5.9062999999999999</v>
      </c>
      <c r="QL148" t="s">
        <v>5</v>
      </c>
      <c r="QM148" t="s">
        <v>5</v>
      </c>
      <c r="QN148" t="s">
        <v>5</v>
      </c>
      <c r="QO148">
        <v>7.1706000000000003</v>
      </c>
      <c r="QP148" t="s">
        <v>5</v>
      </c>
      <c r="QQ148" t="s">
        <v>5</v>
      </c>
      <c r="QR148" t="s">
        <v>5</v>
      </c>
      <c r="QS148">
        <v>14.2188</v>
      </c>
      <c r="QT148">
        <v>6.0861999999999998</v>
      </c>
      <c r="QU148" t="s">
        <v>5</v>
      </c>
      <c r="QV148" t="s">
        <v>5</v>
      </c>
      <c r="QW148">
        <v>2.1364000000000001</v>
      </c>
      <c r="QX148">
        <v>7.6559999999999997</v>
      </c>
      <c r="QY148" t="s">
        <v>5</v>
      </c>
      <c r="QZ148">
        <v>1.5726</v>
      </c>
      <c r="RA148">
        <v>3.0884999999999998</v>
      </c>
      <c r="RB148" t="s">
        <v>5</v>
      </c>
      <c r="RC148" t="s">
        <v>5</v>
      </c>
      <c r="RD148">
        <v>14.708</v>
      </c>
      <c r="RE148">
        <v>4.6818</v>
      </c>
      <c r="RF148" t="s">
        <v>5</v>
      </c>
      <c r="RG148" t="s">
        <v>5</v>
      </c>
      <c r="RH148" t="s">
        <v>5</v>
      </c>
      <c r="RI148" t="s">
        <v>5</v>
      </c>
      <c r="RJ148">
        <v>20.783999999999999</v>
      </c>
      <c r="RK148" t="s">
        <v>5</v>
      </c>
      <c r="RL148" t="s">
        <v>5</v>
      </c>
      <c r="RM148" t="s">
        <v>5</v>
      </c>
      <c r="RN148" t="s">
        <v>5</v>
      </c>
      <c r="RO148">
        <v>9.625</v>
      </c>
      <c r="RP148" t="s">
        <v>5</v>
      </c>
      <c r="RQ148">
        <v>2.6093999999999999</v>
      </c>
      <c r="RR148">
        <v>28.75</v>
      </c>
      <c r="RS148" t="s">
        <v>5</v>
      </c>
      <c r="RT148" t="s">
        <v>5</v>
      </c>
      <c r="RU148">
        <v>3.5137999999999998</v>
      </c>
      <c r="RV148">
        <v>8.875</v>
      </c>
      <c r="RW148" t="s">
        <v>5</v>
      </c>
      <c r="RX148" t="s">
        <v>5</v>
      </c>
      <c r="RY148" t="s">
        <v>5</v>
      </c>
      <c r="RZ148">
        <v>10.589700000000001</v>
      </c>
      <c r="SA148" t="s">
        <v>5</v>
      </c>
      <c r="SB148" t="s">
        <v>5</v>
      </c>
      <c r="SC148" t="s">
        <v>5</v>
      </c>
      <c r="SD148">
        <v>1.3332999999999999</v>
      </c>
      <c r="SE148">
        <v>12.1563</v>
      </c>
      <c r="SF148">
        <v>1.3332999999999999</v>
      </c>
      <c r="SG148">
        <v>20.527899999999999</v>
      </c>
      <c r="SH148" t="s">
        <v>5</v>
      </c>
      <c r="SI148" t="s">
        <v>5</v>
      </c>
      <c r="SJ148" t="s">
        <v>5</v>
      </c>
      <c r="SK148" t="s">
        <v>5</v>
      </c>
      <c r="SL148">
        <v>3.5312999999999999</v>
      </c>
      <c r="SM148" t="s">
        <v>5</v>
      </c>
      <c r="SN148" t="s">
        <v>5</v>
      </c>
    </row>
    <row r="149" spans="1:508" x14ac:dyDescent="0.3">
      <c r="A149">
        <f t="shared" si="2"/>
        <v>212</v>
      </c>
      <c r="B149" s="3">
        <v>33072</v>
      </c>
      <c r="C149" t="s">
        <v>5</v>
      </c>
      <c r="D149" t="s">
        <v>5</v>
      </c>
      <c r="E149" t="s">
        <v>5</v>
      </c>
      <c r="F149">
        <v>1.5939999999999999</v>
      </c>
      <c r="G149" t="s">
        <v>5</v>
      </c>
      <c r="H149" t="s">
        <v>5</v>
      </c>
      <c r="I149">
        <v>4.875</v>
      </c>
      <c r="J149">
        <v>4.9789000000000003</v>
      </c>
      <c r="K149" t="s">
        <v>5</v>
      </c>
      <c r="L149">
        <v>2.3890000000000002</v>
      </c>
      <c r="M149" t="s">
        <v>5</v>
      </c>
      <c r="N149">
        <v>9.3734000000000002</v>
      </c>
      <c r="O149" t="s">
        <v>5</v>
      </c>
      <c r="P149" t="s">
        <v>5</v>
      </c>
      <c r="Q149">
        <v>7.1875</v>
      </c>
      <c r="R149" t="s">
        <v>5</v>
      </c>
      <c r="S149">
        <v>29.25</v>
      </c>
      <c r="T149" t="s">
        <v>5</v>
      </c>
      <c r="U149">
        <v>1.1167</v>
      </c>
      <c r="V149" t="s">
        <v>5</v>
      </c>
      <c r="W149">
        <v>135.55609999999999</v>
      </c>
      <c r="X149" t="s">
        <v>5</v>
      </c>
      <c r="Y149" t="s">
        <v>5</v>
      </c>
      <c r="Z149">
        <v>5.5937999999999999</v>
      </c>
      <c r="AA149" t="s">
        <v>5</v>
      </c>
      <c r="AB149" t="s">
        <v>5</v>
      </c>
      <c r="AC149" t="s">
        <v>5</v>
      </c>
      <c r="AD149">
        <v>5.7187999999999999</v>
      </c>
      <c r="AE149" t="s">
        <v>5</v>
      </c>
      <c r="AF149" t="s">
        <v>5</v>
      </c>
      <c r="AG149" t="s">
        <v>5</v>
      </c>
      <c r="AH149">
        <v>0.58009999999999995</v>
      </c>
      <c r="AI149" t="s">
        <v>5</v>
      </c>
      <c r="AJ149" t="s">
        <v>5</v>
      </c>
      <c r="AK149" t="s">
        <v>5</v>
      </c>
      <c r="AL149">
        <v>1.724</v>
      </c>
      <c r="AM149" t="s">
        <v>5</v>
      </c>
      <c r="AN149" t="s">
        <v>5</v>
      </c>
      <c r="AO149" t="s">
        <v>5</v>
      </c>
      <c r="AP149" t="s">
        <v>5</v>
      </c>
      <c r="AQ149" t="s">
        <v>5</v>
      </c>
      <c r="AR149" t="s">
        <v>5</v>
      </c>
      <c r="AS149">
        <v>11.074</v>
      </c>
      <c r="AT149" t="s">
        <v>5</v>
      </c>
      <c r="AU149">
        <v>6.6017000000000001</v>
      </c>
      <c r="AV149">
        <v>13.549799999999999</v>
      </c>
      <c r="AW149" t="s">
        <v>5</v>
      </c>
      <c r="AX149" t="s">
        <v>5</v>
      </c>
      <c r="AY149" t="s">
        <v>5</v>
      </c>
      <c r="AZ149" t="s">
        <v>5</v>
      </c>
      <c r="BA149">
        <v>11.416700000000001</v>
      </c>
      <c r="BB149" t="s">
        <v>5</v>
      </c>
      <c r="BC149" t="s">
        <v>5</v>
      </c>
      <c r="BD149" t="s">
        <v>5</v>
      </c>
      <c r="BE149">
        <v>11.9375</v>
      </c>
      <c r="BF149" t="s">
        <v>5</v>
      </c>
      <c r="BG149">
        <v>7.9231999999999996</v>
      </c>
      <c r="BH149" t="s">
        <v>5</v>
      </c>
      <c r="BI149">
        <v>29.75</v>
      </c>
      <c r="BJ149">
        <v>9.375</v>
      </c>
      <c r="BK149">
        <v>6.492</v>
      </c>
      <c r="BL149">
        <v>0.43980000000000002</v>
      </c>
      <c r="BM149">
        <v>9.141</v>
      </c>
      <c r="BN149">
        <v>1.7568999999999999</v>
      </c>
      <c r="BO149" t="s">
        <v>5</v>
      </c>
      <c r="BP149" t="s">
        <v>5</v>
      </c>
      <c r="BQ149">
        <v>3.6272000000000002</v>
      </c>
      <c r="BR149" t="s">
        <v>5</v>
      </c>
      <c r="BS149">
        <v>28.5</v>
      </c>
      <c r="BT149" t="s">
        <v>5</v>
      </c>
      <c r="BU149">
        <v>2.1172</v>
      </c>
      <c r="BV149">
        <v>15.2879</v>
      </c>
      <c r="BW149" t="s">
        <v>5</v>
      </c>
      <c r="BX149" t="s">
        <v>5</v>
      </c>
      <c r="BY149" t="s">
        <v>5</v>
      </c>
      <c r="BZ149" t="s">
        <v>5</v>
      </c>
      <c r="CA149" t="s">
        <v>5</v>
      </c>
      <c r="CB149">
        <v>27.990500000000001</v>
      </c>
      <c r="CC149">
        <v>8.8513999999999999</v>
      </c>
      <c r="CD149" t="s">
        <v>5</v>
      </c>
      <c r="CE149">
        <v>6.5781000000000001</v>
      </c>
      <c r="CF149" t="s">
        <v>5</v>
      </c>
      <c r="CG149" t="s">
        <v>5</v>
      </c>
      <c r="CH149" t="s">
        <v>5</v>
      </c>
      <c r="CI149" t="s">
        <v>5</v>
      </c>
      <c r="CJ149" t="s">
        <v>5</v>
      </c>
      <c r="CK149" t="s">
        <v>5</v>
      </c>
      <c r="CL149" t="s">
        <v>5</v>
      </c>
      <c r="CM149" t="s">
        <v>5</v>
      </c>
      <c r="CN149">
        <v>0.1797</v>
      </c>
      <c r="CO149" t="s">
        <v>5</v>
      </c>
      <c r="CP149" t="s">
        <v>5</v>
      </c>
      <c r="CQ149" t="s">
        <v>5</v>
      </c>
      <c r="CR149" t="s">
        <v>5</v>
      </c>
      <c r="CS149" t="s">
        <v>5</v>
      </c>
      <c r="CT149">
        <v>5.5278</v>
      </c>
      <c r="CU149">
        <v>7.77</v>
      </c>
      <c r="CV149">
        <v>4.5781000000000001</v>
      </c>
      <c r="CW149">
        <v>10.781000000000001</v>
      </c>
      <c r="CX149">
        <v>10</v>
      </c>
      <c r="CY149">
        <v>1.5556000000000001</v>
      </c>
      <c r="CZ149" t="s">
        <v>5</v>
      </c>
      <c r="DA149" t="s">
        <v>5</v>
      </c>
      <c r="DB149">
        <v>6.6879999999999997</v>
      </c>
      <c r="DC149">
        <v>31.75</v>
      </c>
      <c r="DD149" t="s">
        <v>5</v>
      </c>
      <c r="DE149">
        <v>13.355</v>
      </c>
      <c r="DF149" t="s">
        <v>5</v>
      </c>
      <c r="DG149">
        <v>1.4062999999999999</v>
      </c>
      <c r="DH149">
        <v>6</v>
      </c>
      <c r="DI149">
        <v>10.529500000000001</v>
      </c>
      <c r="DJ149" t="s">
        <v>5</v>
      </c>
      <c r="DK149" t="s">
        <v>5</v>
      </c>
      <c r="DL149">
        <v>13.3391</v>
      </c>
      <c r="DM149" t="s">
        <v>5</v>
      </c>
      <c r="DN149" t="s">
        <v>5</v>
      </c>
      <c r="DO149" t="s">
        <v>5</v>
      </c>
      <c r="DP149">
        <v>9.9000000000000005E-2</v>
      </c>
      <c r="DQ149" t="s">
        <v>5</v>
      </c>
      <c r="DR149">
        <v>5.2780000000000005</v>
      </c>
      <c r="DS149">
        <v>9.5556000000000001</v>
      </c>
      <c r="DT149" t="s">
        <v>5</v>
      </c>
      <c r="DU149" t="s">
        <v>5</v>
      </c>
      <c r="DV149" t="s">
        <v>5</v>
      </c>
      <c r="DW149">
        <v>12.0289</v>
      </c>
      <c r="DX149">
        <v>18.8125</v>
      </c>
      <c r="DY149" t="s">
        <v>5</v>
      </c>
      <c r="DZ149">
        <v>14.583299999999999</v>
      </c>
      <c r="EA149" t="s">
        <v>5</v>
      </c>
      <c r="EB149">
        <v>27.863199999999999</v>
      </c>
      <c r="EC149">
        <v>12.729200000000001</v>
      </c>
      <c r="ED149" t="s">
        <v>5</v>
      </c>
      <c r="EE149" t="s">
        <v>5</v>
      </c>
      <c r="EF149" t="s">
        <v>5</v>
      </c>
      <c r="EG149" t="s">
        <v>5</v>
      </c>
      <c r="EH149">
        <v>1.0481</v>
      </c>
      <c r="EI149">
        <v>10.689299999999999</v>
      </c>
      <c r="EJ149" t="s">
        <v>5</v>
      </c>
      <c r="EK149" t="s">
        <v>5</v>
      </c>
      <c r="EL149" t="s">
        <v>5</v>
      </c>
      <c r="EM149" t="s">
        <v>5</v>
      </c>
      <c r="EN149" t="s">
        <v>5</v>
      </c>
      <c r="EO149">
        <v>6.5911999999999997</v>
      </c>
      <c r="EP149" t="s">
        <v>5</v>
      </c>
      <c r="EQ149">
        <v>10.4998</v>
      </c>
      <c r="ER149" t="s">
        <v>5</v>
      </c>
      <c r="ES149">
        <v>26.5</v>
      </c>
      <c r="ET149">
        <v>24.4526</v>
      </c>
      <c r="EU149" t="s">
        <v>5</v>
      </c>
      <c r="EV149" t="s">
        <v>5</v>
      </c>
      <c r="EW149" t="s">
        <v>5</v>
      </c>
      <c r="EX149">
        <v>0.90629999999999999</v>
      </c>
      <c r="EY149" t="s">
        <v>5</v>
      </c>
      <c r="EZ149">
        <v>3.3281000000000001</v>
      </c>
      <c r="FA149">
        <v>23</v>
      </c>
      <c r="FB149">
        <v>5.1520000000000001</v>
      </c>
      <c r="FC149">
        <v>18.8125</v>
      </c>
      <c r="FD149" t="s">
        <v>5</v>
      </c>
      <c r="FE149" t="s">
        <v>5</v>
      </c>
      <c r="FF149">
        <v>10.5938</v>
      </c>
      <c r="FG149">
        <v>2.8437999999999999</v>
      </c>
      <c r="FH149" t="s">
        <v>5</v>
      </c>
      <c r="FI149" t="s">
        <v>5</v>
      </c>
      <c r="FJ149">
        <v>18.75</v>
      </c>
      <c r="FK149" t="s">
        <v>5</v>
      </c>
      <c r="FL149" t="s">
        <v>5</v>
      </c>
      <c r="FM149">
        <v>6.9145000000000003</v>
      </c>
      <c r="FN149">
        <v>19.625</v>
      </c>
      <c r="FO149" t="s">
        <v>5</v>
      </c>
      <c r="FP149" t="s">
        <v>5</v>
      </c>
      <c r="FQ149" t="s">
        <v>5</v>
      </c>
      <c r="FR149">
        <v>0.82809999999999995</v>
      </c>
      <c r="FS149" t="s">
        <v>5</v>
      </c>
      <c r="FT149" t="s">
        <v>5</v>
      </c>
      <c r="FU149">
        <v>13.876099999999999</v>
      </c>
      <c r="FV149" t="s">
        <v>5</v>
      </c>
      <c r="FW149">
        <v>0.36720000000000003</v>
      </c>
      <c r="FX149" t="s">
        <v>5</v>
      </c>
      <c r="FY149" t="s">
        <v>5</v>
      </c>
      <c r="FZ149" t="s">
        <v>5</v>
      </c>
      <c r="GA149">
        <v>11.6875</v>
      </c>
      <c r="GB149" t="s">
        <v>5</v>
      </c>
      <c r="GC149" t="s">
        <v>5</v>
      </c>
      <c r="GD149" t="s">
        <v>5</v>
      </c>
      <c r="GE149">
        <v>0.58709999999999996</v>
      </c>
      <c r="GF149">
        <v>4.4774000000000003</v>
      </c>
      <c r="GG149" t="s">
        <v>5</v>
      </c>
      <c r="GH149" t="s">
        <v>5</v>
      </c>
      <c r="GI149" t="s">
        <v>5</v>
      </c>
      <c r="GJ149">
        <v>4.1090999999999998</v>
      </c>
      <c r="GK149" t="s">
        <v>5</v>
      </c>
      <c r="GL149" t="s">
        <v>5</v>
      </c>
      <c r="GM149" t="s">
        <v>5</v>
      </c>
      <c r="GN149">
        <v>20.875</v>
      </c>
      <c r="GO149" t="s">
        <v>5</v>
      </c>
      <c r="GP149" t="s">
        <v>5</v>
      </c>
      <c r="GQ149" t="s">
        <v>5</v>
      </c>
      <c r="GR149">
        <v>3.9379999999999997</v>
      </c>
      <c r="GS149">
        <v>5.9577999999999998</v>
      </c>
      <c r="GT149" t="s">
        <v>5</v>
      </c>
      <c r="GU149">
        <v>9.3857999999999997</v>
      </c>
      <c r="GV149">
        <v>6.3144999999999998</v>
      </c>
      <c r="GW149">
        <v>6.09</v>
      </c>
      <c r="GX149" t="s">
        <v>5</v>
      </c>
      <c r="GY149" t="s">
        <v>5</v>
      </c>
      <c r="GZ149" t="s">
        <v>5</v>
      </c>
      <c r="HA149">
        <v>16.333300000000001</v>
      </c>
      <c r="HB149" t="s">
        <v>5</v>
      </c>
      <c r="HC149">
        <v>2.2315</v>
      </c>
      <c r="HD149" t="s">
        <v>5</v>
      </c>
      <c r="HE149" t="s">
        <v>5</v>
      </c>
      <c r="HF149">
        <v>17.719000000000001</v>
      </c>
      <c r="HG149">
        <v>12.002000000000001</v>
      </c>
      <c r="HH149" t="s">
        <v>5</v>
      </c>
      <c r="HI149">
        <v>4.8742000000000001</v>
      </c>
      <c r="HJ149" t="s">
        <v>5</v>
      </c>
      <c r="HK149" t="s">
        <v>5</v>
      </c>
      <c r="HL149">
        <v>2.9350000000000001</v>
      </c>
      <c r="HM149">
        <v>15.958299999999999</v>
      </c>
      <c r="HN149" t="s">
        <v>5</v>
      </c>
      <c r="HO149" t="s">
        <v>5</v>
      </c>
      <c r="HP149" t="s">
        <v>5</v>
      </c>
      <c r="HQ149" t="s">
        <v>5</v>
      </c>
      <c r="HR149">
        <v>2.0234000000000001</v>
      </c>
      <c r="HS149">
        <v>3.625</v>
      </c>
      <c r="HT149">
        <v>8.4489999999999998</v>
      </c>
      <c r="HU149">
        <v>5.5598999999999998</v>
      </c>
      <c r="HV149" t="s">
        <v>5</v>
      </c>
      <c r="HW149">
        <v>2.1092</v>
      </c>
      <c r="HX149">
        <v>5.3125</v>
      </c>
      <c r="HY149">
        <v>2.1875</v>
      </c>
      <c r="HZ149" t="s">
        <v>5</v>
      </c>
      <c r="IA149">
        <v>7.5487000000000002</v>
      </c>
      <c r="IB149">
        <v>9.625</v>
      </c>
      <c r="IC149">
        <v>11.696999999999999</v>
      </c>
      <c r="ID149">
        <v>29.968800000000002</v>
      </c>
      <c r="IE149" t="s">
        <v>5</v>
      </c>
      <c r="IF149" t="s">
        <v>5</v>
      </c>
      <c r="IG149">
        <v>3.1111</v>
      </c>
      <c r="IH149">
        <v>24.25</v>
      </c>
      <c r="II149" t="s">
        <v>5</v>
      </c>
      <c r="IJ149" t="s">
        <v>5</v>
      </c>
      <c r="IK149" t="s">
        <v>5</v>
      </c>
      <c r="IL149">
        <v>1.5156000000000001</v>
      </c>
      <c r="IM149" t="s">
        <v>5</v>
      </c>
      <c r="IN149">
        <v>26.802900000000001</v>
      </c>
      <c r="IO149">
        <v>6.1041999999999996</v>
      </c>
      <c r="IP149" t="s">
        <v>5</v>
      </c>
      <c r="IQ149" t="s">
        <v>5</v>
      </c>
      <c r="IR149">
        <v>7.7990000000000004</v>
      </c>
      <c r="IS149" t="s">
        <v>5</v>
      </c>
      <c r="IT149" t="s">
        <v>5</v>
      </c>
      <c r="IU149" t="s">
        <v>5</v>
      </c>
      <c r="IV149">
        <v>7.0312999999999999</v>
      </c>
      <c r="IW149" t="s">
        <v>5</v>
      </c>
      <c r="IX149">
        <v>3.2968999999999999</v>
      </c>
      <c r="IY149">
        <v>3.4167000000000001</v>
      </c>
      <c r="IZ149">
        <v>5.6646999999999998</v>
      </c>
      <c r="JA149">
        <v>0.125</v>
      </c>
      <c r="JB149">
        <v>8.9219000000000008</v>
      </c>
      <c r="JC149" t="s">
        <v>5</v>
      </c>
      <c r="JD149">
        <v>8.25</v>
      </c>
      <c r="JE149" t="s">
        <v>5</v>
      </c>
      <c r="JF149">
        <v>17.3125</v>
      </c>
      <c r="JG149" t="s">
        <v>5</v>
      </c>
      <c r="JH149" t="s">
        <v>5</v>
      </c>
      <c r="JI149" t="s">
        <v>5</v>
      </c>
      <c r="JJ149" t="s">
        <v>5</v>
      </c>
      <c r="JK149">
        <v>3</v>
      </c>
      <c r="JL149">
        <v>19.346699999999998</v>
      </c>
      <c r="JM149" t="s">
        <v>5</v>
      </c>
      <c r="JN149" t="s">
        <v>5</v>
      </c>
      <c r="JO149">
        <v>5.9218999999999999</v>
      </c>
      <c r="JP149">
        <v>2.0468999999999999</v>
      </c>
      <c r="JQ149" t="s">
        <v>5</v>
      </c>
      <c r="JR149">
        <v>0.24890000000000001</v>
      </c>
      <c r="JS149">
        <v>9.3332999999999995</v>
      </c>
      <c r="JT149">
        <v>10.9499</v>
      </c>
      <c r="JU149" t="s">
        <v>5</v>
      </c>
      <c r="JV149">
        <v>4.5312999999999999</v>
      </c>
      <c r="JW149">
        <v>1.014</v>
      </c>
      <c r="JX149" t="s">
        <v>5</v>
      </c>
      <c r="JY149">
        <v>6.9152000000000005</v>
      </c>
      <c r="JZ149" t="s">
        <v>5</v>
      </c>
      <c r="KA149" t="s">
        <v>5</v>
      </c>
      <c r="KB149">
        <v>21.25</v>
      </c>
      <c r="KC149" t="s">
        <v>5</v>
      </c>
      <c r="KD149">
        <v>13.5</v>
      </c>
      <c r="KE149" t="s">
        <v>5</v>
      </c>
      <c r="KF149">
        <v>1.1914</v>
      </c>
      <c r="KG149">
        <v>1.2222</v>
      </c>
      <c r="KH149">
        <v>1.1907000000000001</v>
      </c>
      <c r="KI149" t="s">
        <v>5</v>
      </c>
      <c r="KJ149" t="s">
        <v>5</v>
      </c>
      <c r="KK149" t="s">
        <v>5</v>
      </c>
      <c r="KL149" t="s">
        <v>5</v>
      </c>
      <c r="KM149" t="s">
        <v>5</v>
      </c>
      <c r="KN149" t="s">
        <v>5</v>
      </c>
      <c r="KO149" t="s">
        <v>5</v>
      </c>
      <c r="KP149" t="s">
        <v>5</v>
      </c>
      <c r="KQ149">
        <v>10.821300000000001</v>
      </c>
      <c r="KR149">
        <v>9.5</v>
      </c>
      <c r="KS149" t="s">
        <v>5</v>
      </c>
      <c r="KT149" t="s">
        <v>5</v>
      </c>
      <c r="KU149" t="s">
        <v>5</v>
      </c>
      <c r="KV149" t="s">
        <v>5</v>
      </c>
      <c r="KW149">
        <v>2.6718999999999999</v>
      </c>
      <c r="KX149" t="s">
        <v>5</v>
      </c>
      <c r="KY149">
        <v>3.6562999999999999</v>
      </c>
      <c r="KZ149" t="s">
        <v>5</v>
      </c>
      <c r="LA149" t="s">
        <v>5</v>
      </c>
      <c r="LB149" t="s">
        <v>5</v>
      </c>
      <c r="LC149" t="s">
        <v>5</v>
      </c>
      <c r="LD149">
        <v>12.75</v>
      </c>
      <c r="LE149">
        <v>21.591999999999999</v>
      </c>
      <c r="LF149">
        <v>0.40400000000000003</v>
      </c>
      <c r="LG149">
        <v>3.8769</v>
      </c>
      <c r="LH149" t="s">
        <v>5</v>
      </c>
      <c r="LI149" t="s">
        <v>5</v>
      </c>
      <c r="LJ149">
        <v>14.2166</v>
      </c>
      <c r="LK149" t="s">
        <v>5</v>
      </c>
      <c r="LL149" t="s">
        <v>5</v>
      </c>
      <c r="LM149" t="s">
        <v>5</v>
      </c>
      <c r="LN149">
        <v>1.0556000000000001</v>
      </c>
      <c r="LO149">
        <v>26.231999999999999</v>
      </c>
      <c r="LP149" t="s">
        <v>5</v>
      </c>
      <c r="LQ149" t="s">
        <v>5</v>
      </c>
      <c r="LR149" t="s">
        <v>5</v>
      </c>
      <c r="LS149">
        <v>0.79690000000000005</v>
      </c>
      <c r="LT149" t="s">
        <v>5</v>
      </c>
      <c r="LU149" t="s">
        <v>5</v>
      </c>
      <c r="LV149" t="s">
        <v>5</v>
      </c>
      <c r="LW149" t="s">
        <v>5</v>
      </c>
      <c r="LX149">
        <v>14.875</v>
      </c>
      <c r="LY149">
        <v>35.954700000000003</v>
      </c>
      <c r="LZ149" t="s">
        <v>5</v>
      </c>
      <c r="MA149">
        <v>3.4384000000000001</v>
      </c>
      <c r="MB149" t="s">
        <v>5</v>
      </c>
      <c r="MC149">
        <v>1.6562999999999999</v>
      </c>
      <c r="MD149" t="s">
        <v>5</v>
      </c>
      <c r="ME149">
        <v>8.4480000000000004</v>
      </c>
      <c r="MF149" t="s">
        <v>5</v>
      </c>
      <c r="MG149" t="s">
        <v>5</v>
      </c>
      <c r="MH149" t="s">
        <v>5</v>
      </c>
      <c r="MI149">
        <v>15.083299999999999</v>
      </c>
      <c r="MJ149" t="s">
        <v>5</v>
      </c>
      <c r="MK149">
        <v>4.9166999999999996</v>
      </c>
      <c r="ML149">
        <v>4.9531000000000001</v>
      </c>
      <c r="MM149" t="s">
        <v>5</v>
      </c>
      <c r="MN149" t="s">
        <v>5</v>
      </c>
      <c r="MO149" t="s">
        <v>5</v>
      </c>
      <c r="MP149" t="s">
        <v>5</v>
      </c>
      <c r="MQ149" t="s">
        <v>5</v>
      </c>
      <c r="MR149" t="s">
        <v>5</v>
      </c>
      <c r="MS149" t="s">
        <v>5</v>
      </c>
      <c r="MT149">
        <v>2.8452000000000002</v>
      </c>
      <c r="MU149" t="s">
        <v>5</v>
      </c>
      <c r="MV149" t="s">
        <v>5</v>
      </c>
      <c r="MW149" t="s">
        <v>5</v>
      </c>
      <c r="MX149">
        <v>12.230399999999999</v>
      </c>
      <c r="MY149" t="s">
        <v>5</v>
      </c>
      <c r="MZ149">
        <v>0.64380000000000004</v>
      </c>
      <c r="NA149">
        <v>0.81130000000000002</v>
      </c>
      <c r="NB149">
        <v>3.5427</v>
      </c>
      <c r="NC149">
        <v>7.3967000000000001</v>
      </c>
      <c r="ND149">
        <v>12.6875</v>
      </c>
      <c r="NE149" t="s">
        <v>5</v>
      </c>
      <c r="NF149">
        <v>2.9740000000000002</v>
      </c>
      <c r="NG149" t="s">
        <v>5</v>
      </c>
      <c r="NH149">
        <v>11.125</v>
      </c>
      <c r="NI149">
        <v>1.2292000000000001</v>
      </c>
      <c r="NJ149">
        <v>8.5556000000000001</v>
      </c>
      <c r="NK149">
        <v>1.125</v>
      </c>
      <c r="NL149" t="s">
        <v>5</v>
      </c>
      <c r="NM149">
        <v>9.5937999999999999</v>
      </c>
      <c r="NN149" t="s">
        <v>5</v>
      </c>
      <c r="NO149" t="s">
        <v>5</v>
      </c>
      <c r="NP149">
        <v>15.0625</v>
      </c>
      <c r="NQ149" t="s">
        <v>5</v>
      </c>
      <c r="NR149">
        <v>16.625</v>
      </c>
      <c r="NS149">
        <v>12.343999999999999</v>
      </c>
      <c r="NT149">
        <v>9.6852999999999998</v>
      </c>
      <c r="NU149" t="s">
        <v>5</v>
      </c>
      <c r="NV149" t="s">
        <v>5</v>
      </c>
      <c r="NW149" t="s">
        <v>5</v>
      </c>
      <c r="NX149" t="s">
        <v>5</v>
      </c>
      <c r="NY149">
        <v>11.0625</v>
      </c>
      <c r="NZ149" t="s">
        <v>5</v>
      </c>
      <c r="OA149" t="s">
        <v>5</v>
      </c>
      <c r="OB149" t="s">
        <v>5</v>
      </c>
      <c r="OC149" t="s">
        <v>5</v>
      </c>
      <c r="OD149" t="s">
        <v>5</v>
      </c>
      <c r="OE149" t="s">
        <v>5</v>
      </c>
      <c r="OF149" t="s">
        <v>5</v>
      </c>
      <c r="OG149" t="s">
        <v>5</v>
      </c>
      <c r="OH149" t="s">
        <v>5</v>
      </c>
      <c r="OI149" t="s">
        <v>5</v>
      </c>
      <c r="OJ149">
        <v>1.2604</v>
      </c>
      <c r="OK149">
        <v>1.2437</v>
      </c>
      <c r="OL149" t="s">
        <v>5</v>
      </c>
      <c r="OM149" t="s">
        <v>5</v>
      </c>
      <c r="ON149" t="s">
        <v>5</v>
      </c>
      <c r="OO149">
        <v>1.0316000000000001</v>
      </c>
      <c r="OP149" t="s">
        <v>5</v>
      </c>
      <c r="OQ149">
        <v>0.34379999999999999</v>
      </c>
      <c r="OR149" t="s">
        <v>5</v>
      </c>
      <c r="OS149">
        <v>15.9375</v>
      </c>
      <c r="OT149" t="s">
        <v>5</v>
      </c>
      <c r="OU149" t="s">
        <v>5</v>
      </c>
      <c r="OV149">
        <v>0.34570000000000001</v>
      </c>
      <c r="OW149" t="s">
        <v>5</v>
      </c>
      <c r="OX149">
        <v>10.156000000000001</v>
      </c>
      <c r="OY149">
        <v>2.948</v>
      </c>
      <c r="OZ149" t="s">
        <v>5</v>
      </c>
      <c r="PA149">
        <v>14.122999999999999</v>
      </c>
      <c r="PB149" t="s">
        <v>5</v>
      </c>
      <c r="PC149">
        <v>23.25</v>
      </c>
      <c r="PD149" t="s">
        <v>5</v>
      </c>
      <c r="PE149">
        <v>7.5368000000000004</v>
      </c>
      <c r="PF149" t="s">
        <v>5</v>
      </c>
      <c r="PG149">
        <v>6.9379999999999997</v>
      </c>
      <c r="PH149" t="s">
        <v>5</v>
      </c>
      <c r="PI149" t="s">
        <v>5</v>
      </c>
      <c r="PJ149" t="s">
        <v>5</v>
      </c>
      <c r="PK149" t="s">
        <v>5</v>
      </c>
      <c r="PL149" t="s">
        <v>5</v>
      </c>
      <c r="PM149">
        <v>17.437999999999999</v>
      </c>
      <c r="PN149">
        <v>1</v>
      </c>
      <c r="PO149" t="s">
        <v>5</v>
      </c>
      <c r="PP149" t="s">
        <v>5</v>
      </c>
      <c r="PQ149">
        <v>4.7343999999999999</v>
      </c>
      <c r="PR149">
        <v>13.4688</v>
      </c>
      <c r="PS149" t="s">
        <v>5</v>
      </c>
      <c r="PT149" t="s">
        <v>5</v>
      </c>
      <c r="PU149" t="s">
        <v>5</v>
      </c>
      <c r="PV149" t="s">
        <v>5</v>
      </c>
      <c r="PW149" t="s">
        <v>5</v>
      </c>
      <c r="PX149">
        <v>6.2187999999999999</v>
      </c>
      <c r="PY149">
        <v>6.2656000000000001</v>
      </c>
      <c r="PZ149">
        <v>0.46479999999999999</v>
      </c>
      <c r="QA149">
        <v>7.7949999999999999</v>
      </c>
      <c r="QB149" t="s">
        <v>5</v>
      </c>
      <c r="QC149" t="s">
        <v>5</v>
      </c>
      <c r="QD149">
        <v>1.625</v>
      </c>
      <c r="QE149">
        <v>15</v>
      </c>
      <c r="QF149" t="s">
        <v>5</v>
      </c>
      <c r="QG149" t="s">
        <v>5</v>
      </c>
      <c r="QH149" t="s">
        <v>5</v>
      </c>
      <c r="QI149" t="s">
        <v>5</v>
      </c>
      <c r="QJ149" t="s">
        <v>5</v>
      </c>
      <c r="QK149">
        <v>5.875</v>
      </c>
      <c r="QL149" t="s">
        <v>5</v>
      </c>
      <c r="QM149" t="s">
        <v>5</v>
      </c>
      <c r="QN149" t="s">
        <v>5</v>
      </c>
      <c r="QO149">
        <v>7.2285000000000004</v>
      </c>
      <c r="QP149" t="s">
        <v>5</v>
      </c>
      <c r="QQ149" t="s">
        <v>5</v>
      </c>
      <c r="QR149" t="s">
        <v>5</v>
      </c>
      <c r="QS149">
        <v>13.8438</v>
      </c>
      <c r="QT149">
        <v>6.0229999999999997</v>
      </c>
      <c r="QU149" t="s">
        <v>5</v>
      </c>
      <c r="QV149" t="s">
        <v>5</v>
      </c>
      <c r="QW149">
        <v>2.1364000000000001</v>
      </c>
      <c r="QX149">
        <v>7.5629999999999997</v>
      </c>
      <c r="QY149" t="s">
        <v>5</v>
      </c>
      <c r="QZ149">
        <v>1.5409999999999999</v>
      </c>
      <c r="RA149">
        <v>3.0442999999999998</v>
      </c>
      <c r="RB149" t="s">
        <v>5</v>
      </c>
      <c r="RC149" t="s">
        <v>5</v>
      </c>
      <c r="RD149">
        <v>14.667</v>
      </c>
      <c r="RE149">
        <v>4.6355000000000004</v>
      </c>
      <c r="RF149" t="s">
        <v>5</v>
      </c>
      <c r="RG149" t="s">
        <v>5</v>
      </c>
      <c r="RH149" t="s">
        <v>5</v>
      </c>
      <c r="RI149" t="s">
        <v>5</v>
      </c>
      <c r="RJ149">
        <v>20.335799999999999</v>
      </c>
      <c r="RK149" t="s">
        <v>5</v>
      </c>
      <c r="RL149" t="s">
        <v>5</v>
      </c>
      <c r="RM149" t="s">
        <v>5</v>
      </c>
      <c r="RN149" t="s">
        <v>5</v>
      </c>
      <c r="RO149">
        <v>9.5832999999999995</v>
      </c>
      <c r="RP149" t="s">
        <v>5</v>
      </c>
      <c r="RQ149">
        <v>2.5</v>
      </c>
      <c r="RR149">
        <v>29</v>
      </c>
      <c r="RS149" t="s">
        <v>5</v>
      </c>
      <c r="RT149" t="s">
        <v>5</v>
      </c>
      <c r="RU149">
        <v>3.3108</v>
      </c>
      <c r="RV149">
        <v>8.4062999999999999</v>
      </c>
      <c r="RW149" t="s">
        <v>5</v>
      </c>
      <c r="RX149" t="s">
        <v>5</v>
      </c>
      <c r="RY149" t="s">
        <v>5</v>
      </c>
      <c r="RZ149">
        <v>10.487399999999999</v>
      </c>
      <c r="SA149" t="s">
        <v>5</v>
      </c>
      <c r="SB149" t="s">
        <v>5</v>
      </c>
      <c r="SC149" t="s">
        <v>5</v>
      </c>
      <c r="SD149">
        <v>1.375</v>
      </c>
      <c r="SE149">
        <v>12.125</v>
      </c>
      <c r="SF149">
        <v>1.3542000000000001</v>
      </c>
      <c r="SG149">
        <v>21.021899999999999</v>
      </c>
      <c r="SH149" t="s">
        <v>5</v>
      </c>
      <c r="SI149" t="s">
        <v>5</v>
      </c>
      <c r="SJ149" t="s">
        <v>5</v>
      </c>
      <c r="SK149" t="s">
        <v>5</v>
      </c>
      <c r="SL149">
        <v>3.5</v>
      </c>
      <c r="SM149" t="s">
        <v>5</v>
      </c>
      <c r="SN149" t="s">
        <v>5</v>
      </c>
    </row>
    <row r="150" spans="1:508" x14ac:dyDescent="0.3">
      <c r="A150">
        <f t="shared" si="2"/>
        <v>212</v>
      </c>
      <c r="B150" s="3">
        <v>33073</v>
      </c>
      <c r="C150" t="s">
        <v>5</v>
      </c>
      <c r="D150" t="s">
        <v>5</v>
      </c>
      <c r="E150" t="s">
        <v>5</v>
      </c>
      <c r="F150">
        <v>1.4910000000000001</v>
      </c>
      <c r="G150" t="s">
        <v>5</v>
      </c>
      <c r="H150" t="s">
        <v>5</v>
      </c>
      <c r="I150">
        <v>4.9379999999999997</v>
      </c>
      <c r="J150">
        <v>4.9649000000000001</v>
      </c>
      <c r="K150" t="s">
        <v>5</v>
      </c>
      <c r="L150">
        <v>2.3260000000000001</v>
      </c>
      <c r="M150" t="s">
        <v>5</v>
      </c>
      <c r="N150">
        <v>9.4198000000000004</v>
      </c>
      <c r="O150" t="s">
        <v>5</v>
      </c>
      <c r="P150" t="s">
        <v>5</v>
      </c>
      <c r="Q150">
        <v>7.0781000000000001</v>
      </c>
      <c r="R150" t="s">
        <v>5</v>
      </c>
      <c r="S150">
        <v>29.375</v>
      </c>
      <c r="T150" t="s">
        <v>5</v>
      </c>
      <c r="U150">
        <v>1.1167</v>
      </c>
      <c r="V150" t="s">
        <v>5</v>
      </c>
      <c r="W150">
        <v>136.43860000000001</v>
      </c>
      <c r="X150" t="s">
        <v>5</v>
      </c>
      <c r="Y150" t="s">
        <v>5</v>
      </c>
      <c r="Z150">
        <v>5.5937999999999999</v>
      </c>
      <c r="AA150" t="s">
        <v>5</v>
      </c>
      <c r="AB150" t="s">
        <v>5</v>
      </c>
      <c r="AC150" t="s">
        <v>5</v>
      </c>
      <c r="AD150">
        <v>5.75</v>
      </c>
      <c r="AE150" t="s">
        <v>5</v>
      </c>
      <c r="AF150" t="s">
        <v>5</v>
      </c>
      <c r="AG150" t="s">
        <v>5</v>
      </c>
      <c r="AH150">
        <v>0.56840000000000002</v>
      </c>
      <c r="AI150" t="s">
        <v>5</v>
      </c>
      <c r="AJ150" t="s">
        <v>5</v>
      </c>
      <c r="AK150" t="s">
        <v>5</v>
      </c>
      <c r="AL150">
        <v>1.7450000000000001</v>
      </c>
      <c r="AM150" t="s">
        <v>5</v>
      </c>
      <c r="AN150" t="s">
        <v>5</v>
      </c>
      <c r="AO150" t="s">
        <v>5</v>
      </c>
      <c r="AP150" t="s">
        <v>5</v>
      </c>
      <c r="AQ150" t="s">
        <v>5</v>
      </c>
      <c r="AR150" t="s">
        <v>5</v>
      </c>
      <c r="AS150">
        <v>10.888999999999999</v>
      </c>
      <c r="AT150" t="s">
        <v>5</v>
      </c>
      <c r="AU150">
        <v>6.9264000000000001</v>
      </c>
      <c r="AV150">
        <v>13.3186</v>
      </c>
      <c r="AW150" t="s">
        <v>5</v>
      </c>
      <c r="AX150" t="s">
        <v>5</v>
      </c>
      <c r="AY150" t="s">
        <v>5</v>
      </c>
      <c r="AZ150" t="s">
        <v>5</v>
      </c>
      <c r="BA150">
        <v>11.25</v>
      </c>
      <c r="BB150" t="s">
        <v>5</v>
      </c>
      <c r="BC150" t="s">
        <v>5</v>
      </c>
      <c r="BD150" t="s">
        <v>5</v>
      </c>
      <c r="BE150">
        <v>12.0625</v>
      </c>
      <c r="BF150" t="s">
        <v>5</v>
      </c>
      <c r="BG150">
        <v>7.9550999999999998</v>
      </c>
      <c r="BH150" t="s">
        <v>5</v>
      </c>
      <c r="BI150">
        <v>29.5</v>
      </c>
      <c r="BJ150">
        <v>9.2812999999999999</v>
      </c>
      <c r="BK150">
        <v>6.5221999999999998</v>
      </c>
      <c r="BL150">
        <v>0.44440000000000002</v>
      </c>
      <c r="BM150">
        <v>9.25</v>
      </c>
      <c r="BN150">
        <v>1.75</v>
      </c>
      <c r="BO150" t="s">
        <v>5</v>
      </c>
      <c r="BP150" t="s">
        <v>5</v>
      </c>
      <c r="BQ150">
        <v>3.5775000000000001</v>
      </c>
      <c r="BR150" t="s">
        <v>5</v>
      </c>
      <c r="BS150">
        <v>29.375</v>
      </c>
      <c r="BT150" t="s">
        <v>5</v>
      </c>
      <c r="BU150">
        <v>2.125</v>
      </c>
      <c r="BV150">
        <v>15.3771</v>
      </c>
      <c r="BW150" t="s">
        <v>5</v>
      </c>
      <c r="BX150" t="s">
        <v>5</v>
      </c>
      <c r="BY150" t="s">
        <v>5</v>
      </c>
      <c r="BZ150" t="s">
        <v>5</v>
      </c>
      <c r="CA150" t="s">
        <v>5</v>
      </c>
      <c r="CB150">
        <v>26.735800000000001</v>
      </c>
      <c r="CC150">
        <v>8.8513999999999999</v>
      </c>
      <c r="CD150" t="s">
        <v>5</v>
      </c>
      <c r="CE150">
        <v>6.5625</v>
      </c>
      <c r="CF150" t="s">
        <v>5</v>
      </c>
      <c r="CG150" t="s">
        <v>5</v>
      </c>
      <c r="CH150" t="s">
        <v>5</v>
      </c>
      <c r="CI150" t="s">
        <v>5</v>
      </c>
      <c r="CJ150" t="s">
        <v>5</v>
      </c>
      <c r="CK150" t="s">
        <v>5</v>
      </c>
      <c r="CL150" t="s">
        <v>5</v>
      </c>
      <c r="CM150" t="s">
        <v>5</v>
      </c>
      <c r="CN150">
        <v>0.17580000000000001</v>
      </c>
      <c r="CO150" t="s">
        <v>5</v>
      </c>
      <c r="CP150" t="s">
        <v>5</v>
      </c>
      <c r="CQ150" t="s">
        <v>5</v>
      </c>
      <c r="CR150" t="s">
        <v>5</v>
      </c>
      <c r="CS150" t="s">
        <v>5</v>
      </c>
      <c r="CT150">
        <v>5.5278</v>
      </c>
      <c r="CU150">
        <v>7.77</v>
      </c>
      <c r="CV150">
        <v>4.4922000000000004</v>
      </c>
      <c r="CW150">
        <v>11</v>
      </c>
      <c r="CX150">
        <v>9.8888999999999996</v>
      </c>
      <c r="CY150">
        <v>1.5693999999999999</v>
      </c>
      <c r="CZ150" t="s">
        <v>5</v>
      </c>
      <c r="DA150" t="s">
        <v>5</v>
      </c>
      <c r="DB150">
        <v>6.5309999999999997</v>
      </c>
      <c r="DC150">
        <v>31.875</v>
      </c>
      <c r="DD150" t="s">
        <v>5</v>
      </c>
      <c r="DE150">
        <v>13.2027</v>
      </c>
      <c r="DF150" t="s">
        <v>5</v>
      </c>
      <c r="DG150">
        <v>1.3854</v>
      </c>
      <c r="DH150">
        <v>6</v>
      </c>
      <c r="DI150">
        <v>10.958399999999999</v>
      </c>
      <c r="DJ150" t="s">
        <v>5</v>
      </c>
      <c r="DK150" t="s">
        <v>5</v>
      </c>
      <c r="DL150">
        <v>13.0999</v>
      </c>
      <c r="DM150" t="s">
        <v>5</v>
      </c>
      <c r="DN150" t="s">
        <v>5</v>
      </c>
      <c r="DO150" t="s">
        <v>5</v>
      </c>
      <c r="DP150">
        <v>9.7199999999999995E-2</v>
      </c>
      <c r="DQ150" t="s">
        <v>5</v>
      </c>
      <c r="DR150">
        <v>5.1669999999999998</v>
      </c>
      <c r="DS150">
        <v>9.4815000000000005</v>
      </c>
      <c r="DT150" t="s">
        <v>5</v>
      </c>
      <c r="DU150" t="s">
        <v>5</v>
      </c>
      <c r="DV150" t="s">
        <v>5</v>
      </c>
      <c r="DW150">
        <v>11.947800000000001</v>
      </c>
      <c r="DX150">
        <v>19.1875</v>
      </c>
      <c r="DY150" t="s">
        <v>5</v>
      </c>
      <c r="DZ150">
        <v>14.583299999999999</v>
      </c>
      <c r="EA150" t="s">
        <v>5</v>
      </c>
      <c r="EB150">
        <v>28.0411</v>
      </c>
      <c r="EC150">
        <v>12.729200000000001</v>
      </c>
      <c r="ED150" t="s">
        <v>5</v>
      </c>
      <c r="EE150" t="s">
        <v>5</v>
      </c>
      <c r="EF150" t="s">
        <v>5</v>
      </c>
      <c r="EG150" t="s">
        <v>5</v>
      </c>
      <c r="EH150">
        <v>1.0599000000000001</v>
      </c>
      <c r="EI150">
        <v>10.689299999999999</v>
      </c>
      <c r="EJ150" t="s">
        <v>5</v>
      </c>
      <c r="EK150" t="s">
        <v>5</v>
      </c>
      <c r="EL150" t="s">
        <v>5</v>
      </c>
      <c r="EM150" t="s">
        <v>5</v>
      </c>
      <c r="EN150" t="s">
        <v>5</v>
      </c>
      <c r="EO150">
        <v>6.5283999999999995</v>
      </c>
      <c r="EP150" t="s">
        <v>5</v>
      </c>
      <c r="EQ150">
        <v>10.237299999999999</v>
      </c>
      <c r="ER150" t="s">
        <v>5</v>
      </c>
      <c r="ES150">
        <v>26.625</v>
      </c>
      <c r="ET150">
        <v>24.398</v>
      </c>
      <c r="EU150" t="s">
        <v>5</v>
      </c>
      <c r="EV150" t="s">
        <v>5</v>
      </c>
      <c r="EW150" t="s">
        <v>5</v>
      </c>
      <c r="EX150">
        <v>0.89059999999999995</v>
      </c>
      <c r="EY150" t="s">
        <v>5</v>
      </c>
      <c r="EZ150">
        <v>3.2812999999999999</v>
      </c>
      <c r="FA150">
        <v>23.25</v>
      </c>
      <c r="FB150">
        <v>5.1840000000000002</v>
      </c>
      <c r="FC150">
        <v>18.6875</v>
      </c>
      <c r="FD150" t="s">
        <v>5</v>
      </c>
      <c r="FE150" t="s">
        <v>5</v>
      </c>
      <c r="FF150">
        <v>10.4688</v>
      </c>
      <c r="FG150">
        <v>2.875</v>
      </c>
      <c r="FH150" t="s">
        <v>5</v>
      </c>
      <c r="FI150" t="s">
        <v>5</v>
      </c>
      <c r="FJ150">
        <v>19.125</v>
      </c>
      <c r="FK150" t="s">
        <v>5</v>
      </c>
      <c r="FL150" t="s">
        <v>5</v>
      </c>
      <c r="FM150">
        <v>6.9145000000000003</v>
      </c>
      <c r="FN150">
        <v>19.75</v>
      </c>
      <c r="FO150" t="s">
        <v>5</v>
      </c>
      <c r="FP150" t="s">
        <v>5</v>
      </c>
      <c r="FQ150" t="s">
        <v>5</v>
      </c>
      <c r="FR150">
        <v>0.82809999999999995</v>
      </c>
      <c r="FS150" t="s">
        <v>5</v>
      </c>
      <c r="FT150" t="s">
        <v>5</v>
      </c>
      <c r="FU150">
        <v>14.1153</v>
      </c>
      <c r="FV150" t="s">
        <v>5</v>
      </c>
      <c r="FW150">
        <v>0.3594</v>
      </c>
      <c r="FX150" t="s">
        <v>5</v>
      </c>
      <c r="FY150" t="s">
        <v>5</v>
      </c>
      <c r="FZ150" t="s">
        <v>5</v>
      </c>
      <c r="GA150">
        <v>11.5</v>
      </c>
      <c r="GB150" t="s">
        <v>5</v>
      </c>
      <c r="GC150" t="s">
        <v>5</v>
      </c>
      <c r="GD150" t="s">
        <v>5</v>
      </c>
      <c r="GE150">
        <v>0.58440000000000003</v>
      </c>
      <c r="GF150">
        <v>4.4443999999999999</v>
      </c>
      <c r="GG150" t="s">
        <v>5</v>
      </c>
      <c r="GH150" t="s">
        <v>5</v>
      </c>
      <c r="GI150" t="s">
        <v>5</v>
      </c>
      <c r="GJ150">
        <v>4.1820000000000004</v>
      </c>
      <c r="GK150" t="s">
        <v>5</v>
      </c>
      <c r="GL150" t="s">
        <v>5</v>
      </c>
      <c r="GM150" t="s">
        <v>5</v>
      </c>
      <c r="GN150">
        <v>20.5</v>
      </c>
      <c r="GO150" t="s">
        <v>5</v>
      </c>
      <c r="GP150" t="s">
        <v>5</v>
      </c>
      <c r="GQ150" t="s">
        <v>5</v>
      </c>
      <c r="GR150">
        <v>4</v>
      </c>
      <c r="GS150">
        <v>6.0077999999999996</v>
      </c>
      <c r="GT150" t="s">
        <v>5</v>
      </c>
      <c r="GU150">
        <v>9.2832000000000008</v>
      </c>
      <c r="GV150">
        <v>6.3464999999999998</v>
      </c>
      <c r="GW150">
        <v>6.3</v>
      </c>
      <c r="GX150" t="s">
        <v>5</v>
      </c>
      <c r="GY150" t="s">
        <v>5</v>
      </c>
      <c r="GZ150" t="s">
        <v>5</v>
      </c>
      <c r="HA150">
        <v>16.777799999999999</v>
      </c>
      <c r="HB150" t="s">
        <v>5</v>
      </c>
      <c r="HC150">
        <v>2.2222</v>
      </c>
      <c r="HD150" t="s">
        <v>5</v>
      </c>
      <c r="HE150" t="s">
        <v>5</v>
      </c>
      <c r="HF150">
        <v>17.625</v>
      </c>
      <c r="HG150">
        <v>12.2402</v>
      </c>
      <c r="HH150" t="s">
        <v>5</v>
      </c>
      <c r="HI150">
        <v>4.9150999999999998</v>
      </c>
      <c r="HJ150" t="s">
        <v>5</v>
      </c>
      <c r="HK150" t="s">
        <v>5</v>
      </c>
      <c r="HL150">
        <v>2.9539999999999997</v>
      </c>
      <c r="HM150">
        <v>16.375</v>
      </c>
      <c r="HN150" t="s">
        <v>5</v>
      </c>
      <c r="HO150" t="s">
        <v>5</v>
      </c>
      <c r="HP150" t="s">
        <v>5</v>
      </c>
      <c r="HQ150" t="s">
        <v>5</v>
      </c>
      <c r="HR150">
        <v>2.0078</v>
      </c>
      <c r="HS150">
        <v>3.5625</v>
      </c>
      <c r="HT150">
        <v>8.4192999999999998</v>
      </c>
      <c r="HU150">
        <v>5.6056999999999997</v>
      </c>
      <c r="HV150" t="s">
        <v>5</v>
      </c>
      <c r="HW150">
        <v>2.0926</v>
      </c>
      <c r="HX150">
        <v>5.25</v>
      </c>
      <c r="HY150">
        <v>2.2031000000000001</v>
      </c>
      <c r="HZ150" t="s">
        <v>5</v>
      </c>
      <c r="IA150">
        <v>7.5487000000000002</v>
      </c>
      <c r="IB150">
        <v>9.5937999999999999</v>
      </c>
      <c r="IC150">
        <v>11.756</v>
      </c>
      <c r="ID150">
        <v>30.031300000000002</v>
      </c>
      <c r="IE150" t="s">
        <v>5</v>
      </c>
      <c r="IF150" t="s">
        <v>5</v>
      </c>
      <c r="IG150">
        <v>3.1111</v>
      </c>
      <c r="IH150">
        <v>24.25</v>
      </c>
      <c r="II150" t="s">
        <v>5</v>
      </c>
      <c r="IJ150" t="s">
        <v>5</v>
      </c>
      <c r="IK150" t="s">
        <v>5</v>
      </c>
      <c r="IL150">
        <v>1.4922</v>
      </c>
      <c r="IM150" t="s">
        <v>5</v>
      </c>
      <c r="IN150">
        <v>27.234200000000001</v>
      </c>
      <c r="IO150">
        <v>5.9583000000000004</v>
      </c>
      <c r="IP150" t="s">
        <v>5</v>
      </c>
      <c r="IQ150" t="s">
        <v>5</v>
      </c>
      <c r="IR150">
        <v>7.7656999999999998</v>
      </c>
      <c r="IS150" t="s">
        <v>5</v>
      </c>
      <c r="IT150" t="s">
        <v>5</v>
      </c>
      <c r="IU150" t="s">
        <v>5</v>
      </c>
      <c r="IV150">
        <v>7.0312999999999999</v>
      </c>
      <c r="IW150" t="s">
        <v>5</v>
      </c>
      <c r="IX150">
        <v>3.1562999999999999</v>
      </c>
      <c r="IY150">
        <v>3.2917000000000001</v>
      </c>
      <c r="IZ150">
        <v>5.6533999999999995</v>
      </c>
      <c r="JA150">
        <v>0.1389</v>
      </c>
      <c r="JB150">
        <v>9.0937999999999999</v>
      </c>
      <c r="JC150" t="s">
        <v>5</v>
      </c>
      <c r="JD150">
        <v>8.25</v>
      </c>
      <c r="JE150" t="s">
        <v>5</v>
      </c>
      <c r="JF150">
        <v>17.156300000000002</v>
      </c>
      <c r="JG150" t="s">
        <v>5</v>
      </c>
      <c r="JH150" t="s">
        <v>5</v>
      </c>
      <c r="JI150" t="s">
        <v>5</v>
      </c>
      <c r="JJ150" t="s">
        <v>5</v>
      </c>
      <c r="JK150">
        <v>2.875</v>
      </c>
      <c r="JL150">
        <v>19.1995</v>
      </c>
      <c r="JM150" t="s">
        <v>5</v>
      </c>
      <c r="JN150" t="s">
        <v>5</v>
      </c>
      <c r="JO150">
        <v>5.9687999999999999</v>
      </c>
      <c r="JP150">
        <v>2.0625</v>
      </c>
      <c r="JQ150" t="s">
        <v>5</v>
      </c>
      <c r="JR150">
        <v>0.24890000000000001</v>
      </c>
      <c r="JS150">
        <v>9.3020999999999994</v>
      </c>
      <c r="JT150">
        <v>10.6602</v>
      </c>
      <c r="JU150" t="s">
        <v>5</v>
      </c>
      <c r="JV150">
        <v>4.5156000000000001</v>
      </c>
      <c r="JW150">
        <v>1.0066999999999999</v>
      </c>
      <c r="JX150" t="s">
        <v>5</v>
      </c>
      <c r="JY150">
        <v>6.9152000000000005</v>
      </c>
      <c r="JZ150" t="s">
        <v>5</v>
      </c>
      <c r="KA150" t="s">
        <v>5</v>
      </c>
      <c r="KB150">
        <v>21.406300000000002</v>
      </c>
      <c r="KC150" t="s">
        <v>5</v>
      </c>
      <c r="KD150">
        <v>13.5</v>
      </c>
      <c r="KE150" t="s">
        <v>5</v>
      </c>
      <c r="KF150">
        <v>1.1797</v>
      </c>
      <c r="KG150">
        <v>1.1111</v>
      </c>
      <c r="KH150">
        <v>1.2181</v>
      </c>
      <c r="KI150" t="s">
        <v>5</v>
      </c>
      <c r="KJ150" t="s">
        <v>5</v>
      </c>
      <c r="KK150" t="s">
        <v>5</v>
      </c>
      <c r="KL150" t="s">
        <v>5</v>
      </c>
      <c r="KM150" t="s">
        <v>5</v>
      </c>
      <c r="KN150" t="s">
        <v>5</v>
      </c>
      <c r="KO150" t="s">
        <v>5</v>
      </c>
      <c r="KP150" t="s">
        <v>5</v>
      </c>
      <c r="KQ150">
        <v>10.711500000000001</v>
      </c>
      <c r="KR150">
        <v>9.4060000000000006</v>
      </c>
      <c r="KS150" t="s">
        <v>5</v>
      </c>
      <c r="KT150" t="s">
        <v>5</v>
      </c>
      <c r="KU150" t="s">
        <v>5</v>
      </c>
      <c r="KV150" t="s">
        <v>5</v>
      </c>
      <c r="KW150">
        <v>2.6132999999999997</v>
      </c>
      <c r="KX150" t="s">
        <v>5</v>
      </c>
      <c r="KY150">
        <v>3.6562999999999999</v>
      </c>
      <c r="KZ150" t="s">
        <v>5</v>
      </c>
      <c r="LA150" t="s">
        <v>5</v>
      </c>
      <c r="LB150" t="s">
        <v>5</v>
      </c>
      <c r="LC150" t="s">
        <v>5</v>
      </c>
      <c r="LD150">
        <v>12.875</v>
      </c>
      <c r="LE150">
        <v>21.652000000000001</v>
      </c>
      <c r="LF150">
        <v>0.40400000000000003</v>
      </c>
      <c r="LG150">
        <v>3.8673000000000002</v>
      </c>
      <c r="LH150" t="s">
        <v>5</v>
      </c>
      <c r="LI150" t="s">
        <v>5</v>
      </c>
      <c r="LJ150">
        <v>14.2363</v>
      </c>
      <c r="LK150" t="s">
        <v>5</v>
      </c>
      <c r="LL150" t="s">
        <v>5</v>
      </c>
      <c r="LM150" t="s">
        <v>5</v>
      </c>
      <c r="LN150">
        <v>1.0660000000000001</v>
      </c>
      <c r="LO150">
        <v>25.888300000000001</v>
      </c>
      <c r="LP150" t="s">
        <v>5</v>
      </c>
      <c r="LQ150" t="s">
        <v>5</v>
      </c>
      <c r="LR150" t="s">
        <v>5</v>
      </c>
      <c r="LS150">
        <v>0.78910000000000002</v>
      </c>
      <c r="LT150" t="s">
        <v>5</v>
      </c>
      <c r="LU150" t="s">
        <v>5</v>
      </c>
      <c r="LV150" t="s">
        <v>5</v>
      </c>
      <c r="LW150" t="s">
        <v>5</v>
      </c>
      <c r="LX150">
        <v>14.875</v>
      </c>
      <c r="LY150">
        <v>36.555599999999998</v>
      </c>
      <c r="LZ150" t="s">
        <v>5</v>
      </c>
      <c r="MA150">
        <v>3.3893</v>
      </c>
      <c r="MB150" t="s">
        <v>5</v>
      </c>
      <c r="MC150">
        <v>1.6406000000000001</v>
      </c>
      <c r="MD150" t="s">
        <v>5</v>
      </c>
      <c r="ME150">
        <v>8.1649999999999991</v>
      </c>
      <c r="MF150" t="s">
        <v>5</v>
      </c>
      <c r="MG150" t="s">
        <v>5</v>
      </c>
      <c r="MH150" t="s">
        <v>5</v>
      </c>
      <c r="MI150">
        <v>15.416700000000001</v>
      </c>
      <c r="MJ150" t="s">
        <v>5</v>
      </c>
      <c r="MK150">
        <v>4.9583000000000004</v>
      </c>
      <c r="ML150">
        <v>4.875</v>
      </c>
      <c r="MM150" t="s">
        <v>5</v>
      </c>
      <c r="MN150" t="s">
        <v>5</v>
      </c>
      <c r="MO150" t="s">
        <v>5</v>
      </c>
      <c r="MP150" t="s">
        <v>5</v>
      </c>
      <c r="MQ150" t="s">
        <v>5</v>
      </c>
      <c r="MR150" t="s">
        <v>5</v>
      </c>
      <c r="MS150" t="s">
        <v>5</v>
      </c>
      <c r="MT150">
        <v>2.8452000000000002</v>
      </c>
      <c r="MU150" t="s">
        <v>5</v>
      </c>
      <c r="MV150" t="s">
        <v>5</v>
      </c>
      <c r="MW150" t="s">
        <v>5</v>
      </c>
      <c r="MX150">
        <v>12.4702</v>
      </c>
      <c r="MY150" t="s">
        <v>5</v>
      </c>
      <c r="MZ150">
        <v>0.63400000000000001</v>
      </c>
      <c r="NA150">
        <v>0.84660000000000002</v>
      </c>
      <c r="NB150">
        <v>3.3494000000000002</v>
      </c>
      <c r="NC150">
        <v>7.4535999999999998</v>
      </c>
      <c r="ND150">
        <v>12.5</v>
      </c>
      <c r="NE150" t="s">
        <v>5</v>
      </c>
      <c r="NF150">
        <v>3.0104000000000002</v>
      </c>
      <c r="NG150" t="s">
        <v>5</v>
      </c>
      <c r="NH150">
        <v>11.0313</v>
      </c>
      <c r="NI150">
        <v>1.2292000000000001</v>
      </c>
      <c r="NJ150">
        <v>8.5556000000000001</v>
      </c>
      <c r="NK150">
        <v>1.1093999999999999</v>
      </c>
      <c r="NL150" t="s">
        <v>5</v>
      </c>
      <c r="NM150">
        <v>9.6875</v>
      </c>
      <c r="NN150" t="s">
        <v>5</v>
      </c>
      <c r="NO150" t="s">
        <v>5</v>
      </c>
      <c r="NP150">
        <v>15.25</v>
      </c>
      <c r="NQ150" t="s">
        <v>5</v>
      </c>
      <c r="NR150">
        <v>16.625</v>
      </c>
      <c r="NS150">
        <v>12.781000000000001</v>
      </c>
      <c r="NT150">
        <v>9.6852999999999998</v>
      </c>
      <c r="NU150" t="s">
        <v>5</v>
      </c>
      <c r="NV150" t="s">
        <v>5</v>
      </c>
      <c r="NW150" t="s">
        <v>5</v>
      </c>
      <c r="NX150" t="s">
        <v>5</v>
      </c>
      <c r="NY150">
        <v>11.125</v>
      </c>
      <c r="NZ150" t="s">
        <v>5</v>
      </c>
      <c r="OA150" t="s">
        <v>5</v>
      </c>
      <c r="OB150" t="s">
        <v>5</v>
      </c>
      <c r="OC150" t="s">
        <v>5</v>
      </c>
      <c r="OD150" t="s">
        <v>5</v>
      </c>
      <c r="OE150" t="s">
        <v>5</v>
      </c>
      <c r="OF150" t="s">
        <v>5</v>
      </c>
      <c r="OG150" t="s">
        <v>5</v>
      </c>
      <c r="OH150" t="s">
        <v>5</v>
      </c>
      <c r="OI150" t="s">
        <v>5</v>
      </c>
      <c r="OJ150">
        <v>1.2604</v>
      </c>
      <c r="OK150">
        <v>1.2509999999999999</v>
      </c>
      <c r="OL150" t="s">
        <v>5</v>
      </c>
      <c r="OM150" t="s">
        <v>5</v>
      </c>
      <c r="ON150" t="s">
        <v>5</v>
      </c>
      <c r="OO150">
        <v>1.0242</v>
      </c>
      <c r="OP150" t="s">
        <v>5</v>
      </c>
      <c r="OQ150">
        <v>0.33589999999999998</v>
      </c>
      <c r="OR150" t="s">
        <v>5</v>
      </c>
      <c r="OS150">
        <v>16.093800000000002</v>
      </c>
      <c r="OT150" t="s">
        <v>5</v>
      </c>
      <c r="OU150" t="s">
        <v>5</v>
      </c>
      <c r="OV150">
        <v>0.3347</v>
      </c>
      <c r="OW150" t="s">
        <v>5</v>
      </c>
      <c r="OX150">
        <v>9.9060000000000006</v>
      </c>
      <c r="OY150">
        <v>2.8340000000000001</v>
      </c>
      <c r="OZ150" t="s">
        <v>5</v>
      </c>
      <c r="PA150">
        <v>14.374700000000001</v>
      </c>
      <c r="PB150" t="s">
        <v>5</v>
      </c>
      <c r="PC150">
        <v>22.832999999999998</v>
      </c>
      <c r="PD150" t="s">
        <v>5</v>
      </c>
      <c r="PE150">
        <v>7.6509999999999998</v>
      </c>
      <c r="PF150" t="s">
        <v>5</v>
      </c>
      <c r="PG150">
        <v>6.9379999999999997</v>
      </c>
      <c r="PH150" t="s">
        <v>5</v>
      </c>
      <c r="PI150" t="s">
        <v>5</v>
      </c>
      <c r="PJ150" t="s">
        <v>5</v>
      </c>
      <c r="PK150" t="s">
        <v>5</v>
      </c>
      <c r="PL150" t="s">
        <v>5</v>
      </c>
      <c r="PM150">
        <v>17.375</v>
      </c>
      <c r="PN150">
        <v>1</v>
      </c>
      <c r="PO150" t="s">
        <v>5</v>
      </c>
      <c r="PP150" t="s">
        <v>5</v>
      </c>
      <c r="PQ150">
        <v>4.6406000000000001</v>
      </c>
      <c r="PR150">
        <v>13.4688</v>
      </c>
      <c r="PS150" t="s">
        <v>5</v>
      </c>
      <c r="PT150" t="s">
        <v>5</v>
      </c>
      <c r="PU150" t="s">
        <v>5</v>
      </c>
      <c r="PV150" t="s">
        <v>5</v>
      </c>
      <c r="PW150" t="s">
        <v>5</v>
      </c>
      <c r="PX150">
        <v>6.125</v>
      </c>
      <c r="PY150">
        <v>6.1875</v>
      </c>
      <c r="PZ150">
        <v>0.44919999999999999</v>
      </c>
      <c r="QA150">
        <v>7.7629999999999999</v>
      </c>
      <c r="QB150" t="s">
        <v>5</v>
      </c>
      <c r="QC150" t="s">
        <v>5</v>
      </c>
      <c r="QD150">
        <v>1.6562999999999999</v>
      </c>
      <c r="QE150">
        <v>14.968999999999999</v>
      </c>
      <c r="QF150" t="s">
        <v>5</v>
      </c>
      <c r="QG150" t="s">
        <v>5</v>
      </c>
      <c r="QH150" t="s">
        <v>5</v>
      </c>
      <c r="QI150" t="s">
        <v>5</v>
      </c>
      <c r="QJ150" t="s">
        <v>5</v>
      </c>
      <c r="QK150">
        <v>5.9062999999999999</v>
      </c>
      <c r="QL150" t="s">
        <v>5</v>
      </c>
      <c r="QM150" t="s">
        <v>5</v>
      </c>
      <c r="QN150" t="s">
        <v>5</v>
      </c>
      <c r="QO150">
        <v>7.1128</v>
      </c>
      <c r="QP150" t="s">
        <v>5</v>
      </c>
      <c r="QQ150" t="s">
        <v>5</v>
      </c>
      <c r="QR150" t="s">
        <v>5</v>
      </c>
      <c r="QS150">
        <v>13.4375</v>
      </c>
      <c r="QT150">
        <v>6.1177000000000001</v>
      </c>
      <c r="QU150" t="s">
        <v>5</v>
      </c>
      <c r="QV150" t="s">
        <v>5</v>
      </c>
      <c r="QW150">
        <v>2.109</v>
      </c>
      <c r="QX150">
        <v>7.5309999999999997</v>
      </c>
      <c r="QY150" t="s">
        <v>5</v>
      </c>
      <c r="QZ150">
        <v>1.5284</v>
      </c>
      <c r="RA150">
        <v>3.0295999999999998</v>
      </c>
      <c r="RB150" t="s">
        <v>5</v>
      </c>
      <c r="RC150" t="s">
        <v>5</v>
      </c>
      <c r="RD150">
        <v>14.708</v>
      </c>
      <c r="RE150">
        <v>4.6355000000000004</v>
      </c>
      <c r="RF150" t="s">
        <v>5</v>
      </c>
      <c r="RG150" t="s">
        <v>5</v>
      </c>
      <c r="RH150" t="s">
        <v>5</v>
      </c>
      <c r="RI150" t="s">
        <v>5</v>
      </c>
      <c r="RJ150">
        <v>20.728000000000002</v>
      </c>
      <c r="RK150" t="s">
        <v>5</v>
      </c>
      <c r="RL150" t="s">
        <v>5</v>
      </c>
      <c r="RM150" t="s">
        <v>5</v>
      </c>
      <c r="RN150" t="s">
        <v>5</v>
      </c>
      <c r="RO150">
        <v>9.625</v>
      </c>
      <c r="RP150" t="s">
        <v>5</v>
      </c>
      <c r="RQ150">
        <v>2.4843999999999999</v>
      </c>
      <c r="RR150">
        <v>28.75</v>
      </c>
      <c r="RS150" t="s">
        <v>5</v>
      </c>
      <c r="RT150" t="s">
        <v>5</v>
      </c>
      <c r="RU150">
        <v>3.3576999999999999</v>
      </c>
      <c r="RV150">
        <v>8.375</v>
      </c>
      <c r="RW150" t="s">
        <v>5</v>
      </c>
      <c r="RX150" t="s">
        <v>5</v>
      </c>
      <c r="RY150" t="s">
        <v>5</v>
      </c>
      <c r="RZ150">
        <v>10.3339</v>
      </c>
      <c r="SA150" t="s">
        <v>5</v>
      </c>
      <c r="SB150" t="s">
        <v>5</v>
      </c>
      <c r="SC150" t="s">
        <v>5</v>
      </c>
      <c r="SD150">
        <v>1.3646</v>
      </c>
      <c r="SE150">
        <v>12.5</v>
      </c>
      <c r="SF150">
        <v>1.4167000000000001</v>
      </c>
      <c r="SG150">
        <v>20.966999999999999</v>
      </c>
      <c r="SH150" t="s">
        <v>5</v>
      </c>
      <c r="SI150" t="s">
        <v>5</v>
      </c>
      <c r="SJ150" t="s">
        <v>5</v>
      </c>
      <c r="SK150" t="s">
        <v>5</v>
      </c>
      <c r="SL150">
        <v>3.5</v>
      </c>
      <c r="SM150" t="s">
        <v>5</v>
      </c>
      <c r="SN150" t="s">
        <v>5</v>
      </c>
    </row>
    <row r="151" spans="1:508" x14ac:dyDescent="0.3">
      <c r="A151">
        <f t="shared" si="2"/>
        <v>212</v>
      </c>
      <c r="B151" s="3">
        <v>33074</v>
      </c>
      <c r="C151" t="s">
        <v>5</v>
      </c>
      <c r="D151" t="s">
        <v>5</v>
      </c>
      <c r="E151" t="s">
        <v>5</v>
      </c>
      <c r="F151">
        <v>1.464</v>
      </c>
      <c r="G151" t="s">
        <v>5</v>
      </c>
      <c r="H151" t="s">
        <v>5</v>
      </c>
      <c r="I151">
        <v>5.0629999999999997</v>
      </c>
      <c r="J151">
        <v>4.9789000000000003</v>
      </c>
      <c r="K151" t="s">
        <v>5</v>
      </c>
      <c r="L151">
        <v>2.278</v>
      </c>
      <c r="M151" t="s">
        <v>5</v>
      </c>
      <c r="N151">
        <v>9.4198000000000004</v>
      </c>
      <c r="O151" t="s">
        <v>5</v>
      </c>
      <c r="P151" t="s">
        <v>5</v>
      </c>
      <c r="Q151">
        <v>6.6562999999999999</v>
      </c>
      <c r="R151" t="s">
        <v>5</v>
      </c>
      <c r="S151">
        <v>29.25</v>
      </c>
      <c r="T151" t="s">
        <v>5</v>
      </c>
      <c r="U151">
        <v>1.1667000000000001</v>
      </c>
      <c r="V151" t="s">
        <v>5</v>
      </c>
      <c r="W151">
        <v>134.14400000000001</v>
      </c>
      <c r="X151" t="s">
        <v>5</v>
      </c>
      <c r="Y151" t="s">
        <v>5</v>
      </c>
      <c r="Z151">
        <v>5.5937999999999999</v>
      </c>
      <c r="AA151" t="s">
        <v>5</v>
      </c>
      <c r="AB151" t="s">
        <v>5</v>
      </c>
      <c r="AC151" t="s">
        <v>5</v>
      </c>
      <c r="AD151">
        <v>5.625</v>
      </c>
      <c r="AE151" t="s">
        <v>5</v>
      </c>
      <c r="AF151" t="s">
        <v>5</v>
      </c>
      <c r="AG151" t="s">
        <v>5</v>
      </c>
      <c r="AH151">
        <v>0.55079999999999996</v>
      </c>
      <c r="AI151" t="s">
        <v>5</v>
      </c>
      <c r="AJ151" t="s">
        <v>5</v>
      </c>
      <c r="AK151" t="s">
        <v>5</v>
      </c>
      <c r="AL151">
        <v>1.766</v>
      </c>
      <c r="AM151" t="s">
        <v>5</v>
      </c>
      <c r="AN151" t="s">
        <v>5</v>
      </c>
      <c r="AO151" t="s">
        <v>5</v>
      </c>
      <c r="AP151" t="s">
        <v>5</v>
      </c>
      <c r="AQ151" t="s">
        <v>5</v>
      </c>
      <c r="AR151" t="s">
        <v>5</v>
      </c>
      <c r="AS151">
        <v>10.815</v>
      </c>
      <c r="AT151" t="s">
        <v>5</v>
      </c>
      <c r="AU151">
        <v>7.0346000000000002</v>
      </c>
      <c r="AV151">
        <v>13.3186</v>
      </c>
      <c r="AW151" t="s">
        <v>5</v>
      </c>
      <c r="AX151" t="s">
        <v>5</v>
      </c>
      <c r="AY151" t="s">
        <v>5</v>
      </c>
      <c r="AZ151" t="s">
        <v>5</v>
      </c>
      <c r="BA151">
        <v>11</v>
      </c>
      <c r="BB151" t="s">
        <v>5</v>
      </c>
      <c r="BC151" t="s">
        <v>5</v>
      </c>
      <c r="BD151" t="s">
        <v>5</v>
      </c>
      <c r="BE151">
        <v>12.1875</v>
      </c>
      <c r="BF151" t="s">
        <v>5</v>
      </c>
      <c r="BG151">
        <v>7.8593000000000002</v>
      </c>
      <c r="BH151" t="s">
        <v>5</v>
      </c>
      <c r="BI151">
        <v>29</v>
      </c>
      <c r="BJ151">
        <v>9.1875</v>
      </c>
      <c r="BK151">
        <v>6.4618000000000002</v>
      </c>
      <c r="BL151">
        <v>0.44440000000000002</v>
      </c>
      <c r="BM151">
        <v>9.1880000000000006</v>
      </c>
      <c r="BN151">
        <v>1.8125</v>
      </c>
      <c r="BO151" t="s">
        <v>5</v>
      </c>
      <c r="BP151" t="s">
        <v>5</v>
      </c>
      <c r="BQ151">
        <v>3.5939999999999999</v>
      </c>
      <c r="BR151" t="s">
        <v>5</v>
      </c>
      <c r="BS151">
        <v>29.875</v>
      </c>
      <c r="BT151" t="s">
        <v>5</v>
      </c>
      <c r="BU151">
        <v>2.0625</v>
      </c>
      <c r="BV151">
        <v>15.109500000000001</v>
      </c>
      <c r="BW151" t="s">
        <v>5</v>
      </c>
      <c r="BX151" t="s">
        <v>5</v>
      </c>
      <c r="BY151" t="s">
        <v>5</v>
      </c>
      <c r="BZ151" t="s">
        <v>5</v>
      </c>
      <c r="CA151" t="s">
        <v>5</v>
      </c>
      <c r="CB151">
        <v>25.770600000000002</v>
      </c>
      <c r="CC151">
        <v>8.9162999999999997</v>
      </c>
      <c r="CD151" t="s">
        <v>5</v>
      </c>
      <c r="CE151">
        <v>6.5625</v>
      </c>
      <c r="CF151" t="s">
        <v>5</v>
      </c>
      <c r="CG151" t="s">
        <v>5</v>
      </c>
      <c r="CH151" t="s">
        <v>5</v>
      </c>
      <c r="CI151" t="s">
        <v>5</v>
      </c>
      <c r="CJ151" t="s">
        <v>5</v>
      </c>
      <c r="CK151" t="s">
        <v>5</v>
      </c>
      <c r="CL151" t="s">
        <v>5</v>
      </c>
      <c r="CM151" t="s">
        <v>5</v>
      </c>
      <c r="CN151">
        <v>0.17580000000000001</v>
      </c>
      <c r="CO151" t="s">
        <v>5</v>
      </c>
      <c r="CP151" t="s">
        <v>5</v>
      </c>
      <c r="CQ151" t="s">
        <v>5</v>
      </c>
      <c r="CR151" t="s">
        <v>5</v>
      </c>
      <c r="CS151" t="s">
        <v>5</v>
      </c>
      <c r="CT151">
        <v>5.3888999999999996</v>
      </c>
      <c r="CU151">
        <v>7.77</v>
      </c>
      <c r="CV151">
        <v>4.4843999999999999</v>
      </c>
      <c r="CW151">
        <v>11.218999999999999</v>
      </c>
      <c r="CX151">
        <v>10</v>
      </c>
      <c r="CY151">
        <v>1.5139</v>
      </c>
      <c r="CZ151" t="s">
        <v>5</v>
      </c>
      <c r="DA151" t="s">
        <v>5</v>
      </c>
      <c r="DB151">
        <v>6.391</v>
      </c>
      <c r="DC151">
        <v>31.5</v>
      </c>
      <c r="DD151" t="s">
        <v>5</v>
      </c>
      <c r="DE151">
        <v>13.253399999999999</v>
      </c>
      <c r="DF151" t="s">
        <v>5</v>
      </c>
      <c r="DG151">
        <v>1.3854</v>
      </c>
      <c r="DH151">
        <v>6</v>
      </c>
      <c r="DI151">
        <v>10.8154</v>
      </c>
      <c r="DJ151" t="s">
        <v>5</v>
      </c>
      <c r="DK151" t="s">
        <v>5</v>
      </c>
      <c r="DL151">
        <v>12.6812</v>
      </c>
      <c r="DM151" t="s">
        <v>5</v>
      </c>
      <c r="DN151" t="s">
        <v>5</v>
      </c>
      <c r="DO151" t="s">
        <v>5</v>
      </c>
      <c r="DP151">
        <v>9.7199999999999995E-2</v>
      </c>
      <c r="DQ151" t="s">
        <v>5</v>
      </c>
      <c r="DR151">
        <v>5.2220000000000004</v>
      </c>
      <c r="DS151">
        <v>9.1480999999999995</v>
      </c>
      <c r="DT151" t="s">
        <v>5</v>
      </c>
      <c r="DU151" t="s">
        <v>5</v>
      </c>
      <c r="DV151" t="s">
        <v>5</v>
      </c>
      <c r="DW151">
        <v>11.8667</v>
      </c>
      <c r="DX151">
        <v>19.375</v>
      </c>
      <c r="DY151" t="s">
        <v>5</v>
      </c>
      <c r="DZ151">
        <v>14.666700000000001</v>
      </c>
      <c r="EA151" t="s">
        <v>5</v>
      </c>
      <c r="EB151">
        <v>28.159700000000001</v>
      </c>
      <c r="EC151">
        <v>12.6875</v>
      </c>
      <c r="ED151" t="s">
        <v>5</v>
      </c>
      <c r="EE151" t="s">
        <v>5</v>
      </c>
      <c r="EF151" t="s">
        <v>5</v>
      </c>
      <c r="EG151" t="s">
        <v>5</v>
      </c>
      <c r="EH151">
        <v>1.0421</v>
      </c>
      <c r="EI151">
        <v>10.545400000000001</v>
      </c>
      <c r="EJ151" t="s">
        <v>5</v>
      </c>
      <c r="EK151" t="s">
        <v>5</v>
      </c>
      <c r="EL151" t="s">
        <v>5</v>
      </c>
      <c r="EM151" t="s">
        <v>5</v>
      </c>
      <c r="EN151" t="s">
        <v>5</v>
      </c>
      <c r="EO151">
        <v>6.4238</v>
      </c>
      <c r="EP151" t="s">
        <v>5</v>
      </c>
      <c r="EQ151">
        <v>10.4998</v>
      </c>
      <c r="ER151" t="s">
        <v>5</v>
      </c>
      <c r="ES151">
        <v>26.625</v>
      </c>
      <c r="ET151">
        <v>24.234300000000001</v>
      </c>
      <c r="EU151" t="s">
        <v>5</v>
      </c>
      <c r="EV151" t="s">
        <v>5</v>
      </c>
      <c r="EW151" t="s">
        <v>5</v>
      </c>
      <c r="EX151">
        <v>0.875</v>
      </c>
      <c r="EY151" t="s">
        <v>5</v>
      </c>
      <c r="EZ151">
        <v>3.2656000000000001</v>
      </c>
      <c r="FA151">
        <v>23.25</v>
      </c>
      <c r="FB151">
        <v>5.1520000000000001</v>
      </c>
      <c r="FC151">
        <v>18.5625</v>
      </c>
      <c r="FD151" t="s">
        <v>5</v>
      </c>
      <c r="FE151" t="s">
        <v>5</v>
      </c>
      <c r="FF151">
        <v>10.1875</v>
      </c>
      <c r="FG151">
        <v>2.8906000000000001</v>
      </c>
      <c r="FH151" t="s">
        <v>5</v>
      </c>
      <c r="FI151" t="s">
        <v>5</v>
      </c>
      <c r="FJ151">
        <v>19.5</v>
      </c>
      <c r="FK151" t="s">
        <v>5</v>
      </c>
      <c r="FL151" t="s">
        <v>5</v>
      </c>
      <c r="FM151">
        <v>6.7382</v>
      </c>
      <c r="FN151">
        <v>19.5</v>
      </c>
      <c r="FO151" t="s">
        <v>5</v>
      </c>
      <c r="FP151" t="s">
        <v>5</v>
      </c>
      <c r="FQ151" t="s">
        <v>5</v>
      </c>
      <c r="FR151">
        <v>0.82809999999999995</v>
      </c>
      <c r="FS151" t="s">
        <v>5</v>
      </c>
      <c r="FT151" t="s">
        <v>5</v>
      </c>
      <c r="FU151">
        <v>13.756499999999999</v>
      </c>
      <c r="FV151" t="s">
        <v>5</v>
      </c>
      <c r="FW151">
        <v>0.35549999999999998</v>
      </c>
      <c r="FX151" t="s">
        <v>5</v>
      </c>
      <c r="FY151" t="s">
        <v>5</v>
      </c>
      <c r="FZ151" t="s">
        <v>5</v>
      </c>
      <c r="GA151">
        <v>11.25</v>
      </c>
      <c r="GB151" t="s">
        <v>5</v>
      </c>
      <c r="GC151" t="s">
        <v>5</v>
      </c>
      <c r="GD151" t="s">
        <v>5</v>
      </c>
      <c r="GE151">
        <v>0.58160000000000001</v>
      </c>
      <c r="GF151">
        <v>4.3951000000000002</v>
      </c>
      <c r="GG151" t="s">
        <v>5</v>
      </c>
      <c r="GH151" t="s">
        <v>5</v>
      </c>
      <c r="GI151" t="s">
        <v>5</v>
      </c>
      <c r="GJ151">
        <v>4.1382000000000003</v>
      </c>
      <c r="GK151" t="s">
        <v>5</v>
      </c>
      <c r="GL151" t="s">
        <v>5</v>
      </c>
      <c r="GM151" t="s">
        <v>5</v>
      </c>
      <c r="GN151">
        <v>20.875</v>
      </c>
      <c r="GO151" t="s">
        <v>5</v>
      </c>
      <c r="GP151" t="s">
        <v>5</v>
      </c>
      <c r="GQ151" t="s">
        <v>5</v>
      </c>
      <c r="GR151">
        <v>3.9689999999999999</v>
      </c>
      <c r="GS151">
        <v>5.9276999999999997</v>
      </c>
      <c r="GT151" t="s">
        <v>5</v>
      </c>
      <c r="GU151">
        <v>9.1677999999999997</v>
      </c>
      <c r="GV151">
        <v>6.3464999999999998</v>
      </c>
      <c r="GW151">
        <v>6.2649999999999997</v>
      </c>
      <c r="GX151" t="s">
        <v>5</v>
      </c>
      <c r="GY151" t="s">
        <v>5</v>
      </c>
      <c r="GZ151" t="s">
        <v>5</v>
      </c>
      <c r="HA151">
        <v>16.3889</v>
      </c>
      <c r="HB151" t="s">
        <v>5</v>
      </c>
      <c r="HC151">
        <v>2.1943999999999999</v>
      </c>
      <c r="HD151" t="s">
        <v>5</v>
      </c>
      <c r="HE151" t="s">
        <v>5</v>
      </c>
      <c r="HF151">
        <v>17.75</v>
      </c>
      <c r="HG151">
        <v>12.389099999999999</v>
      </c>
      <c r="HH151" t="s">
        <v>5</v>
      </c>
      <c r="HI151">
        <v>4.7512999999999996</v>
      </c>
      <c r="HJ151" t="s">
        <v>5</v>
      </c>
      <c r="HK151" t="s">
        <v>5</v>
      </c>
      <c r="HL151">
        <v>2.9260000000000002</v>
      </c>
      <c r="HM151">
        <v>16.25</v>
      </c>
      <c r="HN151" t="s">
        <v>5</v>
      </c>
      <c r="HO151" t="s">
        <v>5</v>
      </c>
      <c r="HP151" t="s">
        <v>5</v>
      </c>
      <c r="HQ151" t="s">
        <v>5</v>
      </c>
      <c r="HR151">
        <v>1.9843999999999999</v>
      </c>
      <c r="HS151">
        <v>3.375</v>
      </c>
      <c r="HT151">
        <v>8.1515000000000004</v>
      </c>
      <c r="HU151">
        <v>5.7430000000000003</v>
      </c>
      <c r="HV151" t="s">
        <v>5</v>
      </c>
      <c r="HW151">
        <v>2.0095999999999998</v>
      </c>
      <c r="HX151">
        <v>5.25</v>
      </c>
      <c r="HY151">
        <v>2.1875</v>
      </c>
      <c r="HZ151" t="s">
        <v>5</v>
      </c>
      <c r="IA151">
        <v>7.5487000000000002</v>
      </c>
      <c r="IB151">
        <v>9.5625</v>
      </c>
      <c r="IC151">
        <v>11.459</v>
      </c>
      <c r="ID151">
        <v>29.406300000000002</v>
      </c>
      <c r="IE151" t="s">
        <v>5</v>
      </c>
      <c r="IF151" t="s">
        <v>5</v>
      </c>
      <c r="IG151">
        <v>3.1111</v>
      </c>
      <c r="IH151">
        <v>24.125</v>
      </c>
      <c r="II151" t="s">
        <v>5</v>
      </c>
      <c r="IJ151" t="s">
        <v>5</v>
      </c>
      <c r="IK151" t="s">
        <v>5</v>
      </c>
      <c r="IL151">
        <v>1.4102000000000001</v>
      </c>
      <c r="IM151" t="s">
        <v>5</v>
      </c>
      <c r="IN151">
        <v>27.542200000000001</v>
      </c>
      <c r="IO151">
        <v>6.0625</v>
      </c>
      <c r="IP151" t="s">
        <v>5</v>
      </c>
      <c r="IQ151" t="s">
        <v>5</v>
      </c>
      <c r="IR151">
        <v>7.7823000000000002</v>
      </c>
      <c r="IS151" t="s">
        <v>5</v>
      </c>
      <c r="IT151" t="s">
        <v>5</v>
      </c>
      <c r="IU151" t="s">
        <v>5</v>
      </c>
      <c r="IV151">
        <v>6.8906000000000001</v>
      </c>
      <c r="IW151" t="s">
        <v>5</v>
      </c>
      <c r="IX151">
        <v>3.0937999999999999</v>
      </c>
      <c r="IY151">
        <v>3.3332999999999999</v>
      </c>
      <c r="IZ151">
        <v>5.5743999999999998</v>
      </c>
      <c r="JA151">
        <v>0.1389</v>
      </c>
      <c r="JB151">
        <v>9.125</v>
      </c>
      <c r="JC151" t="s">
        <v>5</v>
      </c>
      <c r="JD151">
        <v>8.0832999999999995</v>
      </c>
      <c r="JE151" t="s">
        <v>5</v>
      </c>
      <c r="JF151">
        <v>17.375</v>
      </c>
      <c r="JG151" t="s">
        <v>5</v>
      </c>
      <c r="JH151" t="s">
        <v>5</v>
      </c>
      <c r="JI151" t="s">
        <v>5</v>
      </c>
      <c r="JJ151" t="s">
        <v>5</v>
      </c>
      <c r="JK151">
        <v>2.8125</v>
      </c>
      <c r="JL151">
        <v>19.140599999999999</v>
      </c>
      <c r="JM151" t="s">
        <v>5</v>
      </c>
      <c r="JN151" t="s">
        <v>5</v>
      </c>
      <c r="JO151">
        <v>5.9062999999999999</v>
      </c>
      <c r="JP151">
        <v>2.0625</v>
      </c>
      <c r="JQ151" t="s">
        <v>5</v>
      </c>
      <c r="JR151">
        <v>0.24360000000000001</v>
      </c>
      <c r="JS151">
        <v>9.1979000000000006</v>
      </c>
      <c r="JT151">
        <v>10.3126</v>
      </c>
      <c r="JU151" t="s">
        <v>5</v>
      </c>
      <c r="JV151">
        <v>4.4843999999999999</v>
      </c>
      <c r="JW151">
        <v>1.0066999999999999</v>
      </c>
      <c r="JX151" t="s">
        <v>5</v>
      </c>
      <c r="JY151">
        <v>6.8391999999999999</v>
      </c>
      <c r="JZ151" t="s">
        <v>5</v>
      </c>
      <c r="KA151" t="s">
        <v>5</v>
      </c>
      <c r="KB151">
        <v>21.25</v>
      </c>
      <c r="KC151" t="s">
        <v>5</v>
      </c>
      <c r="KD151">
        <v>13.4688</v>
      </c>
      <c r="KE151" t="s">
        <v>5</v>
      </c>
      <c r="KF151">
        <v>1.1562999999999999</v>
      </c>
      <c r="KG151">
        <v>1.1943999999999999</v>
      </c>
      <c r="KH151">
        <v>1.2236</v>
      </c>
      <c r="KI151" t="s">
        <v>5</v>
      </c>
      <c r="KJ151" t="s">
        <v>5</v>
      </c>
      <c r="KK151" t="s">
        <v>5</v>
      </c>
      <c r="KL151" t="s">
        <v>5</v>
      </c>
      <c r="KM151" t="s">
        <v>5</v>
      </c>
      <c r="KN151" t="s">
        <v>5</v>
      </c>
      <c r="KO151" t="s">
        <v>5</v>
      </c>
      <c r="KP151" t="s">
        <v>5</v>
      </c>
      <c r="KQ151">
        <v>10.711500000000001</v>
      </c>
      <c r="KR151">
        <v>8.875</v>
      </c>
      <c r="KS151" t="s">
        <v>5</v>
      </c>
      <c r="KT151" t="s">
        <v>5</v>
      </c>
      <c r="KU151" t="s">
        <v>5</v>
      </c>
      <c r="KV151" t="s">
        <v>5</v>
      </c>
      <c r="KW151">
        <v>2.5703</v>
      </c>
      <c r="KX151" t="s">
        <v>5</v>
      </c>
      <c r="KY151">
        <v>3.8125</v>
      </c>
      <c r="KZ151" t="s">
        <v>5</v>
      </c>
      <c r="LA151" t="s">
        <v>5</v>
      </c>
      <c r="LB151" t="s">
        <v>5</v>
      </c>
      <c r="LC151" t="s">
        <v>5</v>
      </c>
      <c r="LD151">
        <v>12.4375</v>
      </c>
      <c r="LE151">
        <v>21.591999999999999</v>
      </c>
      <c r="LF151">
        <v>0.40400000000000003</v>
      </c>
      <c r="LG151">
        <v>3.8673000000000002</v>
      </c>
      <c r="LH151" t="s">
        <v>5</v>
      </c>
      <c r="LI151" t="s">
        <v>5</v>
      </c>
      <c r="LJ151">
        <v>14.2166</v>
      </c>
      <c r="LK151" t="s">
        <v>5</v>
      </c>
      <c r="LL151" t="s">
        <v>5</v>
      </c>
      <c r="LM151" t="s">
        <v>5</v>
      </c>
      <c r="LN151">
        <v>1.0174000000000001</v>
      </c>
      <c r="LO151">
        <v>24.895600000000002</v>
      </c>
      <c r="LP151" t="s">
        <v>5</v>
      </c>
      <c r="LQ151" t="s">
        <v>5</v>
      </c>
      <c r="LR151" t="s">
        <v>5</v>
      </c>
      <c r="LS151">
        <v>0.78910000000000002</v>
      </c>
      <c r="LT151" t="s">
        <v>5</v>
      </c>
      <c r="LU151" t="s">
        <v>5</v>
      </c>
      <c r="LV151" t="s">
        <v>5</v>
      </c>
      <c r="LW151" t="s">
        <v>5</v>
      </c>
      <c r="LX151">
        <v>14.8125</v>
      </c>
      <c r="LY151">
        <v>36.555599999999998</v>
      </c>
      <c r="LZ151" t="s">
        <v>5</v>
      </c>
      <c r="MA151">
        <v>3.4138000000000002</v>
      </c>
      <c r="MB151" t="s">
        <v>5</v>
      </c>
      <c r="MC151">
        <v>1.625</v>
      </c>
      <c r="MD151" t="s">
        <v>5</v>
      </c>
      <c r="ME151">
        <v>8.1080000000000005</v>
      </c>
      <c r="MF151" t="s">
        <v>5</v>
      </c>
      <c r="MG151" t="s">
        <v>5</v>
      </c>
      <c r="MH151" t="s">
        <v>5</v>
      </c>
      <c r="MI151">
        <v>14.916700000000001</v>
      </c>
      <c r="MJ151" t="s">
        <v>5</v>
      </c>
      <c r="MK151">
        <v>4.9583000000000004</v>
      </c>
      <c r="ML151">
        <v>4.8437999999999999</v>
      </c>
      <c r="MM151" t="s">
        <v>5</v>
      </c>
      <c r="MN151" t="s">
        <v>5</v>
      </c>
      <c r="MO151" t="s">
        <v>5</v>
      </c>
      <c r="MP151" t="s">
        <v>5</v>
      </c>
      <c r="MQ151" t="s">
        <v>5</v>
      </c>
      <c r="MR151" t="s">
        <v>5</v>
      </c>
      <c r="MS151" t="s">
        <v>5</v>
      </c>
      <c r="MT151">
        <v>2.8178999999999998</v>
      </c>
      <c r="MU151" t="s">
        <v>5</v>
      </c>
      <c r="MV151" t="s">
        <v>5</v>
      </c>
      <c r="MW151" t="s">
        <v>5</v>
      </c>
      <c r="MX151">
        <v>12.2903</v>
      </c>
      <c r="MY151" t="s">
        <v>5</v>
      </c>
      <c r="MZ151">
        <v>0.62429999999999997</v>
      </c>
      <c r="NA151">
        <v>0.84660000000000002</v>
      </c>
      <c r="NB151">
        <v>3.4352999999999998</v>
      </c>
      <c r="NC151">
        <v>7.4252000000000002</v>
      </c>
      <c r="ND151">
        <v>12.375</v>
      </c>
      <c r="NE151" t="s">
        <v>5</v>
      </c>
      <c r="NF151">
        <v>3.0520999999999998</v>
      </c>
      <c r="NG151" t="s">
        <v>5</v>
      </c>
      <c r="NH151">
        <v>11.0938</v>
      </c>
      <c r="NI151">
        <v>1.3403</v>
      </c>
      <c r="NJ151">
        <v>8.5184999999999995</v>
      </c>
      <c r="NK151">
        <v>1.1093999999999999</v>
      </c>
      <c r="NL151" t="s">
        <v>5</v>
      </c>
      <c r="NM151">
        <v>9.7187999999999999</v>
      </c>
      <c r="NN151" t="s">
        <v>5</v>
      </c>
      <c r="NO151" t="s">
        <v>5</v>
      </c>
      <c r="NP151">
        <v>15.1875</v>
      </c>
      <c r="NQ151" t="s">
        <v>5</v>
      </c>
      <c r="NR151">
        <v>16.75</v>
      </c>
      <c r="NS151">
        <v>13.5</v>
      </c>
      <c r="NT151">
        <v>9.6562999999999999</v>
      </c>
      <c r="NU151" t="s">
        <v>5</v>
      </c>
      <c r="NV151" t="s">
        <v>5</v>
      </c>
      <c r="NW151" t="s">
        <v>5</v>
      </c>
      <c r="NX151" t="s">
        <v>5</v>
      </c>
      <c r="NY151">
        <v>11.4375</v>
      </c>
      <c r="NZ151" t="s">
        <v>5</v>
      </c>
      <c r="OA151" t="s">
        <v>5</v>
      </c>
      <c r="OB151" t="s">
        <v>5</v>
      </c>
      <c r="OC151" t="s">
        <v>5</v>
      </c>
      <c r="OD151" t="s">
        <v>5</v>
      </c>
      <c r="OE151" t="s">
        <v>5</v>
      </c>
      <c r="OF151" t="s">
        <v>5</v>
      </c>
      <c r="OG151" t="s">
        <v>5</v>
      </c>
      <c r="OH151" t="s">
        <v>5</v>
      </c>
      <c r="OI151" t="s">
        <v>5</v>
      </c>
      <c r="OJ151">
        <v>1.2707999999999999</v>
      </c>
      <c r="OK151">
        <v>1.2730000000000001</v>
      </c>
      <c r="OL151" t="s">
        <v>5</v>
      </c>
      <c r="OM151" t="s">
        <v>5</v>
      </c>
      <c r="ON151" t="s">
        <v>5</v>
      </c>
      <c r="OO151">
        <v>1.0388999999999999</v>
      </c>
      <c r="OP151" t="s">
        <v>5</v>
      </c>
      <c r="OQ151">
        <v>0.33589999999999998</v>
      </c>
      <c r="OR151" t="s">
        <v>5</v>
      </c>
      <c r="OS151">
        <v>15.9375</v>
      </c>
      <c r="OT151" t="s">
        <v>5</v>
      </c>
      <c r="OU151" t="s">
        <v>5</v>
      </c>
      <c r="OV151">
        <v>0.33739999999999998</v>
      </c>
      <c r="OW151" t="s">
        <v>5</v>
      </c>
      <c r="OX151">
        <v>9.9060000000000006</v>
      </c>
      <c r="OY151">
        <v>2.7210000000000001</v>
      </c>
      <c r="OZ151" t="s">
        <v>5</v>
      </c>
      <c r="PA151">
        <v>14.374700000000001</v>
      </c>
      <c r="PB151" t="s">
        <v>5</v>
      </c>
      <c r="PC151">
        <v>22.667000000000002</v>
      </c>
      <c r="PD151" t="s">
        <v>5</v>
      </c>
      <c r="PE151">
        <v>7.5748999999999995</v>
      </c>
      <c r="PF151" t="s">
        <v>5</v>
      </c>
      <c r="PG151">
        <v>6.891</v>
      </c>
      <c r="PH151" t="s">
        <v>5</v>
      </c>
      <c r="PI151" t="s">
        <v>5</v>
      </c>
      <c r="PJ151" t="s">
        <v>5</v>
      </c>
      <c r="PK151" t="s">
        <v>5</v>
      </c>
      <c r="PL151" t="s">
        <v>5</v>
      </c>
      <c r="PM151">
        <v>17.312999999999999</v>
      </c>
      <c r="PN151">
        <v>1</v>
      </c>
      <c r="PO151" t="s">
        <v>5</v>
      </c>
      <c r="PP151" t="s">
        <v>5</v>
      </c>
      <c r="PQ151">
        <v>4.4843999999999999</v>
      </c>
      <c r="PR151">
        <v>13.4688</v>
      </c>
      <c r="PS151" t="s">
        <v>5</v>
      </c>
      <c r="PT151" t="s">
        <v>5</v>
      </c>
      <c r="PU151" t="s">
        <v>5</v>
      </c>
      <c r="PV151" t="s">
        <v>5</v>
      </c>
      <c r="PW151" t="s">
        <v>5</v>
      </c>
      <c r="PX151">
        <v>6.0833000000000004</v>
      </c>
      <c r="PY151">
        <v>6.1875</v>
      </c>
      <c r="PZ151">
        <v>0.44140000000000001</v>
      </c>
      <c r="QA151">
        <v>7.7629999999999999</v>
      </c>
      <c r="QB151" t="s">
        <v>5</v>
      </c>
      <c r="QC151" t="s">
        <v>5</v>
      </c>
      <c r="QD151">
        <v>1.6562999999999999</v>
      </c>
      <c r="QE151">
        <v>14.875</v>
      </c>
      <c r="QF151" t="s">
        <v>5</v>
      </c>
      <c r="QG151" t="s">
        <v>5</v>
      </c>
      <c r="QH151" t="s">
        <v>5</v>
      </c>
      <c r="QI151" t="s">
        <v>5</v>
      </c>
      <c r="QJ151" t="s">
        <v>5</v>
      </c>
      <c r="QK151">
        <v>5.875</v>
      </c>
      <c r="QL151" t="s">
        <v>5</v>
      </c>
      <c r="QM151" t="s">
        <v>5</v>
      </c>
      <c r="QN151" t="s">
        <v>5</v>
      </c>
      <c r="QO151">
        <v>7.2285000000000004</v>
      </c>
      <c r="QP151" t="s">
        <v>5</v>
      </c>
      <c r="QQ151" t="s">
        <v>5</v>
      </c>
      <c r="QR151" t="s">
        <v>5</v>
      </c>
      <c r="QS151">
        <v>13.125</v>
      </c>
      <c r="QT151">
        <v>6.1493000000000002</v>
      </c>
      <c r="QU151" t="s">
        <v>5</v>
      </c>
      <c r="QV151" t="s">
        <v>5</v>
      </c>
      <c r="QW151">
        <v>2.0543</v>
      </c>
      <c r="QX151">
        <v>7.5629999999999997</v>
      </c>
      <c r="QY151" t="s">
        <v>5</v>
      </c>
      <c r="QZ151">
        <v>1.5409999999999999</v>
      </c>
      <c r="RA151">
        <v>3.0737999999999999</v>
      </c>
      <c r="RB151" t="s">
        <v>5</v>
      </c>
      <c r="RC151" t="s">
        <v>5</v>
      </c>
      <c r="RD151">
        <v>14.708</v>
      </c>
      <c r="RE151">
        <v>4.6355000000000004</v>
      </c>
      <c r="RF151" t="s">
        <v>5</v>
      </c>
      <c r="RG151" t="s">
        <v>5</v>
      </c>
      <c r="RH151" t="s">
        <v>5</v>
      </c>
      <c r="RI151" t="s">
        <v>5</v>
      </c>
      <c r="RJ151">
        <v>20.84</v>
      </c>
      <c r="RK151" t="s">
        <v>5</v>
      </c>
      <c r="RL151" t="s">
        <v>5</v>
      </c>
      <c r="RM151" t="s">
        <v>5</v>
      </c>
      <c r="RN151" t="s">
        <v>5</v>
      </c>
      <c r="RO151">
        <v>9.5417000000000005</v>
      </c>
      <c r="RP151" t="s">
        <v>5</v>
      </c>
      <c r="RQ151">
        <v>2.5312999999999999</v>
      </c>
      <c r="RR151">
        <v>27.75</v>
      </c>
      <c r="RS151" t="s">
        <v>5</v>
      </c>
      <c r="RT151" t="s">
        <v>5</v>
      </c>
      <c r="RU151">
        <v>3.5137999999999998</v>
      </c>
      <c r="RV151">
        <v>8.375</v>
      </c>
      <c r="RW151" t="s">
        <v>5</v>
      </c>
      <c r="RX151" t="s">
        <v>5</v>
      </c>
      <c r="RY151" t="s">
        <v>5</v>
      </c>
      <c r="RZ151">
        <v>10.1805</v>
      </c>
      <c r="SA151" t="s">
        <v>5</v>
      </c>
      <c r="SB151" t="s">
        <v>5</v>
      </c>
      <c r="SC151" t="s">
        <v>5</v>
      </c>
      <c r="SD151">
        <v>1.3542000000000001</v>
      </c>
      <c r="SE151">
        <v>12.1563</v>
      </c>
      <c r="SF151">
        <v>1.4375</v>
      </c>
      <c r="SG151">
        <v>20.637599999999999</v>
      </c>
      <c r="SH151" t="s">
        <v>5</v>
      </c>
      <c r="SI151" t="s">
        <v>5</v>
      </c>
      <c r="SJ151" t="s">
        <v>5</v>
      </c>
      <c r="SK151" t="s">
        <v>5</v>
      </c>
      <c r="SL151">
        <v>3.5</v>
      </c>
      <c r="SM151" t="s">
        <v>5</v>
      </c>
      <c r="SN151" t="s">
        <v>5</v>
      </c>
    </row>
    <row r="152" spans="1:508" x14ac:dyDescent="0.3">
      <c r="A152">
        <f t="shared" si="2"/>
        <v>212</v>
      </c>
      <c r="B152" s="3">
        <v>33077</v>
      </c>
      <c r="C152" t="s">
        <v>5</v>
      </c>
      <c r="D152" t="s">
        <v>5</v>
      </c>
      <c r="E152" t="s">
        <v>5</v>
      </c>
      <c r="F152">
        <v>1.482</v>
      </c>
      <c r="G152" t="s">
        <v>5</v>
      </c>
      <c r="H152" t="s">
        <v>5</v>
      </c>
      <c r="I152">
        <v>4.9379999999999997</v>
      </c>
      <c r="J152">
        <v>4.867</v>
      </c>
      <c r="K152" t="s">
        <v>5</v>
      </c>
      <c r="L152">
        <v>2.2149999999999999</v>
      </c>
      <c r="M152" t="s">
        <v>5</v>
      </c>
      <c r="N152">
        <v>9.1414000000000009</v>
      </c>
      <c r="O152" t="s">
        <v>5</v>
      </c>
      <c r="P152" t="s">
        <v>5</v>
      </c>
      <c r="Q152">
        <v>6.7812999999999999</v>
      </c>
      <c r="R152" t="s">
        <v>5</v>
      </c>
      <c r="S152">
        <v>28.875</v>
      </c>
      <c r="T152" t="s">
        <v>5</v>
      </c>
      <c r="U152">
        <v>1.1333</v>
      </c>
      <c r="V152" t="s">
        <v>5</v>
      </c>
      <c r="W152">
        <v>134.14400000000001</v>
      </c>
      <c r="X152" t="s">
        <v>5</v>
      </c>
      <c r="Y152" t="s">
        <v>5</v>
      </c>
      <c r="Z152">
        <v>5.625</v>
      </c>
      <c r="AA152" t="s">
        <v>5</v>
      </c>
      <c r="AB152" t="s">
        <v>5</v>
      </c>
      <c r="AC152" t="s">
        <v>5</v>
      </c>
      <c r="AD152">
        <v>5.375</v>
      </c>
      <c r="AE152" t="s">
        <v>5</v>
      </c>
      <c r="AF152" t="s">
        <v>5</v>
      </c>
      <c r="AG152" t="s">
        <v>5</v>
      </c>
      <c r="AH152">
        <v>0.54300000000000004</v>
      </c>
      <c r="AI152" t="s">
        <v>5</v>
      </c>
      <c r="AJ152" t="s">
        <v>5</v>
      </c>
      <c r="AK152" t="s">
        <v>5</v>
      </c>
      <c r="AL152">
        <v>1.7810000000000001</v>
      </c>
      <c r="AM152" t="s">
        <v>5</v>
      </c>
      <c r="AN152" t="s">
        <v>5</v>
      </c>
      <c r="AO152" t="s">
        <v>5</v>
      </c>
      <c r="AP152" t="s">
        <v>5</v>
      </c>
      <c r="AQ152" t="s">
        <v>5</v>
      </c>
      <c r="AR152" t="s">
        <v>5</v>
      </c>
      <c r="AS152">
        <v>10.667</v>
      </c>
      <c r="AT152" t="s">
        <v>5</v>
      </c>
      <c r="AU152">
        <v>6.8723000000000001</v>
      </c>
      <c r="AV152">
        <v>12.943099999999999</v>
      </c>
      <c r="AW152" t="s">
        <v>5</v>
      </c>
      <c r="AX152" t="s">
        <v>5</v>
      </c>
      <c r="AY152" t="s">
        <v>5</v>
      </c>
      <c r="AZ152" t="s">
        <v>5</v>
      </c>
      <c r="BA152">
        <v>11</v>
      </c>
      <c r="BB152" t="s">
        <v>5</v>
      </c>
      <c r="BC152" t="s">
        <v>5</v>
      </c>
      <c r="BD152" t="s">
        <v>5</v>
      </c>
      <c r="BE152">
        <v>12</v>
      </c>
      <c r="BF152" t="s">
        <v>5</v>
      </c>
      <c r="BG152">
        <v>7.6996000000000002</v>
      </c>
      <c r="BH152" t="s">
        <v>5</v>
      </c>
      <c r="BI152">
        <v>28</v>
      </c>
      <c r="BJ152">
        <v>9.0625</v>
      </c>
      <c r="BK152">
        <v>6.2805999999999997</v>
      </c>
      <c r="BL152">
        <v>0.43059999999999998</v>
      </c>
      <c r="BM152">
        <v>8.859</v>
      </c>
      <c r="BN152">
        <v>1.7639</v>
      </c>
      <c r="BO152" t="s">
        <v>5</v>
      </c>
      <c r="BP152" t="s">
        <v>5</v>
      </c>
      <c r="BQ152">
        <v>3.6105999999999998</v>
      </c>
      <c r="BR152" t="s">
        <v>5</v>
      </c>
      <c r="BS152">
        <v>29</v>
      </c>
      <c r="BT152" t="s">
        <v>5</v>
      </c>
      <c r="BU152">
        <v>2.0781000000000001</v>
      </c>
      <c r="BV152">
        <v>14.901299999999999</v>
      </c>
      <c r="BW152" t="s">
        <v>5</v>
      </c>
      <c r="BX152" t="s">
        <v>5</v>
      </c>
      <c r="BY152" t="s">
        <v>5</v>
      </c>
      <c r="BZ152" t="s">
        <v>5</v>
      </c>
      <c r="CA152" t="s">
        <v>5</v>
      </c>
      <c r="CB152">
        <v>25.288</v>
      </c>
      <c r="CC152">
        <v>8.8189999999999991</v>
      </c>
      <c r="CD152" t="s">
        <v>5</v>
      </c>
      <c r="CE152">
        <v>6.4843999999999999</v>
      </c>
      <c r="CF152" t="s">
        <v>5</v>
      </c>
      <c r="CG152" t="s">
        <v>5</v>
      </c>
      <c r="CH152" t="s">
        <v>5</v>
      </c>
      <c r="CI152" t="s">
        <v>5</v>
      </c>
      <c r="CJ152" t="s">
        <v>5</v>
      </c>
      <c r="CK152" t="s">
        <v>5</v>
      </c>
      <c r="CL152" t="s">
        <v>5</v>
      </c>
      <c r="CM152" t="s">
        <v>5</v>
      </c>
      <c r="CN152">
        <v>0.16800000000000001</v>
      </c>
      <c r="CO152" t="s">
        <v>5</v>
      </c>
      <c r="CP152" t="s">
        <v>5</v>
      </c>
      <c r="CQ152" t="s">
        <v>5</v>
      </c>
      <c r="CR152" t="s">
        <v>5</v>
      </c>
      <c r="CS152" t="s">
        <v>5</v>
      </c>
      <c r="CT152">
        <v>5.2916999999999996</v>
      </c>
      <c r="CU152">
        <v>7.7470999999999997</v>
      </c>
      <c r="CV152">
        <v>4.3281000000000001</v>
      </c>
      <c r="CW152">
        <v>10.906000000000001</v>
      </c>
      <c r="CX152">
        <v>9.8332999999999995</v>
      </c>
      <c r="CY152">
        <v>1.4722</v>
      </c>
      <c r="CZ152" t="s">
        <v>5</v>
      </c>
      <c r="DA152" t="s">
        <v>5</v>
      </c>
      <c r="DB152">
        <v>6.266</v>
      </c>
      <c r="DC152">
        <v>31</v>
      </c>
      <c r="DD152" t="s">
        <v>5</v>
      </c>
      <c r="DE152">
        <v>13.151899999999999</v>
      </c>
      <c r="DF152" t="s">
        <v>5</v>
      </c>
      <c r="DG152">
        <v>1.3646</v>
      </c>
      <c r="DH152">
        <v>5.8125</v>
      </c>
      <c r="DI152">
        <v>10.767799999999999</v>
      </c>
      <c r="DJ152" t="s">
        <v>5</v>
      </c>
      <c r="DK152" t="s">
        <v>5</v>
      </c>
      <c r="DL152">
        <v>12.382099999999999</v>
      </c>
      <c r="DM152" t="s">
        <v>5</v>
      </c>
      <c r="DN152" t="s">
        <v>5</v>
      </c>
      <c r="DO152" t="s">
        <v>5</v>
      </c>
      <c r="DP152">
        <v>9.11E-2</v>
      </c>
      <c r="DQ152" t="s">
        <v>5</v>
      </c>
      <c r="DR152">
        <v>5.2220000000000004</v>
      </c>
      <c r="DS152">
        <v>8.8888999999999996</v>
      </c>
      <c r="DT152" t="s">
        <v>5</v>
      </c>
      <c r="DU152" t="s">
        <v>5</v>
      </c>
      <c r="DV152" t="s">
        <v>5</v>
      </c>
      <c r="DW152">
        <v>11.6234</v>
      </c>
      <c r="DX152">
        <v>19.218800000000002</v>
      </c>
      <c r="DY152" t="s">
        <v>5</v>
      </c>
      <c r="DZ152">
        <v>14.5</v>
      </c>
      <c r="EA152" t="s">
        <v>5</v>
      </c>
      <c r="EB152">
        <v>27.566800000000001</v>
      </c>
      <c r="EC152">
        <v>12.416700000000001</v>
      </c>
      <c r="ED152" t="s">
        <v>5</v>
      </c>
      <c r="EE152" t="s">
        <v>5</v>
      </c>
      <c r="EF152" t="s">
        <v>5</v>
      </c>
      <c r="EG152" t="s">
        <v>5</v>
      </c>
      <c r="EH152">
        <v>0.99480000000000002</v>
      </c>
      <c r="EI152">
        <v>10.1959</v>
      </c>
      <c r="EJ152" t="s">
        <v>5</v>
      </c>
      <c r="EK152" t="s">
        <v>5</v>
      </c>
      <c r="EL152" t="s">
        <v>5</v>
      </c>
      <c r="EM152" t="s">
        <v>5</v>
      </c>
      <c r="EN152" t="s">
        <v>5</v>
      </c>
      <c r="EO152">
        <v>6.2983000000000002</v>
      </c>
      <c r="EP152" t="s">
        <v>5</v>
      </c>
      <c r="EQ152">
        <v>9.9748000000000001</v>
      </c>
      <c r="ER152" t="s">
        <v>5</v>
      </c>
      <c r="ES152">
        <v>26.375</v>
      </c>
      <c r="ET152">
        <v>23.961300000000001</v>
      </c>
      <c r="EU152" t="s">
        <v>5</v>
      </c>
      <c r="EV152" t="s">
        <v>5</v>
      </c>
      <c r="EW152" t="s">
        <v>5</v>
      </c>
      <c r="EX152">
        <v>0.79690000000000005</v>
      </c>
      <c r="EY152" t="s">
        <v>5</v>
      </c>
      <c r="EZ152">
        <v>3.1562999999999999</v>
      </c>
      <c r="FA152">
        <v>23</v>
      </c>
      <c r="FB152">
        <v>4.9879999999999995</v>
      </c>
      <c r="FC152">
        <v>18.4375</v>
      </c>
      <c r="FD152" t="s">
        <v>5</v>
      </c>
      <c r="FE152" t="s">
        <v>5</v>
      </c>
      <c r="FF152">
        <v>10.0938</v>
      </c>
      <c r="FG152">
        <v>2.9375</v>
      </c>
      <c r="FH152" t="s">
        <v>5</v>
      </c>
      <c r="FI152" t="s">
        <v>5</v>
      </c>
      <c r="FJ152">
        <v>19.25</v>
      </c>
      <c r="FK152" t="s">
        <v>5</v>
      </c>
      <c r="FL152" t="s">
        <v>5</v>
      </c>
      <c r="FM152">
        <v>6.6433</v>
      </c>
      <c r="FN152">
        <v>19.125</v>
      </c>
      <c r="FO152" t="s">
        <v>5</v>
      </c>
      <c r="FP152" t="s">
        <v>5</v>
      </c>
      <c r="FQ152" t="s">
        <v>5</v>
      </c>
      <c r="FR152">
        <v>0.82030000000000003</v>
      </c>
      <c r="FS152" t="s">
        <v>5</v>
      </c>
      <c r="FT152" t="s">
        <v>5</v>
      </c>
      <c r="FU152">
        <v>13.636800000000001</v>
      </c>
      <c r="FV152" t="s">
        <v>5</v>
      </c>
      <c r="FW152">
        <v>0.34770000000000001</v>
      </c>
      <c r="FX152" t="s">
        <v>5</v>
      </c>
      <c r="FY152" t="s">
        <v>5</v>
      </c>
      <c r="FZ152" t="s">
        <v>5</v>
      </c>
      <c r="GA152">
        <v>11.125</v>
      </c>
      <c r="GB152" t="s">
        <v>5</v>
      </c>
      <c r="GC152" t="s">
        <v>5</v>
      </c>
      <c r="GD152" t="s">
        <v>5</v>
      </c>
      <c r="GE152">
        <v>0.5706</v>
      </c>
      <c r="GF152">
        <v>4.2797999999999998</v>
      </c>
      <c r="GG152" t="s">
        <v>5</v>
      </c>
      <c r="GH152" t="s">
        <v>5</v>
      </c>
      <c r="GI152" t="s">
        <v>5</v>
      </c>
      <c r="GJ152">
        <v>4.1382000000000003</v>
      </c>
      <c r="GK152" t="s">
        <v>5</v>
      </c>
      <c r="GL152" t="s">
        <v>5</v>
      </c>
      <c r="GM152" t="s">
        <v>5</v>
      </c>
      <c r="GN152">
        <v>20.125</v>
      </c>
      <c r="GO152" t="s">
        <v>5</v>
      </c>
      <c r="GP152" t="s">
        <v>5</v>
      </c>
      <c r="GQ152" t="s">
        <v>5</v>
      </c>
      <c r="GR152">
        <v>3.8129999999999997</v>
      </c>
      <c r="GS152">
        <v>5.8075999999999999</v>
      </c>
      <c r="GT152" t="s">
        <v>5</v>
      </c>
      <c r="GU152">
        <v>9.0139999999999993</v>
      </c>
      <c r="GV152">
        <v>6.2984999999999998</v>
      </c>
      <c r="GW152">
        <v>6.1775000000000002</v>
      </c>
      <c r="GX152" t="s">
        <v>5</v>
      </c>
      <c r="GY152" t="s">
        <v>5</v>
      </c>
      <c r="GZ152" t="s">
        <v>5</v>
      </c>
      <c r="HA152">
        <v>16.222200000000001</v>
      </c>
      <c r="HB152" t="s">
        <v>5</v>
      </c>
      <c r="HC152">
        <v>2.1667000000000001</v>
      </c>
      <c r="HD152" t="s">
        <v>5</v>
      </c>
      <c r="HE152" t="s">
        <v>5</v>
      </c>
      <c r="HF152">
        <v>17.625</v>
      </c>
      <c r="HG152">
        <v>12.2104</v>
      </c>
      <c r="HH152" t="s">
        <v>5</v>
      </c>
      <c r="HI152">
        <v>4.8331999999999997</v>
      </c>
      <c r="HJ152" t="s">
        <v>5</v>
      </c>
      <c r="HK152" t="s">
        <v>5</v>
      </c>
      <c r="HL152">
        <v>2.806</v>
      </c>
      <c r="HM152">
        <v>15.916700000000001</v>
      </c>
      <c r="HN152" t="s">
        <v>5</v>
      </c>
      <c r="HO152" t="s">
        <v>5</v>
      </c>
      <c r="HP152" t="s">
        <v>5</v>
      </c>
      <c r="HQ152" t="s">
        <v>5</v>
      </c>
      <c r="HR152">
        <v>1.8906000000000001</v>
      </c>
      <c r="HS152">
        <v>3.1875</v>
      </c>
      <c r="HT152">
        <v>7.9729999999999999</v>
      </c>
      <c r="HU152">
        <v>5.6742999999999997</v>
      </c>
      <c r="HV152" t="s">
        <v>5</v>
      </c>
      <c r="HW152">
        <v>1.9708000000000001</v>
      </c>
      <c r="HX152">
        <v>5.2031000000000001</v>
      </c>
      <c r="HY152">
        <v>2.125</v>
      </c>
      <c r="HZ152" t="s">
        <v>5</v>
      </c>
      <c r="IA152">
        <v>7.5487000000000002</v>
      </c>
      <c r="IB152">
        <v>9.4687999999999999</v>
      </c>
      <c r="IC152">
        <v>11.163</v>
      </c>
      <c r="ID152">
        <v>28.968800000000002</v>
      </c>
      <c r="IE152" t="s">
        <v>5</v>
      </c>
      <c r="IF152" t="s">
        <v>5</v>
      </c>
      <c r="IG152">
        <v>3.1111</v>
      </c>
      <c r="IH152">
        <v>23.957999999999998</v>
      </c>
      <c r="II152" t="s">
        <v>5</v>
      </c>
      <c r="IJ152" t="s">
        <v>5</v>
      </c>
      <c r="IK152" t="s">
        <v>5</v>
      </c>
      <c r="IL152">
        <v>1.3906000000000001</v>
      </c>
      <c r="IM152" t="s">
        <v>5</v>
      </c>
      <c r="IN152">
        <v>26.679600000000001</v>
      </c>
      <c r="IO152">
        <v>5.9791999999999996</v>
      </c>
      <c r="IP152" t="s">
        <v>5</v>
      </c>
      <c r="IQ152" t="s">
        <v>5</v>
      </c>
      <c r="IR152">
        <v>7.6326999999999998</v>
      </c>
      <c r="IS152" t="s">
        <v>5</v>
      </c>
      <c r="IT152" t="s">
        <v>5</v>
      </c>
      <c r="IU152" t="s">
        <v>5</v>
      </c>
      <c r="IV152">
        <v>6.6875</v>
      </c>
      <c r="IW152" t="s">
        <v>5</v>
      </c>
      <c r="IX152">
        <v>3</v>
      </c>
      <c r="IY152">
        <v>3.3332999999999999</v>
      </c>
      <c r="IZ152">
        <v>5.4164000000000003</v>
      </c>
      <c r="JA152">
        <v>0.1389</v>
      </c>
      <c r="JB152">
        <v>8.875</v>
      </c>
      <c r="JC152" t="s">
        <v>5</v>
      </c>
      <c r="JD152">
        <v>7.9166999999999996</v>
      </c>
      <c r="JE152" t="s">
        <v>5</v>
      </c>
      <c r="JF152">
        <v>17.156300000000002</v>
      </c>
      <c r="JG152" t="s">
        <v>5</v>
      </c>
      <c r="JH152" t="s">
        <v>5</v>
      </c>
      <c r="JI152" t="s">
        <v>5</v>
      </c>
      <c r="JJ152" t="s">
        <v>5</v>
      </c>
      <c r="JK152">
        <v>2.7812999999999999</v>
      </c>
      <c r="JL152">
        <v>18.7578</v>
      </c>
      <c r="JM152" t="s">
        <v>5</v>
      </c>
      <c r="JN152" t="s">
        <v>5</v>
      </c>
      <c r="JO152">
        <v>5.7656000000000001</v>
      </c>
      <c r="JP152">
        <v>1.9687999999999999</v>
      </c>
      <c r="JQ152" t="s">
        <v>5</v>
      </c>
      <c r="JR152">
        <v>0.25219999999999998</v>
      </c>
      <c r="JS152">
        <v>9.0104000000000006</v>
      </c>
      <c r="JT152">
        <v>9.907</v>
      </c>
      <c r="JU152" t="s">
        <v>5</v>
      </c>
      <c r="JV152">
        <v>4.4218999999999999</v>
      </c>
      <c r="JW152">
        <v>0.99939999999999996</v>
      </c>
      <c r="JX152" t="s">
        <v>5</v>
      </c>
      <c r="JY152">
        <v>6.7378999999999998</v>
      </c>
      <c r="JZ152" t="s">
        <v>5</v>
      </c>
      <c r="KA152" t="s">
        <v>5</v>
      </c>
      <c r="KB152">
        <v>21</v>
      </c>
      <c r="KC152" t="s">
        <v>5</v>
      </c>
      <c r="KD152">
        <v>13.4375</v>
      </c>
      <c r="KE152" t="s">
        <v>5</v>
      </c>
      <c r="KF152">
        <v>1.0976999999999999</v>
      </c>
      <c r="KG152">
        <v>1.1111</v>
      </c>
      <c r="KH152">
        <v>1.1961999999999999</v>
      </c>
      <c r="KI152" t="s">
        <v>5</v>
      </c>
      <c r="KJ152" t="s">
        <v>5</v>
      </c>
      <c r="KK152" t="s">
        <v>5</v>
      </c>
      <c r="KL152" t="s">
        <v>5</v>
      </c>
      <c r="KM152" t="s">
        <v>5</v>
      </c>
      <c r="KN152" t="s">
        <v>5</v>
      </c>
      <c r="KO152" t="s">
        <v>5</v>
      </c>
      <c r="KP152" t="s">
        <v>5</v>
      </c>
      <c r="KQ152">
        <v>10.711500000000001</v>
      </c>
      <c r="KR152">
        <v>8.2189999999999994</v>
      </c>
      <c r="KS152" t="s">
        <v>5</v>
      </c>
      <c r="KT152" t="s">
        <v>5</v>
      </c>
      <c r="KU152" t="s">
        <v>5</v>
      </c>
      <c r="KV152" t="s">
        <v>5</v>
      </c>
      <c r="KW152">
        <v>2.4843999999999999</v>
      </c>
      <c r="KX152" t="s">
        <v>5</v>
      </c>
      <c r="KY152">
        <v>3.8437999999999999</v>
      </c>
      <c r="KZ152" t="s">
        <v>5</v>
      </c>
      <c r="LA152" t="s">
        <v>5</v>
      </c>
      <c r="LB152" t="s">
        <v>5</v>
      </c>
      <c r="LC152" t="s">
        <v>5</v>
      </c>
      <c r="LD152">
        <v>12.458299999999999</v>
      </c>
      <c r="LE152">
        <v>21.411000000000001</v>
      </c>
      <c r="LF152">
        <v>0.40400000000000003</v>
      </c>
      <c r="LG152">
        <v>3.7709000000000001</v>
      </c>
      <c r="LH152" t="s">
        <v>5</v>
      </c>
      <c r="LI152" t="s">
        <v>5</v>
      </c>
      <c r="LJ152">
        <v>13.9602</v>
      </c>
      <c r="LK152" t="s">
        <v>5</v>
      </c>
      <c r="LL152" t="s">
        <v>5</v>
      </c>
      <c r="LM152" t="s">
        <v>5</v>
      </c>
      <c r="LN152">
        <v>1</v>
      </c>
      <c r="LO152">
        <v>24.322800000000001</v>
      </c>
      <c r="LP152" t="s">
        <v>5</v>
      </c>
      <c r="LQ152" t="s">
        <v>5</v>
      </c>
      <c r="LR152" t="s">
        <v>5</v>
      </c>
      <c r="LS152">
        <v>0.74219999999999997</v>
      </c>
      <c r="LT152" t="s">
        <v>5</v>
      </c>
      <c r="LU152" t="s">
        <v>5</v>
      </c>
      <c r="LV152" t="s">
        <v>5</v>
      </c>
      <c r="LW152" t="s">
        <v>5</v>
      </c>
      <c r="LX152">
        <v>14.8125</v>
      </c>
      <c r="LY152">
        <v>37.657200000000003</v>
      </c>
      <c r="LZ152" t="s">
        <v>5</v>
      </c>
      <c r="MA152">
        <v>3.3647</v>
      </c>
      <c r="MB152" t="s">
        <v>5</v>
      </c>
      <c r="MC152">
        <v>1.5937999999999999</v>
      </c>
      <c r="MD152" t="s">
        <v>5</v>
      </c>
      <c r="ME152">
        <v>7.7110000000000003</v>
      </c>
      <c r="MF152" t="s">
        <v>5</v>
      </c>
      <c r="MG152" t="s">
        <v>5</v>
      </c>
      <c r="MH152" t="s">
        <v>5</v>
      </c>
      <c r="MI152">
        <v>14.833299999999999</v>
      </c>
      <c r="MJ152" t="s">
        <v>5</v>
      </c>
      <c r="MK152">
        <v>4.7916999999999996</v>
      </c>
      <c r="ML152">
        <v>4.625</v>
      </c>
      <c r="MM152" t="s">
        <v>5</v>
      </c>
      <c r="MN152" t="s">
        <v>5</v>
      </c>
      <c r="MO152" t="s">
        <v>5</v>
      </c>
      <c r="MP152" t="s">
        <v>5</v>
      </c>
      <c r="MQ152" t="s">
        <v>5</v>
      </c>
      <c r="MR152" t="s">
        <v>5</v>
      </c>
      <c r="MS152" t="s">
        <v>5</v>
      </c>
      <c r="MT152">
        <v>2.8178999999999998</v>
      </c>
      <c r="MU152" t="s">
        <v>5</v>
      </c>
      <c r="MV152" t="s">
        <v>5</v>
      </c>
      <c r="MW152" t="s">
        <v>5</v>
      </c>
      <c r="MX152">
        <v>12.2903</v>
      </c>
      <c r="MY152" t="s">
        <v>5</v>
      </c>
      <c r="MZ152">
        <v>0.59499999999999997</v>
      </c>
      <c r="NA152">
        <v>0.82889999999999997</v>
      </c>
      <c r="NB152">
        <v>3.3494000000000002</v>
      </c>
      <c r="NC152">
        <v>7.2828999999999997</v>
      </c>
      <c r="ND152">
        <v>12.3125</v>
      </c>
      <c r="NE152" t="s">
        <v>5</v>
      </c>
      <c r="NF152">
        <v>2.9531000000000001</v>
      </c>
      <c r="NG152" t="s">
        <v>5</v>
      </c>
      <c r="NH152">
        <v>10.8438</v>
      </c>
      <c r="NI152">
        <v>1.3332999999999999</v>
      </c>
      <c r="NJ152">
        <v>8.3704000000000001</v>
      </c>
      <c r="NK152">
        <v>1.125</v>
      </c>
      <c r="NL152" t="s">
        <v>5</v>
      </c>
      <c r="NM152">
        <v>9.7187999999999999</v>
      </c>
      <c r="NN152" t="s">
        <v>5</v>
      </c>
      <c r="NO152" t="s">
        <v>5</v>
      </c>
      <c r="NP152">
        <v>15.125</v>
      </c>
      <c r="NQ152" t="s">
        <v>5</v>
      </c>
      <c r="NR152">
        <v>16.375</v>
      </c>
      <c r="NS152">
        <v>13.281000000000001</v>
      </c>
      <c r="NT152">
        <v>9.5114000000000001</v>
      </c>
      <c r="NU152" t="s">
        <v>5</v>
      </c>
      <c r="NV152" t="s">
        <v>5</v>
      </c>
      <c r="NW152" t="s">
        <v>5</v>
      </c>
      <c r="NX152" t="s">
        <v>5</v>
      </c>
      <c r="NY152">
        <v>11.375</v>
      </c>
      <c r="NZ152" t="s">
        <v>5</v>
      </c>
      <c r="OA152" t="s">
        <v>5</v>
      </c>
      <c r="OB152" t="s">
        <v>5</v>
      </c>
      <c r="OC152" t="s">
        <v>5</v>
      </c>
      <c r="OD152" t="s">
        <v>5</v>
      </c>
      <c r="OE152" t="s">
        <v>5</v>
      </c>
      <c r="OF152" t="s">
        <v>5</v>
      </c>
      <c r="OG152" t="s">
        <v>5</v>
      </c>
      <c r="OH152" t="s">
        <v>5</v>
      </c>
      <c r="OI152" t="s">
        <v>5</v>
      </c>
      <c r="OJ152">
        <v>1.25</v>
      </c>
      <c r="OK152">
        <v>1.2363999999999999</v>
      </c>
      <c r="OL152" t="s">
        <v>5</v>
      </c>
      <c r="OM152" t="s">
        <v>5</v>
      </c>
      <c r="ON152" t="s">
        <v>5</v>
      </c>
      <c r="OO152">
        <v>1.0242</v>
      </c>
      <c r="OP152" t="s">
        <v>5</v>
      </c>
      <c r="OQ152">
        <v>0.3281</v>
      </c>
      <c r="OR152" t="s">
        <v>5</v>
      </c>
      <c r="OS152">
        <v>15.4688</v>
      </c>
      <c r="OT152" t="s">
        <v>5</v>
      </c>
      <c r="OU152" t="s">
        <v>5</v>
      </c>
      <c r="OV152">
        <v>0.32919999999999999</v>
      </c>
      <c r="OW152" t="s">
        <v>5</v>
      </c>
      <c r="OX152">
        <v>9.6880000000000006</v>
      </c>
      <c r="OY152">
        <v>2.6080000000000001</v>
      </c>
      <c r="OZ152" t="s">
        <v>5</v>
      </c>
      <c r="PA152">
        <v>14.206899999999999</v>
      </c>
      <c r="PB152" t="s">
        <v>5</v>
      </c>
      <c r="PC152">
        <v>22.832999999999998</v>
      </c>
      <c r="PD152" t="s">
        <v>5</v>
      </c>
      <c r="PE152">
        <v>7.5748999999999995</v>
      </c>
      <c r="PF152" t="s">
        <v>5</v>
      </c>
      <c r="PG152">
        <v>6.8280000000000003</v>
      </c>
      <c r="PH152" t="s">
        <v>5</v>
      </c>
      <c r="PI152" t="s">
        <v>5</v>
      </c>
      <c r="PJ152" t="s">
        <v>5</v>
      </c>
      <c r="PK152" t="s">
        <v>5</v>
      </c>
      <c r="PL152" t="s">
        <v>5</v>
      </c>
      <c r="PM152">
        <v>17.437999999999999</v>
      </c>
      <c r="PN152">
        <v>1</v>
      </c>
      <c r="PO152" t="s">
        <v>5</v>
      </c>
      <c r="PP152" t="s">
        <v>5</v>
      </c>
      <c r="PQ152">
        <v>4.4218999999999999</v>
      </c>
      <c r="PR152">
        <v>13.3438</v>
      </c>
      <c r="PS152" t="s">
        <v>5</v>
      </c>
      <c r="PT152" t="s">
        <v>5</v>
      </c>
      <c r="PU152" t="s">
        <v>5</v>
      </c>
      <c r="PV152" t="s">
        <v>5</v>
      </c>
      <c r="PW152" t="s">
        <v>5</v>
      </c>
      <c r="PX152">
        <v>5.9896000000000003</v>
      </c>
      <c r="PY152">
        <v>5.9531000000000001</v>
      </c>
      <c r="PZ152">
        <v>0.44140000000000001</v>
      </c>
      <c r="QA152">
        <v>7.5389999999999997</v>
      </c>
      <c r="QB152" t="s">
        <v>5</v>
      </c>
      <c r="QC152" t="s">
        <v>5</v>
      </c>
      <c r="QD152">
        <v>1.625</v>
      </c>
      <c r="QE152">
        <v>14.813000000000001</v>
      </c>
      <c r="QF152" t="s">
        <v>5</v>
      </c>
      <c r="QG152" t="s">
        <v>5</v>
      </c>
      <c r="QH152" t="s">
        <v>5</v>
      </c>
      <c r="QI152" t="s">
        <v>5</v>
      </c>
      <c r="QJ152" t="s">
        <v>5</v>
      </c>
      <c r="QK152">
        <v>5.8125</v>
      </c>
      <c r="QL152" t="s">
        <v>5</v>
      </c>
      <c r="QM152" t="s">
        <v>5</v>
      </c>
      <c r="QN152" t="s">
        <v>5</v>
      </c>
      <c r="QO152">
        <v>7.1128</v>
      </c>
      <c r="QP152" t="s">
        <v>5</v>
      </c>
      <c r="QQ152" t="s">
        <v>5</v>
      </c>
      <c r="QR152" t="s">
        <v>5</v>
      </c>
      <c r="QS152">
        <v>13</v>
      </c>
      <c r="QT152">
        <v>6.0545999999999998</v>
      </c>
      <c r="QU152" t="s">
        <v>5</v>
      </c>
      <c r="QV152" t="s">
        <v>5</v>
      </c>
      <c r="QW152">
        <v>2.0543</v>
      </c>
      <c r="QX152">
        <v>7.484</v>
      </c>
      <c r="QY152" t="s">
        <v>5</v>
      </c>
      <c r="QZ152">
        <v>1.5284</v>
      </c>
      <c r="RA152">
        <v>2.9855</v>
      </c>
      <c r="RB152" t="s">
        <v>5</v>
      </c>
      <c r="RC152" t="s">
        <v>5</v>
      </c>
      <c r="RD152">
        <v>14.583</v>
      </c>
      <c r="RE152">
        <v>4.6355000000000004</v>
      </c>
      <c r="RF152" t="s">
        <v>5</v>
      </c>
      <c r="RG152" t="s">
        <v>5</v>
      </c>
      <c r="RH152" t="s">
        <v>5</v>
      </c>
      <c r="RI152" t="s">
        <v>5</v>
      </c>
      <c r="RJ152">
        <v>20.728000000000002</v>
      </c>
      <c r="RK152" t="s">
        <v>5</v>
      </c>
      <c r="RL152" t="s">
        <v>5</v>
      </c>
      <c r="RM152" t="s">
        <v>5</v>
      </c>
      <c r="RN152" t="s">
        <v>5</v>
      </c>
      <c r="RO152">
        <v>9.5</v>
      </c>
      <c r="RP152" t="s">
        <v>5</v>
      </c>
      <c r="RQ152">
        <v>2.5</v>
      </c>
      <c r="RR152">
        <v>27.25</v>
      </c>
      <c r="RS152" t="s">
        <v>5</v>
      </c>
      <c r="RT152" t="s">
        <v>5</v>
      </c>
      <c r="RU152">
        <v>3.4670000000000001</v>
      </c>
      <c r="RV152">
        <v>8.125</v>
      </c>
      <c r="RW152" t="s">
        <v>5</v>
      </c>
      <c r="RX152" t="s">
        <v>5</v>
      </c>
      <c r="RY152" t="s">
        <v>5</v>
      </c>
      <c r="RZ152">
        <v>10.078099999999999</v>
      </c>
      <c r="SA152" t="s">
        <v>5</v>
      </c>
      <c r="SB152" t="s">
        <v>5</v>
      </c>
      <c r="SC152" t="s">
        <v>5</v>
      </c>
      <c r="SD152">
        <v>1.2707999999999999</v>
      </c>
      <c r="SE152">
        <v>12</v>
      </c>
      <c r="SF152">
        <v>1.3957999999999999</v>
      </c>
      <c r="SG152">
        <v>20.363199999999999</v>
      </c>
      <c r="SH152" t="s">
        <v>5</v>
      </c>
      <c r="SI152" t="s">
        <v>5</v>
      </c>
      <c r="SJ152" t="s">
        <v>5</v>
      </c>
      <c r="SK152" t="s">
        <v>5</v>
      </c>
      <c r="SL152">
        <v>3.5625</v>
      </c>
      <c r="SM152" t="s">
        <v>5</v>
      </c>
      <c r="SN152" t="s">
        <v>5</v>
      </c>
    </row>
    <row r="153" spans="1:508" x14ac:dyDescent="0.3">
      <c r="A153">
        <f t="shared" si="2"/>
        <v>212</v>
      </c>
      <c r="B153" s="3">
        <v>33078</v>
      </c>
      <c r="C153" t="s">
        <v>5</v>
      </c>
      <c r="D153" t="s">
        <v>5</v>
      </c>
      <c r="E153" t="s">
        <v>5</v>
      </c>
      <c r="F153">
        <v>1.504</v>
      </c>
      <c r="G153" t="s">
        <v>5</v>
      </c>
      <c r="H153" t="s">
        <v>5</v>
      </c>
      <c r="I153">
        <v>4.9379999999999997</v>
      </c>
      <c r="J153">
        <v>4.7831000000000001</v>
      </c>
      <c r="K153" t="s">
        <v>5</v>
      </c>
      <c r="L153">
        <v>2.3420000000000001</v>
      </c>
      <c r="M153" t="s">
        <v>5</v>
      </c>
      <c r="N153">
        <v>9.6053999999999995</v>
      </c>
      <c r="O153" t="s">
        <v>5</v>
      </c>
      <c r="P153" t="s">
        <v>5</v>
      </c>
      <c r="Q153">
        <v>6.5625</v>
      </c>
      <c r="R153" t="s">
        <v>5</v>
      </c>
      <c r="S153">
        <v>28.75</v>
      </c>
      <c r="T153" t="s">
        <v>5</v>
      </c>
      <c r="U153">
        <v>1.1083000000000001</v>
      </c>
      <c r="V153" t="s">
        <v>5</v>
      </c>
      <c r="W153">
        <v>131.49639999999999</v>
      </c>
      <c r="X153" t="s">
        <v>5</v>
      </c>
      <c r="Y153" t="s">
        <v>5</v>
      </c>
      <c r="Z153">
        <v>5.5625</v>
      </c>
      <c r="AA153" t="s">
        <v>5</v>
      </c>
      <c r="AB153" t="s">
        <v>5</v>
      </c>
      <c r="AC153" t="s">
        <v>5</v>
      </c>
      <c r="AD153">
        <v>5.1562999999999999</v>
      </c>
      <c r="AE153" t="s">
        <v>5</v>
      </c>
      <c r="AF153" t="s">
        <v>5</v>
      </c>
      <c r="AG153" t="s">
        <v>5</v>
      </c>
      <c r="AH153">
        <v>0.54879999999999995</v>
      </c>
      <c r="AI153" t="s">
        <v>5</v>
      </c>
      <c r="AJ153" t="s">
        <v>5</v>
      </c>
      <c r="AK153" t="s">
        <v>5</v>
      </c>
      <c r="AL153">
        <v>1.823</v>
      </c>
      <c r="AM153" t="s">
        <v>5</v>
      </c>
      <c r="AN153" t="s">
        <v>5</v>
      </c>
      <c r="AO153" t="s">
        <v>5</v>
      </c>
      <c r="AP153" t="s">
        <v>5</v>
      </c>
      <c r="AQ153" t="s">
        <v>5</v>
      </c>
      <c r="AR153" t="s">
        <v>5</v>
      </c>
      <c r="AS153">
        <v>10.741</v>
      </c>
      <c r="AT153" t="s">
        <v>5</v>
      </c>
      <c r="AU153">
        <v>7.4134000000000002</v>
      </c>
      <c r="AV153">
        <v>12.654199999999999</v>
      </c>
      <c r="AW153" t="s">
        <v>5</v>
      </c>
      <c r="AX153" t="s">
        <v>5</v>
      </c>
      <c r="AY153" t="s">
        <v>5</v>
      </c>
      <c r="AZ153" t="s">
        <v>5</v>
      </c>
      <c r="BA153">
        <v>11.25</v>
      </c>
      <c r="BB153" t="s">
        <v>5</v>
      </c>
      <c r="BC153" t="s">
        <v>5</v>
      </c>
      <c r="BD153" t="s">
        <v>5</v>
      </c>
      <c r="BE153">
        <v>12</v>
      </c>
      <c r="BF153" t="s">
        <v>5</v>
      </c>
      <c r="BG153">
        <v>7.7315000000000005</v>
      </c>
      <c r="BH153" t="s">
        <v>5</v>
      </c>
      <c r="BI153">
        <v>28.437999999999999</v>
      </c>
      <c r="BJ153">
        <v>9</v>
      </c>
      <c r="BK153">
        <v>6.2202000000000002</v>
      </c>
      <c r="BL153">
        <v>0.44440000000000002</v>
      </c>
      <c r="BM153">
        <v>8.75</v>
      </c>
      <c r="BN153">
        <v>1.7847</v>
      </c>
      <c r="BO153" t="s">
        <v>5</v>
      </c>
      <c r="BP153" t="s">
        <v>5</v>
      </c>
      <c r="BQ153">
        <v>3.6272000000000002</v>
      </c>
      <c r="BR153" t="s">
        <v>5</v>
      </c>
      <c r="BS153">
        <v>29.625</v>
      </c>
      <c r="BT153" t="s">
        <v>5</v>
      </c>
      <c r="BU153">
        <v>2.0625</v>
      </c>
      <c r="BV153">
        <v>14.841799999999999</v>
      </c>
      <c r="BW153" t="s">
        <v>5</v>
      </c>
      <c r="BX153" t="s">
        <v>5</v>
      </c>
      <c r="BY153" t="s">
        <v>5</v>
      </c>
      <c r="BZ153" t="s">
        <v>5</v>
      </c>
      <c r="CA153" t="s">
        <v>5</v>
      </c>
      <c r="CB153">
        <v>24.805399999999999</v>
      </c>
      <c r="CC153">
        <v>8.9162999999999997</v>
      </c>
      <c r="CD153" t="s">
        <v>5</v>
      </c>
      <c r="CE153">
        <v>6.375</v>
      </c>
      <c r="CF153" t="s">
        <v>5</v>
      </c>
      <c r="CG153" t="s">
        <v>5</v>
      </c>
      <c r="CH153" t="s">
        <v>5</v>
      </c>
      <c r="CI153" t="s">
        <v>5</v>
      </c>
      <c r="CJ153" t="s">
        <v>5</v>
      </c>
      <c r="CK153" t="s">
        <v>5</v>
      </c>
      <c r="CL153" t="s">
        <v>5</v>
      </c>
      <c r="CM153" t="s">
        <v>5</v>
      </c>
      <c r="CN153">
        <v>0.1641</v>
      </c>
      <c r="CO153" t="s">
        <v>5</v>
      </c>
      <c r="CP153" t="s">
        <v>5</v>
      </c>
      <c r="CQ153" t="s">
        <v>5</v>
      </c>
      <c r="CR153" t="s">
        <v>5</v>
      </c>
      <c r="CS153" t="s">
        <v>5</v>
      </c>
      <c r="CT153">
        <v>5.2361000000000004</v>
      </c>
      <c r="CU153">
        <v>7.8384999999999998</v>
      </c>
      <c r="CV153">
        <v>4.4062999999999999</v>
      </c>
      <c r="CW153">
        <v>10.843999999999999</v>
      </c>
      <c r="CX153">
        <v>9.7777999999999992</v>
      </c>
      <c r="CY153">
        <v>1.4722</v>
      </c>
      <c r="CZ153" t="s">
        <v>5</v>
      </c>
      <c r="DA153" t="s">
        <v>5</v>
      </c>
      <c r="DB153">
        <v>6.1559999999999997</v>
      </c>
      <c r="DC153">
        <v>31</v>
      </c>
      <c r="DD153" t="s">
        <v>5</v>
      </c>
      <c r="DE153">
        <v>13.2027</v>
      </c>
      <c r="DF153" t="s">
        <v>5</v>
      </c>
      <c r="DG153">
        <v>1.375</v>
      </c>
      <c r="DH153">
        <v>5.8125</v>
      </c>
      <c r="DI153">
        <v>10.958399999999999</v>
      </c>
      <c r="DJ153" t="s">
        <v>5</v>
      </c>
      <c r="DK153" t="s">
        <v>5</v>
      </c>
      <c r="DL153">
        <v>12.531599999999999</v>
      </c>
      <c r="DM153" t="s">
        <v>5</v>
      </c>
      <c r="DN153" t="s">
        <v>5</v>
      </c>
      <c r="DO153" t="s">
        <v>5</v>
      </c>
      <c r="DP153">
        <v>8.5900000000000004E-2</v>
      </c>
      <c r="DQ153" t="s">
        <v>5</v>
      </c>
      <c r="DR153">
        <v>5.2220000000000004</v>
      </c>
      <c r="DS153">
        <v>8.9259000000000004</v>
      </c>
      <c r="DT153" t="s">
        <v>5</v>
      </c>
      <c r="DU153" t="s">
        <v>5</v>
      </c>
      <c r="DV153" t="s">
        <v>5</v>
      </c>
      <c r="DW153">
        <v>11.3261</v>
      </c>
      <c r="DX153">
        <v>19.6875</v>
      </c>
      <c r="DY153" t="s">
        <v>5</v>
      </c>
      <c r="DZ153">
        <v>14.375</v>
      </c>
      <c r="EA153" t="s">
        <v>5</v>
      </c>
      <c r="EB153">
        <v>24.8398</v>
      </c>
      <c r="EC153">
        <v>12.458299999999999</v>
      </c>
      <c r="ED153" t="s">
        <v>5</v>
      </c>
      <c r="EE153" t="s">
        <v>5</v>
      </c>
      <c r="EF153" t="s">
        <v>5</v>
      </c>
      <c r="EG153" t="s">
        <v>5</v>
      </c>
      <c r="EH153">
        <v>1.0065999999999999</v>
      </c>
      <c r="EI153">
        <v>9.9697999999999993</v>
      </c>
      <c r="EJ153" t="s">
        <v>5</v>
      </c>
      <c r="EK153" t="s">
        <v>5</v>
      </c>
      <c r="EL153" t="s">
        <v>5</v>
      </c>
      <c r="EM153" t="s">
        <v>5</v>
      </c>
      <c r="EN153" t="s">
        <v>5</v>
      </c>
      <c r="EO153">
        <v>6.2983000000000002</v>
      </c>
      <c r="EP153" t="s">
        <v>5</v>
      </c>
      <c r="EQ153">
        <v>10.237299999999999</v>
      </c>
      <c r="ER153" t="s">
        <v>5</v>
      </c>
      <c r="ES153">
        <v>26.75</v>
      </c>
      <c r="ET153">
        <v>23.9068</v>
      </c>
      <c r="EU153" t="s">
        <v>5</v>
      </c>
      <c r="EV153" t="s">
        <v>5</v>
      </c>
      <c r="EW153" t="s">
        <v>5</v>
      </c>
      <c r="EX153">
        <v>0.85940000000000005</v>
      </c>
      <c r="EY153" t="s">
        <v>5</v>
      </c>
      <c r="EZ153">
        <v>3.0625</v>
      </c>
      <c r="FA153">
        <v>22.875</v>
      </c>
      <c r="FB153">
        <v>4.9219999999999997</v>
      </c>
      <c r="FC153">
        <v>18.5625</v>
      </c>
      <c r="FD153" t="s">
        <v>5</v>
      </c>
      <c r="FE153" t="s">
        <v>5</v>
      </c>
      <c r="FF153">
        <v>9.9062999999999999</v>
      </c>
      <c r="FG153">
        <v>2.9843999999999999</v>
      </c>
      <c r="FH153" t="s">
        <v>5</v>
      </c>
      <c r="FI153" t="s">
        <v>5</v>
      </c>
      <c r="FJ153">
        <v>19</v>
      </c>
      <c r="FK153" t="s">
        <v>5</v>
      </c>
      <c r="FL153" t="s">
        <v>5</v>
      </c>
      <c r="FM153">
        <v>6.6975999999999996</v>
      </c>
      <c r="FN153">
        <v>19.25</v>
      </c>
      <c r="FO153" t="s">
        <v>5</v>
      </c>
      <c r="FP153" t="s">
        <v>5</v>
      </c>
      <c r="FQ153" t="s">
        <v>5</v>
      </c>
      <c r="FR153">
        <v>0.78910000000000002</v>
      </c>
      <c r="FS153" t="s">
        <v>5</v>
      </c>
      <c r="FT153" t="s">
        <v>5</v>
      </c>
      <c r="FU153">
        <v>13.5571</v>
      </c>
      <c r="FV153" t="s">
        <v>5</v>
      </c>
      <c r="FW153">
        <v>0.35160000000000002</v>
      </c>
      <c r="FX153" t="s">
        <v>5</v>
      </c>
      <c r="FY153" t="s">
        <v>5</v>
      </c>
      <c r="FZ153" t="s">
        <v>5</v>
      </c>
      <c r="GA153">
        <v>10.9375</v>
      </c>
      <c r="GB153" t="s">
        <v>5</v>
      </c>
      <c r="GC153" t="s">
        <v>5</v>
      </c>
      <c r="GD153" t="s">
        <v>5</v>
      </c>
      <c r="GE153">
        <v>0.5706</v>
      </c>
      <c r="GF153">
        <v>4.3128000000000002</v>
      </c>
      <c r="GG153" t="s">
        <v>5</v>
      </c>
      <c r="GH153" t="s">
        <v>5</v>
      </c>
      <c r="GI153" t="s">
        <v>5</v>
      </c>
      <c r="GJ153">
        <v>4.1382000000000003</v>
      </c>
      <c r="GK153" t="s">
        <v>5</v>
      </c>
      <c r="GL153" t="s">
        <v>5</v>
      </c>
      <c r="GM153" t="s">
        <v>5</v>
      </c>
      <c r="GN153">
        <v>20.375</v>
      </c>
      <c r="GO153" t="s">
        <v>5</v>
      </c>
      <c r="GP153" t="s">
        <v>5</v>
      </c>
      <c r="GQ153" t="s">
        <v>5</v>
      </c>
      <c r="GR153">
        <v>3.8279999999999998</v>
      </c>
      <c r="GS153">
        <v>5.8475999999999999</v>
      </c>
      <c r="GT153" t="s">
        <v>5</v>
      </c>
      <c r="GU153">
        <v>9.2319999999999993</v>
      </c>
      <c r="GV153">
        <v>6.3144999999999998</v>
      </c>
      <c r="GW153">
        <v>6.2649999999999997</v>
      </c>
      <c r="GX153" t="s">
        <v>5</v>
      </c>
      <c r="GY153" t="s">
        <v>5</v>
      </c>
      <c r="GZ153" t="s">
        <v>5</v>
      </c>
      <c r="HA153">
        <v>16.333300000000001</v>
      </c>
      <c r="HB153" t="s">
        <v>5</v>
      </c>
      <c r="HC153">
        <v>2.1528</v>
      </c>
      <c r="HD153" t="s">
        <v>5</v>
      </c>
      <c r="HE153" t="s">
        <v>5</v>
      </c>
      <c r="HF153">
        <v>17.187999999999999</v>
      </c>
      <c r="HG153">
        <v>12.776299999999999</v>
      </c>
      <c r="HH153" t="s">
        <v>5</v>
      </c>
      <c r="HI153">
        <v>4.7512999999999996</v>
      </c>
      <c r="HJ153" t="s">
        <v>5</v>
      </c>
      <c r="HK153" t="s">
        <v>5</v>
      </c>
      <c r="HL153">
        <v>2.7960000000000003</v>
      </c>
      <c r="HM153">
        <v>16.25</v>
      </c>
      <c r="HN153" t="s">
        <v>5</v>
      </c>
      <c r="HO153" t="s">
        <v>5</v>
      </c>
      <c r="HP153" t="s">
        <v>5</v>
      </c>
      <c r="HQ153" t="s">
        <v>5</v>
      </c>
      <c r="HR153">
        <v>1.8984000000000001</v>
      </c>
      <c r="HS153">
        <v>3.4062999999999999</v>
      </c>
      <c r="HT153">
        <v>8.0623000000000005</v>
      </c>
      <c r="HU153">
        <v>5.8574000000000002</v>
      </c>
      <c r="HV153" t="s">
        <v>5</v>
      </c>
      <c r="HW153">
        <v>1.9598</v>
      </c>
      <c r="HX153">
        <v>5.2187999999999999</v>
      </c>
      <c r="HY153">
        <v>2.1406000000000001</v>
      </c>
      <c r="HZ153" t="s">
        <v>5</v>
      </c>
      <c r="IA153">
        <v>7.5487000000000002</v>
      </c>
      <c r="IB153">
        <v>9.375</v>
      </c>
      <c r="IC153">
        <v>11.519</v>
      </c>
      <c r="ID153">
        <v>28.656300000000002</v>
      </c>
      <c r="IE153" t="s">
        <v>5</v>
      </c>
      <c r="IF153" t="s">
        <v>5</v>
      </c>
      <c r="IG153">
        <v>3.1111</v>
      </c>
      <c r="IH153">
        <v>24.125</v>
      </c>
      <c r="II153" t="s">
        <v>5</v>
      </c>
      <c r="IJ153" t="s">
        <v>5</v>
      </c>
      <c r="IK153" t="s">
        <v>5</v>
      </c>
      <c r="IL153">
        <v>1.3554999999999999</v>
      </c>
      <c r="IM153" t="s">
        <v>5</v>
      </c>
      <c r="IN153">
        <v>27.172499999999999</v>
      </c>
      <c r="IO153">
        <v>5.8125</v>
      </c>
      <c r="IP153" t="s">
        <v>5</v>
      </c>
      <c r="IQ153" t="s">
        <v>5</v>
      </c>
      <c r="IR153">
        <v>7.1670999999999996</v>
      </c>
      <c r="IS153" t="s">
        <v>5</v>
      </c>
      <c r="IT153" t="s">
        <v>5</v>
      </c>
      <c r="IU153" t="s">
        <v>5</v>
      </c>
      <c r="IV153">
        <v>6.4687999999999999</v>
      </c>
      <c r="IW153" t="s">
        <v>5</v>
      </c>
      <c r="IX153">
        <v>2.9531000000000001</v>
      </c>
      <c r="IY153">
        <v>3.375</v>
      </c>
      <c r="IZ153">
        <v>5.4051</v>
      </c>
      <c r="JA153">
        <v>0.125</v>
      </c>
      <c r="JB153">
        <v>9</v>
      </c>
      <c r="JC153" t="s">
        <v>5</v>
      </c>
      <c r="JD153">
        <v>7.9166999999999996</v>
      </c>
      <c r="JE153" t="s">
        <v>5</v>
      </c>
      <c r="JF153">
        <v>17.218800000000002</v>
      </c>
      <c r="JG153" t="s">
        <v>5</v>
      </c>
      <c r="JH153" t="s">
        <v>5</v>
      </c>
      <c r="JI153" t="s">
        <v>5</v>
      </c>
      <c r="JJ153" t="s">
        <v>5</v>
      </c>
      <c r="JK153">
        <v>2.75</v>
      </c>
      <c r="JL153">
        <v>18.6694</v>
      </c>
      <c r="JM153" t="s">
        <v>5</v>
      </c>
      <c r="JN153" t="s">
        <v>5</v>
      </c>
      <c r="JO153">
        <v>5.75</v>
      </c>
      <c r="JP153">
        <v>1.9843999999999999</v>
      </c>
      <c r="JQ153" t="s">
        <v>5</v>
      </c>
      <c r="JR153">
        <v>0.25609999999999999</v>
      </c>
      <c r="JS153">
        <v>8.9270999999999994</v>
      </c>
      <c r="JT153">
        <v>9.9649999999999999</v>
      </c>
      <c r="JU153" t="s">
        <v>5</v>
      </c>
      <c r="JV153">
        <v>4.4218999999999999</v>
      </c>
      <c r="JW153">
        <v>0.97019999999999995</v>
      </c>
      <c r="JX153" t="s">
        <v>5</v>
      </c>
      <c r="JY153">
        <v>6.7126000000000001</v>
      </c>
      <c r="JZ153" t="s">
        <v>5</v>
      </c>
      <c r="KA153" t="s">
        <v>5</v>
      </c>
      <c r="KB153">
        <v>20.843800000000002</v>
      </c>
      <c r="KC153" t="s">
        <v>5</v>
      </c>
      <c r="KD153">
        <v>13.25</v>
      </c>
      <c r="KE153" t="s">
        <v>5</v>
      </c>
      <c r="KF153">
        <v>1.0898000000000001</v>
      </c>
      <c r="KG153">
        <v>1.1389</v>
      </c>
      <c r="KH153">
        <v>1.1741999999999999</v>
      </c>
      <c r="KI153" t="s">
        <v>5</v>
      </c>
      <c r="KJ153" t="s">
        <v>5</v>
      </c>
      <c r="KK153" t="s">
        <v>5</v>
      </c>
      <c r="KL153" t="s">
        <v>5</v>
      </c>
      <c r="KM153" t="s">
        <v>5</v>
      </c>
      <c r="KN153" t="s">
        <v>5</v>
      </c>
      <c r="KO153" t="s">
        <v>5</v>
      </c>
      <c r="KP153" t="s">
        <v>5</v>
      </c>
      <c r="KQ153">
        <v>10.5467</v>
      </c>
      <c r="KR153">
        <v>8.3439999999999994</v>
      </c>
      <c r="KS153" t="s">
        <v>5</v>
      </c>
      <c r="KT153" t="s">
        <v>5</v>
      </c>
      <c r="KU153" t="s">
        <v>5</v>
      </c>
      <c r="KV153" t="s">
        <v>5</v>
      </c>
      <c r="KW153">
        <v>2.4727000000000001</v>
      </c>
      <c r="KX153" t="s">
        <v>5</v>
      </c>
      <c r="KY153">
        <v>3.8437999999999999</v>
      </c>
      <c r="KZ153" t="s">
        <v>5</v>
      </c>
      <c r="LA153" t="s">
        <v>5</v>
      </c>
      <c r="LB153" t="s">
        <v>5</v>
      </c>
      <c r="LC153" t="s">
        <v>5</v>
      </c>
      <c r="LD153">
        <v>12.3125</v>
      </c>
      <c r="LE153">
        <v>21.712</v>
      </c>
      <c r="LF153">
        <v>0.40400000000000003</v>
      </c>
      <c r="LG153">
        <v>3.8287</v>
      </c>
      <c r="LH153" t="s">
        <v>5</v>
      </c>
      <c r="LI153" t="s">
        <v>5</v>
      </c>
      <c r="LJ153">
        <v>13.9405</v>
      </c>
      <c r="LK153" t="s">
        <v>5</v>
      </c>
      <c r="LL153" t="s">
        <v>5</v>
      </c>
      <c r="LM153" t="s">
        <v>5</v>
      </c>
      <c r="LN153">
        <v>0.96530000000000005</v>
      </c>
      <c r="LO153">
        <v>23.7119</v>
      </c>
      <c r="LP153" t="s">
        <v>5</v>
      </c>
      <c r="LQ153" t="s">
        <v>5</v>
      </c>
      <c r="LR153" t="s">
        <v>5</v>
      </c>
      <c r="LS153">
        <v>0.71879999999999999</v>
      </c>
      <c r="LT153" t="s">
        <v>5</v>
      </c>
      <c r="LU153" t="s">
        <v>5</v>
      </c>
      <c r="LV153" t="s">
        <v>5</v>
      </c>
      <c r="LW153" t="s">
        <v>5</v>
      </c>
      <c r="LX153">
        <v>14.6875</v>
      </c>
      <c r="LY153">
        <v>37.3568</v>
      </c>
      <c r="LZ153" t="s">
        <v>5</v>
      </c>
      <c r="MA153">
        <v>3.3401999999999998</v>
      </c>
      <c r="MB153" t="s">
        <v>5</v>
      </c>
      <c r="MC153">
        <v>1.4843999999999999</v>
      </c>
      <c r="MD153" t="s">
        <v>5</v>
      </c>
      <c r="ME153">
        <v>7.7110000000000003</v>
      </c>
      <c r="MF153" t="s">
        <v>5</v>
      </c>
      <c r="MG153" t="s">
        <v>5</v>
      </c>
      <c r="MH153" t="s">
        <v>5</v>
      </c>
      <c r="MI153">
        <v>15</v>
      </c>
      <c r="MJ153" t="s">
        <v>5</v>
      </c>
      <c r="MK153">
        <v>4.8125</v>
      </c>
      <c r="ML153">
        <v>4.5937999999999999</v>
      </c>
      <c r="MM153" t="s">
        <v>5</v>
      </c>
      <c r="MN153" t="s">
        <v>5</v>
      </c>
      <c r="MO153" t="s">
        <v>5</v>
      </c>
      <c r="MP153" t="s">
        <v>5</v>
      </c>
      <c r="MQ153" t="s">
        <v>5</v>
      </c>
      <c r="MR153" t="s">
        <v>5</v>
      </c>
      <c r="MS153" t="s">
        <v>5</v>
      </c>
      <c r="MT153">
        <v>2.8452000000000002</v>
      </c>
      <c r="MU153" t="s">
        <v>5</v>
      </c>
      <c r="MV153" t="s">
        <v>5</v>
      </c>
      <c r="MW153" t="s">
        <v>5</v>
      </c>
      <c r="MX153">
        <v>12.4702</v>
      </c>
      <c r="MY153" t="s">
        <v>5</v>
      </c>
      <c r="MZ153">
        <v>0.59499999999999997</v>
      </c>
      <c r="NA153">
        <v>0.84660000000000002</v>
      </c>
      <c r="NB153">
        <v>3.3708999999999998</v>
      </c>
      <c r="NC153">
        <v>7.3967000000000001</v>
      </c>
      <c r="ND153">
        <v>12.3125</v>
      </c>
      <c r="NE153" t="s">
        <v>5</v>
      </c>
      <c r="NF153">
        <v>2.9948000000000001</v>
      </c>
      <c r="NG153" t="s">
        <v>5</v>
      </c>
      <c r="NH153">
        <v>10.875</v>
      </c>
      <c r="NI153">
        <v>1.3611</v>
      </c>
      <c r="NJ153">
        <v>8.3704000000000001</v>
      </c>
      <c r="NK153">
        <v>1.125</v>
      </c>
      <c r="NL153" t="s">
        <v>5</v>
      </c>
      <c r="NM153">
        <v>9.75</v>
      </c>
      <c r="NN153" t="s">
        <v>5</v>
      </c>
      <c r="NO153" t="s">
        <v>5</v>
      </c>
      <c r="NP153">
        <v>15.0625</v>
      </c>
      <c r="NQ153" t="s">
        <v>5</v>
      </c>
      <c r="NR153">
        <v>17.5</v>
      </c>
      <c r="NS153">
        <v>13.25</v>
      </c>
      <c r="NT153">
        <v>9.4244000000000003</v>
      </c>
      <c r="NU153" t="s">
        <v>5</v>
      </c>
      <c r="NV153" t="s">
        <v>5</v>
      </c>
      <c r="NW153" t="s">
        <v>5</v>
      </c>
      <c r="NX153" t="s">
        <v>5</v>
      </c>
      <c r="NY153">
        <v>11.5</v>
      </c>
      <c r="NZ153" t="s">
        <v>5</v>
      </c>
      <c r="OA153" t="s">
        <v>5</v>
      </c>
      <c r="OB153" t="s">
        <v>5</v>
      </c>
      <c r="OC153" t="s">
        <v>5</v>
      </c>
      <c r="OD153" t="s">
        <v>5</v>
      </c>
      <c r="OE153" t="s">
        <v>5</v>
      </c>
      <c r="OF153" t="s">
        <v>5</v>
      </c>
      <c r="OG153" t="s">
        <v>5</v>
      </c>
      <c r="OH153" t="s">
        <v>5</v>
      </c>
      <c r="OI153" t="s">
        <v>5</v>
      </c>
      <c r="OJ153">
        <v>1.25</v>
      </c>
      <c r="OK153">
        <v>1.1924999999999999</v>
      </c>
      <c r="OL153" t="s">
        <v>5</v>
      </c>
      <c r="OM153" t="s">
        <v>5</v>
      </c>
      <c r="ON153" t="s">
        <v>5</v>
      </c>
      <c r="OO153">
        <v>1.0316000000000001</v>
      </c>
      <c r="OP153" t="s">
        <v>5</v>
      </c>
      <c r="OQ153">
        <v>0.32419999999999999</v>
      </c>
      <c r="OR153" t="s">
        <v>5</v>
      </c>
      <c r="OS153">
        <v>15.25</v>
      </c>
      <c r="OT153" t="s">
        <v>5</v>
      </c>
      <c r="OU153" t="s">
        <v>5</v>
      </c>
      <c r="OV153">
        <v>0.32100000000000001</v>
      </c>
      <c r="OW153" t="s">
        <v>5</v>
      </c>
      <c r="OX153">
        <v>9.75</v>
      </c>
      <c r="OY153">
        <v>2.6080000000000001</v>
      </c>
      <c r="OZ153" t="s">
        <v>5</v>
      </c>
      <c r="PA153">
        <v>14.570399999999999</v>
      </c>
      <c r="PB153" t="s">
        <v>5</v>
      </c>
      <c r="PC153">
        <v>23.082999999999998</v>
      </c>
      <c r="PD153" t="s">
        <v>5</v>
      </c>
      <c r="PE153">
        <v>7.6509999999999998</v>
      </c>
      <c r="PF153" t="s">
        <v>5</v>
      </c>
      <c r="PG153">
        <v>6.7809999999999997</v>
      </c>
      <c r="PH153" t="s">
        <v>5</v>
      </c>
      <c r="PI153" t="s">
        <v>5</v>
      </c>
      <c r="PJ153" t="s">
        <v>5</v>
      </c>
      <c r="PK153" t="s">
        <v>5</v>
      </c>
      <c r="PL153" t="s">
        <v>5</v>
      </c>
      <c r="PM153">
        <v>17.125</v>
      </c>
      <c r="PN153">
        <v>1</v>
      </c>
      <c r="PO153" t="s">
        <v>5</v>
      </c>
      <c r="PP153" t="s">
        <v>5</v>
      </c>
      <c r="PQ153">
        <v>4.4218999999999999</v>
      </c>
      <c r="PR153">
        <v>13.125</v>
      </c>
      <c r="PS153" t="s">
        <v>5</v>
      </c>
      <c r="PT153" t="s">
        <v>5</v>
      </c>
      <c r="PU153" t="s">
        <v>5</v>
      </c>
      <c r="PV153" t="s">
        <v>5</v>
      </c>
      <c r="PW153" t="s">
        <v>5</v>
      </c>
      <c r="PX153">
        <v>5.9062999999999999</v>
      </c>
      <c r="PY153">
        <v>5.9062999999999999</v>
      </c>
      <c r="PZ153">
        <v>0.44529999999999997</v>
      </c>
      <c r="QA153">
        <v>7.508</v>
      </c>
      <c r="QB153" t="s">
        <v>5</v>
      </c>
      <c r="QC153" t="s">
        <v>5</v>
      </c>
      <c r="QD153">
        <v>1.6562999999999999</v>
      </c>
      <c r="QE153">
        <v>14.875</v>
      </c>
      <c r="QF153" t="s">
        <v>5</v>
      </c>
      <c r="QG153" t="s">
        <v>5</v>
      </c>
      <c r="QH153" t="s">
        <v>5</v>
      </c>
      <c r="QI153" t="s">
        <v>5</v>
      </c>
      <c r="QJ153" t="s">
        <v>5</v>
      </c>
      <c r="QK153">
        <v>5.8437999999999999</v>
      </c>
      <c r="QL153" t="s">
        <v>5</v>
      </c>
      <c r="QM153" t="s">
        <v>5</v>
      </c>
      <c r="QN153" t="s">
        <v>5</v>
      </c>
      <c r="QO153">
        <v>6.9972000000000003</v>
      </c>
      <c r="QP153" t="s">
        <v>5</v>
      </c>
      <c r="QQ153" t="s">
        <v>5</v>
      </c>
      <c r="QR153" t="s">
        <v>5</v>
      </c>
      <c r="QS153">
        <v>13.0313</v>
      </c>
      <c r="QT153">
        <v>6.1283000000000003</v>
      </c>
      <c r="QU153" t="s">
        <v>5</v>
      </c>
      <c r="QV153" t="s">
        <v>5</v>
      </c>
      <c r="QW153">
        <v>2.109</v>
      </c>
      <c r="QX153">
        <v>7.4379999999999997</v>
      </c>
      <c r="QY153" t="s">
        <v>5</v>
      </c>
      <c r="QZ153">
        <v>1.5409999999999999</v>
      </c>
      <c r="RA153">
        <v>2.9119999999999999</v>
      </c>
      <c r="RB153" t="s">
        <v>5</v>
      </c>
      <c r="RC153" t="s">
        <v>5</v>
      </c>
      <c r="RD153">
        <v>14.625</v>
      </c>
      <c r="RE153">
        <v>4.6355000000000004</v>
      </c>
      <c r="RF153" t="s">
        <v>5</v>
      </c>
      <c r="RG153" t="s">
        <v>5</v>
      </c>
      <c r="RH153" t="s">
        <v>5</v>
      </c>
      <c r="RI153" t="s">
        <v>5</v>
      </c>
      <c r="RJ153">
        <v>21.008099999999999</v>
      </c>
      <c r="RK153" t="s">
        <v>5</v>
      </c>
      <c r="RL153" t="s">
        <v>5</v>
      </c>
      <c r="RM153" t="s">
        <v>5</v>
      </c>
      <c r="RN153" t="s">
        <v>5</v>
      </c>
      <c r="RO153">
        <v>9.5</v>
      </c>
      <c r="RP153" t="s">
        <v>5</v>
      </c>
      <c r="RQ153">
        <v>2.4843999999999999</v>
      </c>
      <c r="RR153">
        <v>27.5</v>
      </c>
      <c r="RS153" t="s">
        <v>5</v>
      </c>
      <c r="RT153" t="s">
        <v>5</v>
      </c>
      <c r="RU153">
        <v>3.4356999999999998</v>
      </c>
      <c r="RV153">
        <v>8.125</v>
      </c>
      <c r="RW153" t="s">
        <v>5</v>
      </c>
      <c r="RX153" t="s">
        <v>5</v>
      </c>
      <c r="RY153" t="s">
        <v>5</v>
      </c>
      <c r="RZ153">
        <v>10.129300000000001</v>
      </c>
      <c r="SA153" t="s">
        <v>5</v>
      </c>
      <c r="SB153" t="s">
        <v>5</v>
      </c>
      <c r="SC153" t="s">
        <v>5</v>
      </c>
      <c r="SD153">
        <v>1.2396</v>
      </c>
      <c r="SE153">
        <v>12.5</v>
      </c>
      <c r="SF153">
        <v>1.3957999999999999</v>
      </c>
      <c r="SG153">
        <v>19.924099999999999</v>
      </c>
      <c r="SH153" t="s">
        <v>5</v>
      </c>
      <c r="SI153" t="s">
        <v>5</v>
      </c>
      <c r="SJ153" t="s">
        <v>5</v>
      </c>
      <c r="SK153" t="s">
        <v>5</v>
      </c>
      <c r="SL153">
        <v>3.5312999999999999</v>
      </c>
      <c r="SM153" t="s">
        <v>5</v>
      </c>
      <c r="SN153" t="s">
        <v>5</v>
      </c>
    </row>
    <row r="154" spans="1:508" x14ac:dyDescent="0.3">
      <c r="A154">
        <f t="shared" si="2"/>
        <v>212</v>
      </c>
      <c r="B154" s="3">
        <v>33079</v>
      </c>
      <c r="C154" t="s">
        <v>5</v>
      </c>
      <c r="D154" t="s">
        <v>5</v>
      </c>
      <c r="E154" t="s">
        <v>5</v>
      </c>
      <c r="F154">
        <v>1.5089999999999999</v>
      </c>
      <c r="G154" t="s">
        <v>5</v>
      </c>
      <c r="H154" t="s">
        <v>5</v>
      </c>
      <c r="I154">
        <v>4.875</v>
      </c>
      <c r="J154">
        <v>4.867</v>
      </c>
      <c r="K154" t="s">
        <v>5</v>
      </c>
      <c r="L154">
        <v>2.3260000000000001</v>
      </c>
      <c r="M154" t="s">
        <v>5</v>
      </c>
      <c r="N154">
        <v>9.3734000000000002</v>
      </c>
      <c r="O154" t="s">
        <v>5</v>
      </c>
      <c r="P154" t="s">
        <v>5</v>
      </c>
      <c r="Q154">
        <v>6.6718999999999999</v>
      </c>
      <c r="R154" t="s">
        <v>5</v>
      </c>
      <c r="S154">
        <v>28.75</v>
      </c>
      <c r="T154" t="s">
        <v>5</v>
      </c>
      <c r="U154">
        <v>1.1167</v>
      </c>
      <c r="V154" t="s">
        <v>5</v>
      </c>
      <c r="W154">
        <v>131.49639999999999</v>
      </c>
      <c r="X154" t="s">
        <v>5</v>
      </c>
      <c r="Y154" t="s">
        <v>5</v>
      </c>
      <c r="Z154">
        <v>5.5937999999999999</v>
      </c>
      <c r="AA154" t="s">
        <v>5</v>
      </c>
      <c r="AB154" t="s">
        <v>5</v>
      </c>
      <c r="AC154" t="s">
        <v>5</v>
      </c>
      <c r="AD154">
        <v>5.25</v>
      </c>
      <c r="AE154" t="s">
        <v>5</v>
      </c>
      <c r="AF154" t="s">
        <v>5</v>
      </c>
      <c r="AG154" t="s">
        <v>5</v>
      </c>
      <c r="AH154">
        <v>0.55079999999999996</v>
      </c>
      <c r="AI154" t="s">
        <v>5</v>
      </c>
      <c r="AJ154" t="s">
        <v>5</v>
      </c>
      <c r="AK154" t="s">
        <v>5</v>
      </c>
      <c r="AL154">
        <v>1.885</v>
      </c>
      <c r="AM154" t="s">
        <v>5</v>
      </c>
      <c r="AN154" t="s">
        <v>5</v>
      </c>
      <c r="AO154" t="s">
        <v>5</v>
      </c>
      <c r="AP154" t="s">
        <v>5</v>
      </c>
      <c r="AQ154" t="s">
        <v>5</v>
      </c>
      <c r="AR154" t="s">
        <v>5</v>
      </c>
      <c r="AS154">
        <v>10.704000000000001</v>
      </c>
      <c r="AT154" t="s">
        <v>5</v>
      </c>
      <c r="AU154">
        <v>7.1970000000000001</v>
      </c>
      <c r="AV154">
        <v>12.538600000000001</v>
      </c>
      <c r="AW154" t="s">
        <v>5</v>
      </c>
      <c r="AX154" t="s">
        <v>5</v>
      </c>
      <c r="AY154" t="s">
        <v>5</v>
      </c>
      <c r="AZ154" t="s">
        <v>5</v>
      </c>
      <c r="BA154">
        <v>11.333299999999999</v>
      </c>
      <c r="BB154" t="s">
        <v>5</v>
      </c>
      <c r="BC154" t="s">
        <v>5</v>
      </c>
      <c r="BD154" t="s">
        <v>5</v>
      </c>
      <c r="BE154">
        <v>12</v>
      </c>
      <c r="BF154" t="s">
        <v>5</v>
      </c>
      <c r="BG154">
        <v>7.6996000000000002</v>
      </c>
      <c r="BH154" t="s">
        <v>5</v>
      </c>
      <c r="BI154">
        <v>29.125</v>
      </c>
      <c r="BJ154">
        <v>9.0625</v>
      </c>
      <c r="BK154">
        <v>6.4013999999999998</v>
      </c>
      <c r="BL154">
        <v>0.45369999999999999</v>
      </c>
      <c r="BM154">
        <v>8.7810000000000006</v>
      </c>
      <c r="BN154">
        <v>1.8193999999999999</v>
      </c>
      <c r="BO154" t="s">
        <v>5</v>
      </c>
      <c r="BP154" t="s">
        <v>5</v>
      </c>
      <c r="BQ154">
        <v>3.5939999999999999</v>
      </c>
      <c r="BR154" t="s">
        <v>5</v>
      </c>
      <c r="BS154">
        <v>30.125</v>
      </c>
      <c r="BT154" t="s">
        <v>5</v>
      </c>
      <c r="BU154">
        <v>2.0937999999999999</v>
      </c>
      <c r="BV154">
        <v>15.020200000000001</v>
      </c>
      <c r="BW154" t="s">
        <v>5</v>
      </c>
      <c r="BX154" t="s">
        <v>5</v>
      </c>
      <c r="BY154" t="s">
        <v>5</v>
      </c>
      <c r="BZ154" t="s">
        <v>5</v>
      </c>
      <c r="CA154" t="s">
        <v>5</v>
      </c>
      <c r="CB154">
        <v>25.384499999999999</v>
      </c>
      <c r="CC154">
        <v>8.9487000000000005</v>
      </c>
      <c r="CD154" t="s">
        <v>5</v>
      </c>
      <c r="CE154">
        <v>6.2343999999999999</v>
      </c>
      <c r="CF154" t="s">
        <v>5</v>
      </c>
      <c r="CG154" t="s">
        <v>5</v>
      </c>
      <c r="CH154" t="s">
        <v>5</v>
      </c>
      <c r="CI154" t="s">
        <v>5</v>
      </c>
      <c r="CJ154" t="s">
        <v>5</v>
      </c>
      <c r="CK154" t="s">
        <v>5</v>
      </c>
      <c r="CL154" t="s">
        <v>5</v>
      </c>
      <c r="CM154" t="s">
        <v>5</v>
      </c>
      <c r="CN154">
        <v>0.17580000000000001</v>
      </c>
      <c r="CO154" t="s">
        <v>5</v>
      </c>
      <c r="CP154" t="s">
        <v>5</v>
      </c>
      <c r="CQ154" t="s">
        <v>5</v>
      </c>
      <c r="CR154" t="s">
        <v>5</v>
      </c>
      <c r="CS154" t="s">
        <v>5</v>
      </c>
      <c r="CT154">
        <v>5.2778</v>
      </c>
      <c r="CU154">
        <v>8.1128</v>
      </c>
      <c r="CV154">
        <v>4.4141000000000004</v>
      </c>
      <c r="CW154">
        <v>10.813000000000001</v>
      </c>
      <c r="CX154">
        <v>9.8332999999999995</v>
      </c>
      <c r="CY154">
        <v>1.4722</v>
      </c>
      <c r="CZ154" t="s">
        <v>5</v>
      </c>
      <c r="DA154" t="s">
        <v>5</v>
      </c>
      <c r="DB154">
        <v>6.141</v>
      </c>
      <c r="DC154">
        <v>30.875</v>
      </c>
      <c r="DD154" t="s">
        <v>5</v>
      </c>
      <c r="DE154">
        <v>13.355</v>
      </c>
      <c r="DF154" t="s">
        <v>5</v>
      </c>
      <c r="DG154">
        <v>1.3854</v>
      </c>
      <c r="DH154">
        <v>6</v>
      </c>
      <c r="DI154">
        <v>10.863099999999999</v>
      </c>
      <c r="DJ154" t="s">
        <v>5</v>
      </c>
      <c r="DK154" t="s">
        <v>5</v>
      </c>
      <c r="DL154">
        <v>12.9503</v>
      </c>
      <c r="DM154" t="s">
        <v>5</v>
      </c>
      <c r="DN154" t="s">
        <v>5</v>
      </c>
      <c r="DO154" t="s">
        <v>5</v>
      </c>
      <c r="DP154">
        <v>8.8499999999999995E-2</v>
      </c>
      <c r="DQ154" t="s">
        <v>5</v>
      </c>
      <c r="DR154">
        <v>5.2220000000000004</v>
      </c>
      <c r="DS154">
        <v>8.9259000000000004</v>
      </c>
      <c r="DT154" t="s">
        <v>5</v>
      </c>
      <c r="DU154" t="s">
        <v>5</v>
      </c>
      <c r="DV154" t="s">
        <v>5</v>
      </c>
      <c r="DW154">
        <v>11.704499999999999</v>
      </c>
      <c r="DX154">
        <v>19.4375</v>
      </c>
      <c r="DY154" t="s">
        <v>5</v>
      </c>
      <c r="DZ154">
        <v>14.583299999999999</v>
      </c>
      <c r="EA154" t="s">
        <v>5</v>
      </c>
      <c r="EB154">
        <v>24.661899999999999</v>
      </c>
      <c r="EC154">
        <v>12.5</v>
      </c>
      <c r="ED154" t="s">
        <v>5</v>
      </c>
      <c r="EE154" t="s">
        <v>5</v>
      </c>
      <c r="EF154" t="s">
        <v>5</v>
      </c>
      <c r="EG154" t="s">
        <v>5</v>
      </c>
      <c r="EH154">
        <v>1.0658000000000001</v>
      </c>
      <c r="EI154">
        <v>9.7744999999999997</v>
      </c>
      <c r="EJ154" t="s">
        <v>5</v>
      </c>
      <c r="EK154" t="s">
        <v>5</v>
      </c>
      <c r="EL154" t="s">
        <v>5</v>
      </c>
      <c r="EM154" t="s">
        <v>5</v>
      </c>
      <c r="EN154" t="s">
        <v>5</v>
      </c>
      <c r="EO154">
        <v>6.2983000000000002</v>
      </c>
      <c r="EP154" t="s">
        <v>5</v>
      </c>
      <c r="EQ154">
        <v>9.9748000000000001</v>
      </c>
      <c r="ER154" t="s">
        <v>5</v>
      </c>
      <c r="ES154">
        <v>27.5</v>
      </c>
      <c r="ET154">
        <v>24.1251</v>
      </c>
      <c r="EU154" t="s">
        <v>5</v>
      </c>
      <c r="EV154" t="s">
        <v>5</v>
      </c>
      <c r="EW154" t="s">
        <v>5</v>
      </c>
      <c r="EX154">
        <v>0.89839999999999998</v>
      </c>
      <c r="EY154" t="s">
        <v>5</v>
      </c>
      <c r="EZ154">
        <v>3.0781000000000001</v>
      </c>
      <c r="FA154">
        <v>23.25</v>
      </c>
      <c r="FB154">
        <v>4.9219999999999997</v>
      </c>
      <c r="FC154">
        <v>18.5</v>
      </c>
      <c r="FD154" t="s">
        <v>5</v>
      </c>
      <c r="FE154" t="s">
        <v>5</v>
      </c>
      <c r="FF154">
        <v>10</v>
      </c>
      <c r="FG154">
        <v>3.0312999999999999</v>
      </c>
      <c r="FH154" t="s">
        <v>5</v>
      </c>
      <c r="FI154" t="s">
        <v>5</v>
      </c>
      <c r="FJ154">
        <v>19.25</v>
      </c>
      <c r="FK154" t="s">
        <v>5</v>
      </c>
      <c r="FL154" t="s">
        <v>5</v>
      </c>
      <c r="FM154">
        <v>6.7382</v>
      </c>
      <c r="FN154">
        <v>19.625</v>
      </c>
      <c r="FO154" t="s">
        <v>5</v>
      </c>
      <c r="FP154" t="s">
        <v>5</v>
      </c>
      <c r="FQ154" t="s">
        <v>5</v>
      </c>
      <c r="FR154">
        <v>0.78910000000000002</v>
      </c>
      <c r="FS154" t="s">
        <v>5</v>
      </c>
      <c r="FT154" t="s">
        <v>5</v>
      </c>
      <c r="FU154">
        <v>13.4773</v>
      </c>
      <c r="FV154" t="s">
        <v>5</v>
      </c>
      <c r="FW154">
        <v>0.35160000000000002</v>
      </c>
      <c r="FX154" t="s">
        <v>5</v>
      </c>
      <c r="FY154" t="s">
        <v>5</v>
      </c>
      <c r="FZ154" t="s">
        <v>5</v>
      </c>
      <c r="GA154">
        <v>10.8125</v>
      </c>
      <c r="GB154" t="s">
        <v>5</v>
      </c>
      <c r="GC154" t="s">
        <v>5</v>
      </c>
      <c r="GD154" t="s">
        <v>5</v>
      </c>
      <c r="GE154">
        <v>0.55689999999999995</v>
      </c>
      <c r="GF154">
        <v>4.2797999999999998</v>
      </c>
      <c r="GG154" t="s">
        <v>5</v>
      </c>
      <c r="GH154" t="s">
        <v>5</v>
      </c>
      <c r="GI154" t="s">
        <v>5</v>
      </c>
      <c r="GJ154">
        <v>4.2839999999999998</v>
      </c>
      <c r="GK154" t="s">
        <v>5</v>
      </c>
      <c r="GL154" t="s">
        <v>5</v>
      </c>
      <c r="GM154" t="s">
        <v>5</v>
      </c>
      <c r="GN154">
        <v>20.375</v>
      </c>
      <c r="GO154" t="s">
        <v>5</v>
      </c>
      <c r="GP154" t="s">
        <v>5</v>
      </c>
      <c r="GQ154" t="s">
        <v>5</v>
      </c>
      <c r="GR154">
        <v>3.75</v>
      </c>
      <c r="GS154">
        <v>5.8776999999999999</v>
      </c>
      <c r="GT154" t="s">
        <v>5</v>
      </c>
      <c r="GU154">
        <v>9.5012000000000008</v>
      </c>
      <c r="GV154">
        <v>6.4104000000000001</v>
      </c>
      <c r="GW154">
        <v>6.3525</v>
      </c>
      <c r="GX154" t="s">
        <v>5</v>
      </c>
      <c r="GY154" t="s">
        <v>5</v>
      </c>
      <c r="GZ154" t="s">
        <v>5</v>
      </c>
      <c r="HA154">
        <v>16.166699999999999</v>
      </c>
      <c r="HB154" t="s">
        <v>5</v>
      </c>
      <c r="HC154">
        <v>2.1528</v>
      </c>
      <c r="HD154" t="s">
        <v>5</v>
      </c>
      <c r="HE154" t="s">
        <v>5</v>
      </c>
      <c r="HF154">
        <v>17.094000000000001</v>
      </c>
      <c r="HG154">
        <v>12.6869</v>
      </c>
      <c r="HH154" t="s">
        <v>5</v>
      </c>
      <c r="HI154">
        <v>4.7923</v>
      </c>
      <c r="HJ154" t="s">
        <v>5</v>
      </c>
      <c r="HK154" t="s">
        <v>5</v>
      </c>
      <c r="HL154">
        <v>2.806</v>
      </c>
      <c r="HM154">
        <v>16</v>
      </c>
      <c r="HN154" t="s">
        <v>5</v>
      </c>
      <c r="HO154" t="s">
        <v>5</v>
      </c>
      <c r="HP154" t="s">
        <v>5</v>
      </c>
      <c r="HQ154" t="s">
        <v>5</v>
      </c>
      <c r="HR154">
        <v>1.9609000000000001</v>
      </c>
      <c r="HS154">
        <v>3.5312999999999999</v>
      </c>
      <c r="HT154">
        <v>8.1813000000000002</v>
      </c>
      <c r="HU154">
        <v>5.7430000000000003</v>
      </c>
      <c r="HV154" t="s">
        <v>5</v>
      </c>
      <c r="HW154">
        <v>1.9984999999999999</v>
      </c>
      <c r="HX154">
        <v>5.2343999999999999</v>
      </c>
      <c r="HY154">
        <v>2.1406000000000001</v>
      </c>
      <c r="HZ154" t="s">
        <v>5</v>
      </c>
      <c r="IA154">
        <v>7.5487000000000002</v>
      </c>
      <c r="IB154">
        <v>9.6562999999999999</v>
      </c>
      <c r="IC154">
        <v>11.667</v>
      </c>
      <c r="ID154">
        <v>28.6875</v>
      </c>
      <c r="IE154" t="s">
        <v>5</v>
      </c>
      <c r="IF154" t="s">
        <v>5</v>
      </c>
      <c r="IG154">
        <v>3.0863999999999998</v>
      </c>
      <c r="IH154">
        <v>24.375</v>
      </c>
      <c r="II154" t="s">
        <v>5</v>
      </c>
      <c r="IJ154" t="s">
        <v>5</v>
      </c>
      <c r="IK154" t="s">
        <v>5</v>
      </c>
      <c r="IL154">
        <v>1.3593999999999999</v>
      </c>
      <c r="IM154" t="s">
        <v>5</v>
      </c>
      <c r="IN154">
        <v>27.234200000000001</v>
      </c>
      <c r="IO154">
        <v>5.7083000000000004</v>
      </c>
      <c r="IP154" t="s">
        <v>5</v>
      </c>
      <c r="IQ154" t="s">
        <v>5</v>
      </c>
      <c r="IR154">
        <v>7.2501999999999995</v>
      </c>
      <c r="IS154" t="s">
        <v>5</v>
      </c>
      <c r="IT154" t="s">
        <v>5</v>
      </c>
      <c r="IU154" t="s">
        <v>5</v>
      </c>
      <c r="IV154">
        <v>6.5156000000000001</v>
      </c>
      <c r="IW154" t="s">
        <v>5</v>
      </c>
      <c r="IX154">
        <v>2.9375</v>
      </c>
      <c r="IY154">
        <v>3.375</v>
      </c>
      <c r="IZ154">
        <v>5.4954000000000001</v>
      </c>
      <c r="JA154">
        <v>0.125</v>
      </c>
      <c r="JB154">
        <v>9.1562999999999999</v>
      </c>
      <c r="JC154" t="s">
        <v>5</v>
      </c>
      <c r="JD154">
        <v>8.0417000000000005</v>
      </c>
      <c r="JE154" t="s">
        <v>5</v>
      </c>
      <c r="JF154">
        <v>17.4375</v>
      </c>
      <c r="JG154" t="s">
        <v>5</v>
      </c>
      <c r="JH154" t="s">
        <v>5</v>
      </c>
      <c r="JI154" t="s">
        <v>5</v>
      </c>
      <c r="JJ154" t="s">
        <v>5</v>
      </c>
      <c r="JK154">
        <v>2.7187999999999999</v>
      </c>
      <c r="JL154">
        <v>18.64</v>
      </c>
      <c r="JM154" t="s">
        <v>5</v>
      </c>
      <c r="JN154" t="s">
        <v>5</v>
      </c>
      <c r="JO154">
        <v>5.7187999999999999</v>
      </c>
      <c r="JP154">
        <v>1.9843999999999999</v>
      </c>
      <c r="JQ154" t="s">
        <v>5</v>
      </c>
      <c r="JR154">
        <v>0.25280000000000002</v>
      </c>
      <c r="JS154">
        <v>8.9792000000000005</v>
      </c>
      <c r="JT154">
        <v>9.6753</v>
      </c>
      <c r="JU154" t="s">
        <v>5</v>
      </c>
      <c r="JV154">
        <v>4.5468999999999999</v>
      </c>
      <c r="JW154">
        <v>0.91920000000000002</v>
      </c>
      <c r="JX154" t="s">
        <v>5</v>
      </c>
      <c r="JY154">
        <v>6.6365999999999996</v>
      </c>
      <c r="JZ154" t="s">
        <v>5</v>
      </c>
      <c r="KA154" t="s">
        <v>5</v>
      </c>
      <c r="KB154">
        <v>20.968800000000002</v>
      </c>
      <c r="KC154" t="s">
        <v>5</v>
      </c>
      <c r="KD154">
        <v>13.4375</v>
      </c>
      <c r="KE154" t="s">
        <v>5</v>
      </c>
      <c r="KF154">
        <v>1.1289</v>
      </c>
      <c r="KG154">
        <v>1.1943999999999999</v>
      </c>
      <c r="KH154">
        <v>1.2455000000000001</v>
      </c>
      <c r="KI154" t="s">
        <v>5</v>
      </c>
      <c r="KJ154" t="s">
        <v>5</v>
      </c>
      <c r="KK154" t="s">
        <v>5</v>
      </c>
      <c r="KL154" t="s">
        <v>5</v>
      </c>
      <c r="KM154" t="s">
        <v>5</v>
      </c>
      <c r="KN154" t="s">
        <v>5</v>
      </c>
      <c r="KO154" t="s">
        <v>5</v>
      </c>
      <c r="KP154" t="s">
        <v>5</v>
      </c>
      <c r="KQ154">
        <v>10.4917</v>
      </c>
      <c r="KR154">
        <v>8.3130000000000006</v>
      </c>
      <c r="KS154" t="s">
        <v>5</v>
      </c>
      <c r="KT154" t="s">
        <v>5</v>
      </c>
      <c r="KU154" t="s">
        <v>5</v>
      </c>
      <c r="KV154" t="s">
        <v>5</v>
      </c>
      <c r="KW154">
        <v>2.5272999999999999</v>
      </c>
      <c r="KX154" t="s">
        <v>5</v>
      </c>
      <c r="KY154">
        <v>3.8125</v>
      </c>
      <c r="KZ154" t="s">
        <v>5</v>
      </c>
      <c r="LA154" t="s">
        <v>5</v>
      </c>
      <c r="LB154" t="s">
        <v>5</v>
      </c>
      <c r="LC154" t="s">
        <v>5</v>
      </c>
      <c r="LD154">
        <v>12.3125</v>
      </c>
      <c r="LE154">
        <v>21.861999999999998</v>
      </c>
      <c r="LF154">
        <v>0.40400000000000003</v>
      </c>
      <c r="LG154">
        <v>3.7805</v>
      </c>
      <c r="LH154" t="s">
        <v>5</v>
      </c>
      <c r="LI154" t="s">
        <v>5</v>
      </c>
      <c r="LJ154">
        <v>14.039099999999999</v>
      </c>
      <c r="LK154" t="s">
        <v>5</v>
      </c>
      <c r="LL154" t="s">
        <v>5</v>
      </c>
      <c r="LM154" t="s">
        <v>5</v>
      </c>
      <c r="LN154">
        <v>0.99309999999999998</v>
      </c>
      <c r="LO154">
        <v>24.361000000000001</v>
      </c>
      <c r="LP154" t="s">
        <v>5</v>
      </c>
      <c r="LQ154" t="s">
        <v>5</v>
      </c>
      <c r="LR154" t="s">
        <v>5</v>
      </c>
      <c r="LS154">
        <v>0.71879999999999999</v>
      </c>
      <c r="LT154" t="s">
        <v>5</v>
      </c>
      <c r="LU154" t="s">
        <v>5</v>
      </c>
      <c r="LV154" t="s">
        <v>5</v>
      </c>
      <c r="LW154" t="s">
        <v>5</v>
      </c>
      <c r="LX154">
        <v>14.8125</v>
      </c>
      <c r="LY154">
        <v>38.3583</v>
      </c>
      <c r="LZ154" t="s">
        <v>5</v>
      </c>
      <c r="MA154">
        <v>3.3155999999999999</v>
      </c>
      <c r="MB154" t="s">
        <v>5</v>
      </c>
      <c r="MC154">
        <v>1.5156000000000001</v>
      </c>
      <c r="MD154" t="s">
        <v>5</v>
      </c>
      <c r="ME154">
        <v>7.4279999999999999</v>
      </c>
      <c r="MF154" t="s">
        <v>5</v>
      </c>
      <c r="MG154" t="s">
        <v>5</v>
      </c>
      <c r="MH154" t="s">
        <v>5</v>
      </c>
      <c r="MI154">
        <v>14.958299999999999</v>
      </c>
      <c r="MJ154" t="s">
        <v>5</v>
      </c>
      <c r="MK154">
        <v>4.7916999999999996</v>
      </c>
      <c r="ML154">
        <v>4.75</v>
      </c>
      <c r="MM154" t="s">
        <v>5</v>
      </c>
      <c r="MN154" t="s">
        <v>5</v>
      </c>
      <c r="MO154" t="s">
        <v>5</v>
      </c>
      <c r="MP154" t="s">
        <v>5</v>
      </c>
      <c r="MQ154" t="s">
        <v>5</v>
      </c>
      <c r="MR154" t="s">
        <v>5</v>
      </c>
      <c r="MS154" t="s">
        <v>5</v>
      </c>
      <c r="MT154">
        <v>2.8726000000000003</v>
      </c>
      <c r="MU154" t="s">
        <v>5</v>
      </c>
      <c r="MV154" t="s">
        <v>5</v>
      </c>
      <c r="MW154" t="s">
        <v>5</v>
      </c>
      <c r="MX154">
        <v>12.230399999999999</v>
      </c>
      <c r="MY154" t="s">
        <v>5</v>
      </c>
      <c r="MZ154">
        <v>0.62429999999999997</v>
      </c>
      <c r="NA154">
        <v>0.82889999999999997</v>
      </c>
      <c r="NB154">
        <v>3.4996999999999998</v>
      </c>
      <c r="NC154">
        <v>7.6528</v>
      </c>
      <c r="ND154">
        <v>12.4375</v>
      </c>
      <c r="NE154" t="s">
        <v>5</v>
      </c>
      <c r="NF154">
        <v>3.0573000000000001</v>
      </c>
      <c r="NG154" t="s">
        <v>5</v>
      </c>
      <c r="NH154">
        <v>10.8438</v>
      </c>
      <c r="NI154">
        <v>1.3681000000000001</v>
      </c>
      <c r="NJ154">
        <v>8.2963000000000005</v>
      </c>
      <c r="NK154">
        <v>1.1093999999999999</v>
      </c>
      <c r="NL154" t="s">
        <v>5</v>
      </c>
      <c r="NM154">
        <v>9.9375</v>
      </c>
      <c r="NN154" t="s">
        <v>5</v>
      </c>
      <c r="NO154" t="s">
        <v>5</v>
      </c>
      <c r="NP154">
        <v>15.0625</v>
      </c>
      <c r="NQ154" t="s">
        <v>5</v>
      </c>
      <c r="NR154">
        <v>17.5</v>
      </c>
      <c r="NS154">
        <v>13.156000000000001</v>
      </c>
      <c r="NT154">
        <v>9.4824000000000002</v>
      </c>
      <c r="NU154" t="s">
        <v>5</v>
      </c>
      <c r="NV154" t="s">
        <v>5</v>
      </c>
      <c r="NW154" t="s">
        <v>5</v>
      </c>
      <c r="NX154" t="s">
        <v>5</v>
      </c>
      <c r="NY154">
        <v>11.375</v>
      </c>
      <c r="NZ154" t="s">
        <v>5</v>
      </c>
      <c r="OA154" t="s">
        <v>5</v>
      </c>
      <c r="OB154" t="s">
        <v>5</v>
      </c>
      <c r="OC154" t="s">
        <v>5</v>
      </c>
      <c r="OD154" t="s">
        <v>5</v>
      </c>
      <c r="OE154" t="s">
        <v>5</v>
      </c>
      <c r="OF154" t="s">
        <v>5</v>
      </c>
      <c r="OG154" t="s">
        <v>5</v>
      </c>
      <c r="OH154" t="s">
        <v>5</v>
      </c>
      <c r="OI154" t="s">
        <v>5</v>
      </c>
      <c r="OJ154">
        <v>1.25</v>
      </c>
      <c r="OK154">
        <v>1.1778999999999999</v>
      </c>
      <c r="OL154" t="s">
        <v>5</v>
      </c>
      <c r="OM154" t="s">
        <v>5</v>
      </c>
      <c r="ON154" t="s">
        <v>5</v>
      </c>
      <c r="OO154">
        <v>1.0316000000000001</v>
      </c>
      <c r="OP154" t="s">
        <v>5</v>
      </c>
      <c r="OQ154">
        <v>0.32419999999999999</v>
      </c>
      <c r="OR154" t="s">
        <v>5</v>
      </c>
      <c r="OS154">
        <v>14.9688</v>
      </c>
      <c r="OT154" t="s">
        <v>5</v>
      </c>
      <c r="OU154" t="s">
        <v>5</v>
      </c>
      <c r="OV154">
        <v>0.32919999999999999</v>
      </c>
      <c r="OW154" t="s">
        <v>5</v>
      </c>
      <c r="OX154">
        <v>9.9060000000000006</v>
      </c>
      <c r="OY154">
        <v>2.7210000000000001</v>
      </c>
      <c r="OZ154" t="s">
        <v>5</v>
      </c>
      <c r="PA154">
        <v>14.5425</v>
      </c>
      <c r="PB154" t="s">
        <v>5</v>
      </c>
      <c r="PC154">
        <v>23</v>
      </c>
      <c r="PD154" t="s">
        <v>5</v>
      </c>
      <c r="PE154">
        <v>7.6509999999999998</v>
      </c>
      <c r="PF154" t="s">
        <v>5</v>
      </c>
      <c r="PG154">
        <v>6.766</v>
      </c>
      <c r="PH154" t="s">
        <v>5</v>
      </c>
      <c r="PI154" t="s">
        <v>5</v>
      </c>
      <c r="PJ154" t="s">
        <v>5</v>
      </c>
      <c r="PK154" t="s">
        <v>5</v>
      </c>
      <c r="PL154" t="s">
        <v>5</v>
      </c>
      <c r="PM154">
        <v>17.187999999999999</v>
      </c>
      <c r="PN154">
        <v>1</v>
      </c>
      <c r="PO154" t="s">
        <v>5</v>
      </c>
      <c r="PP154" t="s">
        <v>5</v>
      </c>
      <c r="PQ154">
        <v>4.4843999999999999</v>
      </c>
      <c r="PR154">
        <v>13.0313</v>
      </c>
      <c r="PS154" t="s">
        <v>5</v>
      </c>
      <c r="PT154" t="s">
        <v>5</v>
      </c>
      <c r="PU154" t="s">
        <v>5</v>
      </c>
      <c r="PV154" t="s">
        <v>5</v>
      </c>
      <c r="PW154" t="s">
        <v>5</v>
      </c>
      <c r="PX154">
        <v>5.9687999999999999</v>
      </c>
      <c r="PY154">
        <v>5.9062999999999999</v>
      </c>
      <c r="PZ154">
        <v>0.44529999999999997</v>
      </c>
      <c r="QA154">
        <v>7.5709999999999997</v>
      </c>
      <c r="QB154" t="s">
        <v>5</v>
      </c>
      <c r="QC154" t="s">
        <v>5</v>
      </c>
      <c r="QD154">
        <v>1.6406000000000001</v>
      </c>
      <c r="QE154">
        <v>14.813000000000001</v>
      </c>
      <c r="QF154" t="s">
        <v>5</v>
      </c>
      <c r="QG154" t="s">
        <v>5</v>
      </c>
      <c r="QH154" t="s">
        <v>5</v>
      </c>
      <c r="QI154" t="s">
        <v>5</v>
      </c>
      <c r="QJ154" t="s">
        <v>5</v>
      </c>
      <c r="QK154">
        <v>5.8437999999999999</v>
      </c>
      <c r="QL154" t="s">
        <v>5</v>
      </c>
      <c r="QM154" t="s">
        <v>5</v>
      </c>
      <c r="QN154" t="s">
        <v>5</v>
      </c>
      <c r="QO154">
        <v>7.0549999999999997</v>
      </c>
      <c r="QP154" t="s">
        <v>5</v>
      </c>
      <c r="QQ154" t="s">
        <v>5</v>
      </c>
      <c r="QR154" t="s">
        <v>5</v>
      </c>
      <c r="QS154">
        <v>13.25</v>
      </c>
      <c r="QT154">
        <v>6.1387999999999998</v>
      </c>
      <c r="QU154" t="s">
        <v>5</v>
      </c>
      <c r="QV154" t="s">
        <v>5</v>
      </c>
      <c r="QW154">
        <v>2.1364000000000001</v>
      </c>
      <c r="QX154">
        <v>7.391</v>
      </c>
      <c r="QY154" t="s">
        <v>5</v>
      </c>
      <c r="QZ154">
        <v>1.5916000000000001</v>
      </c>
      <c r="RA154">
        <v>2.8973</v>
      </c>
      <c r="RB154" t="s">
        <v>5</v>
      </c>
      <c r="RC154" t="s">
        <v>5</v>
      </c>
      <c r="RD154">
        <v>14.958</v>
      </c>
      <c r="RE154">
        <v>4.6355000000000004</v>
      </c>
      <c r="RF154" t="s">
        <v>5</v>
      </c>
      <c r="RG154" t="s">
        <v>5</v>
      </c>
      <c r="RH154" t="s">
        <v>5</v>
      </c>
      <c r="RI154" t="s">
        <v>5</v>
      </c>
      <c r="RJ154">
        <v>21.232199999999999</v>
      </c>
      <c r="RK154" t="s">
        <v>5</v>
      </c>
      <c r="RL154" t="s">
        <v>5</v>
      </c>
      <c r="RM154" t="s">
        <v>5</v>
      </c>
      <c r="RN154" t="s">
        <v>5</v>
      </c>
      <c r="RO154">
        <v>9.5832999999999995</v>
      </c>
      <c r="RP154" t="s">
        <v>5</v>
      </c>
      <c r="RQ154">
        <v>2.5468999999999999</v>
      </c>
      <c r="RR154">
        <v>27.625</v>
      </c>
      <c r="RS154" t="s">
        <v>5</v>
      </c>
      <c r="RT154" t="s">
        <v>5</v>
      </c>
      <c r="RU154">
        <v>3.3889</v>
      </c>
      <c r="RV154">
        <v>8.3125</v>
      </c>
      <c r="RW154" t="s">
        <v>5</v>
      </c>
      <c r="RX154" t="s">
        <v>5</v>
      </c>
      <c r="RY154" t="s">
        <v>5</v>
      </c>
      <c r="RZ154">
        <v>10.026999999999999</v>
      </c>
      <c r="SA154" t="s">
        <v>5</v>
      </c>
      <c r="SB154" t="s">
        <v>5</v>
      </c>
      <c r="SC154" t="s">
        <v>5</v>
      </c>
      <c r="SD154">
        <v>1.2917000000000001</v>
      </c>
      <c r="SE154">
        <v>12.4375</v>
      </c>
      <c r="SF154">
        <v>1.3542000000000001</v>
      </c>
      <c r="SG154">
        <v>20.033899999999999</v>
      </c>
      <c r="SH154" t="s">
        <v>5</v>
      </c>
      <c r="SI154" t="s">
        <v>5</v>
      </c>
      <c r="SJ154" t="s">
        <v>5</v>
      </c>
      <c r="SK154" t="s">
        <v>5</v>
      </c>
      <c r="SL154">
        <v>3.5312999999999999</v>
      </c>
      <c r="SM154" t="s">
        <v>5</v>
      </c>
      <c r="SN154" t="s">
        <v>5</v>
      </c>
    </row>
    <row r="155" spans="1:508" x14ac:dyDescent="0.3">
      <c r="A155">
        <f t="shared" si="2"/>
        <v>212</v>
      </c>
      <c r="B155" s="3">
        <v>33080</v>
      </c>
      <c r="C155" t="s">
        <v>5</v>
      </c>
      <c r="D155" t="s">
        <v>5</v>
      </c>
      <c r="E155" t="s">
        <v>5</v>
      </c>
      <c r="F155">
        <v>1.478</v>
      </c>
      <c r="G155" t="s">
        <v>5</v>
      </c>
      <c r="H155" t="s">
        <v>5</v>
      </c>
      <c r="I155">
        <v>4.9379999999999997</v>
      </c>
      <c r="J155">
        <v>4.8109999999999999</v>
      </c>
      <c r="K155" t="s">
        <v>5</v>
      </c>
      <c r="L155">
        <v>2.31</v>
      </c>
      <c r="M155" t="s">
        <v>5</v>
      </c>
      <c r="N155">
        <v>9.327</v>
      </c>
      <c r="O155" t="s">
        <v>5</v>
      </c>
      <c r="P155" t="s">
        <v>5</v>
      </c>
      <c r="Q155">
        <v>6.625</v>
      </c>
      <c r="R155" t="s">
        <v>5</v>
      </c>
      <c r="S155">
        <v>28.75</v>
      </c>
      <c r="T155" t="s">
        <v>5</v>
      </c>
      <c r="U155">
        <v>1.1167</v>
      </c>
      <c r="V155" t="s">
        <v>5</v>
      </c>
      <c r="W155">
        <v>130.83459999999999</v>
      </c>
      <c r="X155" t="s">
        <v>5</v>
      </c>
      <c r="Y155" t="s">
        <v>5</v>
      </c>
      <c r="Z155">
        <v>5.5937999999999999</v>
      </c>
      <c r="AA155" t="s">
        <v>5</v>
      </c>
      <c r="AB155" t="s">
        <v>5</v>
      </c>
      <c r="AC155" t="s">
        <v>5</v>
      </c>
      <c r="AD155">
        <v>5.25</v>
      </c>
      <c r="AE155" t="s">
        <v>5</v>
      </c>
      <c r="AF155" t="s">
        <v>5</v>
      </c>
      <c r="AG155" t="s">
        <v>5</v>
      </c>
      <c r="AH155">
        <v>0.53910000000000002</v>
      </c>
      <c r="AI155" t="s">
        <v>5</v>
      </c>
      <c r="AJ155" t="s">
        <v>5</v>
      </c>
      <c r="AK155" t="s">
        <v>5</v>
      </c>
      <c r="AL155">
        <v>1.9060000000000001</v>
      </c>
      <c r="AM155" t="s">
        <v>5</v>
      </c>
      <c r="AN155" t="s">
        <v>5</v>
      </c>
      <c r="AO155" t="s">
        <v>5</v>
      </c>
      <c r="AP155" t="s">
        <v>5</v>
      </c>
      <c r="AQ155" t="s">
        <v>5</v>
      </c>
      <c r="AR155" t="s">
        <v>5</v>
      </c>
      <c r="AS155">
        <v>10.667</v>
      </c>
      <c r="AT155" t="s">
        <v>5</v>
      </c>
      <c r="AU155">
        <v>7.3052000000000001</v>
      </c>
      <c r="AV155">
        <v>12.7408</v>
      </c>
      <c r="AW155" t="s">
        <v>5</v>
      </c>
      <c r="AX155" t="s">
        <v>5</v>
      </c>
      <c r="AY155" t="s">
        <v>5</v>
      </c>
      <c r="AZ155" t="s">
        <v>5</v>
      </c>
      <c r="BA155">
        <v>11.416700000000001</v>
      </c>
      <c r="BB155" t="s">
        <v>5</v>
      </c>
      <c r="BC155" t="s">
        <v>5</v>
      </c>
      <c r="BD155" t="s">
        <v>5</v>
      </c>
      <c r="BE155">
        <v>11.9375</v>
      </c>
      <c r="BF155" t="s">
        <v>5</v>
      </c>
      <c r="BG155">
        <v>7.6676000000000002</v>
      </c>
      <c r="BH155" t="s">
        <v>5</v>
      </c>
      <c r="BI155">
        <v>29.125</v>
      </c>
      <c r="BJ155">
        <v>9.0312999999999999</v>
      </c>
      <c r="BK155">
        <v>6.3410000000000002</v>
      </c>
      <c r="BL155">
        <v>0.44440000000000002</v>
      </c>
      <c r="BM155">
        <v>8.9380000000000006</v>
      </c>
      <c r="BN155">
        <v>1.8193999999999999</v>
      </c>
      <c r="BO155" t="s">
        <v>5</v>
      </c>
      <c r="BP155" t="s">
        <v>5</v>
      </c>
      <c r="BQ155">
        <v>3.4946999999999999</v>
      </c>
      <c r="BR155" t="s">
        <v>5</v>
      </c>
      <c r="BS155">
        <v>30</v>
      </c>
      <c r="BT155" t="s">
        <v>5</v>
      </c>
      <c r="BU155">
        <v>2.0703</v>
      </c>
      <c r="BV155">
        <v>15.139200000000001</v>
      </c>
      <c r="BW155" t="s">
        <v>5</v>
      </c>
      <c r="BX155" t="s">
        <v>5</v>
      </c>
      <c r="BY155" t="s">
        <v>5</v>
      </c>
      <c r="BZ155" t="s">
        <v>5</v>
      </c>
      <c r="CA155" t="s">
        <v>5</v>
      </c>
      <c r="CB155">
        <v>25.867100000000001</v>
      </c>
      <c r="CC155">
        <v>8.9162999999999997</v>
      </c>
      <c r="CD155" t="s">
        <v>5</v>
      </c>
      <c r="CE155">
        <v>6.125</v>
      </c>
      <c r="CF155" t="s">
        <v>5</v>
      </c>
      <c r="CG155" t="s">
        <v>5</v>
      </c>
      <c r="CH155" t="s">
        <v>5</v>
      </c>
      <c r="CI155" t="s">
        <v>5</v>
      </c>
      <c r="CJ155" t="s">
        <v>5</v>
      </c>
      <c r="CK155" t="s">
        <v>5</v>
      </c>
      <c r="CL155" t="s">
        <v>5</v>
      </c>
      <c r="CM155" t="s">
        <v>5</v>
      </c>
      <c r="CN155">
        <v>0.1641</v>
      </c>
      <c r="CO155" t="s">
        <v>5</v>
      </c>
      <c r="CP155" t="s">
        <v>5</v>
      </c>
      <c r="CQ155" t="s">
        <v>5</v>
      </c>
      <c r="CR155" t="s">
        <v>5</v>
      </c>
      <c r="CS155" t="s">
        <v>5</v>
      </c>
      <c r="CT155">
        <v>5.2778</v>
      </c>
      <c r="CU155">
        <v>8.1356000000000002</v>
      </c>
      <c r="CV155">
        <v>4.3672000000000004</v>
      </c>
      <c r="CW155">
        <v>10.688000000000001</v>
      </c>
      <c r="CX155">
        <v>9.8888999999999996</v>
      </c>
      <c r="CY155">
        <v>1.5417000000000001</v>
      </c>
      <c r="CZ155" t="s">
        <v>5</v>
      </c>
      <c r="DA155" t="s">
        <v>5</v>
      </c>
      <c r="DB155">
        <v>6.234</v>
      </c>
      <c r="DC155">
        <v>31.125</v>
      </c>
      <c r="DD155" t="s">
        <v>5</v>
      </c>
      <c r="DE155">
        <v>13.4566</v>
      </c>
      <c r="DF155" t="s">
        <v>5</v>
      </c>
      <c r="DG155">
        <v>1.3646</v>
      </c>
      <c r="DH155">
        <v>5.625</v>
      </c>
      <c r="DI155">
        <v>10.672499999999999</v>
      </c>
      <c r="DJ155" t="s">
        <v>5</v>
      </c>
      <c r="DK155" t="s">
        <v>5</v>
      </c>
      <c r="DL155">
        <v>12.8307</v>
      </c>
      <c r="DM155" t="s">
        <v>5</v>
      </c>
      <c r="DN155" t="s">
        <v>5</v>
      </c>
      <c r="DO155" t="s">
        <v>5</v>
      </c>
      <c r="DP155">
        <v>9.0300000000000005E-2</v>
      </c>
      <c r="DQ155" t="s">
        <v>5</v>
      </c>
      <c r="DR155">
        <v>5.194</v>
      </c>
      <c r="DS155">
        <v>8.8888999999999996</v>
      </c>
      <c r="DT155" t="s">
        <v>5</v>
      </c>
      <c r="DU155" t="s">
        <v>5</v>
      </c>
      <c r="DV155" t="s">
        <v>5</v>
      </c>
      <c r="DW155">
        <v>11.6775</v>
      </c>
      <c r="DX155">
        <v>19.3125</v>
      </c>
      <c r="DY155" t="s">
        <v>5</v>
      </c>
      <c r="DZ155">
        <v>14.625</v>
      </c>
      <c r="EA155" t="s">
        <v>5</v>
      </c>
      <c r="EB155">
        <v>24.899100000000001</v>
      </c>
      <c r="EC155">
        <v>12.604200000000001</v>
      </c>
      <c r="ED155" t="s">
        <v>5</v>
      </c>
      <c r="EE155" t="s">
        <v>5</v>
      </c>
      <c r="EF155" t="s">
        <v>5</v>
      </c>
      <c r="EG155" t="s">
        <v>5</v>
      </c>
      <c r="EH155">
        <v>1.0481</v>
      </c>
      <c r="EI155">
        <v>9.9493000000000009</v>
      </c>
      <c r="EJ155" t="s">
        <v>5</v>
      </c>
      <c r="EK155" t="s">
        <v>5</v>
      </c>
      <c r="EL155" t="s">
        <v>5</v>
      </c>
      <c r="EM155" t="s">
        <v>5</v>
      </c>
      <c r="EN155" t="s">
        <v>5</v>
      </c>
      <c r="EO155">
        <v>6.3192000000000004</v>
      </c>
      <c r="EP155" t="s">
        <v>5</v>
      </c>
      <c r="EQ155">
        <v>10.237299999999999</v>
      </c>
      <c r="ER155" t="s">
        <v>5</v>
      </c>
      <c r="ES155">
        <v>27.875</v>
      </c>
      <c r="ET155">
        <v>24.234300000000001</v>
      </c>
      <c r="EU155" t="s">
        <v>5</v>
      </c>
      <c r="EV155" t="s">
        <v>5</v>
      </c>
      <c r="EW155" t="s">
        <v>5</v>
      </c>
      <c r="EX155">
        <v>0.89059999999999995</v>
      </c>
      <c r="EY155" t="s">
        <v>5</v>
      </c>
      <c r="EZ155">
        <v>3.0781000000000001</v>
      </c>
      <c r="FA155">
        <v>22.875</v>
      </c>
      <c r="FB155">
        <v>4.9219999999999997</v>
      </c>
      <c r="FC155">
        <v>18.5</v>
      </c>
      <c r="FD155" t="s">
        <v>5</v>
      </c>
      <c r="FE155" t="s">
        <v>5</v>
      </c>
      <c r="FF155">
        <v>10</v>
      </c>
      <c r="FG155">
        <v>3.0625</v>
      </c>
      <c r="FH155" t="s">
        <v>5</v>
      </c>
      <c r="FI155" t="s">
        <v>5</v>
      </c>
      <c r="FJ155">
        <v>19.125</v>
      </c>
      <c r="FK155" t="s">
        <v>5</v>
      </c>
      <c r="FL155" t="s">
        <v>5</v>
      </c>
      <c r="FM155">
        <v>6.5891000000000002</v>
      </c>
      <c r="FN155">
        <v>19.625</v>
      </c>
      <c r="FO155" t="s">
        <v>5</v>
      </c>
      <c r="FP155" t="s">
        <v>5</v>
      </c>
      <c r="FQ155" t="s">
        <v>5</v>
      </c>
      <c r="FR155">
        <v>0.8125</v>
      </c>
      <c r="FS155" t="s">
        <v>5</v>
      </c>
      <c r="FT155" t="s">
        <v>5</v>
      </c>
      <c r="FU155">
        <v>13.357699999999999</v>
      </c>
      <c r="FV155" t="s">
        <v>5</v>
      </c>
      <c r="FW155">
        <v>0.33979999999999999</v>
      </c>
      <c r="FX155" t="s">
        <v>5</v>
      </c>
      <c r="FY155" t="s">
        <v>5</v>
      </c>
      <c r="FZ155" t="s">
        <v>5</v>
      </c>
      <c r="GA155">
        <v>10.9375</v>
      </c>
      <c r="GB155" t="s">
        <v>5</v>
      </c>
      <c r="GC155" t="s">
        <v>5</v>
      </c>
      <c r="GD155" t="s">
        <v>5</v>
      </c>
      <c r="GE155">
        <v>0.56520000000000004</v>
      </c>
      <c r="GF155">
        <v>4.2797999999999998</v>
      </c>
      <c r="GG155" t="s">
        <v>5</v>
      </c>
      <c r="GH155" t="s">
        <v>5</v>
      </c>
      <c r="GI155" t="s">
        <v>5</v>
      </c>
      <c r="GJ155">
        <v>4.3714000000000004</v>
      </c>
      <c r="GK155" t="s">
        <v>5</v>
      </c>
      <c r="GL155" t="s">
        <v>5</v>
      </c>
      <c r="GM155" t="s">
        <v>5</v>
      </c>
      <c r="GN155">
        <v>20.25</v>
      </c>
      <c r="GO155" t="s">
        <v>5</v>
      </c>
      <c r="GP155" t="s">
        <v>5</v>
      </c>
      <c r="GQ155" t="s">
        <v>5</v>
      </c>
      <c r="GR155">
        <v>3.6879999999999997</v>
      </c>
      <c r="GS155">
        <v>5.8575999999999997</v>
      </c>
      <c r="GT155" t="s">
        <v>5</v>
      </c>
      <c r="GU155">
        <v>9.6037999999999997</v>
      </c>
      <c r="GV155">
        <v>6.3144999999999998</v>
      </c>
      <c r="GW155">
        <v>6.2125000000000004</v>
      </c>
      <c r="GX155" t="s">
        <v>5</v>
      </c>
      <c r="GY155" t="s">
        <v>5</v>
      </c>
      <c r="GZ155" t="s">
        <v>5</v>
      </c>
      <c r="HA155">
        <v>16.277799999999999</v>
      </c>
      <c r="HB155" t="s">
        <v>5</v>
      </c>
      <c r="HC155">
        <v>2.1943999999999999</v>
      </c>
      <c r="HD155" t="s">
        <v>5</v>
      </c>
      <c r="HE155" t="s">
        <v>5</v>
      </c>
      <c r="HF155">
        <v>17</v>
      </c>
      <c r="HG155">
        <v>12.5083</v>
      </c>
      <c r="HH155" t="s">
        <v>5</v>
      </c>
      <c r="HI155">
        <v>4.7512999999999996</v>
      </c>
      <c r="HJ155" t="s">
        <v>5</v>
      </c>
      <c r="HK155" t="s">
        <v>5</v>
      </c>
      <c r="HL155">
        <v>2.8519999999999999</v>
      </c>
      <c r="HM155">
        <v>16.125</v>
      </c>
      <c r="HN155" t="s">
        <v>5</v>
      </c>
      <c r="HO155" t="s">
        <v>5</v>
      </c>
      <c r="HP155" t="s">
        <v>5</v>
      </c>
      <c r="HQ155" t="s">
        <v>5</v>
      </c>
      <c r="HR155">
        <v>1.9922</v>
      </c>
      <c r="HS155">
        <v>3.5625</v>
      </c>
      <c r="HT155">
        <v>8.0623000000000005</v>
      </c>
      <c r="HU155">
        <v>5.7430000000000003</v>
      </c>
      <c r="HV155" t="s">
        <v>5</v>
      </c>
      <c r="HW155">
        <v>1.9819</v>
      </c>
      <c r="HX155">
        <v>5.2187999999999999</v>
      </c>
      <c r="HY155">
        <v>2.1562999999999999</v>
      </c>
      <c r="HZ155" t="s">
        <v>5</v>
      </c>
      <c r="IA155">
        <v>7.5487000000000002</v>
      </c>
      <c r="IB155">
        <v>9.7187999999999999</v>
      </c>
      <c r="IC155">
        <v>11.519</v>
      </c>
      <c r="ID155">
        <v>28.25</v>
      </c>
      <c r="IE155" t="s">
        <v>5</v>
      </c>
      <c r="IF155" t="s">
        <v>5</v>
      </c>
      <c r="IG155">
        <v>3.1111</v>
      </c>
      <c r="IH155">
        <v>24.332999999999998</v>
      </c>
      <c r="II155" t="s">
        <v>5</v>
      </c>
      <c r="IJ155" t="s">
        <v>5</v>
      </c>
      <c r="IK155" t="s">
        <v>5</v>
      </c>
      <c r="IL155">
        <v>1.3672</v>
      </c>
      <c r="IM155" t="s">
        <v>5</v>
      </c>
      <c r="IN155">
        <v>27.603899999999999</v>
      </c>
      <c r="IO155">
        <v>5.8541999999999996</v>
      </c>
      <c r="IP155" t="s">
        <v>5</v>
      </c>
      <c r="IQ155" t="s">
        <v>5</v>
      </c>
      <c r="IR155">
        <v>7.2501999999999995</v>
      </c>
      <c r="IS155" t="s">
        <v>5</v>
      </c>
      <c r="IT155" t="s">
        <v>5</v>
      </c>
      <c r="IU155" t="s">
        <v>5</v>
      </c>
      <c r="IV155">
        <v>6.5468999999999999</v>
      </c>
      <c r="IW155" t="s">
        <v>5</v>
      </c>
      <c r="IX155">
        <v>2.9375</v>
      </c>
      <c r="IY155">
        <v>3.3957999999999999</v>
      </c>
      <c r="IZ155">
        <v>5.4954000000000001</v>
      </c>
      <c r="JA155">
        <v>0.1042</v>
      </c>
      <c r="JB155">
        <v>9.1719000000000008</v>
      </c>
      <c r="JC155" t="s">
        <v>5</v>
      </c>
      <c r="JD155">
        <v>7.9166999999999996</v>
      </c>
      <c r="JE155" t="s">
        <v>5</v>
      </c>
      <c r="JF155">
        <v>17.406300000000002</v>
      </c>
      <c r="JG155" t="s">
        <v>5</v>
      </c>
      <c r="JH155" t="s">
        <v>5</v>
      </c>
      <c r="JI155" t="s">
        <v>5</v>
      </c>
      <c r="JJ155" t="s">
        <v>5</v>
      </c>
      <c r="JK155">
        <v>2.7187999999999999</v>
      </c>
      <c r="JL155">
        <v>18.6694</v>
      </c>
      <c r="JM155" t="s">
        <v>5</v>
      </c>
      <c r="JN155" t="s">
        <v>5</v>
      </c>
      <c r="JO155">
        <v>5.75</v>
      </c>
      <c r="JP155">
        <v>2.0312999999999999</v>
      </c>
      <c r="JQ155" t="s">
        <v>5</v>
      </c>
      <c r="JR155">
        <v>0.24890000000000001</v>
      </c>
      <c r="JS155">
        <v>8.7917000000000005</v>
      </c>
      <c r="JT155">
        <v>9.6173999999999999</v>
      </c>
      <c r="JU155" t="s">
        <v>5</v>
      </c>
      <c r="JV155">
        <v>4.5156000000000001</v>
      </c>
      <c r="JW155">
        <v>0.91920000000000002</v>
      </c>
      <c r="JX155" t="s">
        <v>5</v>
      </c>
      <c r="JY155">
        <v>6.4592999999999998</v>
      </c>
      <c r="JZ155" t="s">
        <v>5</v>
      </c>
      <c r="KA155" t="s">
        <v>5</v>
      </c>
      <c r="KB155">
        <v>19.968800000000002</v>
      </c>
      <c r="KC155" t="s">
        <v>5</v>
      </c>
      <c r="KD155">
        <v>13.3438</v>
      </c>
      <c r="KE155" t="s">
        <v>5</v>
      </c>
      <c r="KF155">
        <v>1.1522999999999999</v>
      </c>
      <c r="KG155">
        <v>1.1943999999999999</v>
      </c>
      <c r="KH155">
        <v>1.2236</v>
      </c>
      <c r="KI155" t="s">
        <v>5</v>
      </c>
      <c r="KJ155" t="s">
        <v>5</v>
      </c>
      <c r="KK155" t="s">
        <v>5</v>
      </c>
      <c r="KL155" t="s">
        <v>5</v>
      </c>
      <c r="KM155" t="s">
        <v>5</v>
      </c>
      <c r="KN155" t="s">
        <v>5</v>
      </c>
      <c r="KO155" t="s">
        <v>5</v>
      </c>
      <c r="KP155" t="s">
        <v>5</v>
      </c>
      <c r="KQ155">
        <v>10.4368</v>
      </c>
      <c r="KR155">
        <v>8.1560000000000006</v>
      </c>
      <c r="KS155" t="s">
        <v>5</v>
      </c>
      <c r="KT155" t="s">
        <v>5</v>
      </c>
      <c r="KU155" t="s">
        <v>5</v>
      </c>
      <c r="KV155" t="s">
        <v>5</v>
      </c>
      <c r="KW155">
        <v>2.5625</v>
      </c>
      <c r="KX155" t="s">
        <v>5</v>
      </c>
      <c r="KY155">
        <v>3.8125</v>
      </c>
      <c r="KZ155" t="s">
        <v>5</v>
      </c>
      <c r="LA155" t="s">
        <v>5</v>
      </c>
      <c r="LB155" t="s">
        <v>5</v>
      </c>
      <c r="LC155" t="s">
        <v>5</v>
      </c>
      <c r="LD155">
        <v>12.145799999999999</v>
      </c>
      <c r="LE155">
        <v>21.832000000000001</v>
      </c>
      <c r="LF155">
        <v>0.40400000000000003</v>
      </c>
      <c r="LG155">
        <v>3.6551</v>
      </c>
      <c r="LH155" t="s">
        <v>5</v>
      </c>
      <c r="LI155" t="s">
        <v>5</v>
      </c>
      <c r="LJ155">
        <v>14.177099999999999</v>
      </c>
      <c r="LK155" t="s">
        <v>5</v>
      </c>
      <c r="LL155" t="s">
        <v>5</v>
      </c>
      <c r="LM155" t="s">
        <v>5</v>
      </c>
      <c r="LN155">
        <v>0.95489999999999997</v>
      </c>
      <c r="LO155">
        <v>24.742799999999999</v>
      </c>
      <c r="LP155" t="s">
        <v>5</v>
      </c>
      <c r="LQ155" t="s">
        <v>5</v>
      </c>
      <c r="LR155" t="s">
        <v>5</v>
      </c>
      <c r="LS155">
        <v>0.70309999999999995</v>
      </c>
      <c r="LT155" t="s">
        <v>5</v>
      </c>
      <c r="LU155" t="s">
        <v>5</v>
      </c>
      <c r="LV155" t="s">
        <v>5</v>
      </c>
      <c r="LW155" t="s">
        <v>5</v>
      </c>
      <c r="LX155">
        <v>14.8125</v>
      </c>
      <c r="LY155">
        <v>38.258200000000002</v>
      </c>
      <c r="LZ155" t="s">
        <v>5</v>
      </c>
      <c r="MA155">
        <v>3.4138000000000002</v>
      </c>
      <c r="MB155" t="s">
        <v>5</v>
      </c>
      <c r="MC155">
        <v>1.5156000000000001</v>
      </c>
      <c r="MD155" t="s">
        <v>5</v>
      </c>
      <c r="ME155">
        <v>7.0309999999999997</v>
      </c>
      <c r="MF155" t="s">
        <v>5</v>
      </c>
      <c r="MG155" t="s">
        <v>5</v>
      </c>
      <c r="MH155" t="s">
        <v>5</v>
      </c>
      <c r="MI155">
        <v>15.041700000000001</v>
      </c>
      <c r="MJ155" t="s">
        <v>5</v>
      </c>
      <c r="MK155">
        <v>4.75</v>
      </c>
      <c r="ML155">
        <v>4.8047000000000004</v>
      </c>
      <c r="MM155" t="s">
        <v>5</v>
      </c>
      <c r="MN155" t="s">
        <v>5</v>
      </c>
      <c r="MO155" t="s">
        <v>5</v>
      </c>
      <c r="MP155" t="s">
        <v>5</v>
      </c>
      <c r="MQ155" t="s">
        <v>5</v>
      </c>
      <c r="MR155" t="s">
        <v>5</v>
      </c>
      <c r="MS155" t="s">
        <v>5</v>
      </c>
      <c r="MT155">
        <v>2.8452000000000002</v>
      </c>
      <c r="MU155" t="s">
        <v>5</v>
      </c>
      <c r="MV155" t="s">
        <v>5</v>
      </c>
      <c r="MW155" t="s">
        <v>5</v>
      </c>
      <c r="MX155">
        <v>12.230399999999999</v>
      </c>
      <c r="MY155" t="s">
        <v>5</v>
      </c>
      <c r="MZ155">
        <v>0.61450000000000005</v>
      </c>
      <c r="NA155">
        <v>0.82889999999999997</v>
      </c>
      <c r="NB155">
        <v>3.4567999999999999</v>
      </c>
      <c r="NC155">
        <v>7.6528</v>
      </c>
      <c r="ND155">
        <v>12.375</v>
      </c>
      <c r="NE155" t="s">
        <v>5</v>
      </c>
      <c r="NF155">
        <v>3.0832999999999999</v>
      </c>
      <c r="NG155" t="s">
        <v>5</v>
      </c>
      <c r="NH155">
        <v>10.859400000000001</v>
      </c>
      <c r="NI155">
        <v>1.3854</v>
      </c>
      <c r="NJ155">
        <v>8.2592999999999996</v>
      </c>
      <c r="NK155">
        <v>1.125</v>
      </c>
      <c r="NL155" t="s">
        <v>5</v>
      </c>
      <c r="NM155">
        <v>9.9062999999999999</v>
      </c>
      <c r="NN155" t="s">
        <v>5</v>
      </c>
      <c r="NO155" t="s">
        <v>5</v>
      </c>
      <c r="NP155">
        <v>14.625</v>
      </c>
      <c r="NQ155" t="s">
        <v>5</v>
      </c>
      <c r="NR155">
        <v>17.875</v>
      </c>
      <c r="NS155">
        <v>13</v>
      </c>
      <c r="NT155">
        <v>9.5693999999999999</v>
      </c>
      <c r="NU155" t="s">
        <v>5</v>
      </c>
      <c r="NV155" t="s">
        <v>5</v>
      </c>
      <c r="NW155" t="s">
        <v>5</v>
      </c>
      <c r="NX155" t="s">
        <v>5</v>
      </c>
      <c r="NY155">
        <v>11.25</v>
      </c>
      <c r="NZ155" t="s">
        <v>5</v>
      </c>
      <c r="OA155" t="s">
        <v>5</v>
      </c>
      <c r="OB155" t="s">
        <v>5</v>
      </c>
      <c r="OC155" t="s">
        <v>5</v>
      </c>
      <c r="OD155" t="s">
        <v>5</v>
      </c>
      <c r="OE155" t="s">
        <v>5</v>
      </c>
      <c r="OF155" t="s">
        <v>5</v>
      </c>
      <c r="OG155" t="s">
        <v>5</v>
      </c>
      <c r="OH155" t="s">
        <v>5</v>
      </c>
      <c r="OI155" t="s">
        <v>5</v>
      </c>
      <c r="OJ155">
        <v>1.2396</v>
      </c>
      <c r="OK155">
        <v>1.1778999999999999</v>
      </c>
      <c r="OL155" t="s">
        <v>5</v>
      </c>
      <c r="OM155" t="s">
        <v>5</v>
      </c>
      <c r="ON155" t="s">
        <v>5</v>
      </c>
      <c r="OO155">
        <v>1.0388999999999999</v>
      </c>
      <c r="OP155" t="s">
        <v>5</v>
      </c>
      <c r="OQ155">
        <v>0.3281</v>
      </c>
      <c r="OR155" t="s">
        <v>5</v>
      </c>
      <c r="OS155">
        <v>14.625</v>
      </c>
      <c r="OT155" t="s">
        <v>5</v>
      </c>
      <c r="OU155" t="s">
        <v>5</v>
      </c>
      <c r="OV155">
        <v>0.3155</v>
      </c>
      <c r="OW155" t="s">
        <v>5</v>
      </c>
      <c r="OX155">
        <v>10.093999999999999</v>
      </c>
      <c r="OY155">
        <v>2.778</v>
      </c>
      <c r="OZ155" t="s">
        <v>5</v>
      </c>
      <c r="PA155">
        <v>14.3467</v>
      </c>
      <c r="PB155" t="s">
        <v>5</v>
      </c>
      <c r="PC155">
        <v>22.832999999999998</v>
      </c>
      <c r="PD155" t="s">
        <v>5</v>
      </c>
      <c r="PE155">
        <v>7.6509999999999998</v>
      </c>
      <c r="PF155" t="s">
        <v>5</v>
      </c>
      <c r="PG155">
        <v>6.8129999999999997</v>
      </c>
      <c r="PH155" t="s">
        <v>5</v>
      </c>
      <c r="PI155" t="s">
        <v>5</v>
      </c>
      <c r="PJ155" t="s">
        <v>5</v>
      </c>
      <c r="PK155" t="s">
        <v>5</v>
      </c>
      <c r="PL155" t="s">
        <v>5</v>
      </c>
      <c r="PM155">
        <v>17.312999999999999</v>
      </c>
      <c r="PN155">
        <v>1</v>
      </c>
      <c r="PO155" t="s">
        <v>5</v>
      </c>
      <c r="PP155" t="s">
        <v>5</v>
      </c>
      <c r="PQ155">
        <v>4.4375</v>
      </c>
      <c r="PR155">
        <v>13</v>
      </c>
      <c r="PS155" t="s">
        <v>5</v>
      </c>
      <c r="PT155" t="s">
        <v>5</v>
      </c>
      <c r="PU155" t="s">
        <v>5</v>
      </c>
      <c r="PV155" t="s">
        <v>5</v>
      </c>
      <c r="PW155" t="s">
        <v>5</v>
      </c>
      <c r="PX155">
        <v>6</v>
      </c>
      <c r="PY155">
        <v>5.875</v>
      </c>
      <c r="PZ155">
        <v>0.46879999999999999</v>
      </c>
      <c r="QA155">
        <v>7.5709999999999997</v>
      </c>
      <c r="QB155" t="s">
        <v>5</v>
      </c>
      <c r="QC155" t="s">
        <v>5</v>
      </c>
      <c r="QD155">
        <v>1.625</v>
      </c>
      <c r="QE155">
        <v>15</v>
      </c>
      <c r="QF155" t="s">
        <v>5</v>
      </c>
      <c r="QG155" t="s">
        <v>5</v>
      </c>
      <c r="QH155" t="s">
        <v>5</v>
      </c>
      <c r="QI155" t="s">
        <v>5</v>
      </c>
      <c r="QJ155" t="s">
        <v>5</v>
      </c>
      <c r="QK155">
        <v>5.7812999999999999</v>
      </c>
      <c r="QL155" t="s">
        <v>5</v>
      </c>
      <c r="QM155" t="s">
        <v>5</v>
      </c>
      <c r="QN155" t="s">
        <v>5</v>
      </c>
      <c r="QO155">
        <v>6.9972000000000003</v>
      </c>
      <c r="QP155" t="s">
        <v>5</v>
      </c>
      <c r="QQ155" t="s">
        <v>5</v>
      </c>
      <c r="QR155" t="s">
        <v>5</v>
      </c>
      <c r="QS155">
        <v>13.4063</v>
      </c>
      <c r="QT155">
        <v>6.1599000000000004</v>
      </c>
      <c r="QU155" t="s">
        <v>5</v>
      </c>
      <c r="QV155" t="s">
        <v>5</v>
      </c>
      <c r="QW155">
        <v>2.109</v>
      </c>
      <c r="QX155">
        <v>7.391</v>
      </c>
      <c r="QY155" t="s">
        <v>5</v>
      </c>
      <c r="QZ155">
        <v>1.6105</v>
      </c>
      <c r="RA155">
        <v>2.8826000000000001</v>
      </c>
      <c r="RB155" t="s">
        <v>5</v>
      </c>
      <c r="RC155" t="s">
        <v>5</v>
      </c>
      <c r="RD155">
        <v>14.833</v>
      </c>
      <c r="RE155">
        <v>4.6818</v>
      </c>
      <c r="RF155" t="s">
        <v>5</v>
      </c>
      <c r="RG155" t="s">
        <v>5</v>
      </c>
      <c r="RH155" t="s">
        <v>5</v>
      </c>
      <c r="RI155" t="s">
        <v>5</v>
      </c>
      <c r="RJ155">
        <v>21.0641</v>
      </c>
      <c r="RK155" t="s">
        <v>5</v>
      </c>
      <c r="RL155" t="s">
        <v>5</v>
      </c>
      <c r="RM155" t="s">
        <v>5</v>
      </c>
      <c r="RN155" t="s">
        <v>5</v>
      </c>
      <c r="RO155">
        <v>9.6667000000000005</v>
      </c>
      <c r="RP155" t="s">
        <v>5</v>
      </c>
      <c r="RQ155">
        <v>2.4375</v>
      </c>
      <c r="RR155">
        <v>28</v>
      </c>
      <c r="RS155" t="s">
        <v>5</v>
      </c>
      <c r="RT155" t="s">
        <v>5</v>
      </c>
      <c r="RU155">
        <v>3.5137999999999998</v>
      </c>
      <c r="RV155">
        <v>8.1562999999999999</v>
      </c>
      <c r="RW155" t="s">
        <v>5</v>
      </c>
      <c r="RX155" t="s">
        <v>5</v>
      </c>
      <c r="RY155" t="s">
        <v>5</v>
      </c>
      <c r="RZ155">
        <v>10.026999999999999</v>
      </c>
      <c r="SA155" t="s">
        <v>5</v>
      </c>
      <c r="SB155" t="s">
        <v>5</v>
      </c>
      <c r="SC155" t="s">
        <v>5</v>
      </c>
      <c r="SD155">
        <v>1.2707999999999999</v>
      </c>
      <c r="SE155">
        <v>12.2188</v>
      </c>
      <c r="SF155">
        <v>1.3957999999999999</v>
      </c>
      <c r="SG155">
        <v>19.539899999999999</v>
      </c>
      <c r="SH155" t="s">
        <v>5</v>
      </c>
      <c r="SI155" t="s">
        <v>5</v>
      </c>
      <c r="SJ155" t="s">
        <v>5</v>
      </c>
      <c r="SK155" t="s">
        <v>5</v>
      </c>
      <c r="SL155">
        <v>3.5468999999999999</v>
      </c>
      <c r="SM155" t="s">
        <v>5</v>
      </c>
      <c r="SN155" t="s">
        <v>5</v>
      </c>
    </row>
    <row r="156" spans="1:508" x14ac:dyDescent="0.3">
      <c r="A156">
        <f t="shared" si="2"/>
        <v>212</v>
      </c>
      <c r="B156" s="3">
        <v>33081</v>
      </c>
      <c r="C156" t="s">
        <v>5</v>
      </c>
      <c r="D156" t="s">
        <v>5</v>
      </c>
      <c r="E156" t="s">
        <v>5</v>
      </c>
      <c r="F156">
        <v>1.478</v>
      </c>
      <c r="G156" t="s">
        <v>5</v>
      </c>
      <c r="H156" t="s">
        <v>5</v>
      </c>
      <c r="I156">
        <v>4.9379999999999997</v>
      </c>
      <c r="J156">
        <v>4.7831000000000001</v>
      </c>
      <c r="K156" t="s">
        <v>5</v>
      </c>
      <c r="L156">
        <v>2.286</v>
      </c>
      <c r="M156" t="s">
        <v>5</v>
      </c>
      <c r="N156">
        <v>9.3734000000000002</v>
      </c>
      <c r="O156" t="s">
        <v>5</v>
      </c>
      <c r="P156" t="s">
        <v>5</v>
      </c>
      <c r="Q156">
        <v>6.5937999999999999</v>
      </c>
      <c r="R156" t="s">
        <v>5</v>
      </c>
      <c r="S156">
        <v>28.75</v>
      </c>
      <c r="T156" t="s">
        <v>5</v>
      </c>
      <c r="U156">
        <v>1.1167</v>
      </c>
      <c r="V156" t="s">
        <v>5</v>
      </c>
      <c r="W156">
        <v>129.06950000000001</v>
      </c>
      <c r="X156" t="s">
        <v>5</v>
      </c>
      <c r="Y156" t="s">
        <v>5</v>
      </c>
      <c r="Z156">
        <v>5.5625</v>
      </c>
      <c r="AA156" t="s">
        <v>5</v>
      </c>
      <c r="AB156" t="s">
        <v>5</v>
      </c>
      <c r="AC156" t="s">
        <v>5</v>
      </c>
      <c r="AD156">
        <v>5.1875</v>
      </c>
      <c r="AE156" t="s">
        <v>5</v>
      </c>
      <c r="AF156" t="s">
        <v>5</v>
      </c>
      <c r="AG156" t="s">
        <v>5</v>
      </c>
      <c r="AH156">
        <v>0.52729999999999999</v>
      </c>
      <c r="AI156" t="s">
        <v>5</v>
      </c>
      <c r="AJ156" t="s">
        <v>5</v>
      </c>
      <c r="AK156" t="s">
        <v>5</v>
      </c>
      <c r="AL156">
        <v>1.8359999999999999</v>
      </c>
      <c r="AM156" t="s">
        <v>5</v>
      </c>
      <c r="AN156" t="s">
        <v>5</v>
      </c>
      <c r="AO156" t="s">
        <v>5</v>
      </c>
      <c r="AP156" t="s">
        <v>5</v>
      </c>
      <c r="AQ156" t="s">
        <v>5</v>
      </c>
      <c r="AR156" t="s">
        <v>5</v>
      </c>
      <c r="AS156">
        <v>10.888999999999999</v>
      </c>
      <c r="AT156" t="s">
        <v>5</v>
      </c>
      <c r="AU156">
        <v>7.3052000000000001</v>
      </c>
      <c r="AV156">
        <v>12.7408</v>
      </c>
      <c r="AW156" t="s">
        <v>5</v>
      </c>
      <c r="AX156" t="s">
        <v>5</v>
      </c>
      <c r="AY156" t="s">
        <v>5</v>
      </c>
      <c r="AZ156" t="s">
        <v>5</v>
      </c>
      <c r="BA156">
        <v>11.416700000000001</v>
      </c>
      <c r="BB156" t="s">
        <v>5</v>
      </c>
      <c r="BC156" t="s">
        <v>5</v>
      </c>
      <c r="BD156" t="s">
        <v>5</v>
      </c>
      <c r="BE156">
        <v>11.9375</v>
      </c>
      <c r="BF156" t="s">
        <v>5</v>
      </c>
      <c r="BG156">
        <v>7.5397999999999996</v>
      </c>
      <c r="BH156" t="s">
        <v>5</v>
      </c>
      <c r="BI156">
        <v>29.625</v>
      </c>
      <c r="BJ156">
        <v>9.0312999999999999</v>
      </c>
      <c r="BK156">
        <v>6.19</v>
      </c>
      <c r="BL156">
        <v>0.44440000000000002</v>
      </c>
      <c r="BM156">
        <v>8.9060000000000006</v>
      </c>
      <c r="BN156">
        <v>1.8193999999999999</v>
      </c>
      <c r="BO156" t="s">
        <v>5</v>
      </c>
      <c r="BP156" t="s">
        <v>5</v>
      </c>
      <c r="BQ156">
        <v>3.4449999999999998</v>
      </c>
      <c r="BR156" t="s">
        <v>5</v>
      </c>
      <c r="BS156">
        <v>30.5</v>
      </c>
      <c r="BT156" t="s">
        <v>5</v>
      </c>
      <c r="BU156">
        <v>2.0312999999999999</v>
      </c>
      <c r="BV156">
        <v>15.020200000000001</v>
      </c>
      <c r="BW156" t="s">
        <v>5</v>
      </c>
      <c r="BX156" t="s">
        <v>5</v>
      </c>
      <c r="BY156" t="s">
        <v>5</v>
      </c>
      <c r="BZ156" t="s">
        <v>5</v>
      </c>
      <c r="CA156" t="s">
        <v>5</v>
      </c>
      <c r="CB156">
        <v>24.612300000000001</v>
      </c>
      <c r="CC156">
        <v>8.8189999999999991</v>
      </c>
      <c r="CD156" t="s">
        <v>5</v>
      </c>
      <c r="CE156">
        <v>6</v>
      </c>
      <c r="CF156" t="s">
        <v>5</v>
      </c>
      <c r="CG156" t="s">
        <v>5</v>
      </c>
      <c r="CH156" t="s">
        <v>5</v>
      </c>
      <c r="CI156" t="s">
        <v>5</v>
      </c>
      <c r="CJ156" t="s">
        <v>5</v>
      </c>
      <c r="CK156" t="s">
        <v>5</v>
      </c>
      <c r="CL156" t="s">
        <v>5</v>
      </c>
      <c r="CM156" t="s">
        <v>5</v>
      </c>
      <c r="CN156">
        <v>0.1641</v>
      </c>
      <c r="CO156" t="s">
        <v>5</v>
      </c>
      <c r="CP156" t="s">
        <v>5</v>
      </c>
      <c r="CQ156" t="s">
        <v>5</v>
      </c>
      <c r="CR156" t="s">
        <v>5</v>
      </c>
      <c r="CS156" t="s">
        <v>5</v>
      </c>
      <c r="CT156">
        <v>5.2361000000000004</v>
      </c>
      <c r="CU156">
        <v>7.9984999999999999</v>
      </c>
      <c r="CV156">
        <v>4.3593999999999999</v>
      </c>
      <c r="CW156">
        <v>10.781000000000001</v>
      </c>
      <c r="CX156">
        <v>9.7222000000000008</v>
      </c>
      <c r="CY156">
        <v>1.4722</v>
      </c>
      <c r="CZ156" t="s">
        <v>5</v>
      </c>
      <c r="DA156" t="s">
        <v>5</v>
      </c>
      <c r="DB156">
        <v>6.2030000000000003</v>
      </c>
      <c r="DC156">
        <v>31.25</v>
      </c>
      <c r="DD156" t="s">
        <v>5</v>
      </c>
      <c r="DE156">
        <v>13.253399999999999</v>
      </c>
      <c r="DF156" t="s">
        <v>5</v>
      </c>
      <c r="DG156">
        <v>1.3646</v>
      </c>
      <c r="DH156">
        <v>5.8125</v>
      </c>
      <c r="DI156">
        <v>10.672499999999999</v>
      </c>
      <c r="DJ156" t="s">
        <v>5</v>
      </c>
      <c r="DK156" t="s">
        <v>5</v>
      </c>
      <c r="DL156">
        <v>12.770899999999999</v>
      </c>
      <c r="DM156" t="s">
        <v>5</v>
      </c>
      <c r="DN156" t="s">
        <v>5</v>
      </c>
      <c r="DO156" t="s">
        <v>5</v>
      </c>
      <c r="DP156">
        <v>8.9399999999999993E-2</v>
      </c>
      <c r="DQ156" t="s">
        <v>5</v>
      </c>
      <c r="DR156">
        <v>5.1109999999999998</v>
      </c>
      <c r="DS156">
        <v>8.8888999999999996</v>
      </c>
      <c r="DT156" t="s">
        <v>5</v>
      </c>
      <c r="DU156" t="s">
        <v>5</v>
      </c>
      <c r="DV156" t="s">
        <v>5</v>
      </c>
      <c r="DW156">
        <v>11.6775</v>
      </c>
      <c r="DX156">
        <v>19.3125</v>
      </c>
      <c r="DY156" t="s">
        <v>5</v>
      </c>
      <c r="DZ156">
        <v>14.75</v>
      </c>
      <c r="EA156" t="s">
        <v>5</v>
      </c>
      <c r="EB156">
        <v>25.017600000000002</v>
      </c>
      <c r="EC156">
        <v>12.291700000000001</v>
      </c>
      <c r="ED156" t="s">
        <v>5</v>
      </c>
      <c r="EE156" t="s">
        <v>5</v>
      </c>
      <c r="EF156" t="s">
        <v>5</v>
      </c>
      <c r="EG156" t="s">
        <v>5</v>
      </c>
      <c r="EH156">
        <v>1.0303</v>
      </c>
      <c r="EI156">
        <v>9.5073000000000008</v>
      </c>
      <c r="EJ156" t="s">
        <v>5</v>
      </c>
      <c r="EK156" t="s">
        <v>5</v>
      </c>
      <c r="EL156" t="s">
        <v>5</v>
      </c>
      <c r="EM156" t="s">
        <v>5</v>
      </c>
      <c r="EN156" t="s">
        <v>5</v>
      </c>
      <c r="EO156">
        <v>6.1936</v>
      </c>
      <c r="EP156" t="s">
        <v>5</v>
      </c>
      <c r="EQ156">
        <v>9.9748000000000001</v>
      </c>
      <c r="ER156" t="s">
        <v>5</v>
      </c>
      <c r="ES156">
        <v>27.875</v>
      </c>
      <c r="ET156">
        <v>24.288799999999998</v>
      </c>
      <c r="EU156" t="s">
        <v>5</v>
      </c>
      <c r="EV156" t="s">
        <v>5</v>
      </c>
      <c r="EW156" t="s">
        <v>5</v>
      </c>
      <c r="EX156">
        <v>0.82809999999999995</v>
      </c>
      <c r="EY156" t="s">
        <v>5</v>
      </c>
      <c r="EZ156">
        <v>3.1562999999999999</v>
      </c>
      <c r="FA156">
        <v>23</v>
      </c>
      <c r="FB156">
        <v>4.9219999999999997</v>
      </c>
      <c r="FC156">
        <v>18.5</v>
      </c>
      <c r="FD156" t="s">
        <v>5</v>
      </c>
      <c r="FE156" t="s">
        <v>5</v>
      </c>
      <c r="FF156">
        <v>10.0313</v>
      </c>
      <c r="FG156">
        <v>2.9843999999999999</v>
      </c>
      <c r="FH156" t="s">
        <v>5</v>
      </c>
      <c r="FI156" t="s">
        <v>5</v>
      </c>
      <c r="FJ156">
        <v>19.125</v>
      </c>
      <c r="FK156" t="s">
        <v>5</v>
      </c>
      <c r="FL156" t="s">
        <v>5</v>
      </c>
      <c r="FM156">
        <v>6.5077999999999996</v>
      </c>
      <c r="FN156">
        <v>19.75</v>
      </c>
      <c r="FO156" t="s">
        <v>5</v>
      </c>
      <c r="FP156" t="s">
        <v>5</v>
      </c>
      <c r="FQ156" t="s">
        <v>5</v>
      </c>
      <c r="FR156">
        <v>0.8125</v>
      </c>
      <c r="FS156" t="s">
        <v>5</v>
      </c>
      <c r="FT156" t="s">
        <v>5</v>
      </c>
      <c r="FU156">
        <v>13.238099999999999</v>
      </c>
      <c r="FV156" t="s">
        <v>5</v>
      </c>
      <c r="FW156">
        <v>0.34770000000000001</v>
      </c>
      <c r="FX156" t="s">
        <v>5</v>
      </c>
      <c r="FY156" t="s">
        <v>5</v>
      </c>
      <c r="FZ156" t="s">
        <v>5</v>
      </c>
      <c r="GA156">
        <v>10.6563</v>
      </c>
      <c r="GB156" t="s">
        <v>5</v>
      </c>
      <c r="GC156" t="s">
        <v>5</v>
      </c>
      <c r="GD156" t="s">
        <v>5</v>
      </c>
      <c r="GE156">
        <v>0.56240000000000001</v>
      </c>
      <c r="GF156">
        <v>4.1151999999999997</v>
      </c>
      <c r="GG156" t="s">
        <v>5</v>
      </c>
      <c r="GH156" t="s">
        <v>5</v>
      </c>
      <c r="GI156" t="s">
        <v>5</v>
      </c>
      <c r="GJ156">
        <v>4.4588000000000001</v>
      </c>
      <c r="GK156" t="s">
        <v>5</v>
      </c>
      <c r="GL156" t="s">
        <v>5</v>
      </c>
      <c r="GM156" t="s">
        <v>5</v>
      </c>
      <c r="GN156">
        <v>20.25</v>
      </c>
      <c r="GO156" t="s">
        <v>5</v>
      </c>
      <c r="GP156" t="s">
        <v>5</v>
      </c>
      <c r="GQ156" t="s">
        <v>5</v>
      </c>
      <c r="GR156">
        <v>3.4220000000000002</v>
      </c>
      <c r="GS156">
        <v>5.7675000000000001</v>
      </c>
      <c r="GT156" t="s">
        <v>5</v>
      </c>
      <c r="GU156">
        <v>9.5139999999999993</v>
      </c>
      <c r="GV156">
        <v>6.3304999999999998</v>
      </c>
      <c r="GW156">
        <v>6.1425000000000001</v>
      </c>
      <c r="GX156" t="s">
        <v>5</v>
      </c>
      <c r="GY156" t="s">
        <v>5</v>
      </c>
      <c r="GZ156" t="s">
        <v>5</v>
      </c>
      <c r="HA156">
        <v>16.1111</v>
      </c>
      <c r="HB156" t="s">
        <v>5</v>
      </c>
      <c r="HC156">
        <v>2.1713</v>
      </c>
      <c r="HD156" t="s">
        <v>5</v>
      </c>
      <c r="HE156" t="s">
        <v>5</v>
      </c>
      <c r="HF156">
        <v>16.875</v>
      </c>
      <c r="HG156">
        <v>12.4785</v>
      </c>
      <c r="HH156" t="s">
        <v>5</v>
      </c>
      <c r="HI156">
        <v>4.5056000000000003</v>
      </c>
      <c r="HJ156" t="s">
        <v>5</v>
      </c>
      <c r="HK156" t="s">
        <v>5</v>
      </c>
      <c r="HL156">
        <v>2.7410000000000001</v>
      </c>
      <c r="HM156">
        <v>16.291699999999999</v>
      </c>
      <c r="HN156" t="s">
        <v>5</v>
      </c>
      <c r="HO156" t="s">
        <v>5</v>
      </c>
      <c r="HP156" t="s">
        <v>5</v>
      </c>
      <c r="HQ156" t="s">
        <v>5</v>
      </c>
      <c r="HR156">
        <v>1.9375</v>
      </c>
      <c r="HS156">
        <v>3.5</v>
      </c>
      <c r="HT156">
        <v>8.0325000000000006</v>
      </c>
      <c r="HU156">
        <v>5.7201000000000004</v>
      </c>
      <c r="HV156" t="s">
        <v>5</v>
      </c>
      <c r="HW156">
        <v>1.9542000000000002</v>
      </c>
      <c r="HX156">
        <v>5.2343999999999999</v>
      </c>
      <c r="HY156">
        <v>2.125</v>
      </c>
      <c r="HZ156" t="s">
        <v>5</v>
      </c>
      <c r="IA156">
        <v>7.5487000000000002</v>
      </c>
      <c r="IB156">
        <v>9.7812999999999999</v>
      </c>
      <c r="IC156">
        <v>11.281000000000001</v>
      </c>
      <c r="ID156">
        <v>27.843800000000002</v>
      </c>
      <c r="IE156" t="s">
        <v>5</v>
      </c>
      <c r="IF156" t="s">
        <v>5</v>
      </c>
      <c r="IG156">
        <v>3.1111</v>
      </c>
      <c r="IH156">
        <v>24.5</v>
      </c>
      <c r="II156" t="s">
        <v>5</v>
      </c>
      <c r="IJ156" t="s">
        <v>5</v>
      </c>
      <c r="IK156" t="s">
        <v>5</v>
      </c>
      <c r="IL156">
        <v>1.3593999999999999</v>
      </c>
      <c r="IM156" t="s">
        <v>5</v>
      </c>
      <c r="IN156">
        <v>27.911899999999999</v>
      </c>
      <c r="IO156">
        <v>5.8541999999999996</v>
      </c>
      <c r="IP156" t="s">
        <v>5</v>
      </c>
      <c r="IQ156" t="s">
        <v>5</v>
      </c>
      <c r="IR156">
        <v>7.0838999999999999</v>
      </c>
      <c r="IS156" t="s">
        <v>5</v>
      </c>
      <c r="IT156" t="s">
        <v>5</v>
      </c>
      <c r="IU156" t="s">
        <v>5</v>
      </c>
      <c r="IV156">
        <v>6.4687999999999999</v>
      </c>
      <c r="IW156" t="s">
        <v>5</v>
      </c>
      <c r="IX156">
        <v>2.9687999999999999</v>
      </c>
      <c r="IY156">
        <v>3.2917000000000001</v>
      </c>
      <c r="IZ156">
        <v>5.3826000000000001</v>
      </c>
      <c r="JA156">
        <v>9.7199999999999995E-2</v>
      </c>
      <c r="JB156">
        <v>9.0469000000000008</v>
      </c>
      <c r="JC156" t="s">
        <v>5</v>
      </c>
      <c r="JD156">
        <v>7.8333000000000004</v>
      </c>
      <c r="JE156" t="s">
        <v>5</v>
      </c>
      <c r="JF156">
        <v>17.3125</v>
      </c>
      <c r="JG156" t="s">
        <v>5</v>
      </c>
      <c r="JH156" t="s">
        <v>5</v>
      </c>
      <c r="JI156" t="s">
        <v>5</v>
      </c>
      <c r="JJ156" t="s">
        <v>5</v>
      </c>
      <c r="JK156">
        <v>2.75</v>
      </c>
      <c r="JL156">
        <v>18.492699999999999</v>
      </c>
      <c r="JM156" t="s">
        <v>5</v>
      </c>
      <c r="JN156" t="s">
        <v>5</v>
      </c>
      <c r="JO156">
        <v>5.7031000000000001</v>
      </c>
      <c r="JP156">
        <v>2.125</v>
      </c>
      <c r="JQ156" t="s">
        <v>5</v>
      </c>
      <c r="JR156">
        <v>0.24690000000000001</v>
      </c>
      <c r="JS156">
        <v>8.7082999999999995</v>
      </c>
      <c r="JT156">
        <v>9.2118000000000002</v>
      </c>
      <c r="JU156" t="s">
        <v>5</v>
      </c>
      <c r="JV156">
        <v>4.5156000000000001</v>
      </c>
      <c r="JW156">
        <v>0.90459999999999996</v>
      </c>
      <c r="JX156" t="s">
        <v>5</v>
      </c>
      <c r="JY156">
        <v>6.3579999999999997</v>
      </c>
      <c r="JZ156" t="s">
        <v>5</v>
      </c>
      <c r="KA156" t="s">
        <v>5</v>
      </c>
      <c r="KB156">
        <v>20.125</v>
      </c>
      <c r="KC156" t="s">
        <v>5</v>
      </c>
      <c r="KD156">
        <v>13.3438</v>
      </c>
      <c r="KE156" t="s">
        <v>5</v>
      </c>
      <c r="KF156">
        <v>1.1445000000000001</v>
      </c>
      <c r="KG156">
        <v>1.1943999999999999</v>
      </c>
      <c r="KH156">
        <v>1.2291000000000001</v>
      </c>
      <c r="KI156" t="s">
        <v>5</v>
      </c>
      <c r="KJ156" t="s">
        <v>5</v>
      </c>
      <c r="KK156" t="s">
        <v>5</v>
      </c>
      <c r="KL156" t="s">
        <v>5</v>
      </c>
      <c r="KM156" t="s">
        <v>5</v>
      </c>
      <c r="KN156" t="s">
        <v>5</v>
      </c>
      <c r="KO156" t="s">
        <v>5</v>
      </c>
      <c r="KP156" t="s">
        <v>5</v>
      </c>
      <c r="KQ156">
        <v>10.4368</v>
      </c>
      <c r="KR156">
        <v>7.9379999999999997</v>
      </c>
      <c r="KS156" t="s">
        <v>5</v>
      </c>
      <c r="KT156" t="s">
        <v>5</v>
      </c>
      <c r="KU156" t="s">
        <v>5</v>
      </c>
      <c r="KV156" t="s">
        <v>5</v>
      </c>
      <c r="KW156">
        <v>2.5430000000000001</v>
      </c>
      <c r="KX156" t="s">
        <v>5</v>
      </c>
      <c r="KY156">
        <v>3.8125</v>
      </c>
      <c r="KZ156" t="s">
        <v>5</v>
      </c>
      <c r="LA156" t="s">
        <v>5</v>
      </c>
      <c r="LB156" t="s">
        <v>5</v>
      </c>
      <c r="LC156" t="s">
        <v>5</v>
      </c>
      <c r="LD156">
        <v>12.125</v>
      </c>
      <c r="LE156">
        <v>21.591999999999999</v>
      </c>
      <c r="LF156">
        <v>0.40400000000000003</v>
      </c>
      <c r="LG156">
        <v>3.5973000000000002</v>
      </c>
      <c r="LH156" t="s">
        <v>5</v>
      </c>
      <c r="LI156" t="s">
        <v>5</v>
      </c>
      <c r="LJ156">
        <v>13.98</v>
      </c>
      <c r="LK156" t="s">
        <v>5</v>
      </c>
      <c r="LL156" t="s">
        <v>5</v>
      </c>
      <c r="LM156" t="s">
        <v>5</v>
      </c>
      <c r="LN156">
        <v>0.95830000000000004</v>
      </c>
      <c r="LO156">
        <v>24.5137</v>
      </c>
      <c r="LP156" t="s">
        <v>5</v>
      </c>
      <c r="LQ156" t="s">
        <v>5</v>
      </c>
      <c r="LR156" t="s">
        <v>5</v>
      </c>
      <c r="LS156">
        <v>0.6875</v>
      </c>
      <c r="LT156" t="s">
        <v>5</v>
      </c>
      <c r="LU156" t="s">
        <v>5</v>
      </c>
      <c r="LV156" t="s">
        <v>5</v>
      </c>
      <c r="LW156" t="s">
        <v>5</v>
      </c>
      <c r="LX156">
        <v>14.9375</v>
      </c>
      <c r="LY156">
        <v>38.658799999999999</v>
      </c>
      <c r="LZ156" t="s">
        <v>5</v>
      </c>
      <c r="MA156">
        <v>3.4630000000000001</v>
      </c>
      <c r="MB156" t="s">
        <v>5</v>
      </c>
      <c r="MC156">
        <v>1.4843999999999999</v>
      </c>
      <c r="MD156" t="s">
        <v>5</v>
      </c>
      <c r="ME156">
        <v>6.407</v>
      </c>
      <c r="MF156" t="s">
        <v>5</v>
      </c>
      <c r="MG156" t="s">
        <v>5</v>
      </c>
      <c r="MH156" t="s">
        <v>5</v>
      </c>
      <c r="MI156">
        <v>14.833299999999999</v>
      </c>
      <c r="MJ156" t="s">
        <v>5</v>
      </c>
      <c r="MK156">
        <v>4.7083000000000004</v>
      </c>
      <c r="ML156">
        <v>4.8202999999999996</v>
      </c>
      <c r="MM156" t="s">
        <v>5</v>
      </c>
      <c r="MN156" t="s">
        <v>5</v>
      </c>
      <c r="MO156" t="s">
        <v>5</v>
      </c>
      <c r="MP156" t="s">
        <v>5</v>
      </c>
      <c r="MQ156" t="s">
        <v>5</v>
      </c>
      <c r="MR156" t="s">
        <v>5</v>
      </c>
      <c r="MS156" t="s">
        <v>5</v>
      </c>
      <c r="MT156">
        <v>2.8999000000000001</v>
      </c>
      <c r="MU156" t="s">
        <v>5</v>
      </c>
      <c r="MV156" t="s">
        <v>5</v>
      </c>
      <c r="MW156" t="s">
        <v>5</v>
      </c>
      <c r="MX156">
        <v>12.230399999999999</v>
      </c>
      <c r="MY156" t="s">
        <v>5</v>
      </c>
      <c r="MZ156">
        <v>0.58530000000000004</v>
      </c>
      <c r="NA156">
        <v>0.84660000000000002</v>
      </c>
      <c r="NB156">
        <v>3.4782999999999999</v>
      </c>
      <c r="NC156">
        <v>7.5959000000000003</v>
      </c>
      <c r="ND156">
        <v>12.375</v>
      </c>
      <c r="NE156" t="s">
        <v>5</v>
      </c>
      <c r="NF156">
        <v>3.1042000000000001</v>
      </c>
      <c r="NG156" t="s">
        <v>5</v>
      </c>
      <c r="NH156">
        <v>10.765599999999999</v>
      </c>
      <c r="NI156">
        <v>1.3993</v>
      </c>
      <c r="NJ156">
        <v>8.1852</v>
      </c>
      <c r="NK156">
        <v>1.125</v>
      </c>
      <c r="NL156" t="s">
        <v>5</v>
      </c>
      <c r="NM156">
        <v>9.7812999999999999</v>
      </c>
      <c r="NN156" t="s">
        <v>5</v>
      </c>
      <c r="NO156" t="s">
        <v>5</v>
      </c>
      <c r="NP156">
        <v>14.0625</v>
      </c>
      <c r="NQ156" t="s">
        <v>5</v>
      </c>
      <c r="NR156">
        <v>18.25</v>
      </c>
      <c r="NS156">
        <v>12.781000000000001</v>
      </c>
      <c r="NT156">
        <v>9.6273999999999997</v>
      </c>
      <c r="NU156" t="s">
        <v>5</v>
      </c>
      <c r="NV156" t="s">
        <v>5</v>
      </c>
      <c r="NW156" t="s">
        <v>5</v>
      </c>
      <c r="NX156" t="s">
        <v>5</v>
      </c>
      <c r="NY156">
        <v>11.0625</v>
      </c>
      <c r="NZ156" t="s">
        <v>5</v>
      </c>
      <c r="OA156" t="s">
        <v>5</v>
      </c>
      <c r="OB156" t="s">
        <v>5</v>
      </c>
      <c r="OC156" t="s">
        <v>5</v>
      </c>
      <c r="OD156" t="s">
        <v>5</v>
      </c>
      <c r="OE156" t="s">
        <v>5</v>
      </c>
      <c r="OF156" t="s">
        <v>5</v>
      </c>
      <c r="OG156" t="s">
        <v>5</v>
      </c>
      <c r="OH156" t="s">
        <v>5</v>
      </c>
      <c r="OI156" t="s">
        <v>5</v>
      </c>
      <c r="OJ156">
        <v>1.2292000000000001</v>
      </c>
      <c r="OK156">
        <v>1.1706000000000001</v>
      </c>
      <c r="OL156" t="s">
        <v>5</v>
      </c>
      <c r="OM156" t="s">
        <v>5</v>
      </c>
      <c r="ON156" t="s">
        <v>5</v>
      </c>
      <c r="OO156">
        <v>1.0462</v>
      </c>
      <c r="OP156" t="s">
        <v>5</v>
      </c>
      <c r="OQ156">
        <v>0.32419999999999999</v>
      </c>
      <c r="OR156" t="s">
        <v>5</v>
      </c>
      <c r="OS156">
        <v>14.6875</v>
      </c>
      <c r="OT156" t="s">
        <v>5</v>
      </c>
      <c r="OU156" t="s">
        <v>5</v>
      </c>
      <c r="OV156">
        <v>0.31280000000000002</v>
      </c>
      <c r="OW156" t="s">
        <v>5</v>
      </c>
      <c r="OX156">
        <v>9.9689999999999994</v>
      </c>
      <c r="OY156">
        <v>2.7210000000000001</v>
      </c>
      <c r="OZ156" t="s">
        <v>5</v>
      </c>
      <c r="PA156">
        <v>14.039099999999999</v>
      </c>
      <c r="PB156" t="s">
        <v>5</v>
      </c>
      <c r="PC156">
        <v>23.082999999999998</v>
      </c>
      <c r="PD156" t="s">
        <v>5</v>
      </c>
      <c r="PE156">
        <v>7.6890999999999998</v>
      </c>
      <c r="PF156" t="s">
        <v>5</v>
      </c>
      <c r="PG156">
        <v>6.7969999999999997</v>
      </c>
      <c r="PH156" t="s">
        <v>5</v>
      </c>
      <c r="PI156" t="s">
        <v>5</v>
      </c>
      <c r="PJ156" t="s">
        <v>5</v>
      </c>
      <c r="PK156" t="s">
        <v>5</v>
      </c>
      <c r="PL156" t="s">
        <v>5</v>
      </c>
      <c r="PM156">
        <v>17</v>
      </c>
      <c r="PN156">
        <v>0.95830000000000004</v>
      </c>
      <c r="PO156" t="s">
        <v>5</v>
      </c>
      <c r="PP156" t="s">
        <v>5</v>
      </c>
      <c r="PQ156">
        <v>4.3593999999999999</v>
      </c>
      <c r="PR156">
        <v>13.0313</v>
      </c>
      <c r="PS156" t="s">
        <v>5</v>
      </c>
      <c r="PT156" t="s">
        <v>5</v>
      </c>
      <c r="PU156" t="s">
        <v>5</v>
      </c>
      <c r="PV156" t="s">
        <v>5</v>
      </c>
      <c r="PW156" t="s">
        <v>5</v>
      </c>
      <c r="PX156">
        <v>6</v>
      </c>
      <c r="PY156">
        <v>5.7968999999999999</v>
      </c>
      <c r="PZ156">
        <v>0.46089999999999998</v>
      </c>
      <c r="QA156">
        <v>7.4119999999999999</v>
      </c>
      <c r="QB156" t="s">
        <v>5</v>
      </c>
      <c r="QC156" t="s">
        <v>5</v>
      </c>
      <c r="QD156">
        <v>1.6562999999999999</v>
      </c>
      <c r="QE156">
        <v>15.063000000000001</v>
      </c>
      <c r="QF156" t="s">
        <v>5</v>
      </c>
      <c r="QG156" t="s">
        <v>5</v>
      </c>
      <c r="QH156" t="s">
        <v>5</v>
      </c>
      <c r="QI156" t="s">
        <v>5</v>
      </c>
      <c r="QJ156" t="s">
        <v>5</v>
      </c>
      <c r="QK156">
        <v>5.6562999999999999</v>
      </c>
      <c r="QL156" t="s">
        <v>5</v>
      </c>
      <c r="QM156" t="s">
        <v>5</v>
      </c>
      <c r="QN156" t="s">
        <v>5</v>
      </c>
      <c r="QO156">
        <v>6.8815</v>
      </c>
      <c r="QP156" t="s">
        <v>5</v>
      </c>
      <c r="QQ156" t="s">
        <v>5</v>
      </c>
      <c r="QR156" t="s">
        <v>5</v>
      </c>
      <c r="QS156">
        <v>13.25</v>
      </c>
      <c r="QT156">
        <v>6.1914999999999996</v>
      </c>
      <c r="QU156" t="s">
        <v>5</v>
      </c>
      <c r="QV156" t="s">
        <v>5</v>
      </c>
      <c r="QW156">
        <v>2.109</v>
      </c>
      <c r="QX156">
        <v>7.4379999999999997</v>
      </c>
      <c r="QY156" t="s">
        <v>5</v>
      </c>
      <c r="QZ156">
        <v>1.6421000000000001</v>
      </c>
      <c r="RA156">
        <v>2.9561000000000002</v>
      </c>
      <c r="RB156" t="s">
        <v>5</v>
      </c>
      <c r="RC156" t="s">
        <v>5</v>
      </c>
      <c r="RD156">
        <v>14.833</v>
      </c>
      <c r="RE156">
        <v>4.6586999999999996</v>
      </c>
      <c r="RF156" t="s">
        <v>5</v>
      </c>
      <c r="RG156" t="s">
        <v>5</v>
      </c>
      <c r="RH156" t="s">
        <v>5</v>
      </c>
      <c r="RI156" t="s">
        <v>5</v>
      </c>
      <c r="RJ156">
        <v>20.783999999999999</v>
      </c>
      <c r="RK156" t="s">
        <v>5</v>
      </c>
      <c r="RL156" t="s">
        <v>5</v>
      </c>
      <c r="RM156" t="s">
        <v>5</v>
      </c>
      <c r="RN156" t="s">
        <v>5</v>
      </c>
      <c r="RO156">
        <v>9.6667000000000005</v>
      </c>
      <c r="RP156" t="s">
        <v>5</v>
      </c>
      <c r="RQ156">
        <v>2.4843999999999999</v>
      </c>
      <c r="RR156">
        <v>27.625</v>
      </c>
      <c r="RS156" t="s">
        <v>5</v>
      </c>
      <c r="RT156" t="s">
        <v>5</v>
      </c>
      <c r="RU156">
        <v>3.5606999999999998</v>
      </c>
      <c r="RV156">
        <v>7.875</v>
      </c>
      <c r="RW156" t="s">
        <v>5</v>
      </c>
      <c r="RX156" t="s">
        <v>5</v>
      </c>
      <c r="RY156" t="s">
        <v>5</v>
      </c>
      <c r="RZ156">
        <v>9.9246999999999996</v>
      </c>
      <c r="SA156" t="s">
        <v>5</v>
      </c>
      <c r="SB156" t="s">
        <v>5</v>
      </c>
      <c r="SC156" t="s">
        <v>5</v>
      </c>
      <c r="SD156">
        <v>1.2707999999999999</v>
      </c>
      <c r="SE156">
        <v>12.3125</v>
      </c>
      <c r="SF156">
        <v>1.3957999999999999</v>
      </c>
      <c r="SG156">
        <v>19.539899999999999</v>
      </c>
      <c r="SH156" t="s">
        <v>5</v>
      </c>
      <c r="SI156" t="s">
        <v>5</v>
      </c>
      <c r="SJ156" t="s">
        <v>5</v>
      </c>
      <c r="SK156" t="s">
        <v>5</v>
      </c>
      <c r="SL156">
        <v>3.625</v>
      </c>
      <c r="SM156" t="s">
        <v>5</v>
      </c>
      <c r="SN156" t="s">
        <v>5</v>
      </c>
    </row>
    <row r="157" spans="1:508" x14ac:dyDescent="0.3">
      <c r="A157">
        <f t="shared" si="2"/>
        <v>212</v>
      </c>
      <c r="B157" s="3">
        <v>33084</v>
      </c>
      <c r="C157" t="s">
        <v>5</v>
      </c>
      <c r="D157" t="s">
        <v>5</v>
      </c>
      <c r="E157" t="s">
        <v>5</v>
      </c>
      <c r="F157">
        <v>1.5129999999999999</v>
      </c>
      <c r="G157" t="s">
        <v>5</v>
      </c>
      <c r="H157" t="s">
        <v>5</v>
      </c>
      <c r="I157">
        <v>4.875</v>
      </c>
      <c r="J157">
        <v>4.7271000000000001</v>
      </c>
      <c r="K157" t="s">
        <v>5</v>
      </c>
      <c r="L157">
        <v>2.278</v>
      </c>
      <c r="M157" t="s">
        <v>5</v>
      </c>
      <c r="N157">
        <v>9.4198000000000004</v>
      </c>
      <c r="O157" t="s">
        <v>5</v>
      </c>
      <c r="P157" t="s">
        <v>5</v>
      </c>
      <c r="Q157">
        <v>6.5312999999999999</v>
      </c>
      <c r="R157" t="s">
        <v>5</v>
      </c>
      <c r="S157">
        <v>29.25</v>
      </c>
      <c r="T157" t="s">
        <v>5</v>
      </c>
      <c r="U157">
        <v>1.1000000000000001</v>
      </c>
      <c r="V157" t="s">
        <v>5</v>
      </c>
      <c r="W157">
        <v>130.6139</v>
      </c>
      <c r="X157" t="s">
        <v>5</v>
      </c>
      <c r="Y157" t="s">
        <v>5</v>
      </c>
      <c r="Z157">
        <v>5.6562999999999999</v>
      </c>
      <c r="AA157" t="s">
        <v>5</v>
      </c>
      <c r="AB157" t="s">
        <v>5</v>
      </c>
      <c r="AC157" t="s">
        <v>5</v>
      </c>
      <c r="AD157">
        <v>5.2187999999999999</v>
      </c>
      <c r="AE157" t="s">
        <v>5</v>
      </c>
      <c r="AF157" t="s">
        <v>5</v>
      </c>
      <c r="AG157" t="s">
        <v>5</v>
      </c>
      <c r="AH157">
        <v>0.54690000000000005</v>
      </c>
      <c r="AI157" t="s">
        <v>5</v>
      </c>
      <c r="AJ157" t="s">
        <v>5</v>
      </c>
      <c r="AK157" t="s">
        <v>5</v>
      </c>
      <c r="AL157">
        <v>1.8260000000000001</v>
      </c>
      <c r="AM157" t="s">
        <v>5</v>
      </c>
      <c r="AN157" t="s">
        <v>5</v>
      </c>
      <c r="AO157" t="s">
        <v>5</v>
      </c>
      <c r="AP157" t="s">
        <v>5</v>
      </c>
      <c r="AQ157" t="s">
        <v>5</v>
      </c>
      <c r="AR157" t="s">
        <v>5</v>
      </c>
      <c r="AS157">
        <v>10.852</v>
      </c>
      <c r="AT157" t="s">
        <v>5</v>
      </c>
      <c r="AU157">
        <v>7.2511000000000001</v>
      </c>
      <c r="AV157">
        <v>12.7119</v>
      </c>
      <c r="AW157" t="s">
        <v>5</v>
      </c>
      <c r="AX157" t="s">
        <v>5</v>
      </c>
      <c r="AY157" t="s">
        <v>5</v>
      </c>
      <c r="AZ157" t="s">
        <v>5</v>
      </c>
      <c r="BA157">
        <v>11.5</v>
      </c>
      <c r="BB157" t="s">
        <v>5</v>
      </c>
      <c r="BC157" t="s">
        <v>5</v>
      </c>
      <c r="BD157" t="s">
        <v>5</v>
      </c>
      <c r="BE157">
        <v>12</v>
      </c>
      <c r="BF157" t="s">
        <v>5</v>
      </c>
      <c r="BG157">
        <v>7.4759000000000002</v>
      </c>
      <c r="BH157" t="s">
        <v>5</v>
      </c>
      <c r="BI157">
        <v>29.312999999999999</v>
      </c>
      <c r="BJ157">
        <v>8.9375</v>
      </c>
      <c r="BK157">
        <v>6.1597999999999997</v>
      </c>
      <c r="BL157">
        <v>0.43519999999999998</v>
      </c>
      <c r="BM157">
        <v>8.8439999999999994</v>
      </c>
      <c r="BN157">
        <v>1.8056000000000001</v>
      </c>
      <c r="BO157" t="s">
        <v>5</v>
      </c>
      <c r="BP157" t="s">
        <v>5</v>
      </c>
      <c r="BQ157">
        <v>3.3952999999999998</v>
      </c>
      <c r="BR157" t="s">
        <v>5</v>
      </c>
      <c r="BS157">
        <v>31</v>
      </c>
      <c r="BT157" t="s">
        <v>5</v>
      </c>
      <c r="BU157">
        <v>2.0468999999999999</v>
      </c>
      <c r="BV157">
        <v>15.228400000000001</v>
      </c>
      <c r="BW157" t="s">
        <v>5</v>
      </c>
      <c r="BX157" t="s">
        <v>5</v>
      </c>
      <c r="BY157" t="s">
        <v>5</v>
      </c>
      <c r="BZ157" t="s">
        <v>5</v>
      </c>
      <c r="CA157" t="s">
        <v>5</v>
      </c>
      <c r="CB157">
        <v>24.4193</v>
      </c>
      <c r="CC157">
        <v>8.8513999999999999</v>
      </c>
      <c r="CD157" t="s">
        <v>5</v>
      </c>
      <c r="CE157">
        <v>6.1093999999999999</v>
      </c>
      <c r="CF157" t="s">
        <v>5</v>
      </c>
      <c r="CG157" t="s">
        <v>5</v>
      </c>
      <c r="CH157" t="s">
        <v>5</v>
      </c>
      <c r="CI157" t="s">
        <v>5</v>
      </c>
      <c r="CJ157" t="s">
        <v>5</v>
      </c>
      <c r="CK157" t="s">
        <v>5</v>
      </c>
      <c r="CL157" t="s">
        <v>5</v>
      </c>
      <c r="CM157" t="s">
        <v>5</v>
      </c>
      <c r="CN157">
        <v>0.1641</v>
      </c>
      <c r="CO157" t="s">
        <v>5</v>
      </c>
      <c r="CP157" t="s">
        <v>5</v>
      </c>
      <c r="CQ157" t="s">
        <v>5</v>
      </c>
      <c r="CR157" t="s">
        <v>5</v>
      </c>
      <c r="CS157" t="s">
        <v>5</v>
      </c>
      <c r="CT157">
        <v>5.2361000000000004</v>
      </c>
      <c r="CU157">
        <v>7.8384999999999998</v>
      </c>
      <c r="CV157">
        <v>4.3358999999999996</v>
      </c>
      <c r="CW157">
        <v>10.813000000000001</v>
      </c>
      <c r="CX157">
        <v>9.3332999999999995</v>
      </c>
      <c r="CY157">
        <v>1.4167000000000001</v>
      </c>
      <c r="CZ157" t="s">
        <v>5</v>
      </c>
      <c r="DA157" t="s">
        <v>5</v>
      </c>
      <c r="DB157">
        <v>6.1879999999999997</v>
      </c>
      <c r="DC157">
        <v>31.25</v>
      </c>
      <c r="DD157" t="s">
        <v>5</v>
      </c>
      <c r="DE157">
        <v>13.507300000000001</v>
      </c>
      <c r="DF157" t="s">
        <v>5</v>
      </c>
      <c r="DG157">
        <v>1.375</v>
      </c>
      <c r="DH157">
        <v>5.625</v>
      </c>
      <c r="DI157">
        <v>10.8154</v>
      </c>
      <c r="DJ157" t="s">
        <v>5</v>
      </c>
      <c r="DK157" t="s">
        <v>5</v>
      </c>
      <c r="DL157">
        <v>12.890499999999999</v>
      </c>
      <c r="DM157" t="s">
        <v>5</v>
      </c>
      <c r="DN157" t="s">
        <v>5</v>
      </c>
      <c r="DO157" t="s">
        <v>5</v>
      </c>
      <c r="DP157">
        <v>9.0300000000000005E-2</v>
      </c>
      <c r="DQ157" t="s">
        <v>5</v>
      </c>
      <c r="DR157">
        <v>5.2220000000000004</v>
      </c>
      <c r="DS157">
        <v>8.6295999999999999</v>
      </c>
      <c r="DT157" t="s">
        <v>5</v>
      </c>
      <c r="DU157" t="s">
        <v>5</v>
      </c>
      <c r="DV157" t="s">
        <v>5</v>
      </c>
      <c r="DW157">
        <v>11.4613</v>
      </c>
      <c r="DX157">
        <v>19.75</v>
      </c>
      <c r="DY157" t="s">
        <v>5</v>
      </c>
      <c r="DZ157">
        <v>15</v>
      </c>
      <c r="EA157" t="s">
        <v>5</v>
      </c>
      <c r="EB157">
        <v>24.958400000000001</v>
      </c>
      <c r="EC157">
        <v>12.208299999999999</v>
      </c>
      <c r="ED157" t="s">
        <v>5</v>
      </c>
      <c r="EE157" t="s">
        <v>5</v>
      </c>
      <c r="EF157" t="s">
        <v>5</v>
      </c>
      <c r="EG157" t="s">
        <v>5</v>
      </c>
      <c r="EH157">
        <v>1.0894999999999999</v>
      </c>
      <c r="EI157">
        <v>9.6922999999999995</v>
      </c>
      <c r="EJ157" t="s">
        <v>5</v>
      </c>
      <c r="EK157" t="s">
        <v>5</v>
      </c>
      <c r="EL157" t="s">
        <v>5</v>
      </c>
      <c r="EM157" t="s">
        <v>5</v>
      </c>
      <c r="EN157" t="s">
        <v>5</v>
      </c>
      <c r="EO157">
        <v>6.2145999999999999</v>
      </c>
      <c r="EP157" t="s">
        <v>5</v>
      </c>
      <c r="EQ157">
        <v>10.237299999999999</v>
      </c>
      <c r="ER157" t="s">
        <v>5</v>
      </c>
      <c r="ES157">
        <v>27.875</v>
      </c>
      <c r="ET157">
        <v>24.9438</v>
      </c>
      <c r="EU157" t="s">
        <v>5</v>
      </c>
      <c r="EV157" t="s">
        <v>5</v>
      </c>
      <c r="EW157" t="s">
        <v>5</v>
      </c>
      <c r="EX157">
        <v>0.80469999999999997</v>
      </c>
      <c r="EY157" t="s">
        <v>5</v>
      </c>
      <c r="EZ157">
        <v>3.3281000000000001</v>
      </c>
      <c r="FA157">
        <v>24</v>
      </c>
      <c r="FB157">
        <v>4.8239999999999998</v>
      </c>
      <c r="FC157">
        <v>18.75</v>
      </c>
      <c r="FD157" t="s">
        <v>5</v>
      </c>
      <c r="FE157" t="s">
        <v>5</v>
      </c>
      <c r="FF157">
        <v>10.0938</v>
      </c>
      <c r="FG157">
        <v>3</v>
      </c>
      <c r="FH157" t="s">
        <v>5</v>
      </c>
      <c r="FI157" t="s">
        <v>5</v>
      </c>
      <c r="FJ157">
        <v>19.5</v>
      </c>
      <c r="FK157" t="s">
        <v>5</v>
      </c>
      <c r="FL157" t="s">
        <v>5</v>
      </c>
      <c r="FM157">
        <v>6.7111000000000001</v>
      </c>
      <c r="FN157">
        <v>19.5</v>
      </c>
      <c r="FO157" t="s">
        <v>5</v>
      </c>
      <c r="FP157" t="s">
        <v>5</v>
      </c>
      <c r="FQ157" t="s">
        <v>5</v>
      </c>
      <c r="FR157">
        <v>0.76559999999999995</v>
      </c>
      <c r="FS157" t="s">
        <v>5</v>
      </c>
      <c r="FT157" t="s">
        <v>5</v>
      </c>
      <c r="FU157">
        <v>13.278</v>
      </c>
      <c r="FV157" t="s">
        <v>5</v>
      </c>
      <c r="FW157">
        <v>0.33979999999999999</v>
      </c>
      <c r="FX157" t="s">
        <v>5</v>
      </c>
      <c r="FY157" t="s">
        <v>5</v>
      </c>
      <c r="FZ157" t="s">
        <v>5</v>
      </c>
      <c r="GA157">
        <v>10.5</v>
      </c>
      <c r="GB157" t="s">
        <v>5</v>
      </c>
      <c r="GC157" t="s">
        <v>5</v>
      </c>
      <c r="GD157" t="s">
        <v>5</v>
      </c>
      <c r="GE157">
        <v>0.55420000000000003</v>
      </c>
      <c r="GF157">
        <v>4.1481000000000003</v>
      </c>
      <c r="GG157" t="s">
        <v>5</v>
      </c>
      <c r="GH157" t="s">
        <v>5</v>
      </c>
      <c r="GI157" t="s">
        <v>5</v>
      </c>
      <c r="GJ157">
        <v>4.4297000000000004</v>
      </c>
      <c r="GK157" t="s">
        <v>5</v>
      </c>
      <c r="GL157" t="s">
        <v>5</v>
      </c>
      <c r="GM157" t="s">
        <v>5</v>
      </c>
      <c r="GN157">
        <v>20.375</v>
      </c>
      <c r="GO157" t="s">
        <v>5</v>
      </c>
      <c r="GP157" t="s">
        <v>5</v>
      </c>
      <c r="GQ157" t="s">
        <v>5</v>
      </c>
      <c r="GR157">
        <v>3.3439999999999999</v>
      </c>
      <c r="GS157">
        <v>5.8075999999999999</v>
      </c>
      <c r="GT157" t="s">
        <v>5</v>
      </c>
      <c r="GU157">
        <v>9.4627999999999997</v>
      </c>
      <c r="GV157">
        <v>6.4104000000000001</v>
      </c>
      <c r="GW157">
        <v>6.1074999999999999</v>
      </c>
      <c r="GX157" t="s">
        <v>5</v>
      </c>
      <c r="GY157" t="s">
        <v>5</v>
      </c>
      <c r="GZ157" t="s">
        <v>5</v>
      </c>
      <c r="HA157">
        <v>15.9444</v>
      </c>
      <c r="HB157" t="s">
        <v>5</v>
      </c>
      <c r="HC157">
        <v>2.1343000000000001</v>
      </c>
      <c r="HD157" t="s">
        <v>5</v>
      </c>
      <c r="HE157" t="s">
        <v>5</v>
      </c>
      <c r="HF157">
        <v>16.969000000000001</v>
      </c>
      <c r="HG157">
        <v>12.746499999999999</v>
      </c>
      <c r="HH157" t="s">
        <v>5</v>
      </c>
      <c r="HI157">
        <v>4.6693999999999996</v>
      </c>
      <c r="HJ157" t="s">
        <v>5</v>
      </c>
      <c r="HK157" t="s">
        <v>5</v>
      </c>
      <c r="HL157">
        <v>2.6480000000000001</v>
      </c>
      <c r="HM157">
        <v>16.166699999999999</v>
      </c>
      <c r="HN157" t="s">
        <v>5</v>
      </c>
      <c r="HO157" t="s">
        <v>5</v>
      </c>
      <c r="HP157" t="s">
        <v>5</v>
      </c>
      <c r="HQ157" t="s">
        <v>5</v>
      </c>
      <c r="HR157">
        <v>1.8828</v>
      </c>
      <c r="HS157">
        <v>3.3125</v>
      </c>
      <c r="HT157">
        <v>7.9729999999999999</v>
      </c>
      <c r="HU157">
        <v>5.8116000000000003</v>
      </c>
      <c r="HV157" t="s">
        <v>5</v>
      </c>
      <c r="HW157">
        <v>1.9264999999999999</v>
      </c>
      <c r="HX157">
        <v>5.2343999999999999</v>
      </c>
      <c r="HY157">
        <v>2.0937999999999999</v>
      </c>
      <c r="HZ157" t="s">
        <v>5</v>
      </c>
      <c r="IA157">
        <v>7.5487000000000002</v>
      </c>
      <c r="IB157">
        <v>9.8125</v>
      </c>
      <c r="IC157">
        <v>11.222</v>
      </c>
      <c r="ID157">
        <v>28.093800000000002</v>
      </c>
      <c r="IE157" t="s">
        <v>5</v>
      </c>
      <c r="IF157" t="s">
        <v>5</v>
      </c>
      <c r="IG157">
        <v>3.0863999999999998</v>
      </c>
      <c r="IH157">
        <v>24.292000000000002</v>
      </c>
      <c r="II157" t="s">
        <v>5</v>
      </c>
      <c r="IJ157" t="s">
        <v>5</v>
      </c>
      <c r="IK157" t="s">
        <v>5</v>
      </c>
      <c r="IL157">
        <v>1.3554999999999999</v>
      </c>
      <c r="IM157" t="s">
        <v>5</v>
      </c>
      <c r="IN157">
        <v>27.665500000000002</v>
      </c>
      <c r="IO157">
        <v>5.8333000000000004</v>
      </c>
      <c r="IP157" t="s">
        <v>5</v>
      </c>
      <c r="IQ157" t="s">
        <v>5</v>
      </c>
      <c r="IR157">
        <v>7.0838999999999999</v>
      </c>
      <c r="IS157" t="s">
        <v>5</v>
      </c>
      <c r="IT157" t="s">
        <v>5</v>
      </c>
      <c r="IU157" t="s">
        <v>5</v>
      </c>
      <c r="IV157">
        <v>6.4687999999999999</v>
      </c>
      <c r="IW157" t="s">
        <v>5</v>
      </c>
      <c r="IX157">
        <v>2.9687999999999999</v>
      </c>
      <c r="IY157">
        <v>3.25</v>
      </c>
      <c r="IZ157">
        <v>5.2923</v>
      </c>
      <c r="JA157">
        <v>0.1076</v>
      </c>
      <c r="JB157">
        <v>8.9530999999999992</v>
      </c>
      <c r="JC157" t="s">
        <v>5</v>
      </c>
      <c r="JD157">
        <v>7.7916999999999996</v>
      </c>
      <c r="JE157" t="s">
        <v>5</v>
      </c>
      <c r="JF157">
        <v>17.468800000000002</v>
      </c>
      <c r="JG157" t="s">
        <v>5</v>
      </c>
      <c r="JH157" t="s">
        <v>5</v>
      </c>
      <c r="JI157" t="s">
        <v>5</v>
      </c>
      <c r="JJ157" t="s">
        <v>5</v>
      </c>
      <c r="JK157">
        <v>2.7812999999999999</v>
      </c>
      <c r="JL157">
        <v>18.345500000000001</v>
      </c>
      <c r="JM157" t="s">
        <v>5</v>
      </c>
      <c r="JN157" t="s">
        <v>5</v>
      </c>
      <c r="JO157">
        <v>5.7343999999999999</v>
      </c>
      <c r="JP157">
        <v>2.0625</v>
      </c>
      <c r="JQ157" t="s">
        <v>5</v>
      </c>
      <c r="JR157">
        <v>0.24560000000000001</v>
      </c>
      <c r="JS157">
        <v>8.7292000000000005</v>
      </c>
      <c r="JT157">
        <v>9.6173999999999999</v>
      </c>
      <c r="JU157" t="s">
        <v>5</v>
      </c>
      <c r="JV157">
        <v>4.5312999999999999</v>
      </c>
      <c r="JW157">
        <v>0.91920000000000002</v>
      </c>
      <c r="JX157" t="s">
        <v>5</v>
      </c>
      <c r="JY157">
        <v>6.2313000000000001</v>
      </c>
      <c r="JZ157" t="s">
        <v>5</v>
      </c>
      <c r="KA157" t="s">
        <v>5</v>
      </c>
      <c r="KB157">
        <v>20.6875</v>
      </c>
      <c r="KC157" t="s">
        <v>5</v>
      </c>
      <c r="KD157">
        <v>13.5</v>
      </c>
      <c r="KE157" t="s">
        <v>5</v>
      </c>
      <c r="KF157">
        <v>1.0195000000000001</v>
      </c>
      <c r="KG157">
        <v>1.1389</v>
      </c>
      <c r="KH157">
        <v>1.2455000000000001</v>
      </c>
      <c r="KI157" t="s">
        <v>5</v>
      </c>
      <c r="KJ157" t="s">
        <v>5</v>
      </c>
      <c r="KK157" t="s">
        <v>5</v>
      </c>
      <c r="KL157" t="s">
        <v>5</v>
      </c>
      <c r="KM157" t="s">
        <v>5</v>
      </c>
      <c r="KN157" t="s">
        <v>5</v>
      </c>
      <c r="KO157" t="s">
        <v>5</v>
      </c>
      <c r="KP157" t="s">
        <v>5</v>
      </c>
      <c r="KQ157">
        <v>10.4368</v>
      </c>
      <c r="KR157">
        <v>8</v>
      </c>
      <c r="KS157" t="s">
        <v>5</v>
      </c>
      <c r="KT157" t="s">
        <v>5</v>
      </c>
      <c r="KU157" t="s">
        <v>5</v>
      </c>
      <c r="KV157" t="s">
        <v>5</v>
      </c>
      <c r="KW157">
        <v>2.5390999999999999</v>
      </c>
      <c r="KX157" t="s">
        <v>5</v>
      </c>
      <c r="KY157">
        <v>3.8125</v>
      </c>
      <c r="KZ157" t="s">
        <v>5</v>
      </c>
      <c r="LA157" t="s">
        <v>5</v>
      </c>
      <c r="LB157" t="s">
        <v>5</v>
      </c>
      <c r="LC157" t="s">
        <v>5</v>
      </c>
      <c r="LD157">
        <v>12.375</v>
      </c>
      <c r="LE157">
        <v>21.742000000000001</v>
      </c>
      <c r="LF157">
        <v>0.40400000000000003</v>
      </c>
      <c r="LG157">
        <v>3.6743999999999999</v>
      </c>
      <c r="LH157" t="s">
        <v>5</v>
      </c>
      <c r="LI157" t="s">
        <v>5</v>
      </c>
      <c r="LJ157">
        <v>14.118</v>
      </c>
      <c r="LK157" t="s">
        <v>5</v>
      </c>
      <c r="LL157" t="s">
        <v>5</v>
      </c>
      <c r="LM157" t="s">
        <v>5</v>
      </c>
      <c r="LN157">
        <v>0.94440000000000002</v>
      </c>
      <c r="LO157">
        <v>24.361000000000001</v>
      </c>
      <c r="LP157" t="s">
        <v>5</v>
      </c>
      <c r="LQ157" t="s">
        <v>5</v>
      </c>
      <c r="LR157" t="s">
        <v>5</v>
      </c>
      <c r="LS157">
        <v>0.6875</v>
      </c>
      <c r="LT157" t="s">
        <v>5</v>
      </c>
      <c r="LU157" t="s">
        <v>5</v>
      </c>
      <c r="LV157" t="s">
        <v>5</v>
      </c>
      <c r="LW157" t="s">
        <v>5</v>
      </c>
      <c r="LX157">
        <v>15.125</v>
      </c>
      <c r="LY157">
        <v>39.059399999999997</v>
      </c>
      <c r="LZ157" t="s">
        <v>5</v>
      </c>
      <c r="MA157">
        <v>3.4384000000000001</v>
      </c>
      <c r="MB157" t="s">
        <v>5</v>
      </c>
      <c r="MC157">
        <v>1.5</v>
      </c>
      <c r="MD157" t="s">
        <v>5</v>
      </c>
      <c r="ME157">
        <v>6.407</v>
      </c>
      <c r="MF157" t="s">
        <v>5</v>
      </c>
      <c r="MG157" t="s">
        <v>5</v>
      </c>
      <c r="MH157" t="s">
        <v>5</v>
      </c>
      <c r="MI157">
        <v>14.625</v>
      </c>
      <c r="MJ157" t="s">
        <v>5</v>
      </c>
      <c r="MK157">
        <v>4.75</v>
      </c>
      <c r="ML157">
        <v>4.875</v>
      </c>
      <c r="MM157" t="s">
        <v>5</v>
      </c>
      <c r="MN157" t="s">
        <v>5</v>
      </c>
      <c r="MO157" t="s">
        <v>5</v>
      </c>
      <c r="MP157" t="s">
        <v>5</v>
      </c>
      <c r="MQ157" t="s">
        <v>5</v>
      </c>
      <c r="MR157" t="s">
        <v>5</v>
      </c>
      <c r="MS157" t="s">
        <v>5</v>
      </c>
      <c r="MT157">
        <v>3.0367000000000002</v>
      </c>
      <c r="MU157" t="s">
        <v>5</v>
      </c>
      <c r="MV157" t="s">
        <v>5</v>
      </c>
      <c r="MW157" t="s">
        <v>5</v>
      </c>
      <c r="MX157">
        <v>12.4102</v>
      </c>
      <c r="MY157" t="s">
        <v>5</v>
      </c>
      <c r="MZ157">
        <v>0.58530000000000004</v>
      </c>
      <c r="NA157">
        <v>0.81130000000000002</v>
      </c>
      <c r="NB157">
        <v>3.4996999999999998</v>
      </c>
      <c r="NC157">
        <v>7.2545000000000002</v>
      </c>
      <c r="ND157">
        <v>12.5625</v>
      </c>
      <c r="NE157" t="s">
        <v>5</v>
      </c>
      <c r="NF157">
        <v>3.0676999999999999</v>
      </c>
      <c r="NG157" t="s">
        <v>5</v>
      </c>
      <c r="NH157">
        <v>10.859400000000001</v>
      </c>
      <c r="NI157">
        <v>1.4062999999999999</v>
      </c>
      <c r="NJ157">
        <v>7.9630000000000001</v>
      </c>
      <c r="NK157">
        <v>1.125</v>
      </c>
      <c r="NL157" t="s">
        <v>5</v>
      </c>
      <c r="NM157">
        <v>9.75</v>
      </c>
      <c r="NN157" t="s">
        <v>5</v>
      </c>
      <c r="NO157" t="s">
        <v>5</v>
      </c>
      <c r="NP157">
        <v>14.0625</v>
      </c>
      <c r="NQ157" t="s">
        <v>5</v>
      </c>
      <c r="NR157">
        <v>18.5</v>
      </c>
      <c r="NS157">
        <v>13.25</v>
      </c>
      <c r="NT157">
        <v>9.7142999999999997</v>
      </c>
      <c r="NU157" t="s">
        <v>5</v>
      </c>
      <c r="NV157" t="s">
        <v>5</v>
      </c>
      <c r="NW157" t="s">
        <v>5</v>
      </c>
      <c r="NX157" t="s">
        <v>5</v>
      </c>
      <c r="NY157">
        <v>11</v>
      </c>
      <c r="NZ157" t="s">
        <v>5</v>
      </c>
      <c r="OA157" t="s">
        <v>5</v>
      </c>
      <c r="OB157" t="s">
        <v>5</v>
      </c>
      <c r="OC157" t="s">
        <v>5</v>
      </c>
      <c r="OD157" t="s">
        <v>5</v>
      </c>
      <c r="OE157" t="s">
        <v>5</v>
      </c>
      <c r="OF157" t="s">
        <v>5</v>
      </c>
      <c r="OG157" t="s">
        <v>5</v>
      </c>
      <c r="OH157" t="s">
        <v>5</v>
      </c>
      <c r="OI157" t="s">
        <v>5</v>
      </c>
      <c r="OJ157">
        <v>1.2082999999999999</v>
      </c>
      <c r="OK157">
        <v>1.1632</v>
      </c>
      <c r="OL157" t="s">
        <v>5</v>
      </c>
      <c r="OM157" t="s">
        <v>5</v>
      </c>
      <c r="ON157" t="s">
        <v>5</v>
      </c>
      <c r="OO157">
        <v>1.0462</v>
      </c>
      <c r="OP157" t="s">
        <v>5</v>
      </c>
      <c r="OQ157">
        <v>0.31640000000000001</v>
      </c>
      <c r="OR157" t="s">
        <v>5</v>
      </c>
      <c r="OS157">
        <v>14.7188</v>
      </c>
      <c r="OT157" t="s">
        <v>5</v>
      </c>
      <c r="OU157" t="s">
        <v>5</v>
      </c>
      <c r="OV157">
        <v>0.31280000000000002</v>
      </c>
      <c r="OW157" t="s">
        <v>5</v>
      </c>
      <c r="OX157">
        <v>9.8439999999999994</v>
      </c>
      <c r="OY157">
        <v>2.6640000000000001</v>
      </c>
      <c r="OZ157" t="s">
        <v>5</v>
      </c>
      <c r="PA157">
        <v>14.122999999999999</v>
      </c>
      <c r="PB157" t="s">
        <v>5</v>
      </c>
      <c r="PC157">
        <v>23.5</v>
      </c>
      <c r="PD157" t="s">
        <v>5</v>
      </c>
      <c r="PE157">
        <v>7.9173999999999998</v>
      </c>
      <c r="PF157" t="s">
        <v>5</v>
      </c>
      <c r="PG157">
        <v>6.8280000000000003</v>
      </c>
      <c r="PH157" t="s">
        <v>5</v>
      </c>
      <c r="PI157" t="s">
        <v>5</v>
      </c>
      <c r="PJ157" t="s">
        <v>5</v>
      </c>
      <c r="PK157" t="s">
        <v>5</v>
      </c>
      <c r="PL157" t="s">
        <v>5</v>
      </c>
      <c r="PM157">
        <v>17.5</v>
      </c>
      <c r="PN157">
        <v>0.95830000000000004</v>
      </c>
      <c r="PO157" t="s">
        <v>5</v>
      </c>
      <c r="PP157" t="s">
        <v>5</v>
      </c>
      <c r="PQ157">
        <v>4.2968999999999999</v>
      </c>
      <c r="PR157">
        <v>13.25</v>
      </c>
      <c r="PS157" t="s">
        <v>5</v>
      </c>
      <c r="PT157" t="s">
        <v>5</v>
      </c>
      <c r="PU157" t="s">
        <v>5</v>
      </c>
      <c r="PV157" t="s">
        <v>5</v>
      </c>
      <c r="PW157" t="s">
        <v>5</v>
      </c>
      <c r="PX157">
        <v>5.9791999999999996</v>
      </c>
      <c r="PY157">
        <v>5.75</v>
      </c>
      <c r="PZ157">
        <v>0.46089999999999998</v>
      </c>
      <c r="QA157">
        <v>7.38</v>
      </c>
      <c r="QB157" t="s">
        <v>5</v>
      </c>
      <c r="QC157" t="s">
        <v>5</v>
      </c>
      <c r="QD157">
        <v>1.6328</v>
      </c>
      <c r="QE157">
        <v>15.188000000000001</v>
      </c>
      <c r="QF157" t="s">
        <v>5</v>
      </c>
      <c r="QG157" t="s">
        <v>5</v>
      </c>
      <c r="QH157" t="s">
        <v>5</v>
      </c>
      <c r="QI157" t="s">
        <v>5</v>
      </c>
      <c r="QJ157" t="s">
        <v>5</v>
      </c>
      <c r="QK157">
        <v>5.7187999999999999</v>
      </c>
      <c r="QL157" t="s">
        <v>5</v>
      </c>
      <c r="QM157" t="s">
        <v>5</v>
      </c>
      <c r="QN157" t="s">
        <v>5</v>
      </c>
      <c r="QO157">
        <v>6.9393000000000002</v>
      </c>
      <c r="QP157" t="s">
        <v>5</v>
      </c>
      <c r="QQ157" t="s">
        <v>5</v>
      </c>
      <c r="QR157" t="s">
        <v>5</v>
      </c>
      <c r="QS157">
        <v>13.5</v>
      </c>
      <c r="QT157">
        <v>6.3810000000000002</v>
      </c>
      <c r="QU157" t="s">
        <v>5</v>
      </c>
      <c r="QV157" t="s">
        <v>5</v>
      </c>
      <c r="QW157">
        <v>2.0815999999999999</v>
      </c>
      <c r="QX157">
        <v>7.4530000000000003</v>
      </c>
      <c r="QY157" t="s">
        <v>5</v>
      </c>
      <c r="QZ157">
        <v>1.6547000000000001</v>
      </c>
      <c r="RA157">
        <v>2.9266999999999999</v>
      </c>
      <c r="RB157" t="s">
        <v>5</v>
      </c>
      <c r="RC157" t="s">
        <v>5</v>
      </c>
      <c r="RD157">
        <v>14.958</v>
      </c>
      <c r="RE157">
        <v>4.6355000000000004</v>
      </c>
      <c r="RF157" t="s">
        <v>5</v>
      </c>
      <c r="RG157" t="s">
        <v>5</v>
      </c>
      <c r="RH157" t="s">
        <v>5</v>
      </c>
      <c r="RI157" t="s">
        <v>5</v>
      </c>
      <c r="RJ157">
        <v>21.344200000000001</v>
      </c>
      <c r="RK157" t="s">
        <v>5</v>
      </c>
      <c r="RL157" t="s">
        <v>5</v>
      </c>
      <c r="RM157" t="s">
        <v>5</v>
      </c>
      <c r="RN157" t="s">
        <v>5</v>
      </c>
      <c r="RO157">
        <v>9.6667000000000005</v>
      </c>
      <c r="RP157" t="s">
        <v>5</v>
      </c>
      <c r="RQ157">
        <v>2.4843999999999999</v>
      </c>
      <c r="RR157">
        <v>27.75</v>
      </c>
      <c r="RS157" t="s">
        <v>5</v>
      </c>
      <c r="RT157" t="s">
        <v>5</v>
      </c>
      <c r="RU157">
        <v>3.6543999999999999</v>
      </c>
      <c r="RV157">
        <v>7.875</v>
      </c>
      <c r="RW157" t="s">
        <v>5</v>
      </c>
      <c r="RX157" t="s">
        <v>5</v>
      </c>
      <c r="RY157" t="s">
        <v>5</v>
      </c>
      <c r="RZ157">
        <v>9.8734999999999999</v>
      </c>
      <c r="SA157" t="s">
        <v>5</v>
      </c>
      <c r="SB157" t="s">
        <v>5</v>
      </c>
      <c r="SC157" t="s">
        <v>5</v>
      </c>
      <c r="SD157">
        <v>1.2292000000000001</v>
      </c>
      <c r="SE157">
        <v>12.6875</v>
      </c>
      <c r="SF157">
        <v>1.2917000000000001</v>
      </c>
      <c r="SG157">
        <v>19.869199999999999</v>
      </c>
      <c r="SH157" t="s">
        <v>5</v>
      </c>
      <c r="SI157" t="s">
        <v>5</v>
      </c>
      <c r="SJ157" t="s">
        <v>5</v>
      </c>
      <c r="SK157" t="s">
        <v>5</v>
      </c>
      <c r="SL157">
        <v>3.6562999999999999</v>
      </c>
      <c r="SM157" t="s">
        <v>5</v>
      </c>
      <c r="SN157" t="s">
        <v>5</v>
      </c>
    </row>
    <row r="158" spans="1:508" x14ac:dyDescent="0.3">
      <c r="A158">
        <f t="shared" si="2"/>
        <v>212</v>
      </c>
      <c r="B158" s="3">
        <v>33085</v>
      </c>
      <c r="C158" t="s">
        <v>5</v>
      </c>
      <c r="D158" t="s">
        <v>5</v>
      </c>
      <c r="E158" t="s">
        <v>5</v>
      </c>
      <c r="F158">
        <v>1.5</v>
      </c>
      <c r="G158" t="s">
        <v>5</v>
      </c>
      <c r="H158" t="s">
        <v>5</v>
      </c>
      <c r="I158">
        <v>4.875</v>
      </c>
      <c r="J158">
        <v>4.8529999999999998</v>
      </c>
      <c r="K158" t="s">
        <v>5</v>
      </c>
      <c r="L158">
        <v>2.2229999999999999</v>
      </c>
      <c r="M158" t="s">
        <v>5</v>
      </c>
      <c r="N158">
        <v>9.327</v>
      </c>
      <c r="O158" t="s">
        <v>5</v>
      </c>
      <c r="P158" t="s">
        <v>5</v>
      </c>
      <c r="Q158">
        <v>6.6562999999999999</v>
      </c>
      <c r="R158" t="s">
        <v>5</v>
      </c>
      <c r="S158">
        <v>29.875</v>
      </c>
      <c r="T158" t="s">
        <v>5</v>
      </c>
      <c r="U158">
        <v>1.1083000000000001</v>
      </c>
      <c r="V158" t="s">
        <v>5</v>
      </c>
      <c r="W158">
        <v>133.26150000000001</v>
      </c>
      <c r="X158" t="s">
        <v>5</v>
      </c>
      <c r="Y158" t="s">
        <v>5</v>
      </c>
      <c r="Z158">
        <v>5.7187999999999999</v>
      </c>
      <c r="AA158" t="s">
        <v>5</v>
      </c>
      <c r="AB158" t="s">
        <v>5</v>
      </c>
      <c r="AC158" t="s">
        <v>5</v>
      </c>
      <c r="AD158">
        <v>5.125</v>
      </c>
      <c r="AE158" t="s">
        <v>5</v>
      </c>
      <c r="AF158" t="s">
        <v>5</v>
      </c>
      <c r="AG158" t="s">
        <v>5</v>
      </c>
      <c r="AH158">
        <v>0.54300000000000004</v>
      </c>
      <c r="AI158" t="s">
        <v>5</v>
      </c>
      <c r="AJ158" t="s">
        <v>5</v>
      </c>
      <c r="AK158" t="s">
        <v>5</v>
      </c>
      <c r="AL158">
        <v>1.7970000000000002</v>
      </c>
      <c r="AM158" t="s">
        <v>5</v>
      </c>
      <c r="AN158" t="s">
        <v>5</v>
      </c>
      <c r="AO158" t="s">
        <v>5</v>
      </c>
      <c r="AP158" t="s">
        <v>5</v>
      </c>
      <c r="AQ158" t="s">
        <v>5</v>
      </c>
      <c r="AR158" t="s">
        <v>5</v>
      </c>
      <c r="AS158">
        <v>10.852</v>
      </c>
      <c r="AT158" t="s">
        <v>5</v>
      </c>
      <c r="AU158">
        <v>7.3052000000000001</v>
      </c>
      <c r="AV158">
        <v>12.625299999999999</v>
      </c>
      <c r="AW158" t="s">
        <v>5</v>
      </c>
      <c r="AX158" t="s">
        <v>5</v>
      </c>
      <c r="AY158" t="s">
        <v>5</v>
      </c>
      <c r="AZ158" t="s">
        <v>5</v>
      </c>
      <c r="BA158">
        <v>11.5</v>
      </c>
      <c r="BB158" t="s">
        <v>5</v>
      </c>
      <c r="BC158" t="s">
        <v>5</v>
      </c>
      <c r="BD158" t="s">
        <v>5</v>
      </c>
      <c r="BE158">
        <v>11.9375</v>
      </c>
      <c r="BF158" t="s">
        <v>5</v>
      </c>
      <c r="BG158">
        <v>7.444</v>
      </c>
      <c r="BH158" t="s">
        <v>5</v>
      </c>
      <c r="BI158">
        <v>28.875</v>
      </c>
      <c r="BJ158">
        <v>8.9687999999999999</v>
      </c>
      <c r="BK158">
        <v>6.19</v>
      </c>
      <c r="BL158">
        <v>0.43059999999999998</v>
      </c>
      <c r="BM158">
        <v>8.875</v>
      </c>
      <c r="BN158">
        <v>1.8056000000000001</v>
      </c>
      <c r="BO158" t="s">
        <v>5</v>
      </c>
      <c r="BP158" t="s">
        <v>5</v>
      </c>
      <c r="BQ158">
        <v>3.3786999999999998</v>
      </c>
      <c r="BR158" t="s">
        <v>5</v>
      </c>
      <c r="BS158">
        <v>31.5</v>
      </c>
      <c r="BT158" t="s">
        <v>5</v>
      </c>
      <c r="BU158">
        <v>2.1093999999999999</v>
      </c>
      <c r="BV158">
        <v>15.4961</v>
      </c>
      <c r="BW158" t="s">
        <v>5</v>
      </c>
      <c r="BX158" t="s">
        <v>5</v>
      </c>
      <c r="BY158" t="s">
        <v>5</v>
      </c>
      <c r="BZ158" t="s">
        <v>5</v>
      </c>
      <c r="CA158" t="s">
        <v>5</v>
      </c>
      <c r="CB158">
        <v>24.901900000000001</v>
      </c>
      <c r="CC158">
        <v>8.9487000000000005</v>
      </c>
      <c r="CD158" t="s">
        <v>5</v>
      </c>
      <c r="CE158">
        <v>6.1093999999999999</v>
      </c>
      <c r="CF158" t="s">
        <v>5</v>
      </c>
      <c r="CG158" t="s">
        <v>5</v>
      </c>
      <c r="CH158" t="s">
        <v>5</v>
      </c>
      <c r="CI158" t="s">
        <v>5</v>
      </c>
      <c r="CJ158" t="s">
        <v>5</v>
      </c>
      <c r="CK158" t="s">
        <v>5</v>
      </c>
      <c r="CL158" t="s">
        <v>5</v>
      </c>
      <c r="CM158" t="s">
        <v>5</v>
      </c>
      <c r="CN158">
        <v>0.1699</v>
      </c>
      <c r="CO158" t="s">
        <v>5</v>
      </c>
      <c r="CP158" t="s">
        <v>5</v>
      </c>
      <c r="CQ158" t="s">
        <v>5</v>
      </c>
      <c r="CR158" t="s">
        <v>5</v>
      </c>
      <c r="CS158" t="s">
        <v>5</v>
      </c>
      <c r="CT158">
        <v>5.2222</v>
      </c>
      <c r="CU158">
        <v>7.9070999999999998</v>
      </c>
      <c r="CV158">
        <v>4.375</v>
      </c>
      <c r="CW158">
        <v>10.968999999999999</v>
      </c>
      <c r="CX158">
        <v>9.1667000000000005</v>
      </c>
      <c r="CY158">
        <v>1.4028</v>
      </c>
      <c r="CZ158" t="s">
        <v>5</v>
      </c>
      <c r="DA158" t="s">
        <v>5</v>
      </c>
      <c r="DB158">
        <v>6.2190000000000003</v>
      </c>
      <c r="DC158">
        <v>31.5</v>
      </c>
      <c r="DD158" t="s">
        <v>5</v>
      </c>
      <c r="DE158">
        <v>13.7105</v>
      </c>
      <c r="DF158" t="s">
        <v>5</v>
      </c>
      <c r="DG158">
        <v>1.4271</v>
      </c>
      <c r="DH158">
        <v>5.8125</v>
      </c>
      <c r="DI158">
        <v>11.006</v>
      </c>
      <c r="DJ158" t="s">
        <v>5</v>
      </c>
      <c r="DK158" t="s">
        <v>5</v>
      </c>
      <c r="DL158">
        <v>12.770899999999999</v>
      </c>
      <c r="DM158" t="s">
        <v>5</v>
      </c>
      <c r="DN158" t="s">
        <v>5</v>
      </c>
      <c r="DO158" t="s">
        <v>5</v>
      </c>
      <c r="DP158">
        <v>8.8499999999999995E-2</v>
      </c>
      <c r="DQ158" t="s">
        <v>5</v>
      </c>
      <c r="DR158">
        <v>5.056</v>
      </c>
      <c r="DS158">
        <v>8.4443999999999999</v>
      </c>
      <c r="DT158" t="s">
        <v>5</v>
      </c>
      <c r="DU158" t="s">
        <v>5</v>
      </c>
      <c r="DV158" t="s">
        <v>5</v>
      </c>
      <c r="DW158">
        <v>11.4072</v>
      </c>
      <c r="DX158">
        <v>19.843800000000002</v>
      </c>
      <c r="DY158" t="s">
        <v>5</v>
      </c>
      <c r="DZ158">
        <v>15.041700000000001</v>
      </c>
      <c r="EA158" t="s">
        <v>5</v>
      </c>
      <c r="EB158">
        <v>24.484100000000002</v>
      </c>
      <c r="EC158">
        <v>12.125</v>
      </c>
      <c r="ED158" t="s">
        <v>5</v>
      </c>
      <c r="EE158" t="s">
        <v>5</v>
      </c>
      <c r="EF158" t="s">
        <v>5</v>
      </c>
      <c r="EG158" t="s">
        <v>5</v>
      </c>
      <c r="EH158">
        <v>1.0421</v>
      </c>
      <c r="EI158">
        <v>9.6717999999999993</v>
      </c>
      <c r="EJ158" t="s">
        <v>5</v>
      </c>
      <c r="EK158" t="s">
        <v>5</v>
      </c>
      <c r="EL158" t="s">
        <v>5</v>
      </c>
      <c r="EM158" t="s">
        <v>5</v>
      </c>
      <c r="EN158" t="s">
        <v>5</v>
      </c>
      <c r="EO158">
        <v>6.2145999999999999</v>
      </c>
      <c r="EP158" t="s">
        <v>5</v>
      </c>
      <c r="EQ158">
        <v>10.237299999999999</v>
      </c>
      <c r="ER158" t="s">
        <v>5</v>
      </c>
      <c r="ES158">
        <v>28.75</v>
      </c>
      <c r="ET158">
        <v>25.325900000000001</v>
      </c>
      <c r="EU158" t="s">
        <v>5</v>
      </c>
      <c r="EV158" t="s">
        <v>5</v>
      </c>
      <c r="EW158" t="s">
        <v>5</v>
      </c>
      <c r="EX158">
        <v>0.77339999999999998</v>
      </c>
      <c r="EY158" t="s">
        <v>5</v>
      </c>
      <c r="EZ158">
        <v>3.375</v>
      </c>
      <c r="FA158">
        <v>25</v>
      </c>
      <c r="FB158">
        <v>4.8890000000000002</v>
      </c>
      <c r="FC158">
        <v>18.9375</v>
      </c>
      <c r="FD158" t="s">
        <v>5</v>
      </c>
      <c r="FE158" t="s">
        <v>5</v>
      </c>
      <c r="FF158">
        <v>10.1875</v>
      </c>
      <c r="FG158">
        <v>3</v>
      </c>
      <c r="FH158" t="s">
        <v>5</v>
      </c>
      <c r="FI158" t="s">
        <v>5</v>
      </c>
      <c r="FJ158">
        <v>19.875</v>
      </c>
      <c r="FK158" t="s">
        <v>5</v>
      </c>
      <c r="FL158" t="s">
        <v>5</v>
      </c>
      <c r="FM158">
        <v>6.5484</v>
      </c>
      <c r="FN158">
        <v>19.5</v>
      </c>
      <c r="FO158" t="s">
        <v>5</v>
      </c>
      <c r="FP158" t="s">
        <v>5</v>
      </c>
      <c r="FQ158" t="s">
        <v>5</v>
      </c>
      <c r="FR158">
        <v>0.77729999999999999</v>
      </c>
      <c r="FS158" t="s">
        <v>5</v>
      </c>
      <c r="FT158" t="s">
        <v>5</v>
      </c>
      <c r="FU158">
        <v>13.238099999999999</v>
      </c>
      <c r="FV158" t="s">
        <v>5</v>
      </c>
      <c r="FW158">
        <v>0.34379999999999999</v>
      </c>
      <c r="FX158" t="s">
        <v>5</v>
      </c>
      <c r="FY158" t="s">
        <v>5</v>
      </c>
      <c r="FZ158" t="s">
        <v>5</v>
      </c>
      <c r="GA158">
        <v>10.4375</v>
      </c>
      <c r="GB158" t="s">
        <v>5</v>
      </c>
      <c r="GC158" t="s">
        <v>5</v>
      </c>
      <c r="GD158" t="s">
        <v>5</v>
      </c>
      <c r="GE158">
        <v>0.54869999999999997</v>
      </c>
      <c r="GF158">
        <v>4.1481000000000003</v>
      </c>
      <c r="GG158" t="s">
        <v>5</v>
      </c>
      <c r="GH158" t="s">
        <v>5</v>
      </c>
      <c r="GI158" t="s">
        <v>5</v>
      </c>
      <c r="GJ158">
        <v>4.3860000000000001</v>
      </c>
      <c r="GK158" t="s">
        <v>5</v>
      </c>
      <c r="GL158" t="s">
        <v>5</v>
      </c>
      <c r="GM158" t="s">
        <v>5</v>
      </c>
      <c r="GN158">
        <v>20.125</v>
      </c>
      <c r="GO158" t="s">
        <v>5</v>
      </c>
      <c r="GP158" t="s">
        <v>5</v>
      </c>
      <c r="GQ158" t="s">
        <v>5</v>
      </c>
      <c r="GR158">
        <v>3.3439999999999999</v>
      </c>
      <c r="GS158">
        <v>5.7475000000000005</v>
      </c>
      <c r="GT158" t="s">
        <v>5</v>
      </c>
      <c r="GU158">
        <v>9.4627999999999997</v>
      </c>
      <c r="GV158">
        <v>6.4903000000000004</v>
      </c>
      <c r="GW158">
        <v>6.125</v>
      </c>
      <c r="GX158" t="s">
        <v>5</v>
      </c>
      <c r="GY158" t="s">
        <v>5</v>
      </c>
      <c r="GZ158" t="s">
        <v>5</v>
      </c>
      <c r="HA158">
        <v>16.333300000000001</v>
      </c>
      <c r="HB158" t="s">
        <v>5</v>
      </c>
      <c r="HC158">
        <v>2.1156999999999999</v>
      </c>
      <c r="HD158" t="s">
        <v>5</v>
      </c>
      <c r="HE158" t="s">
        <v>5</v>
      </c>
      <c r="HF158">
        <v>17</v>
      </c>
      <c r="HG158">
        <v>13.0741</v>
      </c>
      <c r="HH158" t="s">
        <v>5</v>
      </c>
      <c r="HI158">
        <v>4.6693999999999996</v>
      </c>
      <c r="HJ158" t="s">
        <v>5</v>
      </c>
      <c r="HK158" t="s">
        <v>5</v>
      </c>
      <c r="HL158">
        <v>2.5369999999999999</v>
      </c>
      <c r="HM158">
        <v>16.375</v>
      </c>
      <c r="HN158" t="s">
        <v>5</v>
      </c>
      <c r="HO158" t="s">
        <v>5</v>
      </c>
      <c r="HP158" t="s">
        <v>5</v>
      </c>
      <c r="HQ158" t="s">
        <v>5</v>
      </c>
      <c r="HR158">
        <v>1.8281000000000001</v>
      </c>
      <c r="HS158">
        <v>3.0312999999999999</v>
      </c>
      <c r="HT158">
        <v>8.0325000000000006</v>
      </c>
      <c r="HU158">
        <v>5.8803000000000001</v>
      </c>
      <c r="HV158" t="s">
        <v>5</v>
      </c>
      <c r="HW158">
        <v>1.9098999999999999</v>
      </c>
      <c r="HX158">
        <v>5.1562999999999999</v>
      </c>
      <c r="HY158">
        <v>2.125</v>
      </c>
      <c r="HZ158" t="s">
        <v>5</v>
      </c>
      <c r="IA158">
        <v>7.5487000000000002</v>
      </c>
      <c r="IB158">
        <v>9.6562999999999999</v>
      </c>
      <c r="IC158">
        <v>11.37</v>
      </c>
      <c r="ID158">
        <v>27.968800000000002</v>
      </c>
      <c r="IE158" t="s">
        <v>5</v>
      </c>
      <c r="IF158" t="s">
        <v>5</v>
      </c>
      <c r="IG158">
        <v>3.1111</v>
      </c>
      <c r="IH158">
        <v>24.332999999999998</v>
      </c>
      <c r="II158" t="s">
        <v>5</v>
      </c>
      <c r="IJ158" t="s">
        <v>5</v>
      </c>
      <c r="IK158" t="s">
        <v>5</v>
      </c>
      <c r="IL158">
        <v>1.3906000000000001</v>
      </c>
      <c r="IM158" t="s">
        <v>5</v>
      </c>
      <c r="IN158">
        <v>27.788699999999999</v>
      </c>
      <c r="IO158">
        <v>5.8958000000000004</v>
      </c>
      <c r="IP158" t="s">
        <v>5</v>
      </c>
      <c r="IQ158" t="s">
        <v>5</v>
      </c>
      <c r="IR158">
        <v>6.9675000000000002</v>
      </c>
      <c r="IS158" t="s">
        <v>5</v>
      </c>
      <c r="IT158" t="s">
        <v>5</v>
      </c>
      <c r="IU158" t="s">
        <v>5</v>
      </c>
      <c r="IV158">
        <v>6.4843999999999999</v>
      </c>
      <c r="IW158" t="s">
        <v>5</v>
      </c>
      <c r="IX158">
        <v>2.8906000000000001</v>
      </c>
      <c r="IY158">
        <v>3.2917000000000001</v>
      </c>
      <c r="IZ158">
        <v>5.3373999999999997</v>
      </c>
      <c r="JA158">
        <v>0.1111</v>
      </c>
      <c r="JB158">
        <v>8.8280999999999992</v>
      </c>
      <c r="JC158" t="s">
        <v>5</v>
      </c>
      <c r="JD158">
        <v>7.6666999999999996</v>
      </c>
      <c r="JE158" t="s">
        <v>5</v>
      </c>
      <c r="JF158">
        <v>17.1875</v>
      </c>
      <c r="JG158" t="s">
        <v>5</v>
      </c>
      <c r="JH158" t="s">
        <v>5</v>
      </c>
      <c r="JI158" t="s">
        <v>5</v>
      </c>
      <c r="JJ158" t="s">
        <v>5</v>
      </c>
      <c r="JK158">
        <v>2.8125</v>
      </c>
      <c r="JL158">
        <v>18.139399999999998</v>
      </c>
      <c r="JM158" t="s">
        <v>5</v>
      </c>
      <c r="JN158" t="s">
        <v>5</v>
      </c>
      <c r="JO158">
        <v>5.6718999999999999</v>
      </c>
      <c r="JP158">
        <v>2.0156000000000001</v>
      </c>
      <c r="JQ158" t="s">
        <v>5</v>
      </c>
      <c r="JR158">
        <v>0.2495</v>
      </c>
      <c r="JS158">
        <v>8.6875</v>
      </c>
      <c r="JT158">
        <v>9.3856000000000002</v>
      </c>
      <c r="JU158" t="s">
        <v>5</v>
      </c>
      <c r="JV158">
        <v>4.5</v>
      </c>
      <c r="JW158">
        <v>0.94110000000000005</v>
      </c>
      <c r="JX158" t="s">
        <v>5</v>
      </c>
      <c r="JY158">
        <v>6.2060000000000004</v>
      </c>
      <c r="JZ158" t="s">
        <v>5</v>
      </c>
      <c r="KA158" t="s">
        <v>5</v>
      </c>
      <c r="KB158">
        <v>20.8125</v>
      </c>
      <c r="KC158" t="s">
        <v>5</v>
      </c>
      <c r="KD158">
        <v>13.375</v>
      </c>
      <c r="KE158" t="s">
        <v>5</v>
      </c>
      <c r="KF158">
        <v>0.93359999999999999</v>
      </c>
      <c r="KG158">
        <v>1.0832999999999999</v>
      </c>
      <c r="KH158">
        <v>1.2291000000000001</v>
      </c>
      <c r="KI158" t="s">
        <v>5</v>
      </c>
      <c r="KJ158" t="s">
        <v>5</v>
      </c>
      <c r="KK158" t="s">
        <v>5</v>
      </c>
      <c r="KL158" t="s">
        <v>5</v>
      </c>
      <c r="KM158" t="s">
        <v>5</v>
      </c>
      <c r="KN158" t="s">
        <v>5</v>
      </c>
      <c r="KO158" t="s">
        <v>5</v>
      </c>
      <c r="KP158" t="s">
        <v>5</v>
      </c>
      <c r="KQ158">
        <v>10.327</v>
      </c>
      <c r="KR158">
        <v>7.8129999999999997</v>
      </c>
      <c r="KS158" t="s">
        <v>5</v>
      </c>
      <c r="KT158" t="s">
        <v>5</v>
      </c>
      <c r="KU158" t="s">
        <v>5</v>
      </c>
      <c r="KV158" t="s">
        <v>5</v>
      </c>
      <c r="KW158">
        <v>2.5156000000000001</v>
      </c>
      <c r="KX158" t="s">
        <v>5</v>
      </c>
      <c r="KY158">
        <v>3.75</v>
      </c>
      <c r="KZ158" t="s">
        <v>5</v>
      </c>
      <c r="LA158" t="s">
        <v>5</v>
      </c>
      <c r="LB158" t="s">
        <v>5</v>
      </c>
      <c r="LC158" t="s">
        <v>5</v>
      </c>
      <c r="LD158">
        <v>12.458299999999999</v>
      </c>
      <c r="LE158">
        <v>21.742000000000001</v>
      </c>
      <c r="LF158">
        <v>0.40400000000000003</v>
      </c>
      <c r="LG158">
        <v>3.6936999999999998</v>
      </c>
      <c r="LH158" t="s">
        <v>5</v>
      </c>
      <c r="LI158" t="s">
        <v>5</v>
      </c>
      <c r="LJ158">
        <v>14.0588</v>
      </c>
      <c r="LK158" t="s">
        <v>5</v>
      </c>
      <c r="LL158" t="s">
        <v>5</v>
      </c>
      <c r="LM158" t="s">
        <v>5</v>
      </c>
      <c r="LN158">
        <v>0.92359999999999998</v>
      </c>
      <c r="LO158">
        <v>24.857399999999998</v>
      </c>
      <c r="LP158" t="s">
        <v>5</v>
      </c>
      <c r="LQ158" t="s">
        <v>5</v>
      </c>
      <c r="LR158" t="s">
        <v>5</v>
      </c>
      <c r="LS158">
        <v>0.6875</v>
      </c>
      <c r="LT158" t="s">
        <v>5</v>
      </c>
      <c r="LU158" t="s">
        <v>5</v>
      </c>
      <c r="LV158" t="s">
        <v>5</v>
      </c>
      <c r="LW158" t="s">
        <v>5</v>
      </c>
      <c r="LX158">
        <v>15.375</v>
      </c>
      <c r="LY158">
        <v>39.660299999999999</v>
      </c>
      <c r="LZ158" t="s">
        <v>5</v>
      </c>
      <c r="MA158">
        <v>3.5611999999999999</v>
      </c>
      <c r="MB158" t="s">
        <v>5</v>
      </c>
      <c r="MC158">
        <v>1.5312999999999999</v>
      </c>
      <c r="MD158" t="s">
        <v>5</v>
      </c>
      <c r="ME158">
        <v>6.52</v>
      </c>
      <c r="MF158" t="s">
        <v>5</v>
      </c>
      <c r="MG158" t="s">
        <v>5</v>
      </c>
      <c r="MH158" t="s">
        <v>5</v>
      </c>
      <c r="MI158">
        <v>14.541700000000001</v>
      </c>
      <c r="MJ158" t="s">
        <v>5</v>
      </c>
      <c r="MK158">
        <v>4.7916999999999996</v>
      </c>
      <c r="ML158">
        <v>4.9687999999999999</v>
      </c>
      <c r="MM158" t="s">
        <v>5</v>
      </c>
      <c r="MN158" t="s">
        <v>5</v>
      </c>
      <c r="MO158" t="s">
        <v>5</v>
      </c>
      <c r="MP158" t="s">
        <v>5</v>
      </c>
      <c r="MQ158" t="s">
        <v>5</v>
      </c>
      <c r="MR158" t="s">
        <v>5</v>
      </c>
      <c r="MS158" t="s">
        <v>5</v>
      </c>
      <c r="MT158">
        <v>3.0640999999999998</v>
      </c>
      <c r="MU158" t="s">
        <v>5</v>
      </c>
      <c r="MV158" t="s">
        <v>5</v>
      </c>
      <c r="MW158" t="s">
        <v>5</v>
      </c>
      <c r="MX158">
        <v>12.4102</v>
      </c>
      <c r="MY158" t="s">
        <v>5</v>
      </c>
      <c r="MZ158">
        <v>0.57550000000000001</v>
      </c>
      <c r="NA158">
        <v>0.82889999999999997</v>
      </c>
      <c r="NB158">
        <v>3.4996999999999998</v>
      </c>
      <c r="NC158">
        <v>7.3398000000000003</v>
      </c>
      <c r="ND158">
        <v>12.75</v>
      </c>
      <c r="NE158" t="s">
        <v>5</v>
      </c>
      <c r="NF158">
        <v>3.1667000000000001</v>
      </c>
      <c r="NG158" t="s">
        <v>5</v>
      </c>
      <c r="NH158">
        <v>10.8438</v>
      </c>
      <c r="NI158">
        <v>1.4028</v>
      </c>
      <c r="NJ158">
        <v>7.9259000000000004</v>
      </c>
      <c r="NK158">
        <v>1.0937999999999999</v>
      </c>
      <c r="NL158" t="s">
        <v>5</v>
      </c>
      <c r="NM158">
        <v>9.8437999999999999</v>
      </c>
      <c r="NN158" t="s">
        <v>5</v>
      </c>
      <c r="NO158" t="s">
        <v>5</v>
      </c>
      <c r="NP158">
        <v>13.25</v>
      </c>
      <c r="NQ158" t="s">
        <v>5</v>
      </c>
      <c r="NR158">
        <v>18.125</v>
      </c>
      <c r="NS158">
        <v>13.343999999999999</v>
      </c>
      <c r="NT158">
        <v>9.7432999999999996</v>
      </c>
      <c r="NU158" t="s">
        <v>5</v>
      </c>
      <c r="NV158" t="s">
        <v>5</v>
      </c>
      <c r="NW158" t="s">
        <v>5</v>
      </c>
      <c r="NX158" t="s">
        <v>5</v>
      </c>
      <c r="NY158">
        <v>11</v>
      </c>
      <c r="NZ158" t="s">
        <v>5</v>
      </c>
      <c r="OA158" t="s">
        <v>5</v>
      </c>
      <c r="OB158" t="s">
        <v>5</v>
      </c>
      <c r="OC158" t="s">
        <v>5</v>
      </c>
      <c r="OD158" t="s">
        <v>5</v>
      </c>
      <c r="OE158" t="s">
        <v>5</v>
      </c>
      <c r="OF158" t="s">
        <v>5</v>
      </c>
      <c r="OG158" t="s">
        <v>5</v>
      </c>
      <c r="OH158" t="s">
        <v>5</v>
      </c>
      <c r="OI158" t="s">
        <v>5</v>
      </c>
      <c r="OJ158">
        <v>1.2292000000000001</v>
      </c>
      <c r="OK158">
        <v>1.1558999999999999</v>
      </c>
      <c r="OL158" t="s">
        <v>5</v>
      </c>
      <c r="OM158" t="s">
        <v>5</v>
      </c>
      <c r="ON158" t="s">
        <v>5</v>
      </c>
      <c r="OO158">
        <v>1.0535000000000001</v>
      </c>
      <c r="OP158" t="s">
        <v>5</v>
      </c>
      <c r="OQ158">
        <v>0.31640000000000001</v>
      </c>
      <c r="OR158" t="s">
        <v>5</v>
      </c>
      <c r="OS158">
        <v>14.5938</v>
      </c>
      <c r="OT158" t="s">
        <v>5</v>
      </c>
      <c r="OU158" t="s">
        <v>5</v>
      </c>
      <c r="OV158">
        <v>0.29899999999999999</v>
      </c>
      <c r="OW158" t="s">
        <v>5</v>
      </c>
      <c r="OX158">
        <v>9.6560000000000006</v>
      </c>
      <c r="OY158">
        <v>2.4939999999999998</v>
      </c>
      <c r="OZ158" t="s">
        <v>5</v>
      </c>
      <c r="PA158">
        <v>14.626300000000001</v>
      </c>
      <c r="PB158" t="s">
        <v>5</v>
      </c>
      <c r="PC158">
        <v>23.5</v>
      </c>
      <c r="PD158" t="s">
        <v>5</v>
      </c>
      <c r="PE158">
        <v>7.8032000000000004</v>
      </c>
      <c r="PF158" t="s">
        <v>5</v>
      </c>
      <c r="PG158">
        <v>6.9059999999999997</v>
      </c>
      <c r="PH158" t="s">
        <v>5</v>
      </c>
      <c r="PI158" t="s">
        <v>5</v>
      </c>
      <c r="PJ158" t="s">
        <v>5</v>
      </c>
      <c r="PK158" t="s">
        <v>5</v>
      </c>
      <c r="PL158" t="s">
        <v>5</v>
      </c>
      <c r="PM158">
        <v>17.625</v>
      </c>
      <c r="PN158">
        <v>0.95830000000000004</v>
      </c>
      <c r="PO158" t="s">
        <v>5</v>
      </c>
      <c r="PP158" t="s">
        <v>5</v>
      </c>
      <c r="PQ158">
        <v>4.2656000000000001</v>
      </c>
      <c r="PR158">
        <v>13.5938</v>
      </c>
      <c r="PS158" t="s">
        <v>5</v>
      </c>
      <c r="PT158" t="s">
        <v>5</v>
      </c>
      <c r="PU158" t="s">
        <v>5</v>
      </c>
      <c r="PV158" t="s">
        <v>5</v>
      </c>
      <c r="PW158" t="s">
        <v>5</v>
      </c>
      <c r="PX158">
        <v>5.8228999999999997</v>
      </c>
      <c r="PY158">
        <v>5.6875</v>
      </c>
      <c r="PZ158">
        <v>0.46879999999999999</v>
      </c>
      <c r="QA158">
        <v>7.3479999999999999</v>
      </c>
      <c r="QB158" t="s">
        <v>5</v>
      </c>
      <c r="QC158" t="s">
        <v>5</v>
      </c>
      <c r="QD158">
        <v>1.625</v>
      </c>
      <c r="QE158">
        <v>15.25</v>
      </c>
      <c r="QF158" t="s">
        <v>5</v>
      </c>
      <c r="QG158" t="s">
        <v>5</v>
      </c>
      <c r="QH158" t="s">
        <v>5</v>
      </c>
      <c r="QI158" t="s">
        <v>5</v>
      </c>
      <c r="QJ158" t="s">
        <v>5</v>
      </c>
      <c r="QK158">
        <v>5.6875</v>
      </c>
      <c r="QL158" t="s">
        <v>5</v>
      </c>
      <c r="QM158" t="s">
        <v>5</v>
      </c>
      <c r="QN158" t="s">
        <v>5</v>
      </c>
      <c r="QO158">
        <v>7.1706000000000003</v>
      </c>
      <c r="QP158" t="s">
        <v>5</v>
      </c>
      <c r="QQ158" t="s">
        <v>5</v>
      </c>
      <c r="QR158" t="s">
        <v>5</v>
      </c>
      <c r="QS158">
        <v>13.7813</v>
      </c>
      <c r="QT158">
        <v>6.3072999999999997</v>
      </c>
      <c r="QU158" t="s">
        <v>5</v>
      </c>
      <c r="QV158" t="s">
        <v>5</v>
      </c>
      <c r="QW158">
        <v>2.0268999999999999</v>
      </c>
      <c r="QX158">
        <v>7.4059999999999997</v>
      </c>
      <c r="QY158" t="s">
        <v>5</v>
      </c>
      <c r="QZ158">
        <v>1.6800000000000002</v>
      </c>
      <c r="RA158">
        <v>2.8973</v>
      </c>
      <c r="RB158" t="s">
        <v>5</v>
      </c>
      <c r="RC158" t="s">
        <v>5</v>
      </c>
      <c r="RD158">
        <v>15</v>
      </c>
      <c r="RE158">
        <v>4.6355000000000004</v>
      </c>
      <c r="RF158" t="s">
        <v>5</v>
      </c>
      <c r="RG158" t="s">
        <v>5</v>
      </c>
      <c r="RH158" t="s">
        <v>5</v>
      </c>
      <c r="RI158" t="s">
        <v>5</v>
      </c>
      <c r="RJ158">
        <v>22.072500000000002</v>
      </c>
      <c r="RK158" t="s">
        <v>5</v>
      </c>
      <c r="RL158" t="s">
        <v>5</v>
      </c>
      <c r="RM158" t="s">
        <v>5</v>
      </c>
      <c r="RN158" t="s">
        <v>5</v>
      </c>
      <c r="RO158">
        <v>9.8332999999999995</v>
      </c>
      <c r="RP158" t="s">
        <v>5</v>
      </c>
      <c r="RQ158">
        <v>2.4843999999999999</v>
      </c>
      <c r="RR158">
        <v>27.125</v>
      </c>
      <c r="RS158" t="s">
        <v>5</v>
      </c>
      <c r="RT158" t="s">
        <v>5</v>
      </c>
      <c r="RU158">
        <v>3.5918999999999999</v>
      </c>
      <c r="RV158">
        <v>7.8437999999999999</v>
      </c>
      <c r="RW158" t="s">
        <v>5</v>
      </c>
      <c r="RX158" t="s">
        <v>5</v>
      </c>
      <c r="RY158" t="s">
        <v>5</v>
      </c>
      <c r="RZ158">
        <v>9.8734999999999999</v>
      </c>
      <c r="SA158" t="s">
        <v>5</v>
      </c>
      <c r="SB158" t="s">
        <v>5</v>
      </c>
      <c r="SC158" t="s">
        <v>5</v>
      </c>
      <c r="SD158">
        <v>1.2082999999999999</v>
      </c>
      <c r="SE158">
        <v>12.9688</v>
      </c>
      <c r="SF158">
        <v>1.3125</v>
      </c>
      <c r="SG158">
        <v>20.033899999999999</v>
      </c>
      <c r="SH158" t="s">
        <v>5</v>
      </c>
      <c r="SI158" t="s">
        <v>5</v>
      </c>
      <c r="SJ158" t="s">
        <v>5</v>
      </c>
      <c r="SK158" t="s">
        <v>5</v>
      </c>
      <c r="SL158">
        <v>3.7343999999999999</v>
      </c>
      <c r="SM158" t="s">
        <v>5</v>
      </c>
      <c r="SN158" t="s">
        <v>5</v>
      </c>
    </row>
    <row r="159" spans="1:508" x14ac:dyDescent="0.3">
      <c r="A159">
        <f t="shared" si="2"/>
        <v>212</v>
      </c>
      <c r="B159" s="3">
        <v>33086</v>
      </c>
      <c r="C159" t="s">
        <v>5</v>
      </c>
      <c r="D159" t="s">
        <v>5</v>
      </c>
      <c r="E159" t="s">
        <v>5</v>
      </c>
      <c r="F159">
        <v>1.5129999999999999</v>
      </c>
      <c r="G159" t="s">
        <v>5</v>
      </c>
      <c r="H159" t="s">
        <v>5</v>
      </c>
      <c r="I159">
        <v>4.9379999999999997</v>
      </c>
      <c r="J159">
        <v>4.8109999999999999</v>
      </c>
      <c r="K159" t="s">
        <v>5</v>
      </c>
      <c r="L159">
        <v>2.2469999999999999</v>
      </c>
      <c r="M159" t="s">
        <v>5</v>
      </c>
      <c r="N159">
        <v>9.327</v>
      </c>
      <c r="O159" t="s">
        <v>5</v>
      </c>
      <c r="P159" t="s">
        <v>5</v>
      </c>
      <c r="Q159">
        <v>6.6562999999999999</v>
      </c>
      <c r="R159" t="s">
        <v>5</v>
      </c>
      <c r="S159">
        <v>30.25</v>
      </c>
      <c r="T159" t="s">
        <v>5</v>
      </c>
      <c r="U159">
        <v>1.1083000000000001</v>
      </c>
      <c r="V159" t="s">
        <v>5</v>
      </c>
      <c r="W159">
        <v>130.6139</v>
      </c>
      <c r="X159" t="s">
        <v>5</v>
      </c>
      <c r="Y159" t="s">
        <v>5</v>
      </c>
      <c r="Z159">
        <v>5.6875</v>
      </c>
      <c r="AA159" t="s">
        <v>5</v>
      </c>
      <c r="AB159" t="s">
        <v>5</v>
      </c>
      <c r="AC159" t="s">
        <v>5</v>
      </c>
      <c r="AD159">
        <v>5.125</v>
      </c>
      <c r="AE159" t="s">
        <v>5</v>
      </c>
      <c r="AF159" t="s">
        <v>5</v>
      </c>
      <c r="AG159" t="s">
        <v>5</v>
      </c>
      <c r="AH159">
        <v>0.53129999999999999</v>
      </c>
      <c r="AI159" t="s">
        <v>5</v>
      </c>
      <c r="AJ159" t="s">
        <v>5</v>
      </c>
      <c r="AK159" t="s">
        <v>5</v>
      </c>
      <c r="AL159">
        <v>1.849</v>
      </c>
      <c r="AM159" t="s">
        <v>5</v>
      </c>
      <c r="AN159" t="s">
        <v>5</v>
      </c>
      <c r="AO159" t="s">
        <v>5</v>
      </c>
      <c r="AP159" t="s">
        <v>5</v>
      </c>
      <c r="AQ159" t="s">
        <v>5</v>
      </c>
      <c r="AR159" t="s">
        <v>5</v>
      </c>
      <c r="AS159">
        <v>10.37</v>
      </c>
      <c r="AT159" t="s">
        <v>5</v>
      </c>
      <c r="AU159">
        <v>7.3052000000000001</v>
      </c>
      <c r="AV159">
        <v>12.7119</v>
      </c>
      <c r="AW159" t="s">
        <v>5</v>
      </c>
      <c r="AX159" t="s">
        <v>5</v>
      </c>
      <c r="AY159" t="s">
        <v>5</v>
      </c>
      <c r="AZ159" t="s">
        <v>5</v>
      </c>
      <c r="BA159">
        <v>11.5</v>
      </c>
      <c r="BB159" t="s">
        <v>5</v>
      </c>
      <c r="BC159" t="s">
        <v>5</v>
      </c>
      <c r="BD159" t="s">
        <v>5</v>
      </c>
      <c r="BE159">
        <v>11.875</v>
      </c>
      <c r="BF159" t="s">
        <v>5</v>
      </c>
      <c r="BG159">
        <v>7.3162000000000003</v>
      </c>
      <c r="BH159" t="s">
        <v>5</v>
      </c>
      <c r="BI159">
        <v>27.875</v>
      </c>
      <c r="BJ159">
        <v>8.7187999999999999</v>
      </c>
      <c r="BK159">
        <v>6.3108000000000004</v>
      </c>
      <c r="BL159">
        <v>0.4259</v>
      </c>
      <c r="BM159">
        <v>8.9060000000000006</v>
      </c>
      <c r="BN159">
        <v>1.7986</v>
      </c>
      <c r="BO159" t="s">
        <v>5</v>
      </c>
      <c r="BP159" t="s">
        <v>5</v>
      </c>
      <c r="BQ159">
        <v>3.2462</v>
      </c>
      <c r="BR159" t="s">
        <v>5</v>
      </c>
      <c r="BS159">
        <v>32</v>
      </c>
      <c r="BT159" t="s">
        <v>5</v>
      </c>
      <c r="BU159">
        <v>2.1093999999999999</v>
      </c>
      <c r="BV159">
        <v>15.4664</v>
      </c>
      <c r="BW159" t="s">
        <v>5</v>
      </c>
      <c r="BX159" t="s">
        <v>5</v>
      </c>
      <c r="BY159" t="s">
        <v>5</v>
      </c>
      <c r="BZ159" t="s">
        <v>5</v>
      </c>
      <c r="CA159" t="s">
        <v>5</v>
      </c>
      <c r="CB159">
        <v>24.901900000000001</v>
      </c>
      <c r="CC159">
        <v>8.8839000000000006</v>
      </c>
      <c r="CD159" t="s">
        <v>5</v>
      </c>
      <c r="CE159">
        <v>6.1562999999999999</v>
      </c>
      <c r="CF159" t="s">
        <v>5</v>
      </c>
      <c r="CG159" t="s">
        <v>5</v>
      </c>
      <c r="CH159" t="s">
        <v>5</v>
      </c>
      <c r="CI159" t="s">
        <v>5</v>
      </c>
      <c r="CJ159" t="s">
        <v>5</v>
      </c>
      <c r="CK159" t="s">
        <v>5</v>
      </c>
      <c r="CL159" t="s">
        <v>5</v>
      </c>
      <c r="CM159" t="s">
        <v>5</v>
      </c>
      <c r="CN159">
        <v>0.1699</v>
      </c>
      <c r="CO159" t="s">
        <v>5</v>
      </c>
      <c r="CP159" t="s">
        <v>5</v>
      </c>
      <c r="CQ159" t="s">
        <v>5</v>
      </c>
      <c r="CR159" t="s">
        <v>5</v>
      </c>
      <c r="CS159" t="s">
        <v>5</v>
      </c>
      <c r="CT159">
        <v>5.2222</v>
      </c>
      <c r="CU159">
        <v>7.8613999999999997</v>
      </c>
      <c r="CV159">
        <v>4.4218999999999999</v>
      </c>
      <c r="CW159">
        <v>11.093999999999999</v>
      </c>
      <c r="CX159">
        <v>8.9443999999999999</v>
      </c>
      <c r="CY159">
        <v>1.4582999999999999</v>
      </c>
      <c r="CZ159" t="s">
        <v>5</v>
      </c>
      <c r="DA159" t="s">
        <v>5</v>
      </c>
      <c r="DB159">
        <v>6.2809999999999997</v>
      </c>
      <c r="DC159">
        <v>31.75</v>
      </c>
      <c r="DD159" t="s">
        <v>5</v>
      </c>
      <c r="DE159">
        <v>13.913600000000001</v>
      </c>
      <c r="DF159" t="s">
        <v>5</v>
      </c>
      <c r="DG159">
        <v>1.4375</v>
      </c>
      <c r="DH159">
        <v>5.8125</v>
      </c>
      <c r="DI159">
        <v>10.958399999999999</v>
      </c>
      <c r="DJ159" t="s">
        <v>5</v>
      </c>
      <c r="DK159" t="s">
        <v>5</v>
      </c>
      <c r="DL159">
        <v>12.531599999999999</v>
      </c>
      <c r="DM159" t="s">
        <v>5</v>
      </c>
      <c r="DN159" t="s">
        <v>5</v>
      </c>
      <c r="DO159" t="s">
        <v>5</v>
      </c>
      <c r="DP159">
        <v>8.8499999999999995E-2</v>
      </c>
      <c r="DQ159" t="s">
        <v>5</v>
      </c>
      <c r="DR159">
        <v>4.9580000000000002</v>
      </c>
      <c r="DS159">
        <v>8.2222000000000008</v>
      </c>
      <c r="DT159" t="s">
        <v>5</v>
      </c>
      <c r="DU159" t="s">
        <v>5</v>
      </c>
      <c r="DV159" t="s">
        <v>5</v>
      </c>
      <c r="DW159">
        <v>11.272</v>
      </c>
      <c r="DX159">
        <v>19.6875</v>
      </c>
      <c r="DY159" t="s">
        <v>5</v>
      </c>
      <c r="DZ159">
        <v>15.291700000000001</v>
      </c>
      <c r="EA159" t="s">
        <v>5</v>
      </c>
      <c r="EB159">
        <v>23.950500000000002</v>
      </c>
      <c r="EC159">
        <v>12.1875</v>
      </c>
      <c r="ED159" t="s">
        <v>5</v>
      </c>
      <c r="EE159" t="s">
        <v>5</v>
      </c>
      <c r="EF159" t="s">
        <v>5</v>
      </c>
      <c r="EG159" t="s">
        <v>5</v>
      </c>
      <c r="EH159">
        <v>1.0362</v>
      </c>
      <c r="EI159">
        <v>9.5689999999999991</v>
      </c>
      <c r="EJ159" t="s">
        <v>5</v>
      </c>
      <c r="EK159" t="s">
        <v>5</v>
      </c>
      <c r="EL159" t="s">
        <v>5</v>
      </c>
      <c r="EM159" t="s">
        <v>5</v>
      </c>
      <c r="EN159" t="s">
        <v>5</v>
      </c>
      <c r="EO159">
        <v>6.0681000000000003</v>
      </c>
      <c r="EP159" t="s">
        <v>5</v>
      </c>
      <c r="EQ159">
        <v>10.4998</v>
      </c>
      <c r="ER159" t="s">
        <v>5</v>
      </c>
      <c r="ES159">
        <v>29.625</v>
      </c>
      <c r="ET159">
        <v>25.762499999999999</v>
      </c>
      <c r="EU159" t="s">
        <v>5</v>
      </c>
      <c r="EV159" t="s">
        <v>5</v>
      </c>
      <c r="EW159" t="s">
        <v>5</v>
      </c>
      <c r="EX159">
        <v>0.80469999999999997</v>
      </c>
      <c r="EY159" t="s">
        <v>5</v>
      </c>
      <c r="EZ159">
        <v>3.3281000000000001</v>
      </c>
      <c r="FA159">
        <v>24.75</v>
      </c>
      <c r="FB159">
        <v>4.8239999999999998</v>
      </c>
      <c r="FC159">
        <v>19.375</v>
      </c>
      <c r="FD159" t="s">
        <v>5</v>
      </c>
      <c r="FE159" t="s">
        <v>5</v>
      </c>
      <c r="FF159">
        <v>10.0313</v>
      </c>
      <c r="FG159">
        <v>3.0156000000000001</v>
      </c>
      <c r="FH159" t="s">
        <v>5</v>
      </c>
      <c r="FI159" t="s">
        <v>5</v>
      </c>
      <c r="FJ159">
        <v>20.25</v>
      </c>
      <c r="FK159" t="s">
        <v>5</v>
      </c>
      <c r="FL159" t="s">
        <v>5</v>
      </c>
      <c r="FM159">
        <v>6.6162000000000001</v>
      </c>
      <c r="FN159">
        <v>19.5</v>
      </c>
      <c r="FO159" t="s">
        <v>5</v>
      </c>
      <c r="FP159" t="s">
        <v>5</v>
      </c>
      <c r="FQ159" t="s">
        <v>5</v>
      </c>
      <c r="FR159">
        <v>0.76559999999999995</v>
      </c>
      <c r="FS159" t="s">
        <v>5</v>
      </c>
      <c r="FT159" t="s">
        <v>5</v>
      </c>
      <c r="FU159">
        <v>13.158300000000001</v>
      </c>
      <c r="FV159" t="s">
        <v>5</v>
      </c>
      <c r="FW159">
        <v>0.33200000000000002</v>
      </c>
      <c r="FX159" t="s">
        <v>5</v>
      </c>
      <c r="FY159" t="s">
        <v>5</v>
      </c>
      <c r="FZ159" t="s">
        <v>5</v>
      </c>
      <c r="GA159">
        <v>10.0938</v>
      </c>
      <c r="GB159" t="s">
        <v>5</v>
      </c>
      <c r="GC159" t="s">
        <v>5</v>
      </c>
      <c r="GD159" t="s">
        <v>5</v>
      </c>
      <c r="GE159">
        <v>0.55420000000000003</v>
      </c>
      <c r="GF159">
        <v>4.0823</v>
      </c>
      <c r="GG159" t="s">
        <v>5</v>
      </c>
      <c r="GH159" t="s">
        <v>5</v>
      </c>
      <c r="GI159" t="s">
        <v>5</v>
      </c>
      <c r="GJ159">
        <v>4.3131000000000004</v>
      </c>
      <c r="GK159" t="s">
        <v>5</v>
      </c>
      <c r="GL159" t="s">
        <v>5</v>
      </c>
      <c r="GM159" t="s">
        <v>5</v>
      </c>
      <c r="GN159">
        <v>20</v>
      </c>
      <c r="GO159" t="s">
        <v>5</v>
      </c>
      <c r="GP159" t="s">
        <v>5</v>
      </c>
      <c r="GQ159" t="s">
        <v>5</v>
      </c>
      <c r="GR159">
        <v>3.3439999999999999</v>
      </c>
      <c r="GS159">
        <v>5.7575000000000003</v>
      </c>
      <c r="GT159" t="s">
        <v>5</v>
      </c>
      <c r="GU159">
        <v>9.5653000000000006</v>
      </c>
      <c r="GV159">
        <v>6.4903000000000004</v>
      </c>
      <c r="GW159">
        <v>6.0724999999999998</v>
      </c>
      <c r="GX159" t="s">
        <v>5</v>
      </c>
      <c r="GY159" t="s">
        <v>5</v>
      </c>
      <c r="GZ159" t="s">
        <v>5</v>
      </c>
      <c r="HA159">
        <v>16.3889</v>
      </c>
      <c r="HB159" t="s">
        <v>5</v>
      </c>
      <c r="HC159">
        <v>2.1898</v>
      </c>
      <c r="HD159" t="s">
        <v>5</v>
      </c>
      <c r="HE159" t="s">
        <v>5</v>
      </c>
      <c r="HF159">
        <v>16.75</v>
      </c>
      <c r="HG159">
        <v>13.252800000000001</v>
      </c>
      <c r="HH159" t="s">
        <v>5</v>
      </c>
      <c r="HI159">
        <v>4.5056000000000003</v>
      </c>
      <c r="HJ159" t="s">
        <v>5</v>
      </c>
      <c r="HK159" t="s">
        <v>5</v>
      </c>
      <c r="HL159">
        <v>2.7039999999999997</v>
      </c>
      <c r="HM159">
        <v>16.375</v>
      </c>
      <c r="HN159" t="s">
        <v>5</v>
      </c>
      <c r="HO159" t="s">
        <v>5</v>
      </c>
      <c r="HP159" t="s">
        <v>5</v>
      </c>
      <c r="HQ159" t="s">
        <v>5</v>
      </c>
      <c r="HR159">
        <v>1.8437999999999999</v>
      </c>
      <c r="HS159">
        <v>2.875</v>
      </c>
      <c r="HT159">
        <v>8.0623000000000005</v>
      </c>
      <c r="HU159">
        <v>6.0404</v>
      </c>
      <c r="HV159" t="s">
        <v>5</v>
      </c>
      <c r="HW159">
        <v>1.8822999999999999</v>
      </c>
      <c r="HX159">
        <v>5.2343999999999999</v>
      </c>
      <c r="HY159">
        <v>2.125</v>
      </c>
      <c r="HZ159" t="s">
        <v>5</v>
      </c>
      <c r="IA159">
        <v>7.5487000000000002</v>
      </c>
      <c r="IB159">
        <v>9.5312999999999999</v>
      </c>
      <c r="IC159">
        <v>11.638</v>
      </c>
      <c r="ID159">
        <v>27.906300000000002</v>
      </c>
      <c r="IE159" t="s">
        <v>5</v>
      </c>
      <c r="IF159" t="s">
        <v>5</v>
      </c>
      <c r="IG159">
        <v>3.0863999999999998</v>
      </c>
      <c r="IH159">
        <v>24.207999999999998</v>
      </c>
      <c r="II159" t="s">
        <v>5</v>
      </c>
      <c r="IJ159" t="s">
        <v>5</v>
      </c>
      <c r="IK159" t="s">
        <v>5</v>
      </c>
      <c r="IL159">
        <v>1.3281000000000001</v>
      </c>
      <c r="IM159" t="s">
        <v>5</v>
      </c>
      <c r="IN159">
        <v>28.0352</v>
      </c>
      <c r="IO159">
        <v>5.9375</v>
      </c>
      <c r="IP159" t="s">
        <v>5</v>
      </c>
      <c r="IQ159" t="s">
        <v>5</v>
      </c>
      <c r="IR159">
        <v>6.9176000000000002</v>
      </c>
      <c r="IS159" t="s">
        <v>5</v>
      </c>
      <c r="IT159" t="s">
        <v>5</v>
      </c>
      <c r="IU159" t="s">
        <v>5</v>
      </c>
      <c r="IV159">
        <v>6.5</v>
      </c>
      <c r="IW159" t="s">
        <v>5</v>
      </c>
      <c r="IX159">
        <v>2.9375</v>
      </c>
      <c r="IY159">
        <v>3.2917000000000001</v>
      </c>
      <c r="IZ159">
        <v>5.3261000000000003</v>
      </c>
      <c r="JA159">
        <v>0.1111</v>
      </c>
      <c r="JB159">
        <v>8.7969000000000008</v>
      </c>
      <c r="JC159" t="s">
        <v>5</v>
      </c>
      <c r="JD159">
        <v>7.3333000000000004</v>
      </c>
      <c r="JE159" t="s">
        <v>5</v>
      </c>
      <c r="JF159">
        <v>17.218800000000002</v>
      </c>
      <c r="JG159" t="s">
        <v>5</v>
      </c>
      <c r="JH159" t="s">
        <v>5</v>
      </c>
      <c r="JI159" t="s">
        <v>5</v>
      </c>
      <c r="JJ159" t="s">
        <v>5</v>
      </c>
      <c r="JK159">
        <v>2.6875</v>
      </c>
      <c r="JL159">
        <v>18.257200000000001</v>
      </c>
      <c r="JM159" t="s">
        <v>5</v>
      </c>
      <c r="JN159" t="s">
        <v>5</v>
      </c>
      <c r="JO159">
        <v>5.6718999999999999</v>
      </c>
      <c r="JP159">
        <v>1.9843999999999999</v>
      </c>
      <c r="JQ159" t="s">
        <v>5</v>
      </c>
      <c r="JR159">
        <v>0.2482</v>
      </c>
      <c r="JS159">
        <v>8.3020999999999994</v>
      </c>
      <c r="JT159">
        <v>9.1539000000000001</v>
      </c>
      <c r="JU159" t="s">
        <v>5</v>
      </c>
      <c r="JV159">
        <v>4.5</v>
      </c>
      <c r="JW159">
        <v>0.97750000000000004</v>
      </c>
      <c r="JX159" t="s">
        <v>5</v>
      </c>
      <c r="JY159">
        <v>6.1553000000000004</v>
      </c>
      <c r="JZ159" t="s">
        <v>5</v>
      </c>
      <c r="KA159" t="s">
        <v>5</v>
      </c>
      <c r="KB159">
        <v>21.156300000000002</v>
      </c>
      <c r="KC159" t="s">
        <v>5</v>
      </c>
      <c r="KD159">
        <v>13.3125</v>
      </c>
      <c r="KE159" t="s">
        <v>5</v>
      </c>
      <c r="KF159">
        <v>0.9375</v>
      </c>
      <c r="KG159">
        <v>1.0556000000000001</v>
      </c>
      <c r="KH159">
        <v>1.2291000000000001</v>
      </c>
      <c r="KI159" t="s">
        <v>5</v>
      </c>
      <c r="KJ159" t="s">
        <v>5</v>
      </c>
      <c r="KK159" t="s">
        <v>5</v>
      </c>
      <c r="KL159" t="s">
        <v>5</v>
      </c>
      <c r="KM159" t="s">
        <v>5</v>
      </c>
      <c r="KN159" t="s">
        <v>5</v>
      </c>
      <c r="KO159" t="s">
        <v>5</v>
      </c>
      <c r="KP159" t="s">
        <v>5</v>
      </c>
      <c r="KQ159">
        <v>10.3819</v>
      </c>
      <c r="KR159">
        <v>7.7809999999999997</v>
      </c>
      <c r="KS159" t="s">
        <v>5</v>
      </c>
      <c r="KT159" t="s">
        <v>5</v>
      </c>
      <c r="KU159" t="s">
        <v>5</v>
      </c>
      <c r="KV159" t="s">
        <v>5</v>
      </c>
      <c r="KW159">
        <v>2.5078</v>
      </c>
      <c r="KX159" t="s">
        <v>5</v>
      </c>
      <c r="KY159">
        <v>3.6875</v>
      </c>
      <c r="KZ159" t="s">
        <v>5</v>
      </c>
      <c r="LA159" t="s">
        <v>5</v>
      </c>
      <c r="LB159" t="s">
        <v>5</v>
      </c>
      <c r="LC159" t="s">
        <v>5</v>
      </c>
      <c r="LD159">
        <v>12.270799999999999</v>
      </c>
      <c r="LE159">
        <v>21.891999999999999</v>
      </c>
      <c r="LF159">
        <v>0.40400000000000003</v>
      </c>
      <c r="LG159">
        <v>3.6936999999999998</v>
      </c>
      <c r="LH159" t="s">
        <v>5</v>
      </c>
      <c r="LI159" t="s">
        <v>5</v>
      </c>
      <c r="LJ159">
        <v>14.177099999999999</v>
      </c>
      <c r="LK159" t="s">
        <v>5</v>
      </c>
      <c r="LL159" t="s">
        <v>5</v>
      </c>
      <c r="LM159" t="s">
        <v>5</v>
      </c>
      <c r="LN159">
        <v>0.92710000000000004</v>
      </c>
      <c r="LO159">
        <v>24.5519</v>
      </c>
      <c r="LP159" t="s">
        <v>5</v>
      </c>
      <c r="LQ159" t="s">
        <v>5</v>
      </c>
      <c r="LR159" t="s">
        <v>5</v>
      </c>
      <c r="LS159">
        <v>0.6875</v>
      </c>
      <c r="LT159" t="s">
        <v>5</v>
      </c>
      <c r="LU159" t="s">
        <v>5</v>
      </c>
      <c r="LV159" t="s">
        <v>5</v>
      </c>
      <c r="LW159" t="s">
        <v>5</v>
      </c>
      <c r="LX159">
        <v>15.5625</v>
      </c>
      <c r="LY159">
        <v>39.960700000000003</v>
      </c>
      <c r="LZ159" t="s">
        <v>5</v>
      </c>
      <c r="MA159">
        <v>3.6349</v>
      </c>
      <c r="MB159" t="s">
        <v>5</v>
      </c>
      <c r="MC159">
        <v>1.5</v>
      </c>
      <c r="MD159" t="s">
        <v>5</v>
      </c>
      <c r="ME159">
        <v>6.4640000000000004</v>
      </c>
      <c r="MF159" t="s">
        <v>5</v>
      </c>
      <c r="MG159" t="s">
        <v>5</v>
      </c>
      <c r="MH159" t="s">
        <v>5</v>
      </c>
      <c r="MI159">
        <v>14.416700000000001</v>
      </c>
      <c r="MJ159" t="s">
        <v>5</v>
      </c>
      <c r="MK159">
        <v>4.7083000000000004</v>
      </c>
      <c r="ML159">
        <v>4.9766000000000004</v>
      </c>
      <c r="MM159" t="s">
        <v>5</v>
      </c>
      <c r="MN159" t="s">
        <v>5</v>
      </c>
      <c r="MO159" t="s">
        <v>5</v>
      </c>
      <c r="MP159" t="s">
        <v>5</v>
      </c>
      <c r="MQ159" t="s">
        <v>5</v>
      </c>
      <c r="MR159" t="s">
        <v>5</v>
      </c>
      <c r="MS159" t="s">
        <v>5</v>
      </c>
      <c r="MT159">
        <v>3.0640999999999998</v>
      </c>
      <c r="MU159" t="s">
        <v>5</v>
      </c>
      <c r="MV159" t="s">
        <v>5</v>
      </c>
      <c r="MW159" t="s">
        <v>5</v>
      </c>
      <c r="MX159">
        <v>12.4102</v>
      </c>
      <c r="MY159" t="s">
        <v>5</v>
      </c>
      <c r="MZ159">
        <v>0.6048</v>
      </c>
      <c r="NA159">
        <v>0.84660000000000002</v>
      </c>
      <c r="NB159">
        <v>3.4675000000000002</v>
      </c>
      <c r="NC159">
        <v>7.4535999999999998</v>
      </c>
      <c r="ND159">
        <v>13.0625</v>
      </c>
      <c r="NE159" t="s">
        <v>5</v>
      </c>
      <c r="NF159">
        <v>3.125</v>
      </c>
      <c r="NG159" t="s">
        <v>5</v>
      </c>
      <c r="NH159">
        <v>10.6875</v>
      </c>
      <c r="NI159">
        <v>1.3924000000000001</v>
      </c>
      <c r="NJ159">
        <v>7.8148</v>
      </c>
      <c r="NK159">
        <v>1.0781000000000001</v>
      </c>
      <c r="NL159" t="s">
        <v>5</v>
      </c>
      <c r="NM159">
        <v>9.8125</v>
      </c>
      <c r="NN159" t="s">
        <v>5</v>
      </c>
      <c r="NO159" t="s">
        <v>5</v>
      </c>
      <c r="NP159">
        <v>12.875</v>
      </c>
      <c r="NQ159" t="s">
        <v>5</v>
      </c>
      <c r="NR159">
        <v>17.75</v>
      </c>
      <c r="NS159">
        <v>13.281000000000001</v>
      </c>
      <c r="NT159">
        <v>9.8882999999999992</v>
      </c>
      <c r="NU159" t="s">
        <v>5</v>
      </c>
      <c r="NV159" t="s">
        <v>5</v>
      </c>
      <c r="NW159" t="s">
        <v>5</v>
      </c>
      <c r="NX159" t="s">
        <v>5</v>
      </c>
      <c r="NY159">
        <v>11.125</v>
      </c>
      <c r="NZ159" t="s">
        <v>5</v>
      </c>
      <c r="OA159" t="s">
        <v>5</v>
      </c>
      <c r="OB159" t="s">
        <v>5</v>
      </c>
      <c r="OC159" t="s">
        <v>5</v>
      </c>
      <c r="OD159" t="s">
        <v>5</v>
      </c>
      <c r="OE159" t="s">
        <v>5</v>
      </c>
      <c r="OF159" t="s">
        <v>5</v>
      </c>
      <c r="OG159" t="s">
        <v>5</v>
      </c>
      <c r="OH159" t="s">
        <v>5</v>
      </c>
      <c r="OI159" t="s">
        <v>5</v>
      </c>
      <c r="OJ159">
        <v>1.2292000000000001</v>
      </c>
      <c r="OK159">
        <v>1.1413</v>
      </c>
      <c r="OL159" t="s">
        <v>5</v>
      </c>
      <c r="OM159" t="s">
        <v>5</v>
      </c>
      <c r="ON159" t="s">
        <v>5</v>
      </c>
      <c r="OO159">
        <v>1.0608</v>
      </c>
      <c r="OP159" t="s">
        <v>5</v>
      </c>
      <c r="OQ159">
        <v>0.30859999999999999</v>
      </c>
      <c r="OR159" t="s">
        <v>5</v>
      </c>
      <c r="OS159">
        <v>14.5</v>
      </c>
      <c r="OT159" t="s">
        <v>5</v>
      </c>
      <c r="OU159" t="s">
        <v>5</v>
      </c>
      <c r="OV159">
        <v>0.30730000000000002</v>
      </c>
      <c r="OW159" t="s">
        <v>5</v>
      </c>
      <c r="OX159">
        <v>9.75</v>
      </c>
      <c r="OY159">
        <v>2.3239999999999998</v>
      </c>
      <c r="OZ159" t="s">
        <v>5</v>
      </c>
      <c r="PA159">
        <v>14.878</v>
      </c>
      <c r="PB159" t="s">
        <v>5</v>
      </c>
      <c r="PC159">
        <v>23.25</v>
      </c>
      <c r="PD159" t="s">
        <v>5</v>
      </c>
      <c r="PE159">
        <v>7.8032000000000004</v>
      </c>
      <c r="PF159" t="s">
        <v>5</v>
      </c>
      <c r="PG159">
        <v>6.9379999999999997</v>
      </c>
      <c r="PH159" t="s">
        <v>5</v>
      </c>
      <c r="PI159" t="s">
        <v>5</v>
      </c>
      <c r="PJ159" t="s">
        <v>5</v>
      </c>
      <c r="PK159" t="s">
        <v>5</v>
      </c>
      <c r="PL159" t="s">
        <v>5</v>
      </c>
      <c r="PM159">
        <v>17.875</v>
      </c>
      <c r="PN159">
        <v>0.91669999999999996</v>
      </c>
      <c r="PO159" t="s">
        <v>5</v>
      </c>
      <c r="PP159" t="s">
        <v>5</v>
      </c>
      <c r="PQ159">
        <v>4.2656000000000001</v>
      </c>
      <c r="PR159">
        <v>13.6875</v>
      </c>
      <c r="PS159" t="s">
        <v>5</v>
      </c>
      <c r="PT159" t="s">
        <v>5</v>
      </c>
      <c r="PU159" t="s">
        <v>5</v>
      </c>
      <c r="PV159" t="s">
        <v>5</v>
      </c>
      <c r="PW159" t="s">
        <v>5</v>
      </c>
      <c r="PX159">
        <v>5.6666999999999996</v>
      </c>
      <c r="PY159">
        <v>5.625</v>
      </c>
      <c r="PZ159">
        <v>0.46089999999999998</v>
      </c>
      <c r="QA159">
        <v>7.2839999999999998</v>
      </c>
      <c r="QB159" t="s">
        <v>5</v>
      </c>
      <c r="QC159" t="s">
        <v>5</v>
      </c>
      <c r="QD159">
        <v>1.6406000000000001</v>
      </c>
      <c r="QE159">
        <v>15.25</v>
      </c>
      <c r="QF159" t="s">
        <v>5</v>
      </c>
      <c r="QG159" t="s">
        <v>5</v>
      </c>
      <c r="QH159" t="s">
        <v>5</v>
      </c>
      <c r="QI159" t="s">
        <v>5</v>
      </c>
      <c r="QJ159" t="s">
        <v>5</v>
      </c>
      <c r="QK159">
        <v>5.7187999999999999</v>
      </c>
      <c r="QL159" t="s">
        <v>5</v>
      </c>
      <c r="QM159" t="s">
        <v>5</v>
      </c>
      <c r="QN159" t="s">
        <v>5</v>
      </c>
      <c r="QO159">
        <v>7.2862999999999998</v>
      </c>
      <c r="QP159" t="s">
        <v>5</v>
      </c>
      <c r="QQ159" t="s">
        <v>5</v>
      </c>
      <c r="QR159" t="s">
        <v>5</v>
      </c>
      <c r="QS159">
        <v>13.6563</v>
      </c>
      <c r="QT159">
        <v>6.3598999999999997</v>
      </c>
      <c r="QU159" t="s">
        <v>5</v>
      </c>
      <c r="QV159" t="s">
        <v>5</v>
      </c>
      <c r="QW159">
        <v>1.9995000000000001</v>
      </c>
      <c r="QX159">
        <v>7.3129999999999997</v>
      </c>
      <c r="QY159" t="s">
        <v>5</v>
      </c>
      <c r="QZ159">
        <v>1.7495000000000001</v>
      </c>
      <c r="RA159">
        <v>2.8973</v>
      </c>
      <c r="RB159" t="s">
        <v>5</v>
      </c>
      <c r="RC159" t="s">
        <v>5</v>
      </c>
      <c r="RD159">
        <v>14.917</v>
      </c>
      <c r="RE159">
        <v>4.6355000000000004</v>
      </c>
      <c r="RF159" t="s">
        <v>5</v>
      </c>
      <c r="RG159" t="s">
        <v>5</v>
      </c>
      <c r="RH159" t="s">
        <v>5</v>
      </c>
      <c r="RI159" t="s">
        <v>5</v>
      </c>
      <c r="RJ159">
        <v>22.352599999999999</v>
      </c>
      <c r="RK159" t="s">
        <v>5</v>
      </c>
      <c r="RL159" t="s">
        <v>5</v>
      </c>
      <c r="RM159" t="s">
        <v>5</v>
      </c>
      <c r="RN159" t="s">
        <v>5</v>
      </c>
      <c r="RO159">
        <v>9.875</v>
      </c>
      <c r="RP159" t="s">
        <v>5</v>
      </c>
      <c r="RQ159">
        <v>2.4375</v>
      </c>
      <c r="RR159">
        <v>26.25</v>
      </c>
      <c r="RS159" t="s">
        <v>5</v>
      </c>
      <c r="RT159" t="s">
        <v>5</v>
      </c>
      <c r="RU159">
        <v>3.5918999999999999</v>
      </c>
      <c r="RV159">
        <v>7.625</v>
      </c>
      <c r="RW159" t="s">
        <v>5</v>
      </c>
      <c r="RX159" t="s">
        <v>5</v>
      </c>
      <c r="RY159" t="s">
        <v>5</v>
      </c>
      <c r="RZ159">
        <v>9.8223000000000003</v>
      </c>
      <c r="SA159" t="s">
        <v>5</v>
      </c>
      <c r="SB159" t="s">
        <v>5</v>
      </c>
      <c r="SC159" t="s">
        <v>5</v>
      </c>
      <c r="SD159">
        <v>1.2292000000000001</v>
      </c>
      <c r="SE159">
        <v>13</v>
      </c>
      <c r="SF159">
        <v>1.3332999999999999</v>
      </c>
      <c r="SG159">
        <v>20.637599999999999</v>
      </c>
      <c r="SH159" t="s">
        <v>5</v>
      </c>
      <c r="SI159" t="s">
        <v>5</v>
      </c>
      <c r="SJ159" t="s">
        <v>5</v>
      </c>
      <c r="SK159" t="s">
        <v>5</v>
      </c>
      <c r="SL159">
        <v>3.7343999999999999</v>
      </c>
      <c r="SM159" t="s">
        <v>5</v>
      </c>
      <c r="SN159" t="s">
        <v>5</v>
      </c>
    </row>
    <row r="160" spans="1:508" x14ac:dyDescent="0.3">
      <c r="A160">
        <f t="shared" si="2"/>
        <v>212</v>
      </c>
      <c r="B160" s="3">
        <v>33087</v>
      </c>
      <c r="C160" t="s">
        <v>5</v>
      </c>
      <c r="D160" t="s">
        <v>5</v>
      </c>
      <c r="E160" t="s">
        <v>5</v>
      </c>
      <c r="F160">
        <v>1.554</v>
      </c>
      <c r="G160" t="s">
        <v>5</v>
      </c>
      <c r="H160" t="s">
        <v>5</v>
      </c>
      <c r="I160">
        <v>4.6879999999999997</v>
      </c>
      <c r="J160">
        <v>4.6432000000000002</v>
      </c>
      <c r="K160" t="s">
        <v>5</v>
      </c>
      <c r="L160">
        <v>2.1360000000000001</v>
      </c>
      <c r="M160" t="s">
        <v>5</v>
      </c>
      <c r="N160">
        <v>9.2805999999999997</v>
      </c>
      <c r="O160" t="s">
        <v>5</v>
      </c>
      <c r="P160" t="s">
        <v>5</v>
      </c>
      <c r="Q160">
        <v>6.5312999999999999</v>
      </c>
      <c r="R160" t="s">
        <v>5</v>
      </c>
      <c r="S160">
        <v>29.75</v>
      </c>
      <c r="T160" t="s">
        <v>5</v>
      </c>
      <c r="U160">
        <v>1.1000000000000001</v>
      </c>
      <c r="V160" t="s">
        <v>5</v>
      </c>
      <c r="W160">
        <v>125.3188</v>
      </c>
      <c r="X160" t="s">
        <v>5</v>
      </c>
      <c r="Y160" t="s">
        <v>5</v>
      </c>
      <c r="Z160">
        <v>5.6562999999999999</v>
      </c>
      <c r="AA160" t="s">
        <v>5</v>
      </c>
      <c r="AB160" t="s">
        <v>5</v>
      </c>
      <c r="AC160" t="s">
        <v>5</v>
      </c>
      <c r="AD160">
        <v>5.0312999999999999</v>
      </c>
      <c r="AE160" t="s">
        <v>5</v>
      </c>
      <c r="AF160" t="s">
        <v>5</v>
      </c>
      <c r="AG160" t="s">
        <v>5</v>
      </c>
      <c r="AH160">
        <v>0.50780000000000003</v>
      </c>
      <c r="AI160" t="s">
        <v>5</v>
      </c>
      <c r="AJ160" t="s">
        <v>5</v>
      </c>
      <c r="AK160" t="s">
        <v>5</v>
      </c>
      <c r="AL160">
        <v>1.8540000000000001</v>
      </c>
      <c r="AM160" t="s">
        <v>5</v>
      </c>
      <c r="AN160" t="s">
        <v>5</v>
      </c>
      <c r="AO160" t="s">
        <v>5</v>
      </c>
      <c r="AP160" t="s">
        <v>5</v>
      </c>
      <c r="AQ160" t="s">
        <v>5</v>
      </c>
      <c r="AR160" t="s">
        <v>5</v>
      </c>
      <c r="AS160">
        <v>10.333</v>
      </c>
      <c r="AT160" t="s">
        <v>5</v>
      </c>
      <c r="AU160">
        <v>7.4675000000000002</v>
      </c>
      <c r="AV160">
        <v>12.423</v>
      </c>
      <c r="AW160" t="s">
        <v>5</v>
      </c>
      <c r="AX160" t="s">
        <v>5</v>
      </c>
      <c r="AY160" t="s">
        <v>5</v>
      </c>
      <c r="AZ160" t="s">
        <v>5</v>
      </c>
      <c r="BA160">
        <v>11.416700000000001</v>
      </c>
      <c r="BB160" t="s">
        <v>5</v>
      </c>
      <c r="BC160" t="s">
        <v>5</v>
      </c>
      <c r="BD160" t="s">
        <v>5</v>
      </c>
      <c r="BE160">
        <v>11.3125</v>
      </c>
      <c r="BF160" t="s">
        <v>5</v>
      </c>
      <c r="BG160">
        <v>7.1563999999999997</v>
      </c>
      <c r="BH160" t="s">
        <v>5</v>
      </c>
      <c r="BI160">
        <v>26.625</v>
      </c>
      <c r="BJ160">
        <v>8.6562999999999999</v>
      </c>
      <c r="BK160">
        <v>6.2202000000000002</v>
      </c>
      <c r="BL160">
        <v>0.40279999999999999</v>
      </c>
      <c r="BM160">
        <v>8.859</v>
      </c>
      <c r="BN160">
        <v>1.7778</v>
      </c>
      <c r="BO160" t="s">
        <v>5</v>
      </c>
      <c r="BP160" t="s">
        <v>5</v>
      </c>
      <c r="BQ160">
        <v>3.2627999999999999</v>
      </c>
      <c r="BR160" t="s">
        <v>5</v>
      </c>
      <c r="BS160">
        <v>33.25</v>
      </c>
      <c r="BT160" t="s">
        <v>5</v>
      </c>
      <c r="BU160">
        <v>2.0547</v>
      </c>
      <c r="BV160">
        <v>14.811999999999999</v>
      </c>
      <c r="BW160" t="s">
        <v>5</v>
      </c>
      <c r="BX160" t="s">
        <v>5</v>
      </c>
      <c r="BY160" t="s">
        <v>5</v>
      </c>
      <c r="BZ160" t="s">
        <v>5</v>
      </c>
      <c r="CA160" t="s">
        <v>5</v>
      </c>
      <c r="CB160">
        <v>24.515799999999999</v>
      </c>
      <c r="CC160">
        <v>8.7542000000000009</v>
      </c>
      <c r="CD160" t="s">
        <v>5</v>
      </c>
      <c r="CE160">
        <v>5.9531000000000001</v>
      </c>
      <c r="CF160" t="s">
        <v>5</v>
      </c>
      <c r="CG160" t="s">
        <v>5</v>
      </c>
      <c r="CH160" t="s">
        <v>5</v>
      </c>
      <c r="CI160" t="s">
        <v>5</v>
      </c>
      <c r="CJ160" t="s">
        <v>5</v>
      </c>
      <c r="CK160" t="s">
        <v>5</v>
      </c>
      <c r="CL160" t="s">
        <v>5</v>
      </c>
      <c r="CM160" t="s">
        <v>5</v>
      </c>
      <c r="CN160">
        <v>0.1641</v>
      </c>
      <c r="CO160" t="s">
        <v>5</v>
      </c>
      <c r="CP160" t="s">
        <v>5</v>
      </c>
      <c r="CQ160" t="s">
        <v>5</v>
      </c>
      <c r="CR160" t="s">
        <v>5</v>
      </c>
      <c r="CS160" t="s">
        <v>5</v>
      </c>
      <c r="CT160">
        <v>5.25</v>
      </c>
      <c r="CU160">
        <v>7.9070999999999998</v>
      </c>
      <c r="CV160">
        <v>4.2733999999999996</v>
      </c>
      <c r="CW160">
        <v>10.75</v>
      </c>
      <c r="CX160">
        <v>8.5556000000000001</v>
      </c>
      <c r="CY160">
        <v>1.4167000000000001</v>
      </c>
      <c r="CZ160" t="s">
        <v>5</v>
      </c>
      <c r="DA160" t="s">
        <v>5</v>
      </c>
      <c r="DB160">
        <v>6.234</v>
      </c>
      <c r="DC160">
        <v>31.625</v>
      </c>
      <c r="DD160" t="s">
        <v>5</v>
      </c>
      <c r="DE160">
        <v>13.761200000000001</v>
      </c>
      <c r="DF160" t="s">
        <v>5</v>
      </c>
      <c r="DG160">
        <v>1.4896</v>
      </c>
      <c r="DH160">
        <v>5.625</v>
      </c>
      <c r="DI160">
        <v>11.2919</v>
      </c>
      <c r="DJ160" t="s">
        <v>5</v>
      </c>
      <c r="DK160" t="s">
        <v>5</v>
      </c>
      <c r="DL160">
        <v>12.412000000000001</v>
      </c>
      <c r="DM160" t="s">
        <v>5</v>
      </c>
      <c r="DN160" t="s">
        <v>5</v>
      </c>
      <c r="DO160" t="s">
        <v>5</v>
      </c>
      <c r="DP160">
        <v>8.6800000000000002E-2</v>
      </c>
      <c r="DQ160" t="s">
        <v>5</v>
      </c>
      <c r="DR160">
        <v>4.8890000000000002</v>
      </c>
      <c r="DS160">
        <v>8.2592999999999996</v>
      </c>
      <c r="DT160" t="s">
        <v>5</v>
      </c>
      <c r="DU160" t="s">
        <v>5</v>
      </c>
      <c r="DV160" t="s">
        <v>5</v>
      </c>
      <c r="DW160">
        <v>11.082800000000001</v>
      </c>
      <c r="DX160">
        <v>20.093800000000002</v>
      </c>
      <c r="DY160" t="s">
        <v>5</v>
      </c>
      <c r="DZ160">
        <v>15.208299999999999</v>
      </c>
      <c r="EA160" t="s">
        <v>5</v>
      </c>
      <c r="EB160">
        <v>22.587</v>
      </c>
      <c r="EC160">
        <v>12.0625</v>
      </c>
      <c r="ED160" t="s">
        <v>5</v>
      </c>
      <c r="EE160" t="s">
        <v>5</v>
      </c>
      <c r="EF160" t="s">
        <v>5</v>
      </c>
      <c r="EG160" t="s">
        <v>5</v>
      </c>
      <c r="EH160">
        <v>0.9829</v>
      </c>
      <c r="EI160">
        <v>9.1783999999999999</v>
      </c>
      <c r="EJ160" t="s">
        <v>5</v>
      </c>
      <c r="EK160" t="s">
        <v>5</v>
      </c>
      <c r="EL160" t="s">
        <v>5</v>
      </c>
      <c r="EM160" t="s">
        <v>5</v>
      </c>
      <c r="EN160" t="s">
        <v>5</v>
      </c>
      <c r="EO160">
        <v>6.0890000000000004</v>
      </c>
      <c r="EP160" t="s">
        <v>5</v>
      </c>
      <c r="EQ160">
        <v>10.4998</v>
      </c>
      <c r="ER160" t="s">
        <v>5</v>
      </c>
      <c r="ES160">
        <v>29.375</v>
      </c>
      <c r="ET160">
        <v>25.762499999999999</v>
      </c>
      <c r="EU160" t="s">
        <v>5</v>
      </c>
      <c r="EV160" t="s">
        <v>5</v>
      </c>
      <c r="EW160" t="s">
        <v>5</v>
      </c>
      <c r="EX160">
        <v>0.8125</v>
      </c>
      <c r="EY160" t="s">
        <v>5</v>
      </c>
      <c r="EZ160">
        <v>3.2187999999999999</v>
      </c>
      <c r="FA160">
        <v>24.375</v>
      </c>
      <c r="FB160">
        <v>4.6589999999999998</v>
      </c>
      <c r="FC160">
        <v>19.25</v>
      </c>
      <c r="FD160" t="s">
        <v>5</v>
      </c>
      <c r="FE160" t="s">
        <v>5</v>
      </c>
      <c r="FF160">
        <v>9.7812999999999999</v>
      </c>
      <c r="FG160">
        <v>3.1562999999999999</v>
      </c>
      <c r="FH160" t="s">
        <v>5</v>
      </c>
      <c r="FI160" t="s">
        <v>5</v>
      </c>
      <c r="FJ160">
        <v>20.125</v>
      </c>
      <c r="FK160" t="s">
        <v>5</v>
      </c>
      <c r="FL160" t="s">
        <v>5</v>
      </c>
      <c r="FM160">
        <v>6.44</v>
      </c>
      <c r="FN160">
        <v>19.25</v>
      </c>
      <c r="FO160" t="s">
        <v>5</v>
      </c>
      <c r="FP160" t="s">
        <v>5</v>
      </c>
      <c r="FQ160" t="s">
        <v>5</v>
      </c>
      <c r="FR160">
        <v>0.74219999999999997</v>
      </c>
      <c r="FS160" t="s">
        <v>5</v>
      </c>
      <c r="FT160" t="s">
        <v>5</v>
      </c>
      <c r="FU160">
        <v>12.759600000000001</v>
      </c>
      <c r="FV160" t="s">
        <v>5</v>
      </c>
      <c r="FW160">
        <v>0.33200000000000002</v>
      </c>
      <c r="FX160" t="s">
        <v>5</v>
      </c>
      <c r="FY160" t="s">
        <v>5</v>
      </c>
      <c r="FZ160" t="s">
        <v>5</v>
      </c>
      <c r="GA160">
        <v>9.9062999999999999</v>
      </c>
      <c r="GB160" t="s">
        <v>5</v>
      </c>
      <c r="GC160" t="s">
        <v>5</v>
      </c>
      <c r="GD160" t="s">
        <v>5</v>
      </c>
      <c r="GE160">
        <v>0.52949999999999997</v>
      </c>
      <c r="GF160">
        <v>4.0164999999999997</v>
      </c>
      <c r="GG160" t="s">
        <v>5</v>
      </c>
      <c r="GH160" t="s">
        <v>5</v>
      </c>
      <c r="GI160" t="s">
        <v>5</v>
      </c>
      <c r="GJ160">
        <v>4.4297000000000004</v>
      </c>
      <c r="GK160" t="s">
        <v>5</v>
      </c>
      <c r="GL160" t="s">
        <v>5</v>
      </c>
      <c r="GM160" t="s">
        <v>5</v>
      </c>
      <c r="GN160">
        <v>19.625</v>
      </c>
      <c r="GO160" t="s">
        <v>5</v>
      </c>
      <c r="GP160" t="s">
        <v>5</v>
      </c>
      <c r="GQ160" t="s">
        <v>5</v>
      </c>
      <c r="GR160">
        <v>3.5310000000000001</v>
      </c>
      <c r="GS160">
        <v>5.6474000000000002</v>
      </c>
      <c r="GT160" t="s">
        <v>5</v>
      </c>
      <c r="GU160">
        <v>9.3857999999999997</v>
      </c>
      <c r="GV160">
        <v>6.4584000000000001</v>
      </c>
      <c r="GW160">
        <v>5.88</v>
      </c>
      <c r="GX160" t="s">
        <v>5</v>
      </c>
      <c r="GY160" t="s">
        <v>5</v>
      </c>
      <c r="GZ160" t="s">
        <v>5</v>
      </c>
      <c r="HA160">
        <v>16.222200000000001</v>
      </c>
      <c r="HB160" t="s">
        <v>5</v>
      </c>
      <c r="HC160">
        <v>2.1343000000000001</v>
      </c>
      <c r="HD160" t="s">
        <v>5</v>
      </c>
      <c r="HE160" t="s">
        <v>5</v>
      </c>
      <c r="HF160">
        <v>16.562999999999999</v>
      </c>
      <c r="HG160">
        <v>13.64</v>
      </c>
      <c r="HH160" t="s">
        <v>5</v>
      </c>
      <c r="HI160">
        <v>4.5465</v>
      </c>
      <c r="HJ160" t="s">
        <v>5</v>
      </c>
      <c r="HK160" t="s">
        <v>5</v>
      </c>
      <c r="HL160">
        <v>2.6480000000000001</v>
      </c>
      <c r="HM160">
        <v>17.333300000000001</v>
      </c>
      <c r="HN160" t="s">
        <v>5</v>
      </c>
      <c r="HO160" t="s">
        <v>5</v>
      </c>
      <c r="HP160" t="s">
        <v>5</v>
      </c>
      <c r="HQ160" t="s">
        <v>5</v>
      </c>
      <c r="HR160">
        <v>1.7187999999999999</v>
      </c>
      <c r="HS160">
        <v>2.6875</v>
      </c>
      <c r="HT160">
        <v>7.8540000000000001</v>
      </c>
      <c r="HU160">
        <v>6.3606999999999996</v>
      </c>
      <c r="HV160" t="s">
        <v>5</v>
      </c>
      <c r="HW160">
        <v>1.8656000000000001</v>
      </c>
      <c r="HX160">
        <v>5.1562999999999999</v>
      </c>
      <c r="HY160">
        <v>2.1093999999999999</v>
      </c>
      <c r="HZ160" t="s">
        <v>5</v>
      </c>
      <c r="IA160">
        <v>7.5487000000000002</v>
      </c>
      <c r="IB160">
        <v>9.2187999999999999</v>
      </c>
      <c r="IC160">
        <v>11.459</v>
      </c>
      <c r="ID160">
        <v>27.4375</v>
      </c>
      <c r="IE160" t="s">
        <v>5</v>
      </c>
      <c r="IF160" t="s">
        <v>5</v>
      </c>
      <c r="IG160">
        <v>3.0369999999999999</v>
      </c>
      <c r="IH160">
        <v>23.75</v>
      </c>
      <c r="II160" t="s">
        <v>5</v>
      </c>
      <c r="IJ160" t="s">
        <v>5</v>
      </c>
      <c r="IK160" t="s">
        <v>5</v>
      </c>
      <c r="IL160">
        <v>1.2578</v>
      </c>
      <c r="IM160" t="s">
        <v>5</v>
      </c>
      <c r="IN160">
        <v>27.973600000000001</v>
      </c>
      <c r="IO160">
        <v>5.9166999999999996</v>
      </c>
      <c r="IP160" t="s">
        <v>5</v>
      </c>
      <c r="IQ160" t="s">
        <v>5</v>
      </c>
      <c r="IR160">
        <v>6.8178999999999998</v>
      </c>
      <c r="IS160" t="s">
        <v>5</v>
      </c>
      <c r="IT160" t="s">
        <v>5</v>
      </c>
      <c r="IU160" t="s">
        <v>5</v>
      </c>
      <c r="IV160">
        <v>6.5468999999999999</v>
      </c>
      <c r="IW160" t="s">
        <v>5</v>
      </c>
      <c r="IX160">
        <v>2.9062999999999999</v>
      </c>
      <c r="IY160">
        <v>3.0625</v>
      </c>
      <c r="IZ160">
        <v>5.2809999999999997</v>
      </c>
      <c r="JA160">
        <v>0.1111</v>
      </c>
      <c r="JB160">
        <v>8.5937999999999999</v>
      </c>
      <c r="JC160" t="s">
        <v>5</v>
      </c>
      <c r="JD160">
        <v>7.0833000000000004</v>
      </c>
      <c r="JE160" t="s">
        <v>5</v>
      </c>
      <c r="JF160">
        <v>16.968800000000002</v>
      </c>
      <c r="JG160" t="s">
        <v>5</v>
      </c>
      <c r="JH160" t="s">
        <v>5</v>
      </c>
      <c r="JI160" t="s">
        <v>5</v>
      </c>
      <c r="JJ160" t="s">
        <v>5</v>
      </c>
      <c r="JK160">
        <v>2.5937999999999999</v>
      </c>
      <c r="JL160">
        <v>18.139399999999998</v>
      </c>
      <c r="JM160" t="s">
        <v>5</v>
      </c>
      <c r="JN160" t="s">
        <v>5</v>
      </c>
      <c r="JO160">
        <v>5.5468999999999999</v>
      </c>
      <c r="JP160">
        <v>1.9375</v>
      </c>
      <c r="JQ160" t="s">
        <v>5</v>
      </c>
      <c r="JR160">
        <v>0.24429999999999999</v>
      </c>
      <c r="JS160">
        <v>8.3437999999999999</v>
      </c>
      <c r="JT160">
        <v>8.6904000000000003</v>
      </c>
      <c r="JU160" t="s">
        <v>5</v>
      </c>
      <c r="JV160">
        <v>4.5312999999999999</v>
      </c>
      <c r="JW160">
        <v>0.94840000000000002</v>
      </c>
      <c r="JX160" t="s">
        <v>5</v>
      </c>
      <c r="JY160">
        <v>6.0286999999999997</v>
      </c>
      <c r="JZ160" t="s">
        <v>5</v>
      </c>
      <c r="KA160" t="s">
        <v>5</v>
      </c>
      <c r="KB160">
        <v>20.656300000000002</v>
      </c>
      <c r="KC160" t="s">
        <v>5</v>
      </c>
      <c r="KD160">
        <v>12.8438</v>
      </c>
      <c r="KE160" t="s">
        <v>5</v>
      </c>
      <c r="KF160">
        <v>0.91020000000000001</v>
      </c>
      <c r="KG160">
        <v>1.0832999999999999</v>
      </c>
      <c r="KH160">
        <v>1.2071000000000001</v>
      </c>
      <c r="KI160" t="s">
        <v>5</v>
      </c>
      <c r="KJ160" t="s">
        <v>5</v>
      </c>
      <c r="KK160" t="s">
        <v>5</v>
      </c>
      <c r="KL160" t="s">
        <v>5</v>
      </c>
      <c r="KM160" t="s">
        <v>5</v>
      </c>
      <c r="KN160" t="s">
        <v>5</v>
      </c>
      <c r="KO160" t="s">
        <v>5</v>
      </c>
      <c r="KP160" t="s">
        <v>5</v>
      </c>
      <c r="KQ160">
        <v>10.107200000000001</v>
      </c>
      <c r="KR160">
        <v>7.7190000000000003</v>
      </c>
      <c r="KS160" t="s">
        <v>5</v>
      </c>
      <c r="KT160" t="s">
        <v>5</v>
      </c>
      <c r="KU160" t="s">
        <v>5</v>
      </c>
      <c r="KV160" t="s">
        <v>5</v>
      </c>
      <c r="KW160">
        <v>2.4765999999999999</v>
      </c>
      <c r="KX160" t="s">
        <v>5</v>
      </c>
      <c r="KY160">
        <v>3.625</v>
      </c>
      <c r="KZ160" t="s">
        <v>5</v>
      </c>
      <c r="LA160" t="s">
        <v>5</v>
      </c>
      <c r="LB160" t="s">
        <v>5</v>
      </c>
      <c r="LC160" t="s">
        <v>5</v>
      </c>
      <c r="LD160">
        <v>12.166700000000001</v>
      </c>
      <c r="LE160">
        <v>21.411000000000001</v>
      </c>
      <c r="LF160">
        <v>0.40400000000000003</v>
      </c>
      <c r="LG160">
        <v>3.6069</v>
      </c>
      <c r="LH160" t="s">
        <v>5</v>
      </c>
      <c r="LI160" t="s">
        <v>5</v>
      </c>
      <c r="LJ160">
        <v>13.7631</v>
      </c>
      <c r="LK160" t="s">
        <v>5</v>
      </c>
      <c r="LL160" t="s">
        <v>5</v>
      </c>
      <c r="LM160" t="s">
        <v>5</v>
      </c>
      <c r="LN160">
        <v>0.91669999999999996</v>
      </c>
      <c r="LO160">
        <v>23.864599999999999</v>
      </c>
      <c r="LP160" t="s">
        <v>5</v>
      </c>
      <c r="LQ160" t="s">
        <v>5</v>
      </c>
      <c r="LR160" t="s">
        <v>5</v>
      </c>
      <c r="LS160">
        <v>0.6875</v>
      </c>
      <c r="LT160" t="s">
        <v>5</v>
      </c>
      <c r="LU160" t="s">
        <v>5</v>
      </c>
      <c r="LV160" t="s">
        <v>5</v>
      </c>
      <c r="LW160" t="s">
        <v>5</v>
      </c>
      <c r="LX160">
        <v>15.25</v>
      </c>
      <c r="LY160">
        <v>41.362900000000003</v>
      </c>
      <c r="LZ160" t="s">
        <v>5</v>
      </c>
      <c r="MA160">
        <v>3.5121000000000002</v>
      </c>
      <c r="MB160" t="s">
        <v>5</v>
      </c>
      <c r="MC160">
        <v>1.4922</v>
      </c>
      <c r="MD160" t="s">
        <v>5</v>
      </c>
      <c r="ME160">
        <v>6.6340000000000003</v>
      </c>
      <c r="MF160" t="s">
        <v>5</v>
      </c>
      <c r="MG160" t="s">
        <v>5</v>
      </c>
      <c r="MH160" t="s">
        <v>5</v>
      </c>
      <c r="MI160">
        <v>14.166700000000001</v>
      </c>
      <c r="MJ160" t="s">
        <v>5</v>
      </c>
      <c r="MK160">
        <v>4.625</v>
      </c>
      <c r="ML160">
        <v>4.8593999999999999</v>
      </c>
      <c r="MM160" t="s">
        <v>5</v>
      </c>
      <c r="MN160" t="s">
        <v>5</v>
      </c>
      <c r="MO160" t="s">
        <v>5</v>
      </c>
      <c r="MP160" t="s">
        <v>5</v>
      </c>
      <c r="MQ160" t="s">
        <v>5</v>
      </c>
      <c r="MR160" t="s">
        <v>5</v>
      </c>
      <c r="MS160" t="s">
        <v>5</v>
      </c>
      <c r="MT160">
        <v>3.1734999999999998</v>
      </c>
      <c r="MU160" t="s">
        <v>5</v>
      </c>
      <c r="MV160" t="s">
        <v>5</v>
      </c>
      <c r="MW160" t="s">
        <v>5</v>
      </c>
      <c r="MX160">
        <v>12.5901</v>
      </c>
      <c r="MY160" t="s">
        <v>5</v>
      </c>
      <c r="MZ160">
        <v>0.57550000000000001</v>
      </c>
      <c r="NA160">
        <v>0.81130000000000002</v>
      </c>
      <c r="NB160">
        <v>3.3708999999999998</v>
      </c>
      <c r="NC160">
        <v>7.3398000000000003</v>
      </c>
      <c r="ND160">
        <v>12.8125</v>
      </c>
      <c r="NE160" t="s">
        <v>5</v>
      </c>
      <c r="NF160">
        <v>3.0832999999999999</v>
      </c>
      <c r="NG160" t="s">
        <v>5</v>
      </c>
      <c r="NH160">
        <v>10.2813</v>
      </c>
      <c r="NI160">
        <v>1.3889</v>
      </c>
      <c r="NJ160">
        <v>7.8148</v>
      </c>
      <c r="NK160">
        <v>1.0625</v>
      </c>
      <c r="NL160" t="s">
        <v>5</v>
      </c>
      <c r="NM160">
        <v>9.7187999999999999</v>
      </c>
      <c r="NN160" t="s">
        <v>5</v>
      </c>
      <c r="NO160" t="s">
        <v>5</v>
      </c>
      <c r="NP160">
        <v>12.875</v>
      </c>
      <c r="NQ160" t="s">
        <v>5</v>
      </c>
      <c r="NR160">
        <v>17.875</v>
      </c>
      <c r="NS160">
        <v>13.156000000000001</v>
      </c>
      <c r="NT160">
        <v>9.8592999999999993</v>
      </c>
      <c r="NU160" t="s">
        <v>5</v>
      </c>
      <c r="NV160" t="s">
        <v>5</v>
      </c>
      <c r="NW160" t="s">
        <v>5</v>
      </c>
      <c r="NX160" t="s">
        <v>5</v>
      </c>
      <c r="NY160">
        <v>10.75</v>
      </c>
      <c r="NZ160" t="s">
        <v>5</v>
      </c>
      <c r="OA160" t="s">
        <v>5</v>
      </c>
      <c r="OB160" t="s">
        <v>5</v>
      </c>
      <c r="OC160" t="s">
        <v>5</v>
      </c>
      <c r="OD160" t="s">
        <v>5</v>
      </c>
      <c r="OE160" t="s">
        <v>5</v>
      </c>
      <c r="OF160" t="s">
        <v>5</v>
      </c>
      <c r="OG160" t="s">
        <v>5</v>
      </c>
      <c r="OH160" t="s">
        <v>5</v>
      </c>
      <c r="OI160" t="s">
        <v>5</v>
      </c>
      <c r="OJ160">
        <v>1.2187999999999999</v>
      </c>
      <c r="OK160">
        <v>1.1413</v>
      </c>
      <c r="OL160" t="s">
        <v>5</v>
      </c>
      <c r="OM160" t="s">
        <v>5</v>
      </c>
      <c r="ON160" t="s">
        <v>5</v>
      </c>
      <c r="OO160">
        <v>1.0753999999999999</v>
      </c>
      <c r="OP160" t="s">
        <v>5</v>
      </c>
      <c r="OQ160">
        <v>0.30470000000000003</v>
      </c>
      <c r="OR160" t="s">
        <v>5</v>
      </c>
      <c r="OS160">
        <v>15.1875</v>
      </c>
      <c r="OT160" t="s">
        <v>5</v>
      </c>
      <c r="OU160" t="s">
        <v>5</v>
      </c>
      <c r="OV160">
        <v>0.30180000000000001</v>
      </c>
      <c r="OW160" t="s">
        <v>5</v>
      </c>
      <c r="OX160">
        <v>9.5630000000000006</v>
      </c>
      <c r="OY160">
        <v>2.3239999999999998</v>
      </c>
      <c r="OZ160" t="s">
        <v>5</v>
      </c>
      <c r="PA160">
        <v>15.381399999999999</v>
      </c>
      <c r="PB160" t="s">
        <v>5</v>
      </c>
      <c r="PC160">
        <v>23.082999999999998</v>
      </c>
      <c r="PD160" t="s">
        <v>5</v>
      </c>
      <c r="PE160">
        <v>7.7271000000000001</v>
      </c>
      <c r="PF160" t="s">
        <v>5</v>
      </c>
      <c r="PG160">
        <v>6.875</v>
      </c>
      <c r="PH160" t="s">
        <v>5</v>
      </c>
      <c r="PI160" t="s">
        <v>5</v>
      </c>
      <c r="PJ160" t="s">
        <v>5</v>
      </c>
      <c r="PK160" t="s">
        <v>5</v>
      </c>
      <c r="PL160" t="s">
        <v>5</v>
      </c>
      <c r="PM160">
        <v>17.75</v>
      </c>
      <c r="PN160">
        <v>0.875</v>
      </c>
      <c r="PO160" t="s">
        <v>5</v>
      </c>
      <c r="PP160" t="s">
        <v>5</v>
      </c>
      <c r="PQ160">
        <v>4.2812999999999999</v>
      </c>
      <c r="PR160">
        <v>13.5</v>
      </c>
      <c r="PS160" t="s">
        <v>5</v>
      </c>
      <c r="PT160" t="s">
        <v>5</v>
      </c>
      <c r="PU160" t="s">
        <v>5</v>
      </c>
      <c r="PV160" t="s">
        <v>5</v>
      </c>
      <c r="PW160" t="s">
        <v>5</v>
      </c>
      <c r="PX160">
        <v>5.6041999999999996</v>
      </c>
      <c r="PY160">
        <v>5.3125</v>
      </c>
      <c r="PZ160">
        <v>0.4531</v>
      </c>
      <c r="QA160">
        <v>7.3479999999999999</v>
      </c>
      <c r="QB160" t="s">
        <v>5</v>
      </c>
      <c r="QC160" t="s">
        <v>5</v>
      </c>
      <c r="QD160">
        <v>1.625</v>
      </c>
      <c r="QE160">
        <v>15.25</v>
      </c>
      <c r="QF160" t="s">
        <v>5</v>
      </c>
      <c r="QG160" t="s">
        <v>5</v>
      </c>
      <c r="QH160" t="s">
        <v>5</v>
      </c>
      <c r="QI160" t="s">
        <v>5</v>
      </c>
      <c r="QJ160" t="s">
        <v>5</v>
      </c>
      <c r="QK160">
        <v>5.75</v>
      </c>
      <c r="QL160" t="s">
        <v>5</v>
      </c>
      <c r="QM160" t="s">
        <v>5</v>
      </c>
      <c r="QN160" t="s">
        <v>5</v>
      </c>
      <c r="QO160">
        <v>6.9972000000000003</v>
      </c>
      <c r="QP160" t="s">
        <v>5</v>
      </c>
      <c r="QQ160" t="s">
        <v>5</v>
      </c>
      <c r="QR160" t="s">
        <v>5</v>
      </c>
      <c r="QS160">
        <v>13.4375</v>
      </c>
      <c r="QT160">
        <v>6.5705</v>
      </c>
      <c r="QU160" t="s">
        <v>5</v>
      </c>
      <c r="QV160" t="s">
        <v>5</v>
      </c>
      <c r="QW160">
        <v>1.9721</v>
      </c>
      <c r="QX160">
        <v>7.109</v>
      </c>
      <c r="QY160" t="s">
        <v>5</v>
      </c>
      <c r="QZ160">
        <v>1.7179</v>
      </c>
      <c r="RA160">
        <v>2.8826000000000001</v>
      </c>
      <c r="RB160" t="s">
        <v>5</v>
      </c>
      <c r="RC160" t="s">
        <v>5</v>
      </c>
      <c r="RD160">
        <v>14.833</v>
      </c>
      <c r="RE160">
        <v>4.6413000000000002</v>
      </c>
      <c r="RF160" t="s">
        <v>5</v>
      </c>
      <c r="RG160" t="s">
        <v>5</v>
      </c>
      <c r="RH160" t="s">
        <v>5</v>
      </c>
      <c r="RI160" t="s">
        <v>5</v>
      </c>
      <c r="RJ160">
        <v>21.9605</v>
      </c>
      <c r="RK160" t="s">
        <v>5</v>
      </c>
      <c r="RL160" t="s">
        <v>5</v>
      </c>
      <c r="RM160" t="s">
        <v>5</v>
      </c>
      <c r="RN160" t="s">
        <v>5</v>
      </c>
      <c r="RO160">
        <v>9.8332999999999995</v>
      </c>
      <c r="RP160" t="s">
        <v>5</v>
      </c>
      <c r="RQ160">
        <v>2.4218999999999999</v>
      </c>
      <c r="RR160">
        <v>25.375</v>
      </c>
      <c r="RS160" t="s">
        <v>5</v>
      </c>
      <c r="RT160" t="s">
        <v>5</v>
      </c>
      <c r="RU160">
        <v>3.7012</v>
      </c>
      <c r="RV160">
        <v>7.5</v>
      </c>
      <c r="RW160" t="s">
        <v>5</v>
      </c>
      <c r="RX160" t="s">
        <v>5</v>
      </c>
      <c r="RY160" t="s">
        <v>5</v>
      </c>
      <c r="RZ160">
        <v>9.6176999999999992</v>
      </c>
      <c r="SA160" t="s">
        <v>5</v>
      </c>
      <c r="SB160" t="s">
        <v>5</v>
      </c>
      <c r="SC160" t="s">
        <v>5</v>
      </c>
      <c r="SD160">
        <v>1.1457999999999999</v>
      </c>
      <c r="SE160">
        <v>13.3125</v>
      </c>
      <c r="SF160">
        <v>1.2707999999999999</v>
      </c>
      <c r="SG160">
        <v>20.418099999999999</v>
      </c>
      <c r="SH160" t="s">
        <v>5</v>
      </c>
      <c r="SI160" t="s">
        <v>5</v>
      </c>
      <c r="SJ160" t="s">
        <v>5</v>
      </c>
      <c r="SK160" t="s">
        <v>5</v>
      </c>
      <c r="SL160">
        <v>3.7812999999999999</v>
      </c>
      <c r="SM160" t="s">
        <v>5</v>
      </c>
      <c r="SN160" t="s">
        <v>5</v>
      </c>
    </row>
    <row r="161" spans="1:508" x14ac:dyDescent="0.3">
      <c r="A161">
        <f t="shared" si="2"/>
        <v>212</v>
      </c>
      <c r="B161" s="3">
        <v>33088</v>
      </c>
      <c r="C161" t="s">
        <v>5</v>
      </c>
      <c r="D161" t="s">
        <v>5</v>
      </c>
      <c r="E161" t="s">
        <v>5</v>
      </c>
      <c r="F161">
        <v>1.4729999999999999</v>
      </c>
      <c r="G161" t="s">
        <v>5</v>
      </c>
      <c r="H161" t="s">
        <v>5</v>
      </c>
      <c r="I161">
        <v>4.375</v>
      </c>
      <c r="J161">
        <v>4.5034000000000001</v>
      </c>
      <c r="K161" t="s">
        <v>5</v>
      </c>
      <c r="L161">
        <v>2.0409999999999999</v>
      </c>
      <c r="M161" t="s">
        <v>5</v>
      </c>
      <c r="N161">
        <v>9.3734000000000002</v>
      </c>
      <c r="O161" t="s">
        <v>5</v>
      </c>
      <c r="P161" t="s">
        <v>5</v>
      </c>
      <c r="Q161">
        <v>6.4375</v>
      </c>
      <c r="R161" t="s">
        <v>5</v>
      </c>
      <c r="S161">
        <v>29.5</v>
      </c>
      <c r="T161" t="s">
        <v>5</v>
      </c>
      <c r="U161">
        <v>1.05</v>
      </c>
      <c r="V161" t="s">
        <v>5</v>
      </c>
      <c r="W161">
        <v>125.0981</v>
      </c>
      <c r="X161" t="s">
        <v>5</v>
      </c>
      <c r="Y161" t="s">
        <v>5</v>
      </c>
      <c r="Z161">
        <v>5.625</v>
      </c>
      <c r="AA161" t="s">
        <v>5</v>
      </c>
      <c r="AB161" t="s">
        <v>5</v>
      </c>
      <c r="AC161" t="s">
        <v>5</v>
      </c>
      <c r="AD161">
        <v>4.6875</v>
      </c>
      <c r="AE161" t="s">
        <v>5</v>
      </c>
      <c r="AF161" t="s">
        <v>5</v>
      </c>
      <c r="AG161" t="s">
        <v>5</v>
      </c>
      <c r="AH161">
        <v>0.48630000000000001</v>
      </c>
      <c r="AI161" t="s">
        <v>5</v>
      </c>
      <c r="AJ161" t="s">
        <v>5</v>
      </c>
      <c r="AK161" t="s">
        <v>5</v>
      </c>
      <c r="AL161">
        <v>1.786</v>
      </c>
      <c r="AM161" t="s">
        <v>5</v>
      </c>
      <c r="AN161" t="s">
        <v>5</v>
      </c>
      <c r="AO161" t="s">
        <v>5</v>
      </c>
      <c r="AP161" t="s">
        <v>5</v>
      </c>
      <c r="AQ161" t="s">
        <v>5</v>
      </c>
      <c r="AR161" t="s">
        <v>5</v>
      </c>
      <c r="AS161">
        <v>10.444000000000001</v>
      </c>
      <c r="AT161" t="s">
        <v>5</v>
      </c>
      <c r="AU161">
        <v>7.7381000000000002</v>
      </c>
      <c r="AV161">
        <v>12.018599999999999</v>
      </c>
      <c r="AW161" t="s">
        <v>5</v>
      </c>
      <c r="AX161" t="s">
        <v>5</v>
      </c>
      <c r="AY161" t="s">
        <v>5</v>
      </c>
      <c r="AZ161" t="s">
        <v>5</v>
      </c>
      <c r="BA161">
        <v>11.333299999999999</v>
      </c>
      <c r="BB161" t="s">
        <v>5</v>
      </c>
      <c r="BC161" t="s">
        <v>5</v>
      </c>
      <c r="BD161" t="s">
        <v>5</v>
      </c>
      <c r="BE161">
        <v>10.8125</v>
      </c>
      <c r="BF161" t="s">
        <v>5</v>
      </c>
      <c r="BG161">
        <v>7.0286</v>
      </c>
      <c r="BH161" t="s">
        <v>5</v>
      </c>
      <c r="BI161">
        <v>26.375</v>
      </c>
      <c r="BJ161">
        <v>8.4687999999999999</v>
      </c>
      <c r="BK161">
        <v>6.0389999999999997</v>
      </c>
      <c r="BL161">
        <v>0.36570000000000003</v>
      </c>
      <c r="BM161">
        <v>8.5779999999999994</v>
      </c>
      <c r="BN161">
        <v>1.6875</v>
      </c>
      <c r="BO161" t="s">
        <v>5</v>
      </c>
      <c r="BP161" t="s">
        <v>5</v>
      </c>
      <c r="BQ161">
        <v>3.2296999999999998</v>
      </c>
      <c r="BR161" t="s">
        <v>5</v>
      </c>
      <c r="BS161">
        <v>32.5</v>
      </c>
      <c r="BT161" t="s">
        <v>5</v>
      </c>
      <c r="BU161">
        <v>1.9922</v>
      </c>
      <c r="BV161">
        <v>14.3956</v>
      </c>
      <c r="BW161" t="s">
        <v>5</v>
      </c>
      <c r="BX161" t="s">
        <v>5</v>
      </c>
      <c r="BY161" t="s">
        <v>5</v>
      </c>
      <c r="BZ161" t="s">
        <v>5</v>
      </c>
      <c r="CA161" t="s">
        <v>5</v>
      </c>
      <c r="CB161">
        <v>24.033200000000001</v>
      </c>
      <c r="CC161">
        <v>8.6244999999999994</v>
      </c>
      <c r="CD161" t="s">
        <v>5</v>
      </c>
      <c r="CE161">
        <v>5.8906000000000001</v>
      </c>
      <c r="CF161" t="s">
        <v>5</v>
      </c>
      <c r="CG161" t="s">
        <v>5</v>
      </c>
      <c r="CH161" t="s">
        <v>5</v>
      </c>
      <c r="CI161" t="s">
        <v>5</v>
      </c>
      <c r="CJ161" t="s">
        <v>5</v>
      </c>
      <c r="CK161" t="s">
        <v>5</v>
      </c>
      <c r="CL161" t="s">
        <v>5</v>
      </c>
      <c r="CM161" t="s">
        <v>5</v>
      </c>
      <c r="CN161">
        <v>0.1719</v>
      </c>
      <c r="CO161" t="s">
        <v>5</v>
      </c>
      <c r="CP161" t="s">
        <v>5</v>
      </c>
      <c r="CQ161" t="s">
        <v>5</v>
      </c>
      <c r="CR161" t="s">
        <v>5</v>
      </c>
      <c r="CS161" t="s">
        <v>5</v>
      </c>
      <c r="CT161">
        <v>5.1388999999999996</v>
      </c>
      <c r="CU161">
        <v>7.9070999999999998</v>
      </c>
      <c r="CV161">
        <v>4.125</v>
      </c>
      <c r="CW161">
        <v>10.531000000000001</v>
      </c>
      <c r="CX161">
        <v>8.6111000000000004</v>
      </c>
      <c r="CY161">
        <v>1.375</v>
      </c>
      <c r="CZ161" t="s">
        <v>5</v>
      </c>
      <c r="DA161" t="s">
        <v>5</v>
      </c>
      <c r="DB161">
        <v>6.0940000000000003</v>
      </c>
      <c r="DC161">
        <v>31.125</v>
      </c>
      <c r="DD161" t="s">
        <v>5</v>
      </c>
      <c r="DE161">
        <v>13.4566</v>
      </c>
      <c r="DF161" t="s">
        <v>5</v>
      </c>
      <c r="DG161">
        <v>1.4896</v>
      </c>
      <c r="DH161">
        <v>5.4375</v>
      </c>
      <c r="DI161">
        <v>11.148899999999999</v>
      </c>
      <c r="DJ161" t="s">
        <v>5</v>
      </c>
      <c r="DK161" t="s">
        <v>5</v>
      </c>
      <c r="DL161">
        <v>12.3223</v>
      </c>
      <c r="DM161" t="s">
        <v>5</v>
      </c>
      <c r="DN161" t="s">
        <v>5</v>
      </c>
      <c r="DO161" t="s">
        <v>5</v>
      </c>
      <c r="DP161">
        <v>8.4199999999999997E-2</v>
      </c>
      <c r="DQ161" t="s">
        <v>5</v>
      </c>
      <c r="DR161">
        <v>4.7780000000000005</v>
      </c>
      <c r="DS161">
        <v>8</v>
      </c>
      <c r="DT161" t="s">
        <v>5</v>
      </c>
      <c r="DU161" t="s">
        <v>5</v>
      </c>
      <c r="DV161" t="s">
        <v>5</v>
      </c>
      <c r="DW161">
        <v>10.8125</v>
      </c>
      <c r="DX161">
        <v>19.6875</v>
      </c>
      <c r="DY161" t="s">
        <v>5</v>
      </c>
      <c r="DZ161">
        <v>15.041700000000001</v>
      </c>
      <c r="EA161" t="s">
        <v>5</v>
      </c>
      <c r="EB161">
        <v>23.001999999999999</v>
      </c>
      <c r="EC161">
        <v>11.625</v>
      </c>
      <c r="ED161" t="s">
        <v>5</v>
      </c>
      <c r="EE161" t="s">
        <v>5</v>
      </c>
      <c r="EF161" t="s">
        <v>5</v>
      </c>
      <c r="EG161" t="s">
        <v>5</v>
      </c>
      <c r="EH161">
        <v>0.9415</v>
      </c>
      <c r="EI161">
        <v>8.8905999999999992</v>
      </c>
      <c r="EJ161" t="s">
        <v>5</v>
      </c>
      <c r="EK161" t="s">
        <v>5</v>
      </c>
      <c r="EL161" t="s">
        <v>5</v>
      </c>
      <c r="EM161" t="s">
        <v>5</v>
      </c>
      <c r="EN161" t="s">
        <v>5</v>
      </c>
      <c r="EO161">
        <v>5.9634999999999998</v>
      </c>
      <c r="EP161" t="s">
        <v>5</v>
      </c>
      <c r="EQ161">
        <v>10.4998</v>
      </c>
      <c r="ER161" t="s">
        <v>5</v>
      </c>
      <c r="ES161">
        <v>28.75</v>
      </c>
      <c r="ET161">
        <v>25.598800000000001</v>
      </c>
      <c r="EU161" t="s">
        <v>5</v>
      </c>
      <c r="EV161" t="s">
        <v>5</v>
      </c>
      <c r="EW161" t="s">
        <v>5</v>
      </c>
      <c r="EX161">
        <v>0.8125</v>
      </c>
      <c r="EY161" t="s">
        <v>5</v>
      </c>
      <c r="EZ161">
        <v>3.0781000000000001</v>
      </c>
      <c r="FA161">
        <v>23.75</v>
      </c>
      <c r="FB161">
        <v>4.5940000000000003</v>
      </c>
      <c r="FC161">
        <v>19.125</v>
      </c>
      <c r="FD161" t="s">
        <v>5</v>
      </c>
      <c r="FE161" t="s">
        <v>5</v>
      </c>
      <c r="FF161">
        <v>9.5937999999999999</v>
      </c>
      <c r="FG161">
        <v>3.2031000000000001</v>
      </c>
      <c r="FH161" t="s">
        <v>5</v>
      </c>
      <c r="FI161" t="s">
        <v>5</v>
      </c>
      <c r="FJ161">
        <v>19.875</v>
      </c>
      <c r="FK161" t="s">
        <v>5</v>
      </c>
      <c r="FL161" t="s">
        <v>5</v>
      </c>
      <c r="FM161">
        <v>6.2095000000000002</v>
      </c>
      <c r="FN161">
        <v>18.75</v>
      </c>
      <c r="FO161" t="s">
        <v>5</v>
      </c>
      <c r="FP161" t="s">
        <v>5</v>
      </c>
      <c r="FQ161" t="s">
        <v>5</v>
      </c>
      <c r="FR161">
        <v>0.72660000000000002</v>
      </c>
      <c r="FS161" t="s">
        <v>5</v>
      </c>
      <c r="FT161" t="s">
        <v>5</v>
      </c>
      <c r="FU161">
        <v>12.6799</v>
      </c>
      <c r="FV161" t="s">
        <v>5</v>
      </c>
      <c r="FW161">
        <v>0.30470000000000003</v>
      </c>
      <c r="FX161" t="s">
        <v>5</v>
      </c>
      <c r="FY161" t="s">
        <v>5</v>
      </c>
      <c r="FZ161" t="s">
        <v>5</v>
      </c>
      <c r="GA161">
        <v>9.75</v>
      </c>
      <c r="GB161" t="s">
        <v>5</v>
      </c>
      <c r="GC161" t="s">
        <v>5</v>
      </c>
      <c r="GD161" t="s">
        <v>5</v>
      </c>
      <c r="GE161">
        <v>0.50480000000000003</v>
      </c>
      <c r="GF161">
        <v>3.9012000000000002</v>
      </c>
      <c r="GG161" t="s">
        <v>5</v>
      </c>
      <c r="GH161" t="s">
        <v>5</v>
      </c>
      <c r="GI161" t="s">
        <v>5</v>
      </c>
      <c r="GJ161">
        <v>4.3714000000000004</v>
      </c>
      <c r="GK161" t="s">
        <v>5</v>
      </c>
      <c r="GL161" t="s">
        <v>5</v>
      </c>
      <c r="GM161" t="s">
        <v>5</v>
      </c>
      <c r="GN161">
        <v>19</v>
      </c>
      <c r="GO161" t="s">
        <v>5</v>
      </c>
      <c r="GP161" t="s">
        <v>5</v>
      </c>
      <c r="GQ161" t="s">
        <v>5</v>
      </c>
      <c r="GR161">
        <v>3.609</v>
      </c>
      <c r="GS161">
        <v>5.5671999999999997</v>
      </c>
      <c r="GT161" t="s">
        <v>5</v>
      </c>
      <c r="GU161">
        <v>9.1677999999999997</v>
      </c>
      <c r="GV161">
        <v>6.3464999999999998</v>
      </c>
      <c r="GW161">
        <v>5.6524999999999999</v>
      </c>
      <c r="GX161" t="s">
        <v>5</v>
      </c>
      <c r="GY161" t="s">
        <v>5</v>
      </c>
      <c r="GZ161" t="s">
        <v>5</v>
      </c>
      <c r="HA161">
        <v>15.9444</v>
      </c>
      <c r="HB161" t="s">
        <v>5</v>
      </c>
      <c r="HC161">
        <v>2.0556000000000001</v>
      </c>
      <c r="HD161" t="s">
        <v>5</v>
      </c>
      <c r="HE161" t="s">
        <v>5</v>
      </c>
      <c r="HF161">
        <v>16.25</v>
      </c>
      <c r="HG161">
        <v>13.4017</v>
      </c>
      <c r="HH161" t="s">
        <v>5</v>
      </c>
      <c r="HI161">
        <v>4.4236000000000004</v>
      </c>
      <c r="HJ161" t="s">
        <v>5</v>
      </c>
      <c r="HK161" t="s">
        <v>5</v>
      </c>
      <c r="HL161">
        <v>2.5830000000000002</v>
      </c>
      <c r="HM161">
        <v>17.333300000000001</v>
      </c>
      <c r="HN161" t="s">
        <v>5</v>
      </c>
      <c r="HO161" t="s">
        <v>5</v>
      </c>
      <c r="HP161" t="s">
        <v>5</v>
      </c>
      <c r="HQ161" t="s">
        <v>5</v>
      </c>
      <c r="HR161">
        <v>1.5547</v>
      </c>
      <c r="HS161">
        <v>2.625</v>
      </c>
      <c r="HT161">
        <v>7.9432999999999998</v>
      </c>
      <c r="HU161">
        <v>6.3379000000000003</v>
      </c>
      <c r="HV161" t="s">
        <v>5</v>
      </c>
      <c r="HW161">
        <v>1.7936999999999999</v>
      </c>
      <c r="HX161">
        <v>4.9531000000000001</v>
      </c>
      <c r="HY161">
        <v>2.0156000000000001</v>
      </c>
      <c r="HZ161" t="s">
        <v>5</v>
      </c>
      <c r="IA161">
        <v>7.5487000000000002</v>
      </c>
      <c r="IB161">
        <v>9.0625</v>
      </c>
      <c r="IC161">
        <v>11.013999999999999</v>
      </c>
      <c r="ID161">
        <v>26.906300000000002</v>
      </c>
      <c r="IE161" t="s">
        <v>5</v>
      </c>
      <c r="IF161" t="s">
        <v>5</v>
      </c>
      <c r="IG161">
        <v>3.0123000000000002</v>
      </c>
      <c r="IH161">
        <v>23.042000000000002</v>
      </c>
      <c r="II161" t="s">
        <v>5</v>
      </c>
      <c r="IJ161" t="s">
        <v>5</v>
      </c>
      <c r="IK161" t="s">
        <v>5</v>
      </c>
      <c r="IL161">
        <v>1.2265999999999999</v>
      </c>
      <c r="IM161" t="s">
        <v>5</v>
      </c>
      <c r="IN161">
        <v>28.712900000000001</v>
      </c>
      <c r="IO161">
        <v>5.7083000000000004</v>
      </c>
      <c r="IP161" t="s">
        <v>5</v>
      </c>
      <c r="IQ161" t="s">
        <v>5</v>
      </c>
      <c r="IR161">
        <v>6.4687000000000001</v>
      </c>
      <c r="IS161" t="s">
        <v>5</v>
      </c>
      <c r="IT161" t="s">
        <v>5</v>
      </c>
      <c r="IU161" t="s">
        <v>5</v>
      </c>
      <c r="IV161">
        <v>6.2812999999999999</v>
      </c>
      <c r="IW161" t="s">
        <v>5</v>
      </c>
      <c r="IX161">
        <v>2.7031000000000001</v>
      </c>
      <c r="IY161">
        <v>3</v>
      </c>
      <c r="IZ161">
        <v>5.1116999999999999</v>
      </c>
      <c r="JA161">
        <v>9.7199999999999995E-2</v>
      </c>
      <c r="JB161">
        <v>8.4062999999999999</v>
      </c>
      <c r="JC161" t="s">
        <v>5</v>
      </c>
      <c r="JD161">
        <v>6.9166999999999996</v>
      </c>
      <c r="JE161" t="s">
        <v>5</v>
      </c>
      <c r="JF161">
        <v>16.718800000000002</v>
      </c>
      <c r="JG161" t="s">
        <v>5</v>
      </c>
      <c r="JH161" t="s">
        <v>5</v>
      </c>
      <c r="JI161" t="s">
        <v>5</v>
      </c>
      <c r="JJ161" t="s">
        <v>5</v>
      </c>
      <c r="JK161">
        <v>2.5312999999999999</v>
      </c>
      <c r="JL161">
        <v>17.7271</v>
      </c>
      <c r="JM161" t="s">
        <v>5</v>
      </c>
      <c r="JN161" t="s">
        <v>5</v>
      </c>
      <c r="JO161">
        <v>5.4062999999999999</v>
      </c>
      <c r="JP161">
        <v>1.8593999999999999</v>
      </c>
      <c r="JQ161" t="s">
        <v>5</v>
      </c>
      <c r="JR161">
        <v>0.23319999999999999</v>
      </c>
      <c r="JS161">
        <v>8.3957999999999995</v>
      </c>
      <c r="JT161">
        <v>8.8063000000000002</v>
      </c>
      <c r="JU161" t="s">
        <v>5</v>
      </c>
      <c r="JV161">
        <v>4.4375</v>
      </c>
      <c r="JW161">
        <v>0.91920000000000002</v>
      </c>
      <c r="JX161" t="s">
        <v>5</v>
      </c>
      <c r="JY161">
        <v>5.6740000000000004</v>
      </c>
      <c r="JZ161" t="s">
        <v>5</v>
      </c>
      <c r="KA161" t="s">
        <v>5</v>
      </c>
      <c r="KB161">
        <v>20</v>
      </c>
      <c r="KC161" t="s">
        <v>5</v>
      </c>
      <c r="KD161">
        <v>12.6563</v>
      </c>
      <c r="KE161" t="s">
        <v>5</v>
      </c>
      <c r="KF161">
        <v>0.85160000000000002</v>
      </c>
      <c r="KG161">
        <v>0.97219999999999995</v>
      </c>
      <c r="KH161">
        <v>1.1248</v>
      </c>
      <c r="KI161" t="s">
        <v>5</v>
      </c>
      <c r="KJ161" t="s">
        <v>5</v>
      </c>
      <c r="KK161" t="s">
        <v>5</v>
      </c>
      <c r="KL161" t="s">
        <v>5</v>
      </c>
      <c r="KM161" t="s">
        <v>5</v>
      </c>
      <c r="KN161" t="s">
        <v>5</v>
      </c>
      <c r="KO161" t="s">
        <v>5</v>
      </c>
      <c r="KP161" t="s">
        <v>5</v>
      </c>
      <c r="KQ161">
        <v>9.9423999999999992</v>
      </c>
      <c r="KR161">
        <v>7.5629999999999997</v>
      </c>
      <c r="KS161" t="s">
        <v>5</v>
      </c>
      <c r="KT161" t="s">
        <v>5</v>
      </c>
      <c r="KU161" t="s">
        <v>5</v>
      </c>
      <c r="KV161" t="s">
        <v>5</v>
      </c>
      <c r="KW161">
        <v>2.4297</v>
      </c>
      <c r="KX161" t="s">
        <v>5</v>
      </c>
      <c r="KY161">
        <v>3.5</v>
      </c>
      <c r="KZ161" t="s">
        <v>5</v>
      </c>
      <c r="LA161" t="s">
        <v>5</v>
      </c>
      <c r="LB161" t="s">
        <v>5</v>
      </c>
      <c r="LC161" t="s">
        <v>5</v>
      </c>
      <c r="LD161">
        <v>11.8125</v>
      </c>
      <c r="LE161">
        <v>20.689</v>
      </c>
      <c r="LF161">
        <v>0.40400000000000003</v>
      </c>
      <c r="LG161">
        <v>3.5201000000000002</v>
      </c>
      <c r="LH161" t="s">
        <v>5</v>
      </c>
      <c r="LI161" t="s">
        <v>5</v>
      </c>
      <c r="LJ161">
        <v>13.487</v>
      </c>
      <c r="LK161" t="s">
        <v>5</v>
      </c>
      <c r="LL161" t="s">
        <v>5</v>
      </c>
      <c r="LM161" t="s">
        <v>5</v>
      </c>
      <c r="LN161">
        <v>0.87849999999999995</v>
      </c>
      <c r="LO161">
        <v>23.406400000000001</v>
      </c>
      <c r="LP161" t="s">
        <v>5</v>
      </c>
      <c r="LQ161" t="s">
        <v>5</v>
      </c>
      <c r="LR161" t="s">
        <v>5</v>
      </c>
      <c r="LS161">
        <v>0.60940000000000005</v>
      </c>
      <c r="LT161" t="s">
        <v>5</v>
      </c>
      <c r="LU161" t="s">
        <v>5</v>
      </c>
      <c r="LV161" t="s">
        <v>5</v>
      </c>
      <c r="LW161" t="s">
        <v>5</v>
      </c>
      <c r="LX161">
        <v>15.0625</v>
      </c>
      <c r="LY161">
        <v>41.162599999999998</v>
      </c>
      <c r="LZ161" t="s">
        <v>5</v>
      </c>
      <c r="MA161">
        <v>3.4138000000000002</v>
      </c>
      <c r="MB161" t="s">
        <v>5</v>
      </c>
      <c r="MC161">
        <v>1.3906000000000001</v>
      </c>
      <c r="MD161" t="s">
        <v>5</v>
      </c>
      <c r="ME161">
        <v>6.8609999999999998</v>
      </c>
      <c r="MF161" t="s">
        <v>5</v>
      </c>
      <c r="MG161" t="s">
        <v>5</v>
      </c>
      <c r="MH161" t="s">
        <v>5</v>
      </c>
      <c r="MI161">
        <v>13.333299999999999</v>
      </c>
      <c r="MJ161" t="s">
        <v>5</v>
      </c>
      <c r="MK161">
        <v>4.5</v>
      </c>
      <c r="ML161">
        <v>4.6093999999999999</v>
      </c>
      <c r="MM161" t="s">
        <v>5</v>
      </c>
      <c r="MN161" t="s">
        <v>5</v>
      </c>
      <c r="MO161" t="s">
        <v>5</v>
      </c>
      <c r="MP161" t="s">
        <v>5</v>
      </c>
      <c r="MQ161" t="s">
        <v>5</v>
      </c>
      <c r="MR161" t="s">
        <v>5</v>
      </c>
      <c r="MS161" t="s">
        <v>5</v>
      </c>
      <c r="MT161">
        <v>3.0914999999999999</v>
      </c>
      <c r="MU161" t="s">
        <v>5</v>
      </c>
      <c r="MV161" t="s">
        <v>5</v>
      </c>
      <c r="MW161" t="s">
        <v>5</v>
      </c>
      <c r="MX161">
        <v>12.2903</v>
      </c>
      <c r="MY161" t="s">
        <v>5</v>
      </c>
      <c r="MZ161">
        <v>0.55600000000000005</v>
      </c>
      <c r="NA161">
        <v>0.84660000000000002</v>
      </c>
      <c r="NB161">
        <v>3.2421000000000002</v>
      </c>
      <c r="NC161">
        <v>7.2828999999999997</v>
      </c>
      <c r="ND161">
        <v>12.8125</v>
      </c>
      <c r="NE161" t="s">
        <v>5</v>
      </c>
      <c r="NF161">
        <v>3.0365000000000002</v>
      </c>
      <c r="NG161" t="s">
        <v>5</v>
      </c>
      <c r="NH161">
        <v>9.9687999999999999</v>
      </c>
      <c r="NI161">
        <v>1.3542000000000001</v>
      </c>
      <c r="NJ161">
        <v>7.4443999999999999</v>
      </c>
      <c r="NK161">
        <v>1.0313000000000001</v>
      </c>
      <c r="NL161" t="s">
        <v>5</v>
      </c>
      <c r="NM161">
        <v>9.6562999999999999</v>
      </c>
      <c r="NN161" t="s">
        <v>5</v>
      </c>
      <c r="NO161" t="s">
        <v>5</v>
      </c>
      <c r="NP161">
        <v>12.875</v>
      </c>
      <c r="NQ161" t="s">
        <v>5</v>
      </c>
      <c r="NR161">
        <v>17.375</v>
      </c>
      <c r="NS161">
        <v>12.531000000000001</v>
      </c>
      <c r="NT161">
        <v>9.7432999999999996</v>
      </c>
      <c r="NU161" t="s">
        <v>5</v>
      </c>
      <c r="NV161" t="s">
        <v>5</v>
      </c>
      <c r="NW161" t="s">
        <v>5</v>
      </c>
      <c r="NX161" t="s">
        <v>5</v>
      </c>
      <c r="NY161">
        <v>9.6875</v>
      </c>
      <c r="NZ161" t="s">
        <v>5</v>
      </c>
      <c r="OA161" t="s">
        <v>5</v>
      </c>
      <c r="OB161" t="s">
        <v>5</v>
      </c>
      <c r="OC161" t="s">
        <v>5</v>
      </c>
      <c r="OD161" t="s">
        <v>5</v>
      </c>
      <c r="OE161" t="s">
        <v>5</v>
      </c>
      <c r="OF161" t="s">
        <v>5</v>
      </c>
      <c r="OG161" t="s">
        <v>5</v>
      </c>
      <c r="OH161" t="s">
        <v>5</v>
      </c>
      <c r="OI161" t="s">
        <v>5</v>
      </c>
      <c r="OJ161">
        <v>1.2082999999999999</v>
      </c>
      <c r="OK161">
        <v>1.1120000000000001</v>
      </c>
      <c r="OL161" t="s">
        <v>5</v>
      </c>
      <c r="OM161" t="s">
        <v>5</v>
      </c>
      <c r="ON161" t="s">
        <v>5</v>
      </c>
      <c r="OO161">
        <v>1.0828</v>
      </c>
      <c r="OP161" t="s">
        <v>5</v>
      </c>
      <c r="OQ161">
        <v>0.28910000000000002</v>
      </c>
      <c r="OR161" t="s">
        <v>5</v>
      </c>
      <c r="OS161">
        <v>16.0625</v>
      </c>
      <c r="OT161" t="s">
        <v>5</v>
      </c>
      <c r="OU161" t="s">
        <v>5</v>
      </c>
      <c r="OV161">
        <v>0.30449999999999999</v>
      </c>
      <c r="OW161" t="s">
        <v>5</v>
      </c>
      <c r="OX161">
        <v>9.3439999999999994</v>
      </c>
      <c r="OY161">
        <v>2.2679999999999998</v>
      </c>
      <c r="OZ161" t="s">
        <v>5</v>
      </c>
      <c r="PA161">
        <v>15.101800000000001</v>
      </c>
      <c r="PB161" t="s">
        <v>5</v>
      </c>
      <c r="PC161">
        <v>23.082999999999998</v>
      </c>
      <c r="PD161" t="s">
        <v>5</v>
      </c>
      <c r="PE161">
        <v>7.5748999999999995</v>
      </c>
      <c r="PF161" t="s">
        <v>5</v>
      </c>
      <c r="PG161">
        <v>6.8440000000000003</v>
      </c>
      <c r="PH161" t="s">
        <v>5</v>
      </c>
      <c r="PI161" t="s">
        <v>5</v>
      </c>
      <c r="PJ161" t="s">
        <v>5</v>
      </c>
      <c r="PK161" t="s">
        <v>5</v>
      </c>
      <c r="PL161" t="s">
        <v>5</v>
      </c>
      <c r="PM161">
        <v>17.125</v>
      </c>
      <c r="PN161">
        <v>0.875</v>
      </c>
      <c r="PO161" t="s">
        <v>5</v>
      </c>
      <c r="PP161" t="s">
        <v>5</v>
      </c>
      <c r="PQ161">
        <v>4.1718999999999999</v>
      </c>
      <c r="PR161">
        <v>13.375</v>
      </c>
      <c r="PS161" t="s">
        <v>5</v>
      </c>
      <c r="PT161" t="s">
        <v>5</v>
      </c>
      <c r="PU161" t="s">
        <v>5</v>
      </c>
      <c r="PV161" t="s">
        <v>5</v>
      </c>
      <c r="PW161" t="s">
        <v>5</v>
      </c>
      <c r="PX161">
        <v>5.5833000000000004</v>
      </c>
      <c r="PY161">
        <v>5.1875</v>
      </c>
      <c r="PZ161">
        <v>0.44529999999999997</v>
      </c>
      <c r="QA161">
        <v>7.0919999999999996</v>
      </c>
      <c r="QB161" t="s">
        <v>5</v>
      </c>
      <c r="QC161" t="s">
        <v>5</v>
      </c>
      <c r="QD161">
        <v>1.5781000000000001</v>
      </c>
      <c r="QE161">
        <v>14.968999999999999</v>
      </c>
      <c r="QF161" t="s">
        <v>5</v>
      </c>
      <c r="QG161" t="s">
        <v>5</v>
      </c>
      <c r="QH161" t="s">
        <v>5</v>
      </c>
      <c r="QI161" t="s">
        <v>5</v>
      </c>
      <c r="QJ161" t="s">
        <v>5</v>
      </c>
      <c r="QK161">
        <v>5.7187999999999999</v>
      </c>
      <c r="QL161" t="s">
        <v>5</v>
      </c>
      <c r="QM161" t="s">
        <v>5</v>
      </c>
      <c r="QN161" t="s">
        <v>5</v>
      </c>
      <c r="QO161">
        <v>7.0549999999999997</v>
      </c>
      <c r="QP161" t="s">
        <v>5</v>
      </c>
      <c r="QQ161" t="s">
        <v>5</v>
      </c>
      <c r="QR161" t="s">
        <v>5</v>
      </c>
      <c r="QS161">
        <v>12.9063</v>
      </c>
      <c r="QT161">
        <v>6.3704999999999998</v>
      </c>
      <c r="QU161" t="s">
        <v>5</v>
      </c>
      <c r="QV161" t="s">
        <v>5</v>
      </c>
      <c r="QW161">
        <v>1.9995000000000001</v>
      </c>
      <c r="QX161">
        <v>7.016</v>
      </c>
      <c r="QY161" t="s">
        <v>5</v>
      </c>
      <c r="QZ161">
        <v>1.6674</v>
      </c>
      <c r="RA161">
        <v>2.8090000000000002</v>
      </c>
      <c r="RB161" t="s">
        <v>5</v>
      </c>
      <c r="RC161" t="s">
        <v>5</v>
      </c>
      <c r="RD161">
        <v>14.5</v>
      </c>
      <c r="RE161">
        <v>4.6413000000000002</v>
      </c>
      <c r="RF161" t="s">
        <v>5</v>
      </c>
      <c r="RG161" t="s">
        <v>5</v>
      </c>
      <c r="RH161" t="s">
        <v>5</v>
      </c>
      <c r="RI161" t="s">
        <v>5</v>
      </c>
      <c r="RJ161">
        <v>21.624300000000002</v>
      </c>
      <c r="RK161" t="s">
        <v>5</v>
      </c>
      <c r="RL161" t="s">
        <v>5</v>
      </c>
      <c r="RM161" t="s">
        <v>5</v>
      </c>
      <c r="RN161" t="s">
        <v>5</v>
      </c>
      <c r="RO161">
        <v>9.9167000000000005</v>
      </c>
      <c r="RP161" t="s">
        <v>5</v>
      </c>
      <c r="RQ161">
        <v>2.3437999999999999</v>
      </c>
      <c r="RR161">
        <v>26</v>
      </c>
      <c r="RS161" t="s">
        <v>5</v>
      </c>
      <c r="RT161" t="s">
        <v>5</v>
      </c>
      <c r="RU161">
        <v>3.5137999999999998</v>
      </c>
      <c r="RV161">
        <v>7.4687999999999999</v>
      </c>
      <c r="RW161" t="s">
        <v>5</v>
      </c>
      <c r="RX161" t="s">
        <v>5</v>
      </c>
      <c r="RY161" t="s">
        <v>5</v>
      </c>
      <c r="RZ161">
        <v>9.5153999999999996</v>
      </c>
      <c r="SA161" t="s">
        <v>5</v>
      </c>
      <c r="SB161" t="s">
        <v>5</v>
      </c>
      <c r="SC161" t="s">
        <v>5</v>
      </c>
      <c r="SD161">
        <v>1.125</v>
      </c>
      <c r="SE161">
        <v>13.3438</v>
      </c>
      <c r="SF161">
        <v>1.25</v>
      </c>
      <c r="SG161">
        <v>19.759399999999999</v>
      </c>
      <c r="SH161" t="s">
        <v>5</v>
      </c>
      <c r="SI161" t="s">
        <v>5</v>
      </c>
      <c r="SJ161" t="s">
        <v>5</v>
      </c>
      <c r="SK161" t="s">
        <v>5</v>
      </c>
      <c r="SL161">
        <v>3.7187999999999999</v>
      </c>
      <c r="SM161" t="s">
        <v>5</v>
      </c>
      <c r="SN161" t="s">
        <v>5</v>
      </c>
    </row>
    <row r="162" spans="1:508" x14ac:dyDescent="0.3">
      <c r="A162">
        <f t="shared" si="2"/>
        <v>212</v>
      </c>
      <c r="B162" s="3">
        <v>33091</v>
      </c>
      <c r="C162" t="s">
        <v>5</v>
      </c>
      <c r="D162" t="s">
        <v>5</v>
      </c>
      <c r="E162" t="s">
        <v>5</v>
      </c>
      <c r="F162">
        <v>1.411</v>
      </c>
      <c r="G162" t="s">
        <v>5</v>
      </c>
      <c r="H162" t="s">
        <v>5</v>
      </c>
      <c r="I162">
        <v>4.25</v>
      </c>
      <c r="J162">
        <v>4.2656000000000001</v>
      </c>
      <c r="K162" t="s">
        <v>5</v>
      </c>
      <c r="L162">
        <v>1.899</v>
      </c>
      <c r="M162" t="s">
        <v>5</v>
      </c>
      <c r="N162">
        <v>8.8629999999999995</v>
      </c>
      <c r="O162" t="s">
        <v>5</v>
      </c>
      <c r="P162" t="s">
        <v>5</v>
      </c>
      <c r="Q162">
        <v>6.125</v>
      </c>
      <c r="R162" t="s">
        <v>5</v>
      </c>
      <c r="S162">
        <v>28.125</v>
      </c>
      <c r="T162" t="s">
        <v>5</v>
      </c>
      <c r="U162">
        <v>1.0083</v>
      </c>
      <c r="V162" t="s">
        <v>5</v>
      </c>
      <c r="W162">
        <v>120.0236</v>
      </c>
      <c r="X162" t="s">
        <v>5</v>
      </c>
      <c r="Y162" t="s">
        <v>5</v>
      </c>
      <c r="Z162">
        <v>5.625</v>
      </c>
      <c r="AA162" t="s">
        <v>5</v>
      </c>
      <c r="AB162" t="s">
        <v>5</v>
      </c>
      <c r="AC162" t="s">
        <v>5</v>
      </c>
      <c r="AD162">
        <v>4.5625</v>
      </c>
      <c r="AE162" t="s">
        <v>5</v>
      </c>
      <c r="AF162" t="s">
        <v>5</v>
      </c>
      <c r="AG162" t="s">
        <v>5</v>
      </c>
      <c r="AH162">
        <v>0.47270000000000001</v>
      </c>
      <c r="AI162" t="s">
        <v>5</v>
      </c>
      <c r="AJ162" t="s">
        <v>5</v>
      </c>
      <c r="AK162" t="s">
        <v>5</v>
      </c>
      <c r="AL162">
        <v>1.698</v>
      </c>
      <c r="AM162" t="s">
        <v>5</v>
      </c>
      <c r="AN162" t="s">
        <v>5</v>
      </c>
      <c r="AO162" t="s">
        <v>5</v>
      </c>
      <c r="AP162" t="s">
        <v>5</v>
      </c>
      <c r="AQ162" t="s">
        <v>5</v>
      </c>
      <c r="AR162" t="s">
        <v>5</v>
      </c>
      <c r="AS162">
        <v>10.074</v>
      </c>
      <c r="AT162" t="s">
        <v>5</v>
      </c>
      <c r="AU162">
        <v>7.3593000000000002</v>
      </c>
      <c r="AV162">
        <v>11.4985</v>
      </c>
      <c r="AW162" t="s">
        <v>5</v>
      </c>
      <c r="AX162" t="s">
        <v>5</v>
      </c>
      <c r="AY162" t="s">
        <v>5</v>
      </c>
      <c r="AZ162" t="s">
        <v>5</v>
      </c>
      <c r="BA162">
        <v>11.5</v>
      </c>
      <c r="BB162" t="s">
        <v>5</v>
      </c>
      <c r="BC162" t="s">
        <v>5</v>
      </c>
      <c r="BD162" t="s">
        <v>5</v>
      </c>
      <c r="BE162">
        <v>10.4375</v>
      </c>
      <c r="BF162" t="s">
        <v>5</v>
      </c>
      <c r="BG162">
        <v>6.6772</v>
      </c>
      <c r="BH162" t="s">
        <v>5</v>
      </c>
      <c r="BI162">
        <v>25.312999999999999</v>
      </c>
      <c r="BJ162">
        <v>8.125</v>
      </c>
      <c r="BK162">
        <v>5.7370999999999999</v>
      </c>
      <c r="BL162">
        <v>0.33329999999999999</v>
      </c>
      <c r="BM162">
        <v>8.2029999999999994</v>
      </c>
      <c r="BN162">
        <v>1.5625</v>
      </c>
      <c r="BO162" t="s">
        <v>5</v>
      </c>
      <c r="BP162" t="s">
        <v>5</v>
      </c>
      <c r="BQ162">
        <v>3.1469</v>
      </c>
      <c r="BR162" t="s">
        <v>5</v>
      </c>
      <c r="BS162">
        <v>33.125</v>
      </c>
      <c r="BT162" t="s">
        <v>5</v>
      </c>
      <c r="BU162">
        <v>1.9140999999999999</v>
      </c>
      <c r="BV162">
        <v>13.89</v>
      </c>
      <c r="BW162" t="s">
        <v>5</v>
      </c>
      <c r="BX162" t="s">
        <v>5</v>
      </c>
      <c r="BY162" t="s">
        <v>5</v>
      </c>
      <c r="BZ162" t="s">
        <v>5</v>
      </c>
      <c r="CA162" t="s">
        <v>5</v>
      </c>
      <c r="CB162">
        <v>23.068000000000001</v>
      </c>
      <c r="CC162">
        <v>8.3975000000000009</v>
      </c>
      <c r="CD162" t="s">
        <v>5</v>
      </c>
      <c r="CE162">
        <v>5.6562999999999999</v>
      </c>
      <c r="CF162" t="s">
        <v>5</v>
      </c>
      <c r="CG162" t="s">
        <v>5</v>
      </c>
      <c r="CH162" t="s">
        <v>5</v>
      </c>
      <c r="CI162" t="s">
        <v>5</v>
      </c>
      <c r="CJ162" t="s">
        <v>5</v>
      </c>
      <c r="CK162" t="s">
        <v>5</v>
      </c>
      <c r="CL162" t="s">
        <v>5</v>
      </c>
      <c r="CM162" t="s">
        <v>5</v>
      </c>
      <c r="CN162">
        <v>0.15629999999999999</v>
      </c>
      <c r="CO162" t="s">
        <v>5</v>
      </c>
      <c r="CP162" t="s">
        <v>5</v>
      </c>
      <c r="CQ162" t="s">
        <v>5</v>
      </c>
      <c r="CR162" t="s">
        <v>5</v>
      </c>
      <c r="CS162" t="s">
        <v>5</v>
      </c>
      <c r="CT162">
        <v>5.0138999999999996</v>
      </c>
      <c r="CU162">
        <v>7.8041999999999998</v>
      </c>
      <c r="CV162">
        <v>4.0468999999999999</v>
      </c>
      <c r="CW162">
        <v>10.188000000000001</v>
      </c>
      <c r="CX162">
        <v>8.8332999999999995</v>
      </c>
      <c r="CY162">
        <v>1.2917000000000001</v>
      </c>
      <c r="CZ162" t="s">
        <v>5</v>
      </c>
      <c r="DA162" t="s">
        <v>5</v>
      </c>
      <c r="DB162">
        <v>5.9059999999999997</v>
      </c>
      <c r="DC162">
        <v>30.125</v>
      </c>
      <c r="DD162" t="s">
        <v>5</v>
      </c>
      <c r="DE162">
        <v>13.101100000000001</v>
      </c>
      <c r="DF162" t="s">
        <v>5</v>
      </c>
      <c r="DG162">
        <v>1.4896</v>
      </c>
      <c r="DH162">
        <v>5.4375</v>
      </c>
      <c r="DI162">
        <v>11.816000000000001</v>
      </c>
      <c r="DJ162" t="s">
        <v>5</v>
      </c>
      <c r="DK162" t="s">
        <v>5</v>
      </c>
      <c r="DL162">
        <v>12.172700000000001</v>
      </c>
      <c r="DM162" t="s">
        <v>5</v>
      </c>
      <c r="DN162" t="s">
        <v>5</v>
      </c>
      <c r="DO162" t="s">
        <v>5</v>
      </c>
      <c r="DP162">
        <v>8.3299999999999999E-2</v>
      </c>
      <c r="DQ162" t="s">
        <v>5</v>
      </c>
      <c r="DR162">
        <v>4.6109999999999998</v>
      </c>
      <c r="DS162">
        <v>7.7407000000000004</v>
      </c>
      <c r="DT162" t="s">
        <v>5</v>
      </c>
      <c r="DU162" t="s">
        <v>5</v>
      </c>
      <c r="DV162" t="s">
        <v>5</v>
      </c>
      <c r="DW162">
        <v>10.2989</v>
      </c>
      <c r="DX162">
        <v>19.906300000000002</v>
      </c>
      <c r="DY162" t="s">
        <v>5</v>
      </c>
      <c r="DZ162">
        <v>14.875</v>
      </c>
      <c r="EA162" t="s">
        <v>5</v>
      </c>
      <c r="EB162">
        <v>21.5199</v>
      </c>
      <c r="EC162">
        <v>11.125</v>
      </c>
      <c r="ED162" t="s">
        <v>5</v>
      </c>
      <c r="EE162" t="s">
        <v>5</v>
      </c>
      <c r="EF162" t="s">
        <v>5</v>
      </c>
      <c r="EG162" t="s">
        <v>5</v>
      </c>
      <c r="EH162">
        <v>0.86450000000000005</v>
      </c>
      <c r="EI162">
        <v>8.3972999999999995</v>
      </c>
      <c r="EJ162" t="s">
        <v>5</v>
      </c>
      <c r="EK162" t="s">
        <v>5</v>
      </c>
      <c r="EL162" t="s">
        <v>5</v>
      </c>
      <c r="EM162" t="s">
        <v>5</v>
      </c>
      <c r="EN162" t="s">
        <v>5</v>
      </c>
      <c r="EO162">
        <v>5.8379000000000003</v>
      </c>
      <c r="EP162" t="s">
        <v>5</v>
      </c>
      <c r="EQ162">
        <v>10.4998</v>
      </c>
      <c r="ER162" t="s">
        <v>5</v>
      </c>
      <c r="ES162">
        <v>27.75</v>
      </c>
      <c r="ET162">
        <v>25.162099999999999</v>
      </c>
      <c r="EU162" t="s">
        <v>5</v>
      </c>
      <c r="EV162" t="s">
        <v>5</v>
      </c>
      <c r="EW162" t="s">
        <v>5</v>
      </c>
      <c r="EX162">
        <v>0.75</v>
      </c>
      <c r="EY162" t="s">
        <v>5</v>
      </c>
      <c r="EZ162">
        <v>3.0312999999999999</v>
      </c>
      <c r="FA162">
        <v>23.125</v>
      </c>
      <c r="FB162">
        <v>4.4630000000000001</v>
      </c>
      <c r="FC162">
        <v>18.75</v>
      </c>
      <c r="FD162" t="s">
        <v>5</v>
      </c>
      <c r="FE162" t="s">
        <v>5</v>
      </c>
      <c r="FF162">
        <v>9.125</v>
      </c>
      <c r="FG162">
        <v>3.125</v>
      </c>
      <c r="FH162" t="s">
        <v>5</v>
      </c>
      <c r="FI162" t="s">
        <v>5</v>
      </c>
      <c r="FJ162">
        <v>19.75</v>
      </c>
      <c r="FK162" t="s">
        <v>5</v>
      </c>
      <c r="FL162" t="s">
        <v>5</v>
      </c>
      <c r="FM162">
        <v>5.9519000000000002</v>
      </c>
      <c r="FN162">
        <v>18.25</v>
      </c>
      <c r="FO162" t="s">
        <v>5</v>
      </c>
      <c r="FP162" t="s">
        <v>5</v>
      </c>
      <c r="FQ162" t="s">
        <v>5</v>
      </c>
      <c r="FR162">
        <v>0.70309999999999995</v>
      </c>
      <c r="FS162" t="s">
        <v>5</v>
      </c>
      <c r="FT162" t="s">
        <v>5</v>
      </c>
      <c r="FU162">
        <v>12.241300000000001</v>
      </c>
      <c r="FV162" t="s">
        <v>5</v>
      </c>
      <c r="FW162">
        <v>0.30470000000000003</v>
      </c>
      <c r="FX162" t="s">
        <v>5</v>
      </c>
      <c r="FY162" t="s">
        <v>5</v>
      </c>
      <c r="FZ162" t="s">
        <v>5</v>
      </c>
      <c r="GA162">
        <v>9.25</v>
      </c>
      <c r="GB162" t="s">
        <v>5</v>
      </c>
      <c r="GC162" t="s">
        <v>5</v>
      </c>
      <c r="GD162" t="s">
        <v>5</v>
      </c>
      <c r="GE162">
        <v>0.49930000000000002</v>
      </c>
      <c r="GF162">
        <v>3.9342000000000001</v>
      </c>
      <c r="GG162" t="s">
        <v>5</v>
      </c>
      <c r="GH162" t="s">
        <v>5</v>
      </c>
      <c r="GI162" t="s">
        <v>5</v>
      </c>
      <c r="GJ162">
        <v>4.1382000000000003</v>
      </c>
      <c r="GK162" t="s">
        <v>5</v>
      </c>
      <c r="GL162" t="s">
        <v>5</v>
      </c>
      <c r="GM162" t="s">
        <v>5</v>
      </c>
      <c r="GN162">
        <v>18.875</v>
      </c>
      <c r="GO162" t="s">
        <v>5</v>
      </c>
      <c r="GP162" t="s">
        <v>5</v>
      </c>
      <c r="GQ162" t="s">
        <v>5</v>
      </c>
      <c r="GR162">
        <v>3.75</v>
      </c>
      <c r="GS162">
        <v>5.2668999999999997</v>
      </c>
      <c r="GT162" t="s">
        <v>5</v>
      </c>
      <c r="GU162">
        <v>8.7190999999999992</v>
      </c>
      <c r="GV162">
        <v>6.1866000000000003</v>
      </c>
      <c r="GW162">
        <v>5.4424999999999999</v>
      </c>
      <c r="GX162" t="s">
        <v>5</v>
      </c>
      <c r="GY162" t="s">
        <v>5</v>
      </c>
      <c r="GZ162" t="s">
        <v>5</v>
      </c>
      <c r="HA162">
        <v>15.333299999999999</v>
      </c>
      <c r="HB162" t="s">
        <v>5</v>
      </c>
      <c r="HC162">
        <v>1.9213</v>
      </c>
      <c r="HD162" t="s">
        <v>5</v>
      </c>
      <c r="HE162" t="s">
        <v>5</v>
      </c>
      <c r="HF162">
        <v>15.938000000000001</v>
      </c>
      <c r="HG162">
        <v>13.4613</v>
      </c>
      <c r="HH162" t="s">
        <v>5</v>
      </c>
      <c r="HI162">
        <v>4.3826999999999998</v>
      </c>
      <c r="HJ162" t="s">
        <v>5</v>
      </c>
      <c r="HK162" t="s">
        <v>5</v>
      </c>
      <c r="HL162">
        <v>2.444</v>
      </c>
      <c r="HM162">
        <v>17.666699999999999</v>
      </c>
      <c r="HN162" t="s">
        <v>5</v>
      </c>
      <c r="HO162" t="s">
        <v>5</v>
      </c>
      <c r="HP162" t="s">
        <v>5</v>
      </c>
      <c r="HQ162" t="s">
        <v>5</v>
      </c>
      <c r="HR162">
        <v>1.4687999999999999</v>
      </c>
      <c r="HS162">
        <v>2.4375</v>
      </c>
      <c r="HT162">
        <v>7.5267999999999997</v>
      </c>
      <c r="HU162">
        <v>6.3606999999999996</v>
      </c>
      <c r="HV162" t="s">
        <v>5</v>
      </c>
      <c r="HW162">
        <v>1.7271999999999998</v>
      </c>
      <c r="HX162">
        <v>4.6406000000000001</v>
      </c>
      <c r="HY162">
        <v>1.875</v>
      </c>
      <c r="HZ162" t="s">
        <v>5</v>
      </c>
      <c r="IA162">
        <v>7.5487000000000002</v>
      </c>
      <c r="IB162">
        <v>8.8125</v>
      </c>
      <c r="IC162">
        <v>10.42</v>
      </c>
      <c r="ID162">
        <v>25.906300000000002</v>
      </c>
      <c r="IE162" t="s">
        <v>5</v>
      </c>
      <c r="IF162" t="s">
        <v>5</v>
      </c>
      <c r="IG162">
        <v>2.8889</v>
      </c>
      <c r="IH162">
        <v>21.957999999999998</v>
      </c>
      <c r="II162" t="s">
        <v>5</v>
      </c>
      <c r="IJ162" t="s">
        <v>5</v>
      </c>
      <c r="IK162" t="s">
        <v>5</v>
      </c>
      <c r="IL162">
        <v>1.1640999999999999</v>
      </c>
      <c r="IM162" t="s">
        <v>5</v>
      </c>
      <c r="IN162">
        <v>26.371500000000001</v>
      </c>
      <c r="IO162">
        <v>5.5416999999999996</v>
      </c>
      <c r="IP162" t="s">
        <v>5</v>
      </c>
      <c r="IQ162" t="s">
        <v>5</v>
      </c>
      <c r="IR162">
        <v>6.0197000000000003</v>
      </c>
      <c r="IS162" t="s">
        <v>5</v>
      </c>
      <c r="IT162" t="s">
        <v>5</v>
      </c>
      <c r="IU162" t="s">
        <v>5</v>
      </c>
      <c r="IV162">
        <v>6</v>
      </c>
      <c r="IW162" t="s">
        <v>5</v>
      </c>
      <c r="IX162">
        <v>2.625</v>
      </c>
      <c r="IY162">
        <v>2.75</v>
      </c>
      <c r="IZ162">
        <v>4.9199000000000002</v>
      </c>
      <c r="JA162">
        <v>9.0300000000000005E-2</v>
      </c>
      <c r="JB162">
        <v>8</v>
      </c>
      <c r="JC162" t="s">
        <v>5</v>
      </c>
      <c r="JD162">
        <v>7.125</v>
      </c>
      <c r="JE162" t="s">
        <v>5</v>
      </c>
      <c r="JF162">
        <v>16.031300000000002</v>
      </c>
      <c r="JG162" t="s">
        <v>5</v>
      </c>
      <c r="JH162" t="s">
        <v>5</v>
      </c>
      <c r="JI162" t="s">
        <v>5</v>
      </c>
      <c r="JJ162" t="s">
        <v>5</v>
      </c>
      <c r="JK162">
        <v>2.3437999999999999</v>
      </c>
      <c r="JL162">
        <v>17.108699999999999</v>
      </c>
      <c r="JM162" t="s">
        <v>5</v>
      </c>
      <c r="JN162" t="s">
        <v>5</v>
      </c>
      <c r="JO162">
        <v>5.1875</v>
      </c>
      <c r="JP162">
        <v>1.75</v>
      </c>
      <c r="JQ162" t="s">
        <v>5</v>
      </c>
      <c r="JR162">
        <v>0.22470000000000001</v>
      </c>
      <c r="JS162">
        <v>8.1457999999999995</v>
      </c>
      <c r="JT162">
        <v>8.5166000000000004</v>
      </c>
      <c r="JU162" t="s">
        <v>5</v>
      </c>
      <c r="JV162">
        <v>4.3437999999999999</v>
      </c>
      <c r="JW162">
        <v>0.89</v>
      </c>
      <c r="JX162" t="s">
        <v>5</v>
      </c>
      <c r="JY162">
        <v>5.4714</v>
      </c>
      <c r="JZ162" t="s">
        <v>5</v>
      </c>
      <c r="KA162" t="s">
        <v>5</v>
      </c>
      <c r="KB162">
        <v>19.625</v>
      </c>
      <c r="KC162" t="s">
        <v>5</v>
      </c>
      <c r="KD162">
        <v>12.4688</v>
      </c>
      <c r="KE162" t="s">
        <v>5</v>
      </c>
      <c r="KF162">
        <v>0.81640000000000001</v>
      </c>
      <c r="KG162">
        <v>0.94440000000000002</v>
      </c>
      <c r="KH162">
        <v>1.0096000000000001</v>
      </c>
      <c r="KI162" t="s">
        <v>5</v>
      </c>
      <c r="KJ162" t="s">
        <v>5</v>
      </c>
      <c r="KK162" t="s">
        <v>5</v>
      </c>
      <c r="KL162" t="s">
        <v>5</v>
      </c>
      <c r="KM162" t="s">
        <v>5</v>
      </c>
      <c r="KN162" t="s">
        <v>5</v>
      </c>
      <c r="KO162" t="s">
        <v>5</v>
      </c>
      <c r="KP162" t="s">
        <v>5</v>
      </c>
      <c r="KQ162">
        <v>9.7226999999999997</v>
      </c>
      <c r="KR162">
        <v>7.2809999999999997</v>
      </c>
      <c r="KS162" t="s">
        <v>5</v>
      </c>
      <c r="KT162" t="s">
        <v>5</v>
      </c>
      <c r="KU162" t="s">
        <v>5</v>
      </c>
      <c r="KV162" t="s">
        <v>5</v>
      </c>
      <c r="KW162">
        <v>2.3672</v>
      </c>
      <c r="KX162" t="s">
        <v>5</v>
      </c>
      <c r="KY162">
        <v>3.2187999999999999</v>
      </c>
      <c r="KZ162" t="s">
        <v>5</v>
      </c>
      <c r="LA162" t="s">
        <v>5</v>
      </c>
      <c r="LB162" t="s">
        <v>5</v>
      </c>
      <c r="LC162" t="s">
        <v>5</v>
      </c>
      <c r="LD162">
        <v>11.625</v>
      </c>
      <c r="LE162">
        <v>19.696999999999999</v>
      </c>
      <c r="LF162">
        <v>0.40400000000000003</v>
      </c>
      <c r="LG162">
        <v>3.4140000000000001</v>
      </c>
      <c r="LH162" t="s">
        <v>5</v>
      </c>
      <c r="LI162" t="s">
        <v>5</v>
      </c>
      <c r="LJ162">
        <v>13.0532</v>
      </c>
      <c r="LK162" t="s">
        <v>5</v>
      </c>
      <c r="LL162" t="s">
        <v>5</v>
      </c>
      <c r="LM162" t="s">
        <v>5</v>
      </c>
      <c r="LN162">
        <v>0.84030000000000005</v>
      </c>
      <c r="LO162">
        <v>22.1846</v>
      </c>
      <c r="LP162" t="s">
        <v>5</v>
      </c>
      <c r="LQ162" t="s">
        <v>5</v>
      </c>
      <c r="LR162" t="s">
        <v>5</v>
      </c>
      <c r="LS162">
        <v>0.60940000000000005</v>
      </c>
      <c r="LT162" t="s">
        <v>5</v>
      </c>
      <c r="LU162" t="s">
        <v>5</v>
      </c>
      <c r="LV162" t="s">
        <v>5</v>
      </c>
      <c r="LW162" t="s">
        <v>5</v>
      </c>
      <c r="LX162">
        <v>14.875</v>
      </c>
      <c r="LY162">
        <v>41.162599999999998</v>
      </c>
      <c r="LZ162" t="s">
        <v>5</v>
      </c>
      <c r="MA162">
        <v>3.3647</v>
      </c>
      <c r="MB162" t="s">
        <v>5</v>
      </c>
      <c r="MC162">
        <v>1.2031000000000001</v>
      </c>
      <c r="MD162" t="s">
        <v>5</v>
      </c>
      <c r="ME162">
        <v>6.9740000000000002</v>
      </c>
      <c r="MF162" t="s">
        <v>5</v>
      </c>
      <c r="MG162" t="s">
        <v>5</v>
      </c>
      <c r="MH162" t="s">
        <v>5</v>
      </c>
      <c r="MI162">
        <v>12.875</v>
      </c>
      <c r="MJ162" t="s">
        <v>5</v>
      </c>
      <c r="MK162">
        <v>4.4166999999999996</v>
      </c>
      <c r="ML162">
        <v>4.4843999999999999</v>
      </c>
      <c r="MM162" t="s">
        <v>5</v>
      </c>
      <c r="MN162" t="s">
        <v>5</v>
      </c>
      <c r="MO162" t="s">
        <v>5</v>
      </c>
      <c r="MP162" t="s">
        <v>5</v>
      </c>
      <c r="MQ162" t="s">
        <v>5</v>
      </c>
      <c r="MR162" t="s">
        <v>5</v>
      </c>
      <c r="MS162" t="s">
        <v>5</v>
      </c>
      <c r="MT162">
        <v>3.0914999999999999</v>
      </c>
      <c r="MU162" t="s">
        <v>5</v>
      </c>
      <c r="MV162" t="s">
        <v>5</v>
      </c>
      <c r="MW162" t="s">
        <v>5</v>
      </c>
      <c r="MX162">
        <v>12.350300000000001</v>
      </c>
      <c r="MY162" t="s">
        <v>5</v>
      </c>
      <c r="MZ162">
        <v>0.53649999999999998</v>
      </c>
      <c r="NA162">
        <v>0.81130000000000002</v>
      </c>
      <c r="NB162">
        <v>3.1562000000000001</v>
      </c>
      <c r="NC162">
        <v>7.1121999999999996</v>
      </c>
      <c r="ND162">
        <v>12.375</v>
      </c>
      <c r="NE162" t="s">
        <v>5</v>
      </c>
      <c r="NF162">
        <v>2.8542000000000001</v>
      </c>
      <c r="NG162" t="s">
        <v>5</v>
      </c>
      <c r="NH162">
        <v>9.4375</v>
      </c>
      <c r="NI162">
        <v>1.3056000000000001</v>
      </c>
      <c r="NJ162">
        <v>7.1111000000000004</v>
      </c>
      <c r="NK162">
        <v>1</v>
      </c>
      <c r="NL162" t="s">
        <v>5</v>
      </c>
      <c r="NM162">
        <v>9.2187999999999999</v>
      </c>
      <c r="NN162" t="s">
        <v>5</v>
      </c>
      <c r="NO162" t="s">
        <v>5</v>
      </c>
      <c r="NP162">
        <v>12.75</v>
      </c>
      <c r="NQ162" t="s">
        <v>5</v>
      </c>
      <c r="NR162">
        <v>17</v>
      </c>
      <c r="NS162">
        <v>12.25</v>
      </c>
      <c r="NT162">
        <v>9.4824000000000002</v>
      </c>
      <c r="NU162" t="s">
        <v>5</v>
      </c>
      <c r="NV162" t="s">
        <v>5</v>
      </c>
      <c r="NW162" t="s">
        <v>5</v>
      </c>
      <c r="NX162" t="s">
        <v>5</v>
      </c>
      <c r="NY162">
        <v>8.5</v>
      </c>
      <c r="NZ162" t="s">
        <v>5</v>
      </c>
      <c r="OA162" t="s">
        <v>5</v>
      </c>
      <c r="OB162" t="s">
        <v>5</v>
      </c>
      <c r="OC162" t="s">
        <v>5</v>
      </c>
      <c r="OD162" t="s">
        <v>5</v>
      </c>
      <c r="OE162" t="s">
        <v>5</v>
      </c>
      <c r="OF162" t="s">
        <v>5</v>
      </c>
      <c r="OG162" t="s">
        <v>5</v>
      </c>
      <c r="OH162" t="s">
        <v>5</v>
      </c>
      <c r="OI162" t="s">
        <v>5</v>
      </c>
      <c r="OJ162">
        <v>1.1771</v>
      </c>
      <c r="OK162">
        <v>1.0096000000000001</v>
      </c>
      <c r="OL162" t="s">
        <v>5</v>
      </c>
      <c r="OM162" t="s">
        <v>5</v>
      </c>
      <c r="ON162" t="s">
        <v>5</v>
      </c>
      <c r="OO162">
        <v>1.0462</v>
      </c>
      <c r="OP162" t="s">
        <v>5</v>
      </c>
      <c r="OQ162">
        <v>0.27729999999999999</v>
      </c>
      <c r="OR162" t="s">
        <v>5</v>
      </c>
      <c r="OS162">
        <v>15.6875</v>
      </c>
      <c r="OT162" t="s">
        <v>5</v>
      </c>
      <c r="OU162" t="s">
        <v>5</v>
      </c>
      <c r="OV162">
        <v>0.2853</v>
      </c>
      <c r="OW162" t="s">
        <v>5</v>
      </c>
      <c r="OX162">
        <v>8.9380000000000006</v>
      </c>
      <c r="OY162">
        <v>2.2679999999999998</v>
      </c>
      <c r="OZ162" t="s">
        <v>5</v>
      </c>
      <c r="PA162">
        <v>15.0458</v>
      </c>
      <c r="PB162" t="s">
        <v>5</v>
      </c>
      <c r="PC162">
        <v>22</v>
      </c>
      <c r="PD162" t="s">
        <v>5</v>
      </c>
      <c r="PE162">
        <v>7.3845000000000001</v>
      </c>
      <c r="PF162" t="s">
        <v>5</v>
      </c>
      <c r="PG162">
        <v>6.7030000000000003</v>
      </c>
      <c r="PH162" t="s">
        <v>5</v>
      </c>
      <c r="PI162" t="s">
        <v>5</v>
      </c>
      <c r="PJ162" t="s">
        <v>5</v>
      </c>
      <c r="PK162" t="s">
        <v>5</v>
      </c>
      <c r="PL162" t="s">
        <v>5</v>
      </c>
      <c r="PM162">
        <v>16.312999999999999</v>
      </c>
      <c r="PN162">
        <v>0.875</v>
      </c>
      <c r="PO162" t="s">
        <v>5</v>
      </c>
      <c r="PP162" t="s">
        <v>5</v>
      </c>
      <c r="PQ162">
        <v>3.9531000000000001</v>
      </c>
      <c r="PR162">
        <v>13.0625</v>
      </c>
      <c r="PS162" t="s">
        <v>5</v>
      </c>
      <c r="PT162" t="s">
        <v>5</v>
      </c>
      <c r="PU162" t="s">
        <v>5</v>
      </c>
      <c r="PV162" t="s">
        <v>5</v>
      </c>
      <c r="PW162" t="s">
        <v>5</v>
      </c>
      <c r="PX162">
        <v>5.375</v>
      </c>
      <c r="PY162">
        <v>4.875</v>
      </c>
      <c r="PZ162">
        <v>0.43359999999999999</v>
      </c>
      <c r="QA162">
        <v>6.6769999999999996</v>
      </c>
      <c r="QB162" t="s">
        <v>5</v>
      </c>
      <c r="QC162" t="s">
        <v>5</v>
      </c>
      <c r="QD162">
        <v>1.5781000000000001</v>
      </c>
      <c r="QE162">
        <v>14.5</v>
      </c>
      <c r="QF162" t="s">
        <v>5</v>
      </c>
      <c r="QG162" t="s">
        <v>5</v>
      </c>
      <c r="QH162" t="s">
        <v>5</v>
      </c>
      <c r="QI162" t="s">
        <v>5</v>
      </c>
      <c r="QJ162" t="s">
        <v>5</v>
      </c>
      <c r="QK162">
        <v>5.625</v>
      </c>
      <c r="QL162" t="s">
        <v>5</v>
      </c>
      <c r="QM162" t="s">
        <v>5</v>
      </c>
      <c r="QN162" t="s">
        <v>5</v>
      </c>
      <c r="QO162">
        <v>7.0549999999999997</v>
      </c>
      <c r="QP162" t="s">
        <v>5</v>
      </c>
      <c r="QQ162" t="s">
        <v>5</v>
      </c>
      <c r="QR162" t="s">
        <v>5</v>
      </c>
      <c r="QS162">
        <v>12.4688</v>
      </c>
      <c r="QT162">
        <v>6.2862</v>
      </c>
      <c r="QU162" t="s">
        <v>5</v>
      </c>
      <c r="QV162" t="s">
        <v>5</v>
      </c>
      <c r="QW162">
        <v>1.9995000000000001</v>
      </c>
      <c r="QX162">
        <v>6.8129999999999997</v>
      </c>
      <c r="QY162" t="s">
        <v>5</v>
      </c>
      <c r="QZ162">
        <v>1.5663</v>
      </c>
      <c r="RA162">
        <v>2.7355</v>
      </c>
      <c r="RB162" t="s">
        <v>5</v>
      </c>
      <c r="RC162" t="s">
        <v>5</v>
      </c>
      <c r="RD162">
        <v>14.042</v>
      </c>
      <c r="RE162">
        <v>4.6355000000000004</v>
      </c>
      <c r="RF162" t="s">
        <v>5</v>
      </c>
      <c r="RG162" t="s">
        <v>5</v>
      </c>
      <c r="RH162" t="s">
        <v>5</v>
      </c>
      <c r="RI162" t="s">
        <v>5</v>
      </c>
      <c r="RJ162">
        <v>20.672000000000001</v>
      </c>
      <c r="RK162" t="s">
        <v>5</v>
      </c>
      <c r="RL162" t="s">
        <v>5</v>
      </c>
      <c r="RM162" t="s">
        <v>5</v>
      </c>
      <c r="RN162" t="s">
        <v>5</v>
      </c>
      <c r="RO162">
        <v>9.5</v>
      </c>
      <c r="RP162" t="s">
        <v>5</v>
      </c>
      <c r="RQ162">
        <v>2.2343999999999999</v>
      </c>
      <c r="RR162">
        <v>25.125</v>
      </c>
      <c r="RS162" t="s">
        <v>5</v>
      </c>
      <c r="RT162" t="s">
        <v>5</v>
      </c>
      <c r="RU162">
        <v>3.3889</v>
      </c>
      <c r="RV162">
        <v>7.1562999999999999</v>
      </c>
      <c r="RW162" t="s">
        <v>5</v>
      </c>
      <c r="RX162" t="s">
        <v>5</v>
      </c>
      <c r="RY162" t="s">
        <v>5</v>
      </c>
      <c r="RZ162">
        <v>9.1060999999999996</v>
      </c>
      <c r="SA162" t="s">
        <v>5</v>
      </c>
      <c r="SB162" t="s">
        <v>5</v>
      </c>
      <c r="SC162" t="s">
        <v>5</v>
      </c>
      <c r="SD162">
        <v>1.0417000000000001</v>
      </c>
      <c r="SE162">
        <v>13.5938</v>
      </c>
      <c r="SF162">
        <v>1.1875</v>
      </c>
      <c r="SG162">
        <v>19.320399999999999</v>
      </c>
      <c r="SH162" t="s">
        <v>5</v>
      </c>
      <c r="SI162" t="s">
        <v>5</v>
      </c>
      <c r="SJ162" t="s">
        <v>5</v>
      </c>
      <c r="SK162" t="s">
        <v>5</v>
      </c>
      <c r="SL162">
        <v>3.5625</v>
      </c>
      <c r="SM162" t="s">
        <v>5</v>
      </c>
      <c r="SN162" t="s">
        <v>5</v>
      </c>
    </row>
    <row r="163" spans="1:508" x14ac:dyDescent="0.3">
      <c r="A163">
        <f t="shared" si="2"/>
        <v>212</v>
      </c>
      <c r="B163" s="3">
        <v>33092</v>
      </c>
      <c r="C163" t="s">
        <v>5</v>
      </c>
      <c r="D163" t="s">
        <v>5</v>
      </c>
      <c r="E163" t="s">
        <v>5</v>
      </c>
      <c r="F163">
        <v>1.411</v>
      </c>
      <c r="G163" t="s">
        <v>5</v>
      </c>
      <c r="H163" t="s">
        <v>5</v>
      </c>
      <c r="I163">
        <v>4.125</v>
      </c>
      <c r="J163">
        <v>4.4474</v>
      </c>
      <c r="K163" t="s">
        <v>5</v>
      </c>
      <c r="L163">
        <v>1.851</v>
      </c>
      <c r="M163" t="s">
        <v>5</v>
      </c>
      <c r="N163">
        <v>8.9558</v>
      </c>
      <c r="O163" t="s">
        <v>5</v>
      </c>
      <c r="P163" t="s">
        <v>5</v>
      </c>
      <c r="Q163">
        <v>6</v>
      </c>
      <c r="R163" t="s">
        <v>5</v>
      </c>
      <c r="S163">
        <v>28.125</v>
      </c>
      <c r="T163" t="s">
        <v>5</v>
      </c>
      <c r="U163">
        <v>0.99170000000000003</v>
      </c>
      <c r="V163" t="s">
        <v>5</v>
      </c>
      <c r="W163">
        <v>122.8918</v>
      </c>
      <c r="X163" t="s">
        <v>5</v>
      </c>
      <c r="Y163" t="s">
        <v>5</v>
      </c>
      <c r="Z163">
        <v>5.5937999999999999</v>
      </c>
      <c r="AA163" t="s">
        <v>5</v>
      </c>
      <c r="AB163" t="s">
        <v>5</v>
      </c>
      <c r="AC163" t="s">
        <v>5</v>
      </c>
      <c r="AD163">
        <v>4.5625</v>
      </c>
      <c r="AE163" t="s">
        <v>5</v>
      </c>
      <c r="AF163" t="s">
        <v>5</v>
      </c>
      <c r="AG163" t="s">
        <v>5</v>
      </c>
      <c r="AH163">
        <v>0.47660000000000002</v>
      </c>
      <c r="AI163" t="s">
        <v>5</v>
      </c>
      <c r="AJ163" t="s">
        <v>5</v>
      </c>
      <c r="AK163" t="s">
        <v>5</v>
      </c>
      <c r="AL163">
        <v>1.6720000000000002</v>
      </c>
      <c r="AM163" t="s">
        <v>5</v>
      </c>
      <c r="AN163" t="s">
        <v>5</v>
      </c>
      <c r="AO163" t="s">
        <v>5</v>
      </c>
      <c r="AP163" t="s">
        <v>5</v>
      </c>
      <c r="AQ163" t="s">
        <v>5</v>
      </c>
      <c r="AR163" t="s">
        <v>5</v>
      </c>
      <c r="AS163">
        <v>10.074</v>
      </c>
      <c r="AT163" t="s">
        <v>5</v>
      </c>
      <c r="AU163">
        <v>7.5216000000000003</v>
      </c>
      <c r="AV163">
        <v>11.382999999999999</v>
      </c>
      <c r="AW163" t="s">
        <v>5</v>
      </c>
      <c r="AX163" t="s">
        <v>5</v>
      </c>
      <c r="AY163" t="s">
        <v>5</v>
      </c>
      <c r="AZ163" t="s">
        <v>5</v>
      </c>
      <c r="BA163">
        <v>11.666700000000001</v>
      </c>
      <c r="BB163" t="s">
        <v>5</v>
      </c>
      <c r="BC163" t="s">
        <v>5</v>
      </c>
      <c r="BD163" t="s">
        <v>5</v>
      </c>
      <c r="BE163">
        <v>10.375</v>
      </c>
      <c r="BF163" t="s">
        <v>5</v>
      </c>
      <c r="BG163">
        <v>6.6452999999999998</v>
      </c>
      <c r="BH163" t="s">
        <v>5</v>
      </c>
      <c r="BI163">
        <v>25.75</v>
      </c>
      <c r="BJ163">
        <v>8.5</v>
      </c>
      <c r="BK163">
        <v>5.8578999999999999</v>
      </c>
      <c r="BL163">
        <v>0.32869999999999999</v>
      </c>
      <c r="BM163">
        <v>8.4060000000000006</v>
      </c>
      <c r="BN163">
        <v>1.5625</v>
      </c>
      <c r="BO163" t="s">
        <v>5</v>
      </c>
      <c r="BP163" t="s">
        <v>5</v>
      </c>
      <c r="BQ163">
        <v>3.1469</v>
      </c>
      <c r="BR163" t="s">
        <v>5</v>
      </c>
      <c r="BS163">
        <v>32.875</v>
      </c>
      <c r="BT163" t="s">
        <v>5</v>
      </c>
      <c r="BU163">
        <v>1.9062999999999999</v>
      </c>
      <c r="BV163">
        <v>14.3064</v>
      </c>
      <c r="BW163" t="s">
        <v>5</v>
      </c>
      <c r="BX163" t="s">
        <v>5</v>
      </c>
      <c r="BY163" t="s">
        <v>5</v>
      </c>
      <c r="BZ163" t="s">
        <v>5</v>
      </c>
      <c r="CA163" t="s">
        <v>5</v>
      </c>
      <c r="CB163">
        <v>23.1645</v>
      </c>
      <c r="CC163">
        <v>8.5595999999999997</v>
      </c>
      <c r="CD163" t="s">
        <v>5</v>
      </c>
      <c r="CE163">
        <v>5.6562999999999999</v>
      </c>
      <c r="CF163" t="s">
        <v>5</v>
      </c>
      <c r="CG163" t="s">
        <v>5</v>
      </c>
      <c r="CH163" t="s">
        <v>5</v>
      </c>
      <c r="CI163" t="s">
        <v>5</v>
      </c>
      <c r="CJ163" t="s">
        <v>5</v>
      </c>
      <c r="CK163" t="s">
        <v>5</v>
      </c>
      <c r="CL163" t="s">
        <v>5</v>
      </c>
      <c r="CM163" t="s">
        <v>5</v>
      </c>
      <c r="CN163">
        <v>0.1641</v>
      </c>
      <c r="CO163" t="s">
        <v>5</v>
      </c>
      <c r="CP163" t="s">
        <v>5</v>
      </c>
      <c r="CQ163" t="s">
        <v>5</v>
      </c>
      <c r="CR163" t="s">
        <v>5</v>
      </c>
      <c r="CS163" t="s">
        <v>5</v>
      </c>
      <c r="CT163">
        <v>5.0693999999999999</v>
      </c>
      <c r="CU163">
        <v>7.7470999999999997</v>
      </c>
      <c r="CV163">
        <v>4.0702999999999996</v>
      </c>
      <c r="CW163">
        <v>10.031000000000001</v>
      </c>
      <c r="CX163">
        <v>8.7222000000000008</v>
      </c>
      <c r="CY163">
        <v>1.2917000000000001</v>
      </c>
      <c r="CZ163" t="s">
        <v>5</v>
      </c>
      <c r="DA163" t="s">
        <v>5</v>
      </c>
      <c r="DB163">
        <v>5.7190000000000003</v>
      </c>
      <c r="DC163">
        <v>31.125</v>
      </c>
      <c r="DD163" t="s">
        <v>5</v>
      </c>
      <c r="DE163">
        <v>13.507300000000001</v>
      </c>
      <c r="DF163" t="s">
        <v>5</v>
      </c>
      <c r="DG163">
        <v>1.4687999999999999</v>
      </c>
      <c r="DH163">
        <v>5.625</v>
      </c>
      <c r="DI163">
        <v>11.625399999999999</v>
      </c>
      <c r="DJ163" t="s">
        <v>5</v>
      </c>
      <c r="DK163" t="s">
        <v>5</v>
      </c>
      <c r="DL163">
        <v>12.3223</v>
      </c>
      <c r="DM163" t="s">
        <v>5</v>
      </c>
      <c r="DN163" t="s">
        <v>5</v>
      </c>
      <c r="DO163" t="s">
        <v>5</v>
      </c>
      <c r="DP163">
        <v>8.4599999999999995E-2</v>
      </c>
      <c r="DQ163" t="s">
        <v>5</v>
      </c>
      <c r="DR163">
        <v>4.6109999999999998</v>
      </c>
      <c r="DS163">
        <v>7.6295999999999999</v>
      </c>
      <c r="DT163" t="s">
        <v>5</v>
      </c>
      <c r="DU163" t="s">
        <v>5</v>
      </c>
      <c r="DV163" t="s">
        <v>5</v>
      </c>
      <c r="DW163">
        <v>10.1638</v>
      </c>
      <c r="DX163">
        <v>19.6875</v>
      </c>
      <c r="DY163" t="s">
        <v>5</v>
      </c>
      <c r="DZ163">
        <v>14.791700000000001</v>
      </c>
      <c r="EA163" t="s">
        <v>5</v>
      </c>
      <c r="EB163">
        <v>21.816299999999998</v>
      </c>
      <c r="EC163">
        <v>11.041700000000001</v>
      </c>
      <c r="ED163" t="s">
        <v>5</v>
      </c>
      <c r="EE163" t="s">
        <v>5</v>
      </c>
      <c r="EF163" t="s">
        <v>5</v>
      </c>
      <c r="EG163" t="s">
        <v>5</v>
      </c>
      <c r="EH163">
        <v>0.86450000000000005</v>
      </c>
      <c r="EI163">
        <v>8.4794999999999998</v>
      </c>
      <c r="EJ163" t="s">
        <v>5</v>
      </c>
      <c r="EK163" t="s">
        <v>5</v>
      </c>
      <c r="EL163" t="s">
        <v>5</v>
      </c>
      <c r="EM163" t="s">
        <v>5</v>
      </c>
      <c r="EN163" t="s">
        <v>5</v>
      </c>
      <c r="EO163">
        <v>5.7123999999999997</v>
      </c>
      <c r="EP163" t="s">
        <v>5</v>
      </c>
      <c r="EQ163">
        <v>9.7123000000000008</v>
      </c>
      <c r="ER163" t="s">
        <v>5</v>
      </c>
      <c r="ES163">
        <v>27.75</v>
      </c>
      <c r="ET163">
        <v>25.107600000000001</v>
      </c>
      <c r="EU163" t="s">
        <v>5</v>
      </c>
      <c r="EV163" t="s">
        <v>5</v>
      </c>
      <c r="EW163" t="s">
        <v>5</v>
      </c>
      <c r="EX163">
        <v>0.76559999999999995</v>
      </c>
      <c r="EY163" t="s">
        <v>5</v>
      </c>
      <c r="EZ163">
        <v>3</v>
      </c>
      <c r="FA163">
        <v>23.375</v>
      </c>
      <c r="FB163">
        <v>4.5609999999999999</v>
      </c>
      <c r="FC163">
        <v>18.625</v>
      </c>
      <c r="FD163" t="s">
        <v>5</v>
      </c>
      <c r="FE163" t="s">
        <v>5</v>
      </c>
      <c r="FF163">
        <v>9</v>
      </c>
      <c r="FG163">
        <v>3.1406000000000001</v>
      </c>
      <c r="FH163" t="s">
        <v>5</v>
      </c>
      <c r="FI163" t="s">
        <v>5</v>
      </c>
      <c r="FJ163">
        <v>19.25</v>
      </c>
      <c r="FK163" t="s">
        <v>5</v>
      </c>
      <c r="FL163" t="s">
        <v>5</v>
      </c>
      <c r="FM163">
        <v>5.9112</v>
      </c>
      <c r="FN163">
        <v>18.375</v>
      </c>
      <c r="FO163" t="s">
        <v>5</v>
      </c>
      <c r="FP163" t="s">
        <v>5</v>
      </c>
      <c r="FQ163" t="s">
        <v>5</v>
      </c>
      <c r="FR163">
        <v>0.67969999999999997</v>
      </c>
      <c r="FS163" t="s">
        <v>5</v>
      </c>
      <c r="FT163" t="s">
        <v>5</v>
      </c>
      <c r="FU163">
        <v>12.121600000000001</v>
      </c>
      <c r="FV163" t="s">
        <v>5</v>
      </c>
      <c r="FW163">
        <v>0.31640000000000001</v>
      </c>
      <c r="FX163" t="s">
        <v>5</v>
      </c>
      <c r="FY163" t="s">
        <v>5</v>
      </c>
      <c r="FZ163" t="s">
        <v>5</v>
      </c>
      <c r="GA163">
        <v>9.3437999999999999</v>
      </c>
      <c r="GB163" t="s">
        <v>5</v>
      </c>
      <c r="GC163" t="s">
        <v>5</v>
      </c>
      <c r="GD163" t="s">
        <v>5</v>
      </c>
      <c r="GE163">
        <v>0.52129999999999999</v>
      </c>
      <c r="GF163">
        <v>3.8848000000000003</v>
      </c>
      <c r="GG163" t="s">
        <v>5</v>
      </c>
      <c r="GH163" t="s">
        <v>5</v>
      </c>
      <c r="GI163" t="s">
        <v>5</v>
      </c>
      <c r="GJ163">
        <v>4.1965000000000003</v>
      </c>
      <c r="GK163" t="s">
        <v>5</v>
      </c>
      <c r="GL163" t="s">
        <v>5</v>
      </c>
      <c r="GM163" t="s">
        <v>5</v>
      </c>
      <c r="GN163">
        <v>19</v>
      </c>
      <c r="GO163" t="s">
        <v>5</v>
      </c>
      <c r="GP163" t="s">
        <v>5</v>
      </c>
      <c r="GQ163" t="s">
        <v>5</v>
      </c>
      <c r="GR163">
        <v>3.7189999999999999</v>
      </c>
      <c r="GS163">
        <v>5.3769999999999998</v>
      </c>
      <c r="GT163" t="s">
        <v>5</v>
      </c>
      <c r="GU163">
        <v>8.6165000000000003</v>
      </c>
      <c r="GV163">
        <v>6.0107999999999997</v>
      </c>
      <c r="GW163">
        <v>5.2324999999999999</v>
      </c>
      <c r="GX163" t="s">
        <v>5</v>
      </c>
      <c r="GY163" t="s">
        <v>5</v>
      </c>
      <c r="GZ163" t="s">
        <v>5</v>
      </c>
      <c r="HA163">
        <v>15.5556</v>
      </c>
      <c r="HB163" t="s">
        <v>5</v>
      </c>
      <c r="HC163">
        <v>1.8889</v>
      </c>
      <c r="HD163" t="s">
        <v>5</v>
      </c>
      <c r="HE163" t="s">
        <v>5</v>
      </c>
      <c r="HF163">
        <v>15.531000000000001</v>
      </c>
      <c r="HG163">
        <v>13.4613</v>
      </c>
      <c r="HH163" t="s">
        <v>5</v>
      </c>
      <c r="HI163">
        <v>4.4645999999999999</v>
      </c>
      <c r="HJ163" t="s">
        <v>5</v>
      </c>
      <c r="HK163" t="s">
        <v>5</v>
      </c>
      <c r="HL163">
        <v>2.472</v>
      </c>
      <c r="HM163">
        <v>17.583300000000001</v>
      </c>
      <c r="HN163" t="s">
        <v>5</v>
      </c>
      <c r="HO163" t="s">
        <v>5</v>
      </c>
      <c r="HP163" t="s">
        <v>5</v>
      </c>
      <c r="HQ163" t="s">
        <v>5</v>
      </c>
      <c r="HR163">
        <v>1.5468999999999999</v>
      </c>
      <c r="HS163">
        <v>2.4687999999999999</v>
      </c>
      <c r="HT163">
        <v>7.4969999999999999</v>
      </c>
      <c r="HU163">
        <v>6.2462999999999997</v>
      </c>
      <c r="HV163" t="s">
        <v>5</v>
      </c>
      <c r="HW163">
        <v>1.7439</v>
      </c>
      <c r="HX163">
        <v>4.7656000000000001</v>
      </c>
      <c r="HY163">
        <v>1.9375</v>
      </c>
      <c r="HZ163" t="s">
        <v>5</v>
      </c>
      <c r="IA163">
        <v>7.5487000000000002</v>
      </c>
      <c r="IB163">
        <v>9</v>
      </c>
      <c r="IC163">
        <v>10.688000000000001</v>
      </c>
      <c r="ID163">
        <v>25.718800000000002</v>
      </c>
      <c r="IE163" t="s">
        <v>5</v>
      </c>
      <c r="IF163" t="s">
        <v>5</v>
      </c>
      <c r="IG163">
        <v>2.7654000000000001</v>
      </c>
      <c r="IH163">
        <v>22.292000000000002</v>
      </c>
      <c r="II163" t="s">
        <v>5</v>
      </c>
      <c r="IJ163" t="s">
        <v>5</v>
      </c>
      <c r="IK163" t="s">
        <v>5</v>
      </c>
      <c r="IL163">
        <v>1.1836</v>
      </c>
      <c r="IM163" t="s">
        <v>5</v>
      </c>
      <c r="IN163">
        <v>25.6938</v>
      </c>
      <c r="IO163">
        <v>5.4583000000000004</v>
      </c>
      <c r="IP163" t="s">
        <v>5</v>
      </c>
      <c r="IQ163" t="s">
        <v>5</v>
      </c>
      <c r="IR163">
        <v>6.0696000000000003</v>
      </c>
      <c r="IS163" t="s">
        <v>5</v>
      </c>
      <c r="IT163" t="s">
        <v>5</v>
      </c>
      <c r="IU163" t="s">
        <v>5</v>
      </c>
      <c r="IV163">
        <v>5.7812999999999999</v>
      </c>
      <c r="IW163" t="s">
        <v>5</v>
      </c>
      <c r="IX163">
        <v>2.6875</v>
      </c>
      <c r="IY163">
        <v>2.8332999999999999</v>
      </c>
      <c r="IZ163">
        <v>4.9085999999999999</v>
      </c>
      <c r="JA163">
        <v>9.0300000000000005E-2</v>
      </c>
      <c r="JB163">
        <v>8.1562999999999999</v>
      </c>
      <c r="JC163" t="s">
        <v>5</v>
      </c>
      <c r="JD163">
        <v>7.4583000000000004</v>
      </c>
      <c r="JE163" t="s">
        <v>5</v>
      </c>
      <c r="JF163">
        <v>15.875</v>
      </c>
      <c r="JG163" t="s">
        <v>5</v>
      </c>
      <c r="JH163" t="s">
        <v>5</v>
      </c>
      <c r="JI163" t="s">
        <v>5</v>
      </c>
      <c r="JJ163" t="s">
        <v>5</v>
      </c>
      <c r="JK163">
        <v>2.3437999999999999</v>
      </c>
      <c r="JL163">
        <v>16.9909</v>
      </c>
      <c r="JM163" t="s">
        <v>5</v>
      </c>
      <c r="JN163" t="s">
        <v>5</v>
      </c>
      <c r="JO163">
        <v>5.2968999999999999</v>
      </c>
      <c r="JP163">
        <v>1.8125</v>
      </c>
      <c r="JQ163" t="s">
        <v>5</v>
      </c>
      <c r="JR163">
        <v>0.21940000000000001</v>
      </c>
      <c r="JS163">
        <v>8.1667000000000005</v>
      </c>
      <c r="JT163">
        <v>8.5745000000000005</v>
      </c>
      <c r="JU163" t="s">
        <v>5</v>
      </c>
      <c r="JV163">
        <v>4.3281000000000001</v>
      </c>
      <c r="JW163">
        <v>0.88270000000000004</v>
      </c>
      <c r="JX163" t="s">
        <v>5</v>
      </c>
      <c r="JY163">
        <v>5.5979999999999999</v>
      </c>
      <c r="JZ163" t="s">
        <v>5</v>
      </c>
      <c r="KA163" t="s">
        <v>5</v>
      </c>
      <c r="KB163">
        <v>18.9375</v>
      </c>
      <c r="KC163" t="s">
        <v>5</v>
      </c>
      <c r="KD163">
        <v>12.4375</v>
      </c>
      <c r="KE163" t="s">
        <v>5</v>
      </c>
      <c r="KF163">
        <v>0.85550000000000004</v>
      </c>
      <c r="KG163">
        <v>0.97219999999999995</v>
      </c>
      <c r="KH163">
        <v>0.99860000000000004</v>
      </c>
      <c r="KI163" t="s">
        <v>5</v>
      </c>
      <c r="KJ163" t="s">
        <v>5</v>
      </c>
      <c r="KK163" t="s">
        <v>5</v>
      </c>
      <c r="KL163" t="s">
        <v>5</v>
      </c>
      <c r="KM163" t="s">
        <v>5</v>
      </c>
      <c r="KN163" t="s">
        <v>5</v>
      </c>
      <c r="KO163" t="s">
        <v>5</v>
      </c>
      <c r="KP163" t="s">
        <v>5</v>
      </c>
      <c r="KQ163">
        <v>9.6128999999999998</v>
      </c>
      <c r="KR163">
        <v>7.4059999999999997</v>
      </c>
      <c r="KS163" t="s">
        <v>5</v>
      </c>
      <c r="KT163" t="s">
        <v>5</v>
      </c>
      <c r="KU163" t="s">
        <v>5</v>
      </c>
      <c r="KV163" t="s">
        <v>5</v>
      </c>
      <c r="KW163">
        <v>2.3437999999999999</v>
      </c>
      <c r="KX163" t="s">
        <v>5</v>
      </c>
      <c r="KY163">
        <v>3.1875</v>
      </c>
      <c r="KZ163" t="s">
        <v>5</v>
      </c>
      <c r="LA163" t="s">
        <v>5</v>
      </c>
      <c r="LB163" t="s">
        <v>5</v>
      </c>
      <c r="LC163" t="s">
        <v>5</v>
      </c>
      <c r="LD163">
        <v>11.583299999999999</v>
      </c>
      <c r="LE163">
        <v>19.968</v>
      </c>
      <c r="LF163">
        <v>0.40400000000000003</v>
      </c>
      <c r="LG163">
        <v>3.4815</v>
      </c>
      <c r="LH163" t="s">
        <v>5</v>
      </c>
      <c r="LI163" t="s">
        <v>5</v>
      </c>
      <c r="LJ163">
        <v>13.092700000000001</v>
      </c>
      <c r="LK163" t="s">
        <v>5</v>
      </c>
      <c r="LL163" t="s">
        <v>5</v>
      </c>
      <c r="LM163" t="s">
        <v>5</v>
      </c>
      <c r="LN163">
        <v>0.85070000000000001</v>
      </c>
      <c r="LO163">
        <v>22.299099999999999</v>
      </c>
      <c r="LP163" t="s">
        <v>5</v>
      </c>
      <c r="LQ163" t="s">
        <v>5</v>
      </c>
      <c r="LR163" t="s">
        <v>5</v>
      </c>
      <c r="LS163">
        <v>0.60940000000000005</v>
      </c>
      <c r="LT163" t="s">
        <v>5</v>
      </c>
      <c r="LU163" t="s">
        <v>5</v>
      </c>
      <c r="LV163" t="s">
        <v>5</v>
      </c>
      <c r="LW163" t="s">
        <v>5</v>
      </c>
      <c r="LX163">
        <v>14.75</v>
      </c>
      <c r="LY163">
        <v>41.162599999999998</v>
      </c>
      <c r="LZ163" t="s">
        <v>5</v>
      </c>
      <c r="MA163">
        <v>3.3893</v>
      </c>
      <c r="MB163" t="s">
        <v>5</v>
      </c>
      <c r="MC163">
        <v>1.2343999999999999</v>
      </c>
      <c r="MD163" t="s">
        <v>5</v>
      </c>
      <c r="ME163">
        <v>6.9740000000000002</v>
      </c>
      <c r="MF163" t="s">
        <v>5</v>
      </c>
      <c r="MG163" t="s">
        <v>5</v>
      </c>
      <c r="MH163" t="s">
        <v>5</v>
      </c>
      <c r="MI163">
        <v>12.875</v>
      </c>
      <c r="MJ163" t="s">
        <v>5</v>
      </c>
      <c r="MK163">
        <v>4.3333000000000004</v>
      </c>
      <c r="ML163">
        <v>4.3125</v>
      </c>
      <c r="MM163" t="s">
        <v>5</v>
      </c>
      <c r="MN163" t="s">
        <v>5</v>
      </c>
      <c r="MO163" t="s">
        <v>5</v>
      </c>
      <c r="MP163" t="s">
        <v>5</v>
      </c>
      <c r="MQ163" t="s">
        <v>5</v>
      </c>
      <c r="MR163" t="s">
        <v>5</v>
      </c>
      <c r="MS163" t="s">
        <v>5</v>
      </c>
      <c r="MT163">
        <v>3.1461999999999999</v>
      </c>
      <c r="MU163" t="s">
        <v>5</v>
      </c>
      <c r="MV163" t="s">
        <v>5</v>
      </c>
      <c r="MW163" t="s">
        <v>5</v>
      </c>
      <c r="MX163">
        <v>12.4102</v>
      </c>
      <c r="MY163" t="s">
        <v>5</v>
      </c>
      <c r="MZ163">
        <v>0.54630000000000001</v>
      </c>
      <c r="NA163">
        <v>0.84660000000000002</v>
      </c>
      <c r="NB163">
        <v>3.1991000000000001</v>
      </c>
      <c r="NC163">
        <v>7.1406999999999998</v>
      </c>
      <c r="ND163">
        <v>12.375</v>
      </c>
      <c r="NE163" t="s">
        <v>5</v>
      </c>
      <c r="NF163">
        <v>2.9478999999999997</v>
      </c>
      <c r="NG163" t="s">
        <v>5</v>
      </c>
      <c r="NH163">
        <v>9.6562999999999999</v>
      </c>
      <c r="NI163">
        <v>1.2882</v>
      </c>
      <c r="NJ163">
        <v>7.0369999999999999</v>
      </c>
      <c r="NK163">
        <v>0.9375</v>
      </c>
      <c r="NL163" t="s">
        <v>5</v>
      </c>
      <c r="NM163">
        <v>9.1875</v>
      </c>
      <c r="NN163" t="s">
        <v>5</v>
      </c>
      <c r="NO163" t="s">
        <v>5</v>
      </c>
      <c r="NP163">
        <v>12.75</v>
      </c>
      <c r="NQ163" t="s">
        <v>5</v>
      </c>
      <c r="NR163">
        <v>17</v>
      </c>
      <c r="NS163">
        <v>12.375</v>
      </c>
      <c r="NT163">
        <v>9.5404</v>
      </c>
      <c r="NU163" t="s">
        <v>5</v>
      </c>
      <c r="NV163" t="s">
        <v>5</v>
      </c>
      <c r="NW163" t="s">
        <v>5</v>
      </c>
      <c r="NX163" t="s">
        <v>5</v>
      </c>
      <c r="NY163">
        <v>8.875</v>
      </c>
      <c r="NZ163" t="s">
        <v>5</v>
      </c>
      <c r="OA163" t="s">
        <v>5</v>
      </c>
      <c r="OB163" t="s">
        <v>5</v>
      </c>
      <c r="OC163" t="s">
        <v>5</v>
      </c>
      <c r="OD163" t="s">
        <v>5</v>
      </c>
      <c r="OE163" t="s">
        <v>5</v>
      </c>
      <c r="OF163" t="s">
        <v>5</v>
      </c>
      <c r="OG163" t="s">
        <v>5</v>
      </c>
      <c r="OH163" t="s">
        <v>5</v>
      </c>
      <c r="OI163" t="s">
        <v>5</v>
      </c>
      <c r="OJ163">
        <v>1.1667000000000001</v>
      </c>
      <c r="OK163">
        <v>1.0242</v>
      </c>
      <c r="OL163" t="s">
        <v>5</v>
      </c>
      <c r="OM163" t="s">
        <v>5</v>
      </c>
      <c r="ON163" t="s">
        <v>5</v>
      </c>
      <c r="OO163">
        <v>1.0608</v>
      </c>
      <c r="OP163" t="s">
        <v>5</v>
      </c>
      <c r="OQ163">
        <v>0.27729999999999999</v>
      </c>
      <c r="OR163" t="s">
        <v>5</v>
      </c>
      <c r="OS163">
        <v>15.4375</v>
      </c>
      <c r="OT163" t="s">
        <v>5</v>
      </c>
      <c r="OU163" t="s">
        <v>5</v>
      </c>
      <c r="OV163">
        <v>0.2853</v>
      </c>
      <c r="OW163" t="s">
        <v>5</v>
      </c>
      <c r="OX163">
        <v>8.6880000000000006</v>
      </c>
      <c r="OY163">
        <v>2.4380000000000002</v>
      </c>
      <c r="OZ163" t="s">
        <v>5</v>
      </c>
      <c r="PA163">
        <v>14.850099999999999</v>
      </c>
      <c r="PB163" t="s">
        <v>5</v>
      </c>
      <c r="PC163">
        <v>21.25</v>
      </c>
      <c r="PD163" t="s">
        <v>5</v>
      </c>
      <c r="PE163">
        <v>7.5748999999999995</v>
      </c>
      <c r="PF163" t="s">
        <v>5</v>
      </c>
      <c r="PG163">
        <v>6.6879999999999997</v>
      </c>
      <c r="PH163" t="s">
        <v>5</v>
      </c>
      <c r="PI163" t="s">
        <v>5</v>
      </c>
      <c r="PJ163" t="s">
        <v>5</v>
      </c>
      <c r="PK163" t="s">
        <v>5</v>
      </c>
      <c r="PL163" t="s">
        <v>5</v>
      </c>
      <c r="PM163">
        <v>16.375</v>
      </c>
      <c r="PN163">
        <v>0.83330000000000004</v>
      </c>
      <c r="PO163" t="s">
        <v>5</v>
      </c>
      <c r="PP163" t="s">
        <v>5</v>
      </c>
      <c r="PQ163">
        <v>4.0156000000000001</v>
      </c>
      <c r="PR163">
        <v>12.75</v>
      </c>
      <c r="PS163" t="s">
        <v>5</v>
      </c>
      <c r="PT163" t="s">
        <v>5</v>
      </c>
      <c r="PU163" t="s">
        <v>5</v>
      </c>
      <c r="PV163" t="s">
        <v>5</v>
      </c>
      <c r="PW163" t="s">
        <v>5</v>
      </c>
      <c r="PX163">
        <v>5.1875</v>
      </c>
      <c r="PY163">
        <v>4.7968999999999999</v>
      </c>
      <c r="PZ163">
        <v>0.42970000000000003</v>
      </c>
      <c r="QA163">
        <v>6.7089999999999996</v>
      </c>
      <c r="QB163" t="s">
        <v>5</v>
      </c>
      <c r="QC163" t="s">
        <v>5</v>
      </c>
      <c r="QD163">
        <v>1.5312999999999999</v>
      </c>
      <c r="QE163">
        <v>14.688000000000001</v>
      </c>
      <c r="QF163" t="s">
        <v>5</v>
      </c>
      <c r="QG163" t="s">
        <v>5</v>
      </c>
      <c r="QH163" t="s">
        <v>5</v>
      </c>
      <c r="QI163" t="s">
        <v>5</v>
      </c>
      <c r="QJ163" t="s">
        <v>5</v>
      </c>
      <c r="QK163">
        <v>5.5625</v>
      </c>
      <c r="QL163" t="s">
        <v>5</v>
      </c>
      <c r="QM163" t="s">
        <v>5</v>
      </c>
      <c r="QN163" t="s">
        <v>5</v>
      </c>
      <c r="QO163">
        <v>6.9393000000000002</v>
      </c>
      <c r="QP163" t="s">
        <v>5</v>
      </c>
      <c r="QQ163" t="s">
        <v>5</v>
      </c>
      <c r="QR163" t="s">
        <v>5</v>
      </c>
      <c r="QS163">
        <v>12.5</v>
      </c>
      <c r="QT163">
        <v>6.3388999999999998</v>
      </c>
      <c r="QU163" t="s">
        <v>5</v>
      </c>
      <c r="QV163" t="s">
        <v>5</v>
      </c>
      <c r="QW163">
        <v>1.9721</v>
      </c>
      <c r="QX163">
        <v>6.484</v>
      </c>
      <c r="QY163" t="s">
        <v>5</v>
      </c>
      <c r="QZ163">
        <v>1.5789</v>
      </c>
      <c r="RA163">
        <v>2.6473</v>
      </c>
      <c r="RB163" t="s">
        <v>5</v>
      </c>
      <c r="RC163" t="s">
        <v>5</v>
      </c>
      <c r="RD163">
        <v>13.667</v>
      </c>
      <c r="RE163">
        <v>4.6355000000000004</v>
      </c>
      <c r="RF163" t="s">
        <v>5</v>
      </c>
      <c r="RG163" t="s">
        <v>5</v>
      </c>
      <c r="RH163" t="s">
        <v>5</v>
      </c>
      <c r="RI163" t="s">
        <v>5</v>
      </c>
      <c r="RJ163">
        <v>20.503900000000002</v>
      </c>
      <c r="RK163" t="s">
        <v>5</v>
      </c>
      <c r="RL163" t="s">
        <v>5</v>
      </c>
      <c r="RM163" t="s">
        <v>5</v>
      </c>
      <c r="RN163" t="s">
        <v>5</v>
      </c>
      <c r="RO163">
        <v>9.5</v>
      </c>
      <c r="RP163" t="s">
        <v>5</v>
      </c>
      <c r="RQ163">
        <v>2.3281000000000001</v>
      </c>
      <c r="RR163">
        <v>24.875</v>
      </c>
      <c r="RS163" t="s">
        <v>5</v>
      </c>
      <c r="RT163" t="s">
        <v>5</v>
      </c>
      <c r="RU163">
        <v>3.3576999999999999</v>
      </c>
      <c r="RV163">
        <v>7.1562999999999999</v>
      </c>
      <c r="RW163" t="s">
        <v>5</v>
      </c>
      <c r="RX163" t="s">
        <v>5</v>
      </c>
      <c r="RY163" t="s">
        <v>5</v>
      </c>
      <c r="RZ163">
        <v>9.1060999999999996</v>
      </c>
      <c r="SA163" t="s">
        <v>5</v>
      </c>
      <c r="SB163" t="s">
        <v>5</v>
      </c>
      <c r="SC163" t="s">
        <v>5</v>
      </c>
      <c r="SD163">
        <v>1.1042000000000001</v>
      </c>
      <c r="SE163">
        <v>13.3438</v>
      </c>
      <c r="SF163">
        <v>1.1457999999999999</v>
      </c>
      <c r="SG163">
        <v>19.594799999999999</v>
      </c>
      <c r="SH163" t="s">
        <v>5</v>
      </c>
      <c r="SI163" t="s">
        <v>5</v>
      </c>
      <c r="SJ163" t="s">
        <v>5</v>
      </c>
      <c r="SK163" t="s">
        <v>5</v>
      </c>
      <c r="SL163">
        <v>3.5</v>
      </c>
      <c r="SM163" t="s">
        <v>5</v>
      </c>
      <c r="SN163" t="s">
        <v>5</v>
      </c>
    </row>
    <row r="164" spans="1:508" x14ac:dyDescent="0.3">
      <c r="A164">
        <f t="shared" si="2"/>
        <v>212</v>
      </c>
      <c r="B164" s="3">
        <v>33093</v>
      </c>
      <c r="C164" t="s">
        <v>5</v>
      </c>
      <c r="D164" t="s">
        <v>5</v>
      </c>
      <c r="E164" t="s">
        <v>5</v>
      </c>
      <c r="F164">
        <v>1.4330000000000001</v>
      </c>
      <c r="G164" t="s">
        <v>5</v>
      </c>
      <c r="H164" t="s">
        <v>5</v>
      </c>
      <c r="I164">
        <v>4.375</v>
      </c>
      <c r="J164">
        <v>4.5312999999999999</v>
      </c>
      <c r="K164" t="s">
        <v>5</v>
      </c>
      <c r="L164">
        <v>1.899</v>
      </c>
      <c r="M164" t="s">
        <v>5</v>
      </c>
      <c r="N164">
        <v>9.1414000000000009</v>
      </c>
      <c r="O164" t="s">
        <v>5</v>
      </c>
      <c r="P164" t="s">
        <v>5</v>
      </c>
      <c r="Q164">
        <v>6.125</v>
      </c>
      <c r="R164" t="s">
        <v>5</v>
      </c>
      <c r="S164">
        <v>28.625</v>
      </c>
      <c r="T164" t="s">
        <v>5</v>
      </c>
      <c r="U164">
        <v>1.0832999999999999</v>
      </c>
      <c r="V164" t="s">
        <v>5</v>
      </c>
      <c r="W164">
        <v>121.34739999999999</v>
      </c>
      <c r="X164" t="s">
        <v>5</v>
      </c>
      <c r="Y164" t="s">
        <v>5</v>
      </c>
      <c r="Z164">
        <v>5.5312999999999999</v>
      </c>
      <c r="AA164" t="s">
        <v>5</v>
      </c>
      <c r="AB164" t="s">
        <v>5</v>
      </c>
      <c r="AC164" t="s">
        <v>5</v>
      </c>
      <c r="AD164">
        <v>4.75</v>
      </c>
      <c r="AE164" t="s">
        <v>5</v>
      </c>
      <c r="AF164" t="s">
        <v>5</v>
      </c>
      <c r="AG164" t="s">
        <v>5</v>
      </c>
      <c r="AH164">
        <v>0.48630000000000001</v>
      </c>
      <c r="AI164" t="s">
        <v>5</v>
      </c>
      <c r="AJ164" t="s">
        <v>5</v>
      </c>
      <c r="AK164" t="s">
        <v>5</v>
      </c>
      <c r="AL164">
        <v>1.7189999999999999</v>
      </c>
      <c r="AM164" t="s">
        <v>5</v>
      </c>
      <c r="AN164" t="s">
        <v>5</v>
      </c>
      <c r="AO164" t="s">
        <v>5</v>
      </c>
      <c r="AP164" t="s">
        <v>5</v>
      </c>
      <c r="AQ164" t="s">
        <v>5</v>
      </c>
      <c r="AR164" t="s">
        <v>5</v>
      </c>
      <c r="AS164">
        <v>9.8889999999999993</v>
      </c>
      <c r="AT164" t="s">
        <v>5</v>
      </c>
      <c r="AU164">
        <v>7.3052000000000001</v>
      </c>
      <c r="AV164">
        <v>11.4407</v>
      </c>
      <c r="AW164" t="s">
        <v>5</v>
      </c>
      <c r="AX164" t="s">
        <v>5</v>
      </c>
      <c r="AY164" t="s">
        <v>5</v>
      </c>
      <c r="AZ164" t="s">
        <v>5</v>
      </c>
      <c r="BA164">
        <v>11.833299999999999</v>
      </c>
      <c r="BB164" t="s">
        <v>5</v>
      </c>
      <c r="BC164" t="s">
        <v>5</v>
      </c>
      <c r="BD164" t="s">
        <v>5</v>
      </c>
      <c r="BE164">
        <v>10.4375</v>
      </c>
      <c r="BF164" t="s">
        <v>5</v>
      </c>
      <c r="BG164">
        <v>6.8049999999999997</v>
      </c>
      <c r="BH164" t="s">
        <v>5</v>
      </c>
      <c r="BI164">
        <v>26.437999999999999</v>
      </c>
      <c r="BJ164">
        <v>8.4687999999999999</v>
      </c>
      <c r="BK164">
        <v>6.0087999999999999</v>
      </c>
      <c r="BL164">
        <v>0.34260000000000002</v>
      </c>
      <c r="BM164">
        <v>8.5630000000000006</v>
      </c>
      <c r="BN164">
        <v>1.6389</v>
      </c>
      <c r="BO164" t="s">
        <v>5</v>
      </c>
      <c r="BP164" t="s">
        <v>5</v>
      </c>
      <c r="BQ164">
        <v>3.2130999999999998</v>
      </c>
      <c r="BR164" t="s">
        <v>5</v>
      </c>
      <c r="BS164">
        <v>32.25</v>
      </c>
      <c r="BT164" t="s">
        <v>5</v>
      </c>
      <c r="BU164">
        <v>1.9140999999999999</v>
      </c>
      <c r="BV164">
        <v>14.633599999999999</v>
      </c>
      <c r="BW164" t="s">
        <v>5</v>
      </c>
      <c r="BX164" t="s">
        <v>5</v>
      </c>
      <c r="BY164" t="s">
        <v>5</v>
      </c>
      <c r="BZ164" t="s">
        <v>5</v>
      </c>
      <c r="CA164" t="s">
        <v>5</v>
      </c>
      <c r="CB164">
        <v>23.1645</v>
      </c>
      <c r="CC164">
        <v>8.4947999999999997</v>
      </c>
      <c r="CD164" t="s">
        <v>5</v>
      </c>
      <c r="CE164">
        <v>5.8281000000000001</v>
      </c>
      <c r="CF164" t="s">
        <v>5</v>
      </c>
      <c r="CG164" t="s">
        <v>5</v>
      </c>
      <c r="CH164" t="s">
        <v>5</v>
      </c>
      <c r="CI164" t="s">
        <v>5</v>
      </c>
      <c r="CJ164" t="s">
        <v>5</v>
      </c>
      <c r="CK164" t="s">
        <v>5</v>
      </c>
      <c r="CL164" t="s">
        <v>5</v>
      </c>
      <c r="CM164" t="s">
        <v>5</v>
      </c>
      <c r="CN164">
        <v>0.15629999999999999</v>
      </c>
      <c r="CO164" t="s">
        <v>5</v>
      </c>
      <c r="CP164" t="s">
        <v>5</v>
      </c>
      <c r="CQ164" t="s">
        <v>5</v>
      </c>
      <c r="CR164" t="s">
        <v>5</v>
      </c>
      <c r="CS164" t="s">
        <v>5</v>
      </c>
      <c r="CT164">
        <v>5.0556000000000001</v>
      </c>
      <c r="CU164">
        <v>7.7243000000000004</v>
      </c>
      <c r="CV164">
        <v>4.2108999999999996</v>
      </c>
      <c r="CW164">
        <v>10.063000000000001</v>
      </c>
      <c r="CX164">
        <v>8.8888999999999996</v>
      </c>
      <c r="CY164">
        <v>1.3056000000000001</v>
      </c>
      <c r="CZ164" t="s">
        <v>5</v>
      </c>
      <c r="DA164" t="s">
        <v>5</v>
      </c>
      <c r="DB164">
        <v>5.641</v>
      </c>
      <c r="DC164">
        <v>31.25</v>
      </c>
      <c r="DD164" t="s">
        <v>5</v>
      </c>
      <c r="DE164">
        <v>13.761200000000001</v>
      </c>
      <c r="DF164" t="s">
        <v>5</v>
      </c>
      <c r="DG164">
        <v>1.4582999999999999</v>
      </c>
      <c r="DH164">
        <v>5.25</v>
      </c>
      <c r="DI164">
        <v>11.148899999999999</v>
      </c>
      <c r="DJ164" t="s">
        <v>5</v>
      </c>
      <c r="DK164" t="s">
        <v>5</v>
      </c>
      <c r="DL164">
        <v>12.531599999999999</v>
      </c>
      <c r="DM164" t="s">
        <v>5</v>
      </c>
      <c r="DN164" t="s">
        <v>5</v>
      </c>
      <c r="DO164" t="s">
        <v>5</v>
      </c>
      <c r="DP164">
        <v>8.3299999999999999E-2</v>
      </c>
      <c r="DQ164" t="s">
        <v>5</v>
      </c>
      <c r="DR164">
        <v>4.6669999999999998</v>
      </c>
      <c r="DS164">
        <v>7.7407000000000004</v>
      </c>
      <c r="DT164" t="s">
        <v>5</v>
      </c>
      <c r="DU164" t="s">
        <v>5</v>
      </c>
      <c r="DV164" t="s">
        <v>5</v>
      </c>
      <c r="DW164">
        <v>10.488099999999999</v>
      </c>
      <c r="DX164">
        <v>19.218800000000002</v>
      </c>
      <c r="DY164" t="s">
        <v>5</v>
      </c>
      <c r="DZ164">
        <v>14.916700000000001</v>
      </c>
      <c r="EA164" t="s">
        <v>5</v>
      </c>
      <c r="EB164">
        <v>21.638500000000001</v>
      </c>
      <c r="EC164">
        <v>11.125</v>
      </c>
      <c r="ED164" t="s">
        <v>5</v>
      </c>
      <c r="EE164" t="s">
        <v>5</v>
      </c>
      <c r="EF164" t="s">
        <v>5</v>
      </c>
      <c r="EG164" t="s">
        <v>5</v>
      </c>
      <c r="EH164">
        <v>0.9</v>
      </c>
      <c r="EI164">
        <v>8.8803000000000001</v>
      </c>
      <c r="EJ164" t="s">
        <v>5</v>
      </c>
      <c r="EK164" t="s">
        <v>5</v>
      </c>
      <c r="EL164" t="s">
        <v>5</v>
      </c>
      <c r="EM164" t="s">
        <v>5</v>
      </c>
      <c r="EN164" t="s">
        <v>5</v>
      </c>
      <c r="EO164">
        <v>5.9215999999999998</v>
      </c>
      <c r="EP164" t="s">
        <v>5</v>
      </c>
      <c r="EQ164">
        <v>9.9748000000000001</v>
      </c>
      <c r="ER164" t="s">
        <v>5</v>
      </c>
      <c r="ES164">
        <v>28.125</v>
      </c>
      <c r="ET164">
        <v>25.489599999999999</v>
      </c>
      <c r="EU164" t="s">
        <v>5</v>
      </c>
      <c r="EV164" t="s">
        <v>5</v>
      </c>
      <c r="EW164" t="s">
        <v>5</v>
      </c>
      <c r="EX164">
        <v>0.79690000000000005</v>
      </c>
      <c r="EY164" t="s">
        <v>5</v>
      </c>
      <c r="EZ164">
        <v>3.0156000000000001</v>
      </c>
      <c r="FA164">
        <v>23.25</v>
      </c>
      <c r="FB164">
        <v>4.5609999999999999</v>
      </c>
      <c r="FC164">
        <v>18.9375</v>
      </c>
      <c r="FD164" t="s">
        <v>5</v>
      </c>
      <c r="FE164" t="s">
        <v>5</v>
      </c>
      <c r="FF164">
        <v>9</v>
      </c>
      <c r="FG164">
        <v>3.0937999999999999</v>
      </c>
      <c r="FH164" t="s">
        <v>5</v>
      </c>
      <c r="FI164" t="s">
        <v>5</v>
      </c>
      <c r="FJ164">
        <v>19.375</v>
      </c>
      <c r="FK164" t="s">
        <v>5</v>
      </c>
      <c r="FL164" t="s">
        <v>5</v>
      </c>
      <c r="FM164">
        <v>5.8841000000000001</v>
      </c>
      <c r="FN164">
        <v>19</v>
      </c>
      <c r="FO164" t="s">
        <v>5</v>
      </c>
      <c r="FP164" t="s">
        <v>5</v>
      </c>
      <c r="FQ164" t="s">
        <v>5</v>
      </c>
      <c r="FR164">
        <v>0.69140000000000001</v>
      </c>
      <c r="FS164" t="s">
        <v>5</v>
      </c>
      <c r="FT164" t="s">
        <v>5</v>
      </c>
      <c r="FU164">
        <v>12.1615</v>
      </c>
      <c r="FV164" t="s">
        <v>5</v>
      </c>
      <c r="FW164">
        <v>0.32029999999999997</v>
      </c>
      <c r="FX164" t="s">
        <v>5</v>
      </c>
      <c r="FY164" t="s">
        <v>5</v>
      </c>
      <c r="FZ164" t="s">
        <v>5</v>
      </c>
      <c r="GA164">
        <v>9.3125</v>
      </c>
      <c r="GB164" t="s">
        <v>5</v>
      </c>
      <c r="GC164" t="s">
        <v>5</v>
      </c>
      <c r="GD164" t="s">
        <v>5</v>
      </c>
      <c r="GE164">
        <v>0.53220000000000001</v>
      </c>
      <c r="GF164">
        <v>3.8848000000000003</v>
      </c>
      <c r="GG164" t="s">
        <v>5</v>
      </c>
      <c r="GH164" t="s">
        <v>5</v>
      </c>
      <c r="GI164" t="s">
        <v>5</v>
      </c>
      <c r="GJ164">
        <v>4.3131000000000004</v>
      </c>
      <c r="GK164" t="s">
        <v>5</v>
      </c>
      <c r="GL164" t="s">
        <v>5</v>
      </c>
      <c r="GM164" t="s">
        <v>5</v>
      </c>
      <c r="GN164">
        <v>19.25</v>
      </c>
      <c r="GO164" t="s">
        <v>5</v>
      </c>
      <c r="GP164" t="s">
        <v>5</v>
      </c>
      <c r="GQ164" t="s">
        <v>5</v>
      </c>
      <c r="GR164">
        <v>3.5779999999999998</v>
      </c>
      <c r="GS164">
        <v>5.4470999999999998</v>
      </c>
      <c r="GT164" t="s">
        <v>5</v>
      </c>
      <c r="GU164">
        <v>8.7832000000000008</v>
      </c>
      <c r="GV164">
        <v>6.0266999999999999</v>
      </c>
      <c r="GW164">
        <v>5.4424999999999999</v>
      </c>
      <c r="GX164" t="s">
        <v>5</v>
      </c>
      <c r="GY164" t="s">
        <v>5</v>
      </c>
      <c r="GZ164" t="s">
        <v>5</v>
      </c>
      <c r="HA164">
        <v>15.722200000000001</v>
      </c>
      <c r="HB164" t="s">
        <v>5</v>
      </c>
      <c r="HC164">
        <v>1.9906999999999999</v>
      </c>
      <c r="HD164" t="s">
        <v>5</v>
      </c>
      <c r="HE164" t="s">
        <v>5</v>
      </c>
      <c r="HF164">
        <v>15.625</v>
      </c>
      <c r="HG164">
        <v>13.4613</v>
      </c>
      <c r="HH164" t="s">
        <v>5</v>
      </c>
      <c r="HI164">
        <v>4.4645999999999999</v>
      </c>
      <c r="HJ164" t="s">
        <v>5</v>
      </c>
      <c r="HK164" t="s">
        <v>5</v>
      </c>
      <c r="HL164">
        <v>2.5830000000000002</v>
      </c>
      <c r="HM164">
        <v>17.25</v>
      </c>
      <c r="HN164" t="s">
        <v>5</v>
      </c>
      <c r="HO164" t="s">
        <v>5</v>
      </c>
      <c r="HP164" t="s">
        <v>5</v>
      </c>
      <c r="HQ164" t="s">
        <v>5</v>
      </c>
      <c r="HR164">
        <v>1.5781000000000001</v>
      </c>
      <c r="HS164">
        <v>2.5</v>
      </c>
      <c r="HT164">
        <v>7.7648000000000001</v>
      </c>
      <c r="HU164">
        <v>6.1547999999999998</v>
      </c>
      <c r="HV164" t="s">
        <v>5</v>
      </c>
      <c r="HW164">
        <v>1.7050999999999998</v>
      </c>
      <c r="HX164">
        <v>5</v>
      </c>
      <c r="HY164">
        <v>2.0312999999999999</v>
      </c>
      <c r="HZ164" t="s">
        <v>5</v>
      </c>
      <c r="IA164">
        <v>7.5487000000000002</v>
      </c>
      <c r="IB164">
        <v>9.3437999999999999</v>
      </c>
      <c r="IC164">
        <v>10.628</v>
      </c>
      <c r="ID164">
        <v>25.781300000000002</v>
      </c>
      <c r="IE164" t="s">
        <v>5</v>
      </c>
      <c r="IF164" t="s">
        <v>5</v>
      </c>
      <c r="IG164">
        <v>2.6913999999999998</v>
      </c>
      <c r="IH164">
        <v>22.792000000000002</v>
      </c>
      <c r="II164" t="s">
        <v>5</v>
      </c>
      <c r="IJ164" t="s">
        <v>5</v>
      </c>
      <c r="IK164" t="s">
        <v>5</v>
      </c>
      <c r="IL164">
        <v>1.1602000000000001</v>
      </c>
      <c r="IM164" t="s">
        <v>5</v>
      </c>
      <c r="IN164">
        <v>25.632200000000001</v>
      </c>
      <c r="IO164">
        <v>5.4166999999999996</v>
      </c>
      <c r="IP164" t="s">
        <v>5</v>
      </c>
      <c r="IQ164" t="s">
        <v>5</v>
      </c>
      <c r="IR164">
        <v>6.0861999999999998</v>
      </c>
      <c r="IS164" t="s">
        <v>5</v>
      </c>
      <c r="IT164" t="s">
        <v>5</v>
      </c>
      <c r="IU164" t="s">
        <v>5</v>
      </c>
      <c r="IV164">
        <v>5.7968999999999999</v>
      </c>
      <c r="IW164" t="s">
        <v>5</v>
      </c>
      <c r="IX164">
        <v>2.7968999999999999</v>
      </c>
      <c r="IY164">
        <v>2.8332999999999999</v>
      </c>
      <c r="IZ164">
        <v>5.0666000000000002</v>
      </c>
      <c r="JA164">
        <v>9.0300000000000005E-2</v>
      </c>
      <c r="JB164">
        <v>8.3905999999999992</v>
      </c>
      <c r="JC164" t="s">
        <v>5</v>
      </c>
      <c r="JD164">
        <v>7.8333000000000004</v>
      </c>
      <c r="JE164" t="s">
        <v>5</v>
      </c>
      <c r="JF164">
        <v>16</v>
      </c>
      <c r="JG164" t="s">
        <v>5</v>
      </c>
      <c r="JH164" t="s">
        <v>5</v>
      </c>
      <c r="JI164" t="s">
        <v>5</v>
      </c>
      <c r="JJ164" t="s">
        <v>5</v>
      </c>
      <c r="JK164">
        <v>2.375</v>
      </c>
      <c r="JL164">
        <v>17.579899999999999</v>
      </c>
      <c r="JM164" t="s">
        <v>5</v>
      </c>
      <c r="JN164" t="s">
        <v>5</v>
      </c>
      <c r="JO164">
        <v>5.5</v>
      </c>
      <c r="JP164">
        <v>1.875</v>
      </c>
      <c r="JQ164" t="s">
        <v>5</v>
      </c>
      <c r="JR164">
        <v>0.2253</v>
      </c>
      <c r="JS164">
        <v>8.2707999999999995</v>
      </c>
      <c r="JT164">
        <v>8.5166000000000004</v>
      </c>
      <c r="JU164" t="s">
        <v>5</v>
      </c>
      <c r="JV164">
        <v>4.3437999999999999</v>
      </c>
      <c r="JW164">
        <v>0.89</v>
      </c>
      <c r="JX164" t="s">
        <v>5</v>
      </c>
      <c r="JY164">
        <v>5.4714</v>
      </c>
      <c r="JZ164" t="s">
        <v>5</v>
      </c>
      <c r="KA164" t="s">
        <v>5</v>
      </c>
      <c r="KB164">
        <v>19.593800000000002</v>
      </c>
      <c r="KC164" t="s">
        <v>5</v>
      </c>
      <c r="KD164">
        <v>12.5</v>
      </c>
      <c r="KE164" t="s">
        <v>5</v>
      </c>
      <c r="KF164">
        <v>0.87890000000000001</v>
      </c>
      <c r="KG164">
        <v>0.91669999999999996</v>
      </c>
      <c r="KH164">
        <v>1.0425</v>
      </c>
      <c r="KI164" t="s">
        <v>5</v>
      </c>
      <c r="KJ164" t="s">
        <v>5</v>
      </c>
      <c r="KK164" t="s">
        <v>5</v>
      </c>
      <c r="KL164" t="s">
        <v>5</v>
      </c>
      <c r="KM164" t="s">
        <v>5</v>
      </c>
      <c r="KN164" t="s">
        <v>5</v>
      </c>
      <c r="KO164" t="s">
        <v>5</v>
      </c>
      <c r="KP164" t="s">
        <v>5</v>
      </c>
      <c r="KQ164">
        <v>9.5030000000000001</v>
      </c>
      <c r="KR164">
        <v>7.5629999999999997</v>
      </c>
      <c r="KS164" t="s">
        <v>5</v>
      </c>
      <c r="KT164" t="s">
        <v>5</v>
      </c>
      <c r="KU164" t="s">
        <v>5</v>
      </c>
      <c r="KV164" t="s">
        <v>5</v>
      </c>
      <c r="KW164">
        <v>2.375</v>
      </c>
      <c r="KX164" t="s">
        <v>5</v>
      </c>
      <c r="KY164">
        <v>3.1562999999999999</v>
      </c>
      <c r="KZ164" t="s">
        <v>5</v>
      </c>
      <c r="LA164" t="s">
        <v>5</v>
      </c>
      <c r="LB164" t="s">
        <v>5</v>
      </c>
      <c r="LC164" t="s">
        <v>5</v>
      </c>
      <c r="LD164">
        <v>11.875</v>
      </c>
      <c r="LE164">
        <v>20.207999999999998</v>
      </c>
      <c r="LF164">
        <v>0.40400000000000003</v>
      </c>
      <c r="LG164">
        <v>3.5201000000000002</v>
      </c>
      <c r="LH164" t="s">
        <v>5</v>
      </c>
      <c r="LI164" t="s">
        <v>5</v>
      </c>
      <c r="LJ164">
        <v>13.427899999999999</v>
      </c>
      <c r="LK164" t="s">
        <v>5</v>
      </c>
      <c r="LL164" t="s">
        <v>5</v>
      </c>
      <c r="LM164" t="s">
        <v>5</v>
      </c>
      <c r="LN164">
        <v>0.88190000000000002</v>
      </c>
      <c r="LO164">
        <v>23.215499999999999</v>
      </c>
      <c r="LP164" t="s">
        <v>5</v>
      </c>
      <c r="LQ164" t="s">
        <v>5</v>
      </c>
      <c r="LR164" t="s">
        <v>5</v>
      </c>
      <c r="LS164">
        <v>0.625</v>
      </c>
      <c r="LT164" t="s">
        <v>5</v>
      </c>
      <c r="LU164" t="s">
        <v>5</v>
      </c>
      <c r="LV164" t="s">
        <v>5</v>
      </c>
      <c r="LW164" t="s">
        <v>5</v>
      </c>
      <c r="LX164">
        <v>14.75</v>
      </c>
      <c r="LY164">
        <v>41.262700000000002</v>
      </c>
      <c r="LZ164" t="s">
        <v>5</v>
      </c>
      <c r="MA164">
        <v>3.3647</v>
      </c>
      <c r="MB164" t="s">
        <v>5</v>
      </c>
      <c r="MC164">
        <v>1.3593999999999999</v>
      </c>
      <c r="MD164" t="s">
        <v>5</v>
      </c>
      <c r="ME164">
        <v>6.9169999999999998</v>
      </c>
      <c r="MF164" t="s">
        <v>5</v>
      </c>
      <c r="MG164" t="s">
        <v>5</v>
      </c>
      <c r="MH164" t="s">
        <v>5</v>
      </c>
      <c r="MI164">
        <v>12.916700000000001</v>
      </c>
      <c r="MJ164" t="s">
        <v>5</v>
      </c>
      <c r="MK164">
        <v>4.2916999999999996</v>
      </c>
      <c r="ML164">
        <v>4.3202999999999996</v>
      </c>
      <c r="MM164" t="s">
        <v>5</v>
      </c>
      <c r="MN164" t="s">
        <v>5</v>
      </c>
      <c r="MO164" t="s">
        <v>5</v>
      </c>
      <c r="MP164" t="s">
        <v>5</v>
      </c>
      <c r="MQ164" t="s">
        <v>5</v>
      </c>
      <c r="MR164" t="s">
        <v>5</v>
      </c>
      <c r="MS164" t="s">
        <v>5</v>
      </c>
      <c r="MT164">
        <v>3.1461999999999999</v>
      </c>
      <c r="MU164" t="s">
        <v>5</v>
      </c>
      <c r="MV164" t="s">
        <v>5</v>
      </c>
      <c r="MW164" t="s">
        <v>5</v>
      </c>
      <c r="MX164">
        <v>12.2903</v>
      </c>
      <c r="MY164" t="s">
        <v>5</v>
      </c>
      <c r="MZ164">
        <v>0.54630000000000001</v>
      </c>
      <c r="NA164">
        <v>0.84660000000000002</v>
      </c>
      <c r="NB164">
        <v>3.1562000000000001</v>
      </c>
      <c r="NC164">
        <v>7.1691000000000003</v>
      </c>
      <c r="ND164">
        <v>12.3125</v>
      </c>
      <c r="NE164" t="s">
        <v>5</v>
      </c>
      <c r="NF164">
        <v>2.9948000000000001</v>
      </c>
      <c r="NG164" t="s">
        <v>5</v>
      </c>
      <c r="NH164">
        <v>10</v>
      </c>
      <c r="NI164">
        <v>1.3193999999999999</v>
      </c>
      <c r="NJ164">
        <v>7.0369999999999999</v>
      </c>
      <c r="NK164">
        <v>0.98440000000000005</v>
      </c>
      <c r="NL164" t="s">
        <v>5</v>
      </c>
      <c r="NM164">
        <v>9.25</v>
      </c>
      <c r="NN164" t="s">
        <v>5</v>
      </c>
      <c r="NO164" t="s">
        <v>5</v>
      </c>
      <c r="NP164">
        <v>12.75</v>
      </c>
      <c r="NQ164" t="s">
        <v>5</v>
      </c>
      <c r="NR164">
        <v>17.375</v>
      </c>
      <c r="NS164">
        <v>12.5</v>
      </c>
      <c r="NT164">
        <v>9.5983999999999998</v>
      </c>
      <c r="NU164" t="s">
        <v>5</v>
      </c>
      <c r="NV164" t="s">
        <v>5</v>
      </c>
      <c r="NW164" t="s">
        <v>5</v>
      </c>
      <c r="NX164" t="s">
        <v>5</v>
      </c>
      <c r="NY164">
        <v>9.1875</v>
      </c>
      <c r="NZ164" t="s">
        <v>5</v>
      </c>
      <c r="OA164" t="s">
        <v>5</v>
      </c>
      <c r="OB164" t="s">
        <v>5</v>
      </c>
      <c r="OC164" t="s">
        <v>5</v>
      </c>
      <c r="OD164" t="s">
        <v>5</v>
      </c>
      <c r="OE164" t="s">
        <v>5</v>
      </c>
      <c r="OF164" t="s">
        <v>5</v>
      </c>
      <c r="OG164" t="s">
        <v>5</v>
      </c>
      <c r="OH164" t="s">
        <v>5</v>
      </c>
      <c r="OI164" t="s">
        <v>5</v>
      </c>
      <c r="OJ164">
        <v>1.1667000000000001</v>
      </c>
      <c r="OK164">
        <v>1.0388999999999999</v>
      </c>
      <c r="OL164" t="s">
        <v>5</v>
      </c>
      <c r="OM164" t="s">
        <v>5</v>
      </c>
      <c r="ON164" t="s">
        <v>5</v>
      </c>
      <c r="OO164">
        <v>1.0462</v>
      </c>
      <c r="OP164" t="s">
        <v>5</v>
      </c>
      <c r="OQ164">
        <v>0.27729999999999999</v>
      </c>
      <c r="OR164" t="s">
        <v>5</v>
      </c>
      <c r="OS164">
        <v>15.3125</v>
      </c>
      <c r="OT164" t="s">
        <v>5</v>
      </c>
      <c r="OU164" t="s">
        <v>5</v>
      </c>
      <c r="OV164">
        <v>0.2908</v>
      </c>
      <c r="OW164" t="s">
        <v>5</v>
      </c>
      <c r="OX164">
        <v>8.8130000000000006</v>
      </c>
      <c r="OY164">
        <v>2.5510000000000002</v>
      </c>
      <c r="OZ164" t="s">
        <v>5</v>
      </c>
      <c r="PA164">
        <v>14.738199999999999</v>
      </c>
      <c r="PB164" t="s">
        <v>5</v>
      </c>
      <c r="PC164">
        <v>21.332999999999998</v>
      </c>
      <c r="PD164" t="s">
        <v>5</v>
      </c>
      <c r="PE164">
        <v>7.4987000000000004</v>
      </c>
      <c r="PF164" t="s">
        <v>5</v>
      </c>
      <c r="PG164">
        <v>6.609</v>
      </c>
      <c r="PH164" t="s">
        <v>5</v>
      </c>
      <c r="PI164" t="s">
        <v>5</v>
      </c>
      <c r="PJ164" t="s">
        <v>5</v>
      </c>
      <c r="PK164" t="s">
        <v>5</v>
      </c>
      <c r="PL164" t="s">
        <v>5</v>
      </c>
      <c r="PM164">
        <v>16.25</v>
      </c>
      <c r="PN164">
        <v>0.83330000000000004</v>
      </c>
      <c r="PO164" t="s">
        <v>5</v>
      </c>
      <c r="PP164" t="s">
        <v>5</v>
      </c>
      <c r="PQ164">
        <v>4.0156000000000001</v>
      </c>
      <c r="PR164">
        <v>13.1875</v>
      </c>
      <c r="PS164" t="s">
        <v>5</v>
      </c>
      <c r="PT164" t="s">
        <v>5</v>
      </c>
      <c r="PU164" t="s">
        <v>5</v>
      </c>
      <c r="PV164" t="s">
        <v>5</v>
      </c>
      <c r="PW164" t="s">
        <v>5</v>
      </c>
      <c r="PX164">
        <v>5.3125</v>
      </c>
      <c r="PY164">
        <v>4.8437999999999999</v>
      </c>
      <c r="PZ164">
        <v>0.4375</v>
      </c>
      <c r="QA164">
        <v>6.7089999999999996</v>
      </c>
      <c r="QB164" t="s">
        <v>5</v>
      </c>
      <c r="QC164" t="s">
        <v>5</v>
      </c>
      <c r="QD164">
        <v>1.5390999999999999</v>
      </c>
      <c r="QE164">
        <v>14.438000000000001</v>
      </c>
      <c r="QF164" t="s">
        <v>5</v>
      </c>
      <c r="QG164" t="s">
        <v>5</v>
      </c>
      <c r="QH164" t="s">
        <v>5</v>
      </c>
      <c r="QI164" t="s">
        <v>5</v>
      </c>
      <c r="QJ164" t="s">
        <v>5</v>
      </c>
      <c r="QK164">
        <v>5.5</v>
      </c>
      <c r="QL164" t="s">
        <v>5</v>
      </c>
      <c r="QM164" t="s">
        <v>5</v>
      </c>
      <c r="QN164" t="s">
        <v>5</v>
      </c>
      <c r="QO164">
        <v>6.9972000000000003</v>
      </c>
      <c r="QP164" t="s">
        <v>5</v>
      </c>
      <c r="QQ164" t="s">
        <v>5</v>
      </c>
      <c r="QR164" t="s">
        <v>5</v>
      </c>
      <c r="QS164">
        <v>12.5938</v>
      </c>
      <c r="QT164">
        <v>6.2545999999999999</v>
      </c>
      <c r="QU164" t="s">
        <v>5</v>
      </c>
      <c r="QV164" t="s">
        <v>5</v>
      </c>
      <c r="QW164">
        <v>1.9721</v>
      </c>
      <c r="QX164">
        <v>6.625</v>
      </c>
      <c r="QY164" t="s">
        <v>5</v>
      </c>
      <c r="QZ164">
        <v>1.5916000000000001</v>
      </c>
      <c r="RA164">
        <v>2.5884</v>
      </c>
      <c r="RB164" t="s">
        <v>5</v>
      </c>
      <c r="RC164" t="s">
        <v>5</v>
      </c>
      <c r="RD164">
        <v>13.5</v>
      </c>
      <c r="RE164">
        <v>4.6355000000000004</v>
      </c>
      <c r="RF164" t="s">
        <v>5</v>
      </c>
      <c r="RG164" t="s">
        <v>5</v>
      </c>
      <c r="RH164" t="s">
        <v>5</v>
      </c>
      <c r="RI164" t="s">
        <v>5</v>
      </c>
      <c r="RJ164">
        <v>20.84</v>
      </c>
      <c r="RK164" t="s">
        <v>5</v>
      </c>
      <c r="RL164" t="s">
        <v>5</v>
      </c>
      <c r="RM164" t="s">
        <v>5</v>
      </c>
      <c r="RN164" t="s">
        <v>5</v>
      </c>
      <c r="RO164">
        <v>9.7082999999999995</v>
      </c>
      <c r="RP164" t="s">
        <v>5</v>
      </c>
      <c r="RQ164">
        <v>2.375</v>
      </c>
      <c r="RR164">
        <v>24.75</v>
      </c>
      <c r="RS164" t="s">
        <v>5</v>
      </c>
      <c r="RT164" t="s">
        <v>5</v>
      </c>
      <c r="RU164">
        <v>3.3889</v>
      </c>
      <c r="RV164">
        <v>7.5625</v>
      </c>
      <c r="RW164" t="s">
        <v>5</v>
      </c>
      <c r="RX164" t="s">
        <v>5</v>
      </c>
      <c r="RY164" t="s">
        <v>5</v>
      </c>
      <c r="RZ164">
        <v>9.0549999999999997</v>
      </c>
      <c r="SA164" t="s">
        <v>5</v>
      </c>
      <c r="SB164" t="s">
        <v>5</v>
      </c>
      <c r="SC164" t="s">
        <v>5</v>
      </c>
      <c r="SD164">
        <v>1.1875</v>
      </c>
      <c r="SE164">
        <v>12.9375</v>
      </c>
      <c r="SF164">
        <v>1.2292000000000001</v>
      </c>
      <c r="SG164">
        <v>19.594799999999999</v>
      </c>
      <c r="SH164" t="s">
        <v>5</v>
      </c>
      <c r="SI164" t="s">
        <v>5</v>
      </c>
      <c r="SJ164" t="s">
        <v>5</v>
      </c>
      <c r="SK164" t="s">
        <v>5</v>
      </c>
      <c r="SL164">
        <v>3.5</v>
      </c>
      <c r="SM164" t="s">
        <v>5</v>
      </c>
      <c r="SN164" t="s">
        <v>5</v>
      </c>
    </row>
    <row r="165" spans="1:508" x14ac:dyDescent="0.3">
      <c r="A165">
        <f t="shared" si="2"/>
        <v>212</v>
      </c>
      <c r="B165" s="3">
        <v>33094</v>
      </c>
      <c r="C165" t="s">
        <v>5</v>
      </c>
      <c r="D165" t="s">
        <v>5</v>
      </c>
      <c r="E165" t="s">
        <v>5</v>
      </c>
      <c r="F165">
        <v>1.411</v>
      </c>
      <c r="G165" t="s">
        <v>5</v>
      </c>
      <c r="H165" t="s">
        <v>5</v>
      </c>
      <c r="I165">
        <v>4.625</v>
      </c>
      <c r="J165">
        <v>4.5872999999999999</v>
      </c>
      <c r="K165" t="s">
        <v>5</v>
      </c>
      <c r="L165">
        <v>1.899</v>
      </c>
      <c r="M165" t="s">
        <v>5</v>
      </c>
      <c r="N165">
        <v>9.0950000000000006</v>
      </c>
      <c r="O165" t="s">
        <v>5</v>
      </c>
      <c r="P165" t="s">
        <v>5</v>
      </c>
      <c r="Q165">
        <v>6.0937999999999999</v>
      </c>
      <c r="R165" t="s">
        <v>5</v>
      </c>
      <c r="S165">
        <v>28.5</v>
      </c>
      <c r="T165" t="s">
        <v>5</v>
      </c>
      <c r="U165">
        <v>1.05</v>
      </c>
      <c r="V165" t="s">
        <v>5</v>
      </c>
      <c r="W165">
        <v>122.45059999999999</v>
      </c>
      <c r="X165" t="s">
        <v>5</v>
      </c>
      <c r="Y165" t="s">
        <v>5</v>
      </c>
      <c r="Z165">
        <v>5.5625</v>
      </c>
      <c r="AA165" t="s">
        <v>5</v>
      </c>
      <c r="AB165" t="s">
        <v>5</v>
      </c>
      <c r="AC165" t="s">
        <v>5</v>
      </c>
      <c r="AD165">
        <v>4.8437999999999999</v>
      </c>
      <c r="AE165" t="s">
        <v>5</v>
      </c>
      <c r="AF165" t="s">
        <v>5</v>
      </c>
      <c r="AG165" t="s">
        <v>5</v>
      </c>
      <c r="AH165">
        <v>0.4844</v>
      </c>
      <c r="AI165" t="s">
        <v>5</v>
      </c>
      <c r="AJ165" t="s">
        <v>5</v>
      </c>
      <c r="AK165" t="s">
        <v>5</v>
      </c>
      <c r="AL165">
        <v>1.8129999999999999</v>
      </c>
      <c r="AM165" t="s">
        <v>5</v>
      </c>
      <c r="AN165" t="s">
        <v>5</v>
      </c>
      <c r="AO165" t="s">
        <v>5</v>
      </c>
      <c r="AP165" t="s">
        <v>5</v>
      </c>
      <c r="AQ165" t="s">
        <v>5</v>
      </c>
      <c r="AR165" t="s">
        <v>5</v>
      </c>
      <c r="AS165">
        <v>9.7040000000000006</v>
      </c>
      <c r="AT165" t="s">
        <v>5</v>
      </c>
      <c r="AU165">
        <v>7.3052000000000001</v>
      </c>
      <c r="AV165">
        <v>11.2963</v>
      </c>
      <c r="AW165" t="s">
        <v>5</v>
      </c>
      <c r="AX165" t="s">
        <v>5</v>
      </c>
      <c r="AY165" t="s">
        <v>5</v>
      </c>
      <c r="AZ165" t="s">
        <v>5</v>
      </c>
      <c r="BA165">
        <v>11.916700000000001</v>
      </c>
      <c r="BB165" t="s">
        <v>5</v>
      </c>
      <c r="BC165" t="s">
        <v>5</v>
      </c>
      <c r="BD165" t="s">
        <v>5</v>
      </c>
      <c r="BE165">
        <v>10.375</v>
      </c>
      <c r="BF165" t="s">
        <v>5</v>
      </c>
      <c r="BG165">
        <v>6.8049999999999997</v>
      </c>
      <c r="BH165" t="s">
        <v>5</v>
      </c>
      <c r="BI165">
        <v>27.312999999999999</v>
      </c>
      <c r="BJ165">
        <v>8.5312999999999999</v>
      </c>
      <c r="BK165">
        <v>6.0087999999999999</v>
      </c>
      <c r="BL165">
        <v>0.37040000000000001</v>
      </c>
      <c r="BM165">
        <v>8.516</v>
      </c>
      <c r="BN165">
        <v>1.6943999999999999</v>
      </c>
      <c r="BO165" t="s">
        <v>5</v>
      </c>
      <c r="BP165" t="s">
        <v>5</v>
      </c>
      <c r="BQ165">
        <v>3.3456000000000001</v>
      </c>
      <c r="BR165" t="s">
        <v>5</v>
      </c>
      <c r="BS165">
        <v>32.25</v>
      </c>
      <c r="BT165" t="s">
        <v>5</v>
      </c>
      <c r="BU165">
        <v>1.9062999999999999</v>
      </c>
      <c r="BV165">
        <v>14.693099999999999</v>
      </c>
      <c r="BW165" t="s">
        <v>5</v>
      </c>
      <c r="BX165" t="s">
        <v>5</v>
      </c>
      <c r="BY165" t="s">
        <v>5</v>
      </c>
      <c r="BZ165" t="s">
        <v>5</v>
      </c>
      <c r="CA165" t="s">
        <v>5</v>
      </c>
      <c r="CB165">
        <v>24.033200000000001</v>
      </c>
      <c r="CC165">
        <v>8.7542000000000009</v>
      </c>
      <c r="CD165" t="s">
        <v>5</v>
      </c>
      <c r="CE165">
        <v>5.9218999999999999</v>
      </c>
      <c r="CF165" t="s">
        <v>5</v>
      </c>
      <c r="CG165" t="s">
        <v>5</v>
      </c>
      <c r="CH165" t="s">
        <v>5</v>
      </c>
      <c r="CI165" t="s">
        <v>5</v>
      </c>
      <c r="CJ165" t="s">
        <v>5</v>
      </c>
      <c r="CK165" t="s">
        <v>5</v>
      </c>
      <c r="CL165" t="s">
        <v>5</v>
      </c>
      <c r="CM165" t="s">
        <v>5</v>
      </c>
      <c r="CN165">
        <v>0.15629999999999999</v>
      </c>
      <c r="CO165" t="s">
        <v>5</v>
      </c>
      <c r="CP165" t="s">
        <v>5</v>
      </c>
      <c r="CQ165" t="s">
        <v>5</v>
      </c>
      <c r="CR165" t="s">
        <v>5</v>
      </c>
      <c r="CS165" t="s">
        <v>5</v>
      </c>
      <c r="CT165">
        <v>5.0416999999999996</v>
      </c>
      <c r="CU165">
        <v>7.8727999999999998</v>
      </c>
      <c r="CV165">
        <v>4.2733999999999996</v>
      </c>
      <c r="CW165">
        <v>10.188000000000001</v>
      </c>
      <c r="CX165">
        <v>9</v>
      </c>
      <c r="CY165">
        <v>1.3056000000000001</v>
      </c>
      <c r="CZ165" t="s">
        <v>5</v>
      </c>
      <c r="DA165" t="s">
        <v>5</v>
      </c>
      <c r="DB165">
        <v>5.641</v>
      </c>
      <c r="DC165">
        <v>31.375</v>
      </c>
      <c r="DD165" t="s">
        <v>5</v>
      </c>
      <c r="DE165">
        <v>13.761200000000001</v>
      </c>
      <c r="DF165" t="s">
        <v>5</v>
      </c>
      <c r="DG165">
        <v>1.4479</v>
      </c>
      <c r="DH165">
        <v>5.25</v>
      </c>
      <c r="DI165">
        <v>10.958399999999999</v>
      </c>
      <c r="DJ165" t="s">
        <v>5</v>
      </c>
      <c r="DK165" t="s">
        <v>5</v>
      </c>
      <c r="DL165">
        <v>12.5914</v>
      </c>
      <c r="DM165" t="s">
        <v>5</v>
      </c>
      <c r="DN165" t="s">
        <v>5</v>
      </c>
      <c r="DO165" t="s">
        <v>5</v>
      </c>
      <c r="DP165">
        <v>8.77E-2</v>
      </c>
      <c r="DQ165" t="s">
        <v>5</v>
      </c>
      <c r="DR165">
        <v>4.6669999999999998</v>
      </c>
      <c r="DS165">
        <v>7.6666999999999996</v>
      </c>
      <c r="DT165" t="s">
        <v>5</v>
      </c>
      <c r="DU165" t="s">
        <v>5</v>
      </c>
      <c r="DV165" t="s">
        <v>5</v>
      </c>
      <c r="DW165">
        <v>10.542199999999999</v>
      </c>
      <c r="DX165">
        <v>19.218800000000002</v>
      </c>
      <c r="DY165" t="s">
        <v>5</v>
      </c>
      <c r="DZ165">
        <v>14.875</v>
      </c>
      <c r="EA165" t="s">
        <v>5</v>
      </c>
      <c r="EB165">
        <v>22.0535</v>
      </c>
      <c r="EC165">
        <v>11.104200000000001</v>
      </c>
      <c r="ED165" t="s">
        <v>5</v>
      </c>
      <c r="EE165" t="s">
        <v>5</v>
      </c>
      <c r="EF165" t="s">
        <v>5</v>
      </c>
      <c r="EG165" t="s">
        <v>5</v>
      </c>
      <c r="EH165">
        <v>0.92959999999999998</v>
      </c>
      <c r="EI165">
        <v>9.0242000000000004</v>
      </c>
      <c r="EJ165" t="s">
        <v>5</v>
      </c>
      <c r="EK165" t="s">
        <v>5</v>
      </c>
      <c r="EL165" t="s">
        <v>5</v>
      </c>
      <c r="EM165" t="s">
        <v>5</v>
      </c>
      <c r="EN165" t="s">
        <v>5</v>
      </c>
      <c r="EO165">
        <v>5.9424999999999999</v>
      </c>
      <c r="EP165" t="s">
        <v>5</v>
      </c>
      <c r="EQ165">
        <v>10.4998</v>
      </c>
      <c r="ER165" t="s">
        <v>5</v>
      </c>
      <c r="ES165">
        <v>28.25</v>
      </c>
      <c r="ET165">
        <v>25.653400000000001</v>
      </c>
      <c r="EU165" t="s">
        <v>5</v>
      </c>
      <c r="EV165" t="s">
        <v>5</v>
      </c>
      <c r="EW165" t="s">
        <v>5</v>
      </c>
      <c r="EX165">
        <v>0.78910000000000002</v>
      </c>
      <c r="EY165" t="s">
        <v>5</v>
      </c>
      <c r="EZ165">
        <v>2.9687999999999999</v>
      </c>
      <c r="FA165">
        <v>22.875</v>
      </c>
      <c r="FB165">
        <v>4.5280000000000005</v>
      </c>
      <c r="FC165">
        <v>18.8125</v>
      </c>
      <c r="FD165" t="s">
        <v>5</v>
      </c>
      <c r="FE165" t="s">
        <v>5</v>
      </c>
      <c r="FF165">
        <v>9.2187999999999999</v>
      </c>
      <c r="FG165">
        <v>3.0937999999999999</v>
      </c>
      <c r="FH165" t="s">
        <v>5</v>
      </c>
      <c r="FI165" t="s">
        <v>5</v>
      </c>
      <c r="FJ165">
        <v>19.25</v>
      </c>
      <c r="FK165" t="s">
        <v>5</v>
      </c>
      <c r="FL165" t="s">
        <v>5</v>
      </c>
      <c r="FM165">
        <v>5.8299000000000003</v>
      </c>
      <c r="FN165">
        <v>19.125</v>
      </c>
      <c r="FO165" t="s">
        <v>5</v>
      </c>
      <c r="FP165" t="s">
        <v>5</v>
      </c>
      <c r="FQ165" t="s">
        <v>5</v>
      </c>
      <c r="FR165">
        <v>0.67969999999999997</v>
      </c>
      <c r="FS165" t="s">
        <v>5</v>
      </c>
      <c r="FT165" t="s">
        <v>5</v>
      </c>
      <c r="FU165">
        <v>12.1615</v>
      </c>
      <c r="FV165" t="s">
        <v>5</v>
      </c>
      <c r="FW165">
        <v>0.33200000000000002</v>
      </c>
      <c r="FX165" t="s">
        <v>5</v>
      </c>
      <c r="FY165" t="s">
        <v>5</v>
      </c>
      <c r="FZ165" t="s">
        <v>5</v>
      </c>
      <c r="GA165">
        <v>9.625</v>
      </c>
      <c r="GB165" t="s">
        <v>5</v>
      </c>
      <c r="GC165" t="s">
        <v>5</v>
      </c>
      <c r="GD165" t="s">
        <v>5</v>
      </c>
      <c r="GE165">
        <v>0.52669999999999995</v>
      </c>
      <c r="GF165">
        <v>3.8848000000000003</v>
      </c>
      <c r="GG165" t="s">
        <v>5</v>
      </c>
      <c r="GH165" t="s">
        <v>5</v>
      </c>
      <c r="GI165" t="s">
        <v>5</v>
      </c>
      <c r="GJ165">
        <v>4.2548000000000004</v>
      </c>
      <c r="GK165" t="s">
        <v>5</v>
      </c>
      <c r="GL165" t="s">
        <v>5</v>
      </c>
      <c r="GM165" t="s">
        <v>5</v>
      </c>
      <c r="GN165">
        <v>19.25</v>
      </c>
      <c r="GO165" t="s">
        <v>5</v>
      </c>
      <c r="GP165" t="s">
        <v>5</v>
      </c>
      <c r="GQ165" t="s">
        <v>5</v>
      </c>
      <c r="GR165">
        <v>3.5</v>
      </c>
      <c r="GS165">
        <v>5.4470999999999998</v>
      </c>
      <c r="GT165" t="s">
        <v>5</v>
      </c>
      <c r="GU165">
        <v>9.0267999999999997</v>
      </c>
      <c r="GV165">
        <v>6.0587</v>
      </c>
      <c r="GW165">
        <v>5.6524999999999999</v>
      </c>
      <c r="GX165" t="s">
        <v>5</v>
      </c>
      <c r="GY165" t="s">
        <v>5</v>
      </c>
      <c r="GZ165" t="s">
        <v>5</v>
      </c>
      <c r="HA165">
        <v>15.5556</v>
      </c>
      <c r="HB165" t="s">
        <v>5</v>
      </c>
      <c r="HC165">
        <v>2.0648</v>
      </c>
      <c r="HD165" t="s">
        <v>5</v>
      </c>
      <c r="HE165" t="s">
        <v>5</v>
      </c>
      <c r="HF165">
        <v>15.75</v>
      </c>
      <c r="HG165">
        <v>13.3421</v>
      </c>
      <c r="HH165" t="s">
        <v>5</v>
      </c>
      <c r="HI165">
        <v>4.4236000000000004</v>
      </c>
      <c r="HJ165" t="s">
        <v>5</v>
      </c>
      <c r="HK165" t="s">
        <v>5</v>
      </c>
      <c r="HL165">
        <v>2.63</v>
      </c>
      <c r="HM165">
        <v>17.166699999999999</v>
      </c>
      <c r="HN165" t="s">
        <v>5</v>
      </c>
      <c r="HO165" t="s">
        <v>5</v>
      </c>
      <c r="HP165" t="s">
        <v>5</v>
      </c>
      <c r="HQ165" t="s">
        <v>5</v>
      </c>
      <c r="HR165">
        <v>1.6406000000000001</v>
      </c>
      <c r="HS165">
        <v>2.625</v>
      </c>
      <c r="HT165">
        <v>8.1218000000000004</v>
      </c>
      <c r="HU165">
        <v>6.1776999999999997</v>
      </c>
      <c r="HV165" t="s">
        <v>5</v>
      </c>
      <c r="HW165">
        <v>1.6276000000000002</v>
      </c>
      <c r="HX165">
        <v>5.0312999999999999</v>
      </c>
      <c r="HY165">
        <v>2</v>
      </c>
      <c r="HZ165" t="s">
        <v>5</v>
      </c>
      <c r="IA165">
        <v>7.5487000000000002</v>
      </c>
      <c r="IB165">
        <v>9.4687999999999999</v>
      </c>
      <c r="IC165">
        <v>10.628</v>
      </c>
      <c r="ID165">
        <v>25.8125</v>
      </c>
      <c r="IE165" t="s">
        <v>5</v>
      </c>
      <c r="IF165" t="s">
        <v>5</v>
      </c>
      <c r="IG165">
        <v>2.7406999999999999</v>
      </c>
      <c r="IH165">
        <v>22.832999999999998</v>
      </c>
      <c r="II165" t="s">
        <v>5</v>
      </c>
      <c r="IJ165" t="s">
        <v>5</v>
      </c>
      <c r="IK165" t="s">
        <v>5</v>
      </c>
      <c r="IL165">
        <v>1.2265999999999999</v>
      </c>
      <c r="IM165" t="s">
        <v>5</v>
      </c>
      <c r="IN165">
        <v>25.940200000000001</v>
      </c>
      <c r="IO165">
        <v>5.5</v>
      </c>
      <c r="IP165" t="s">
        <v>5</v>
      </c>
      <c r="IQ165" t="s">
        <v>5</v>
      </c>
      <c r="IR165">
        <v>6.2857000000000003</v>
      </c>
      <c r="IS165" t="s">
        <v>5</v>
      </c>
      <c r="IT165" t="s">
        <v>5</v>
      </c>
      <c r="IU165" t="s">
        <v>5</v>
      </c>
      <c r="IV165">
        <v>5.7187999999999999</v>
      </c>
      <c r="IW165" t="s">
        <v>5</v>
      </c>
      <c r="IX165">
        <v>2.8906000000000001</v>
      </c>
      <c r="IY165">
        <v>2.9167000000000001</v>
      </c>
      <c r="IZ165">
        <v>5.0666000000000002</v>
      </c>
      <c r="JA165">
        <v>9.0300000000000005E-2</v>
      </c>
      <c r="JB165">
        <v>8.3437999999999999</v>
      </c>
      <c r="JC165" t="s">
        <v>5</v>
      </c>
      <c r="JD165">
        <v>7.9166999999999996</v>
      </c>
      <c r="JE165" t="s">
        <v>5</v>
      </c>
      <c r="JF165">
        <v>16.093800000000002</v>
      </c>
      <c r="JG165" t="s">
        <v>5</v>
      </c>
      <c r="JH165" t="s">
        <v>5</v>
      </c>
      <c r="JI165" t="s">
        <v>5</v>
      </c>
      <c r="JJ165" t="s">
        <v>5</v>
      </c>
      <c r="JK165">
        <v>2.3437999999999999</v>
      </c>
      <c r="JL165">
        <v>17.756599999999999</v>
      </c>
      <c r="JM165" t="s">
        <v>5</v>
      </c>
      <c r="JN165" t="s">
        <v>5</v>
      </c>
      <c r="JO165">
        <v>5.5937999999999999</v>
      </c>
      <c r="JP165">
        <v>1.8281000000000001</v>
      </c>
      <c r="JQ165" t="s">
        <v>5</v>
      </c>
      <c r="JR165">
        <v>0.22989999999999999</v>
      </c>
      <c r="JS165">
        <v>8.2812999999999999</v>
      </c>
      <c r="JT165">
        <v>9.1539000000000001</v>
      </c>
      <c r="JU165" t="s">
        <v>5</v>
      </c>
      <c r="JV165">
        <v>4.3437999999999999</v>
      </c>
      <c r="JW165">
        <v>0.89</v>
      </c>
      <c r="JX165" t="s">
        <v>5</v>
      </c>
      <c r="JY165">
        <v>5.4461000000000004</v>
      </c>
      <c r="JZ165" t="s">
        <v>5</v>
      </c>
      <c r="KA165" t="s">
        <v>5</v>
      </c>
      <c r="KB165">
        <v>19.5</v>
      </c>
      <c r="KC165" t="s">
        <v>5</v>
      </c>
      <c r="KD165">
        <v>12.4063</v>
      </c>
      <c r="KE165" t="s">
        <v>5</v>
      </c>
      <c r="KF165">
        <v>0.90629999999999999</v>
      </c>
      <c r="KG165">
        <v>0.94440000000000002</v>
      </c>
      <c r="KH165">
        <v>1.048</v>
      </c>
      <c r="KI165" t="s">
        <v>5</v>
      </c>
      <c r="KJ165" t="s">
        <v>5</v>
      </c>
      <c r="KK165" t="s">
        <v>5</v>
      </c>
      <c r="KL165" t="s">
        <v>5</v>
      </c>
      <c r="KM165" t="s">
        <v>5</v>
      </c>
      <c r="KN165" t="s">
        <v>5</v>
      </c>
      <c r="KO165" t="s">
        <v>5</v>
      </c>
      <c r="KP165" t="s">
        <v>5</v>
      </c>
      <c r="KQ165">
        <v>9.5030000000000001</v>
      </c>
      <c r="KR165">
        <v>7.7190000000000003</v>
      </c>
      <c r="KS165" t="s">
        <v>5</v>
      </c>
      <c r="KT165" t="s">
        <v>5</v>
      </c>
      <c r="KU165" t="s">
        <v>5</v>
      </c>
      <c r="KV165" t="s">
        <v>5</v>
      </c>
      <c r="KW165">
        <v>2.3593999999999999</v>
      </c>
      <c r="KX165" t="s">
        <v>5</v>
      </c>
      <c r="KY165">
        <v>3.1562999999999999</v>
      </c>
      <c r="KZ165" t="s">
        <v>5</v>
      </c>
      <c r="LA165" t="s">
        <v>5</v>
      </c>
      <c r="LB165" t="s">
        <v>5</v>
      </c>
      <c r="LC165" t="s">
        <v>5</v>
      </c>
      <c r="LD165">
        <v>11.854200000000001</v>
      </c>
      <c r="LE165">
        <v>20.178000000000001</v>
      </c>
      <c r="LF165">
        <v>0.40400000000000003</v>
      </c>
      <c r="LG165">
        <v>3.5876000000000001</v>
      </c>
      <c r="LH165" t="s">
        <v>5</v>
      </c>
      <c r="LI165" t="s">
        <v>5</v>
      </c>
      <c r="LJ165">
        <v>13.565899999999999</v>
      </c>
      <c r="LK165" t="s">
        <v>5</v>
      </c>
      <c r="LL165" t="s">
        <v>5</v>
      </c>
      <c r="LM165" t="s">
        <v>5</v>
      </c>
      <c r="LN165">
        <v>0.90449999999999997</v>
      </c>
      <c r="LO165">
        <v>23.100999999999999</v>
      </c>
      <c r="LP165" t="s">
        <v>5</v>
      </c>
      <c r="LQ165" t="s">
        <v>5</v>
      </c>
      <c r="LR165" t="s">
        <v>5</v>
      </c>
      <c r="LS165">
        <v>0.63280000000000003</v>
      </c>
      <c r="LT165" t="s">
        <v>5</v>
      </c>
      <c r="LU165" t="s">
        <v>5</v>
      </c>
      <c r="LV165" t="s">
        <v>5</v>
      </c>
      <c r="LW165" t="s">
        <v>5</v>
      </c>
      <c r="LX165">
        <v>14.8125</v>
      </c>
      <c r="LY165">
        <v>41.062399999999997</v>
      </c>
      <c r="LZ165" t="s">
        <v>5</v>
      </c>
      <c r="MA165">
        <v>3.3401999999999998</v>
      </c>
      <c r="MB165" t="s">
        <v>5</v>
      </c>
      <c r="MC165">
        <v>1.3359000000000001</v>
      </c>
      <c r="MD165" t="s">
        <v>5</v>
      </c>
      <c r="ME165">
        <v>6.8040000000000003</v>
      </c>
      <c r="MF165" t="s">
        <v>5</v>
      </c>
      <c r="MG165" t="s">
        <v>5</v>
      </c>
      <c r="MH165" t="s">
        <v>5</v>
      </c>
      <c r="MI165">
        <v>13.208299999999999</v>
      </c>
      <c r="MJ165" t="s">
        <v>5</v>
      </c>
      <c r="MK165">
        <v>4.3333000000000004</v>
      </c>
      <c r="ML165">
        <v>4.2343999999999999</v>
      </c>
      <c r="MM165" t="s">
        <v>5</v>
      </c>
      <c r="MN165" t="s">
        <v>5</v>
      </c>
      <c r="MO165" t="s">
        <v>5</v>
      </c>
      <c r="MP165" t="s">
        <v>5</v>
      </c>
      <c r="MQ165" t="s">
        <v>5</v>
      </c>
      <c r="MR165" t="s">
        <v>5</v>
      </c>
      <c r="MS165" t="s">
        <v>5</v>
      </c>
      <c r="MT165">
        <v>3.1187999999999998</v>
      </c>
      <c r="MU165" t="s">
        <v>5</v>
      </c>
      <c r="MV165" t="s">
        <v>5</v>
      </c>
      <c r="MW165" t="s">
        <v>5</v>
      </c>
      <c r="MX165">
        <v>12.230399999999999</v>
      </c>
      <c r="MY165" t="s">
        <v>5</v>
      </c>
      <c r="MZ165">
        <v>0.53649999999999998</v>
      </c>
      <c r="NA165">
        <v>0.82889999999999997</v>
      </c>
      <c r="NB165">
        <v>3.1991000000000001</v>
      </c>
      <c r="NC165">
        <v>7.0838000000000001</v>
      </c>
      <c r="ND165">
        <v>12.25</v>
      </c>
      <c r="NE165" t="s">
        <v>5</v>
      </c>
      <c r="NF165">
        <v>3.0051999999999999</v>
      </c>
      <c r="NG165" t="s">
        <v>5</v>
      </c>
      <c r="NH165">
        <v>10.0938</v>
      </c>
      <c r="NI165">
        <v>1.3542000000000001</v>
      </c>
      <c r="NJ165">
        <v>7.2222</v>
      </c>
      <c r="NK165">
        <v>0.96879999999999999</v>
      </c>
      <c r="NL165" t="s">
        <v>5</v>
      </c>
      <c r="NM165">
        <v>9.1875</v>
      </c>
      <c r="NN165" t="s">
        <v>5</v>
      </c>
      <c r="NO165" t="s">
        <v>5</v>
      </c>
      <c r="NP165">
        <v>12.625</v>
      </c>
      <c r="NQ165" t="s">
        <v>5</v>
      </c>
      <c r="NR165">
        <v>17</v>
      </c>
      <c r="NS165">
        <v>12.625</v>
      </c>
      <c r="NT165">
        <v>9.5693999999999999</v>
      </c>
      <c r="NU165" t="s">
        <v>5</v>
      </c>
      <c r="NV165" t="s">
        <v>5</v>
      </c>
      <c r="NW165" t="s">
        <v>5</v>
      </c>
      <c r="NX165" t="s">
        <v>5</v>
      </c>
      <c r="NY165">
        <v>9.5</v>
      </c>
      <c r="NZ165" t="s">
        <v>5</v>
      </c>
      <c r="OA165" t="s">
        <v>5</v>
      </c>
      <c r="OB165" t="s">
        <v>5</v>
      </c>
      <c r="OC165" t="s">
        <v>5</v>
      </c>
      <c r="OD165" t="s">
        <v>5</v>
      </c>
      <c r="OE165" t="s">
        <v>5</v>
      </c>
      <c r="OF165" t="s">
        <v>5</v>
      </c>
      <c r="OG165" t="s">
        <v>5</v>
      </c>
      <c r="OH165" t="s">
        <v>5</v>
      </c>
      <c r="OI165" t="s">
        <v>5</v>
      </c>
      <c r="OJ165">
        <v>1.1457999999999999</v>
      </c>
      <c r="OK165">
        <v>1.0535000000000001</v>
      </c>
      <c r="OL165" t="s">
        <v>5</v>
      </c>
      <c r="OM165" t="s">
        <v>5</v>
      </c>
      <c r="ON165" t="s">
        <v>5</v>
      </c>
      <c r="OO165">
        <v>1.0388999999999999</v>
      </c>
      <c r="OP165" t="s">
        <v>5</v>
      </c>
      <c r="OQ165">
        <v>0.28129999999999999</v>
      </c>
      <c r="OR165" t="s">
        <v>5</v>
      </c>
      <c r="OS165">
        <v>15.0313</v>
      </c>
      <c r="OT165" t="s">
        <v>5</v>
      </c>
      <c r="OU165" t="s">
        <v>5</v>
      </c>
      <c r="OV165">
        <v>0.2908</v>
      </c>
      <c r="OW165" t="s">
        <v>5</v>
      </c>
      <c r="OX165">
        <v>8.875</v>
      </c>
      <c r="OY165">
        <v>2.6640000000000001</v>
      </c>
      <c r="OZ165" t="s">
        <v>5</v>
      </c>
      <c r="PA165">
        <v>14.7662</v>
      </c>
      <c r="PB165" t="s">
        <v>5</v>
      </c>
      <c r="PC165">
        <v>21</v>
      </c>
      <c r="PD165" t="s">
        <v>5</v>
      </c>
      <c r="PE165">
        <v>7.4226000000000001</v>
      </c>
      <c r="PF165" t="s">
        <v>5</v>
      </c>
      <c r="PG165">
        <v>6.5629999999999997</v>
      </c>
      <c r="PH165" t="s">
        <v>5</v>
      </c>
      <c r="PI165" t="s">
        <v>5</v>
      </c>
      <c r="PJ165" t="s">
        <v>5</v>
      </c>
      <c r="PK165" t="s">
        <v>5</v>
      </c>
      <c r="PL165" t="s">
        <v>5</v>
      </c>
      <c r="PM165">
        <v>16.187999999999999</v>
      </c>
      <c r="PN165">
        <v>0.875</v>
      </c>
      <c r="PO165" t="s">
        <v>5</v>
      </c>
      <c r="PP165" t="s">
        <v>5</v>
      </c>
      <c r="PQ165">
        <v>4.1406000000000001</v>
      </c>
      <c r="PR165">
        <v>13.0313</v>
      </c>
      <c r="PS165" t="s">
        <v>5</v>
      </c>
      <c r="PT165" t="s">
        <v>5</v>
      </c>
      <c r="PU165" t="s">
        <v>5</v>
      </c>
      <c r="PV165" t="s">
        <v>5</v>
      </c>
      <c r="PW165" t="s">
        <v>5</v>
      </c>
      <c r="PX165">
        <v>5.3125</v>
      </c>
      <c r="PY165">
        <v>5</v>
      </c>
      <c r="PZ165">
        <v>0.43359999999999999</v>
      </c>
      <c r="QA165">
        <v>6.6769999999999996</v>
      </c>
      <c r="QB165" t="s">
        <v>5</v>
      </c>
      <c r="QC165" t="s">
        <v>5</v>
      </c>
      <c r="QD165">
        <v>1.5390999999999999</v>
      </c>
      <c r="QE165">
        <v>14.563000000000001</v>
      </c>
      <c r="QF165" t="s">
        <v>5</v>
      </c>
      <c r="QG165" t="s">
        <v>5</v>
      </c>
      <c r="QH165" t="s">
        <v>5</v>
      </c>
      <c r="QI165" t="s">
        <v>5</v>
      </c>
      <c r="QJ165" t="s">
        <v>5</v>
      </c>
      <c r="QK165">
        <v>5.6562999999999999</v>
      </c>
      <c r="QL165" t="s">
        <v>5</v>
      </c>
      <c r="QM165" t="s">
        <v>5</v>
      </c>
      <c r="QN165" t="s">
        <v>5</v>
      </c>
      <c r="QO165">
        <v>6.9393000000000002</v>
      </c>
      <c r="QP165" t="s">
        <v>5</v>
      </c>
      <c r="QQ165" t="s">
        <v>5</v>
      </c>
      <c r="QR165" t="s">
        <v>5</v>
      </c>
      <c r="QS165">
        <v>12.5</v>
      </c>
      <c r="QT165">
        <v>6.2545999999999999</v>
      </c>
      <c r="QU165" t="s">
        <v>5</v>
      </c>
      <c r="QV165" t="s">
        <v>5</v>
      </c>
      <c r="QW165">
        <v>1.9447000000000001</v>
      </c>
      <c r="QX165">
        <v>6.5629999999999997</v>
      </c>
      <c r="QY165" t="s">
        <v>5</v>
      </c>
      <c r="QZ165">
        <v>1.6168</v>
      </c>
      <c r="RA165">
        <v>2.6031</v>
      </c>
      <c r="RB165" t="s">
        <v>5</v>
      </c>
      <c r="RC165" t="s">
        <v>5</v>
      </c>
      <c r="RD165">
        <v>13.333</v>
      </c>
      <c r="RE165">
        <v>4.6413000000000002</v>
      </c>
      <c r="RF165" t="s">
        <v>5</v>
      </c>
      <c r="RG165" t="s">
        <v>5</v>
      </c>
      <c r="RH165" t="s">
        <v>5</v>
      </c>
      <c r="RI165" t="s">
        <v>5</v>
      </c>
      <c r="RJ165">
        <v>20.672000000000001</v>
      </c>
      <c r="RK165" t="s">
        <v>5</v>
      </c>
      <c r="RL165" t="s">
        <v>5</v>
      </c>
      <c r="RM165" t="s">
        <v>5</v>
      </c>
      <c r="RN165" t="s">
        <v>5</v>
      </c>
      <c r="RO165">
        <v>9.7082999999999995</v>
      </c>
      <c r="RP165" t="s">
        <v>5</v>
      </c>
      <c r="RQ165">
        <v>2.3593999999999999</v>
      </c>
      <c r="RR165">
        <v>25.125</v>
      </c>
      <c r="RS165" t="s">
        <v>5</v>
      </c>
      <c r="RT165" t="s">
        <v>5</v>
      </c>
      <c r="RU165">
        <v>3.3733</v>
      </c>
      <c r="RV165">
        <v>7.625</v>
      </c>
      <c r="RW165" t="s">
        <v>5</v>
      </c>
      <c r="RX165" t="s">
        <v>5</v>
      </c>
      <c r="RY165" t="s">
        <v>5</v>
      </c>
      <c r="RZ165">
        <v>8.7992000000000008</v>
      </c>
      <c r="SA165" t="s">
        <v>5</v>
      </c>
      <c r="SB165" t="s">
        <v>5</v>
      </c>
      <c r="SC165" t="s">
        <v>5</v>
      </c>
      <c r="SD165">
        <v>1.1667000000000001</v>
      </c>
      <c r="SE165">
        <v>12.9063</v>
      </c>
      <c r="SF165">
        <v>1.2396</v>
      </c>
      <c r="SG165">
        <v>19.430099999999999</v>
      </c>
      <c r="SH165" t="s">
        <v>5</v>
      </c>
      <c r="SI165" t="s">
        <v>5</v>
      </c>
      <c r="SJ165" t="s">
        <v>5</v>
      </c>
      <c r="SK165" t="s">
        <v>5</v>
      </c>
      <c r="SL165">
        <v>3.5</v>
      </c>
      <c r="SM165" t="s">
        <v>5</v>
      </c>
      <c r="SN165" t="s">
        <v>5</v>
      </c>
    </row>
    <row r="166" spans="1:508" x14ac:dyDescent="0.3">
      <c r="A166">
        <f t="shared" si="2"/>
        <v>212</v>
      </c>
      <c r="B166" s="3">
        <v>33095</v>
      </c>
      <c r="C166" t="s">
        <v>5</v>
      </c>
      <c r="D166" t="s">
        <v>5</v>
      </c>
      <c r="E166" t="s">
        <v>5</v>
      </c>
      <c r="F166">
        <v>1.3839999999999999</v>
      </c>
      <c r="G166" t="s">
        <v>5</v>
      </c>
      <c r="H166" t="s">
        <v>5</v>
      </c>
      <c r="I166">
        <v>4.625</v>
      </c>
      <c r="J166">
        <v>4.5034000000000001</v>
      </c>
      <c r="K166" t="s">
        <v>5</v>
      </c>
      <c r="L166">
        <v>1.851</v>
      </c>
      <c r="M166" t="s">
        <v>5</v>
      </c>
      <c r="N166">
        <v>8.8629999999999995</v>
      </c>
      <c r="O166" t="s">
        <v>5</v>
      </c>
      <c r="P166" t="s">
        <v>5</v>
      </c>
      <c r="Q166">
        <v>5.9687999999999999</v>
      </c>
      <c r="R166" t="s">
        <v>5</v>
      </c>
      <c r="S166">
        <v>28.375</v>
      </c>
      <c r="T166" t="s">
        <v>5</v>
      </c>
      <c r="U166">
        <v>1.05</v>
      </c>
      <c r="V166" t="s">
        <v>5</v>
      </c>
      <c r="W166">
        <v>123.995</v>
      </c>
      <c r="X166" t="s">
        <v>5</v>
      </c>
      <c r="Y166" t="s">
        <v>5</v>
      </c>
      <c r="Z166">
        <v>5.5312999999999999</v>
      </c>
      <c r="AA166" t="s">
        <v>5</v>
      </c>
      <c r="AB166" t="s">
        <v>5</v>
      </c>
      <c r="AC166" t="s">
        <v>5</v>
      </c>
      <c r="AD166">
        <v>4.75</v>
      </c>
      <c r="AE166" t="s">
        <v>5</v>
      </c>
      <c r="AF166" t="s">
        <v>5</v>
      </c>
      <c r="AG166" t="s">
        <v>5</v>
      </c>
      <c r="AH166">
        <v>0.45900000000000002</v>
      </c>
      <c r="AI166" t="s">
        <v>5</v>
      </c>
      <c r="AJ166" t="s">
        <v>5</v>
      </c>
      <c r="AK166" t="s">
        <v>5</v>
      </c>
      <c r="AL166">
        <v>1.833</v>
      </c>
      <c r="AM166" t="s">
        <v>5</v>
      </c>
      <c r="AN166" t="s">
        <v>5</v>
      </c>
      <c r="AO166" t="s">
        <v>5</v>
      </c>
      <c r="AP166" t="s">
        <v>5</v>
      </c>
      <c r="AQ166" t="s">
        <v>5</v>
      </c>
      <c r="AR166" t="s">
        <v>5</v>
      </c>
      <c r="AS166">
        <v>9.5190000000000001</v>
      </c>
      <c r="AT166" t="s">
        <v>5</v>
      </c>
      <c r="AU166">
        <v>7.3052000000000001</v>
      </c>
      <c r="AV166">
        <v>11.036300000000001</v>
      </c>
      <c r="AW166" t="s">
        <v>5</v>
      </c>
      <c r="AX166" t="s">
        <v>5</v>
      </c>
      <c r="AY166" t="s">
        <v>5</v>
      </c>
      <c r="AZ166" t="s">
        <v>5</v>
      </c>
      <c r="BA166">
        <v>11.75</v>
      </c>
      <c r="BB166" t="s">
        <v>5</v>
      </c>
      <c r="BC166" t="s">
        <v>5</v>
      </c>
      <c r="BD166" t="s">
        <v>5</v>
      </c>
      <c r="BE166">
        <v>10.3125</v>
      </c>
      <c r="BF166" t="s">
        <v>5</v>
      </c>
      <c r="BG166">
        <v>7.0286</v>
      </c>
      <c r="BH166" t="s">
        <v>5</v>
      </c>
      <c r="BI166">
        <v>26.562999999999999</v>
      </c>
      <c r="BJ166">
        <v>8.4687999999999999</v>
      </c>
      <c r="BK166">
        <v>5.8880999999999997</v>
      </c>
      <c r="BL166">
        <v>0.35649999999999998</v>
      </c>
      <c r="BM166">
        <v>8.3130000000000006</v>
      </c>
      <c r="BN166">
        <v>1.6389</v>
      </c>
      <c r="BO166" t="s">
        <v>5</v>
      </c>
      <c r="BP166" t="s">
        <v>5</v>
      </c>
      <c r="BQ166">
        <v>3.2793999999999999</v>
      </c>
      <c r="BR166" t="s">
        <v>5</v>
      </c>
      <c r="BS166">
        <v>32.875</v>
      </c>
      <c r="BT166" t="s">
        <v>5</v>
      </c>
      <c r="BU166">
        <v>1.8984000000000001</v>
      </c>
      <c r="BV166">
        <v>14.5741</v>
      </c>
      <c r="BW166" t="s">
        <v>5</v>
      </c>
      <c r="BX166" t="s">
        <v>5</v>
      </c>
      <c r="BY166" t="s">
        <v>5</v>
      </c>
      <c r="BZ166" t="s">
        <v>5</v>
      </c>
      <c r="CA166" t="s">
        <v>5</v>
      </c>
      <c r="CB166">
        <v>23.357600000000001</v>
      </c>
      <c r="CC166">
        <v>8.6892999999999994</v>
      </c>
      <c r="CD166" t="s">
        <v>5</v>
      </c>
      <c r="CE166">
        <v>5.875</v>
      </c>
      <c r="CF166" t="s">
        <v>5</v>
      </c>
      <c r="CG166" t="s">
        <v>5</v>
      </c>
      <c r="CH166" t="s">
        <v>5</v>
      </c>
      <c r="CI166" t="s">
        <v>5</v>
      </c>
      <c r="CJ166" t="s">
        <v>5</v>
      </c>
      <c r="CK166" t="s">
        <v>5</v>
      </c>
      <c r="CL166" t="s">
        <v>5</v>
      </c>
      <c r="CM166" t="s">
        <v>5</v>
      </c>
      <c r="CN166">
        <v>0.15429999999999999</v>
      </c>
      <c r="CO166" t="s">
        <v>5</v>
      </c>
      <c r="CP166" t="s">
        <v>5</v>
      </c>
      <c r="CQ166" t="s">
        <v>5</v>
      </c>
      <c r="CR166" t="s">
        <v>5</v>
      </c>
      <c r="CS166" t="s">
        <v>5</v>
      </c>
      <c r="CT166">
        <v>5.0278</v>
      </c>
      <c r="CU166">
        <v>7.9070999999999998</v>
      </c>
      <c r="CV166">
        <v>4.1406000000000001</v>
      </c>
      <c r="CW166">
        <v>10.063000000000001</v>
      </c>
      <c r="CX166">
        <v>8.7777999999999992</v>
      </c>
      <c r="CY166">
        <v>1.2778</v>
      </c>
      <c r="CZ166" t="s">
        <v>5</v>
      </c>
      <c r="DA166" t="s">
        <v>5</v>
      </c>
      <c r="DB166">
        <v>5.609</v>
      </c>
      <c r="DC166">
        <v>31.375</v>
      </c>
      <c r="DD166" t="s">
        <v>5</v>
      </c>
      <c r="DE166">
        <v>13.355</v>
      </c>
      <c r="DF166" t="s">
        <v>5</v>
      </c>
      <c r="DG166">
        <v>1.4375</v>
      </c>
      <c r="DH166">
        <v>5.625</v>
      </c>
      <c r="DI166">
        <v>11.244199999999999</v>
      </c>
      <c r="DJ166" t="s">
        <v>5</v>
      </c>
      <c r="DK166" t="s">
        <v>5</v>
      </c>
      <c r="DL166">
        <v>12.4419</v>
      </c>
      <c r="DM166" t="s">
        <v>5</v>
      </c>
      <c r="DN166" t="s">
        <v>5</v>
      </c>
      <c r="DO166" t="s">
        <v>5</v>
      </c>
      <c r="DP166">
        <v>8.3299999999999999E-2</v>
      </c>
      <c r="DQ166" t="s">
        <v>5</v>
      </c>
      <c r="DR166">
        <v>4.7219999999999995</v>
      </c>
      <c r="DS166">
        <v>7.5556000000000001</v>
      </c>
      <c r="DT166" t="s">
        <v>5</v>
      </c>
      <c r="DU166" t="s">
        <v>5</v>
      </c>
      <c r="DV166" t="s">
        <v>5</v>
      </c>
      <c r="DW166">
        <v>10.190799999999999</v>
      </c>
      <c r="DX166">
        <v>19.5</v>
      </c>
      <c r="DY166" t="s">
        <v>5</v>
      </c>
      <c r="DZ166">
        <v>15.083299999999999</v>
      </c>
      <c r="EA166" t="s">
        <v>5</v>
      </c>
      <c r="EB166">
        <v>21.460599999999999</v>
      </c>
      <c r="EC166">
        <v>11.041700000000001</v>
      </c>
      <c r="ED166" t="s">
        <v>5</v>
      </c>
      <c r="EE166" t="s">
        <v>5</v>
      </c>
      <c r="EF166" t="s">
        <v>5</v>
      </c>
      <c r="EG166" t="s">
        <v>5</v>
      </c>
      <c r="EH166">
        <v>0.92369999999999997</v>
      </c>
      <c r="EI166">
        <v>8.7775999999999996</v>
      </c>
      <c r="EJ166" t="s">
        <v>5</v>
      </c>
      <c r="EK166" t="s">
        <v>5</v>
      </c>
      <c r="EL166" t="s">
        <v>5</v>
      </c>
      <c r="EM166" t="s">
        <v>5</v>
      </c>
      <c r="EN166" t="s">
        <v>5</v>
      </c>
      <c r="EO166">
        <v>6.0053000000000001</v>
      </c>
      <c r="EP166" t="s">
        <v>5</v>
      </c>
      <c r="EQ166">
        <v>9.9748000000000001</v>
      </c>
      <c r="ER166" t="s">
        <v>5</v>
      </c>
      <c r="ES166">
        <v>28.625</v>
      </c>
      <c r="ET166">
        <v>25.598800000000001</v>
      </c>
      <c r="EU166" t="s">
        <v>5</v>
      </c>
      <c r="EV166" t="s">
        <v>5</v>
      </c>
      <c r="EW166" t="s">
        <v>5</v>
      </c>
      <c r="EX166">
        <v>0.76559999999999995</v>
      </c>
      <c r="EY166" t="s">
        <v>5</v>
      </c>
      <c r="EZ166">
        <v>2.875</v>
      </c>
      <c r="FA166">
        <v>22.625</v>
      </c>
      <c r="FB166">
        <v>4.4630000000000001</v>
      </c>
      <c r="FC166">
        <v>18.5</v>
      </c>
      <c r="FD166" t="s">
        <v>5</v>
      </c>
      <c r="FE166" t="s">
        <v>5</v>
      </c>
      <c r="FF166">
        <v>8.9062999999999999</v>
      </c>
      <c r="FG166">
        <v>3.0937999999999999</v>
      </c>
      <c r="FH166" t="s">
        <v>5</v>
      </c>
      <c r="FI166" t="s">
        <v>5</v>
      </c>
      <c r="FJ166">
        <v>19.25</v>
      </c>
      <c r="FK166" t="s">
        <v>5</v>
      </c>
      <c r="FL166" t="s">
        <v>5</v>
      </c>
      <c r="FM166">
        <v>5.6401000000000003</v>
      </c>
      <c r="FN166">
        <v>19.25</v>
      </c>
      <c r="FO166" t="s">
        <v>5</v>
      </c>
      <c r="FP166" t="s">
        <v>5</v>
      </c>
      <c r="FQ166" t="s">
        <v>5</v>
      </c>
      <c r="FR166">
        <v>0.69530000000000003</v>
      </c>
      <c r="FS166" t="s">
        <v>5</v>
      </c>
      <c r="FT166" t="s">
        <v>5</v>
      </c>
      <c r="FU166">
        <v>12.0419</v>
      </c>
      <c r="FV166" t="s">
        <v>5</v>
      </c>
      <c r="FW166">
        <v>0.32029999999999997</v>
      </c>
      <c r="FX166" t="s">
        <v>5</v>
      </c>
      <c r="FY166" t="s">
        <v>5</v>
      </c>
      <c r="FZ166" t="s">
        <v>5</v>
      </c>
      <c r="GA166">
        <v>9.9062999999999999</v>
      </c>
      <c r="GB166" t="s">
        <v>5</v>
      </c>
      <c r="GC166" t="s">
        <v>5</v>
      </c>
      <c r="GD166" t="s">
        <v>5</v>
      </c>
      <c r="GE166">
        <v>0.54320000000000002</v>
      </c>
      <c r="GF166">
        <v>3.786</v>
      </c>
      <c r="GG166" t="s">
        <v>5</v>
      </c>
      <c r="GH166" t="s">
        <v>5</v>
      </c>
      <c r="GI166" t="s">
        <v>5</v>
      </c>
      <c r="GJ166">
        <v>4.1673999999999998</v>
      </c>
      <c r="GK166" t="s">
        <v>5</v>
      </c>
      <c r="GL166" t="s">
        <v>5</v>
      </c>
      <c r="GM166" t="s">
        <v>5</v>
      </c>
      <c r="GN166">
        <v>19.125</v>
      </c>
      <c r="GO166" t="s">
        <v>5</v>
      </c>
      <c r="GP166" t="s">
        <v>5</v>
      </c>
      <c r="GQ166" t="s">
        <v>5</v>
      </c>
      <c r="GR166">
        <v>3.4380000000000002</v>
      </c>
      <c r="GS166">
        <v>5.3369</v>
      </c>
      <c r="GT166" t="s">
        <v>5</v>
      </c>
      <c r="GU166">
        <v>8.9626999999999999</v>
      </c>
      <c r="GV166">
        <v>6.0587</v>
      </c>
      <c r="GW166">
        <v>5.5649999999999995</v>
      </c>
      <c r="GX166" t="s">
        <v>5</v>
      </c>
      <c r="GY166" t="s">
        <v>5</v>
      </c>
      <c r="GZ166" t="s">
        <v>5</v>
      </c>
      <c r="HA166">
        <v>15.333299999999999</v>
      </c>
      <c r="HB166" t="s">
        <v>5</v>
      </c>
      <c r="HC166">
        <v>2.0230999999999999</v>
      </c>
      <c r="HD166" t="s">
        <v>5</v>
      </c>
      <c r="HE166" t="s">
        <v>5</v>
      </c>
      <c r="HF166">
        <v>15.406000000000001</v>
      </c>
      <c r="HG166">
        <v>13.4017</v>
      </c>
      <c r="HH166" t="s">
        <v>5</v>
      </c>
      <c r="HI166">
        <v>4.4236000000000004</v>
      </c>
      <c r="HJ166" t="s">
        <v>5</v>
      </c>
      <c r="HK166" t="s">
        <v>5</v>
      </c>
      <c r="HL166">
        <v>2.5460000000000003</v>
      </c>
      <c r="HM166">
        <v>17.166699999999999</v>
      </c>
      <c r="HN166" t="s">
        <v>5</v>
      </c>
      <c r="HO166" t="s">
        <v>5</v>
      </c>
      <c r="HP166" t="s">
        <v>5</v>
      </c>
      <c r="HQ166" t="s">
        <v>5</v>
      </c>
      <c r="HR166">
        <v>1.6172</v>
      </c>
      <c r="HS166">
        <v>2.6562999999999999</v>
      </c>
      <c r="HT166">
        <v>8.0325000000000006</v>
      </c>
      <c r="HU166">
        <v>6.2691999999999997</v>
      </c>
      <c r="HV166" t="s">
        <v>5</v>
      </c>
      <c r="HW166">
        <v>1.6718999999999999</v>
      </c>
      <c r="HX166">
        <v>4.9375</v>
      </c>
      <c r="HY166">
        <v>1.9843999999999999</v>
      </c>
      <c r="HZ166" t="s">
        <v>5</v>
      </c>
      <c r="IA166">
        <v>7.5487000000000002</v>
      </c>
      <c r="IB166">
        <v>9.2812999999999999</v>
      </c>
      <c r="IC166">
        <v>10.539</v>
      </c>
      <c r="ID166">
        <v>25.468800000000002</v>
      </c>
      <c r="IE166" t="s">
        <v>5</v>
      </c>
      <c r="IF166" t="s">
        <v>5</v>
      </c>
      <c r="IG166">
        <v>2.7160000000000002</v>
      </c>
      <c r="IH166">
        <v>22.417000000000002</v>
      </c>
      <c r="II166" t="s">
        <v>5</v>
      </c>
      <c r="IJ166" t="s">
        <v>5</v>
      </c>
      <c r="IK166" t="s">
        <v>5</v>
      </c>
      <c r="IL166">
        <v>1.1953</v>
      </c>
      <c r="IM166" t="s">
        <v>5</v>
      </c>
      <c r="IN166">
        <v>25.262499999999999</v>
      </c>
      <c r="IO166">
        <v>5.5</v>
      </c>
      <c r="IP166" t="s">
        <v>5</v>
      </c>
      <c r="IQ166" t="s">
        <v>5</v>
      </c>
      <c r="IR166">
        <v>6.1859999999999999</v>
      </c>
      <c r="IS166" t="s">
        <v>5</v>
      </c>
      <c r="IT166" t="s">
        <v>5</v>
      </c>
      <c r="IU166" t="s">
        <v>5</v>
      </c>
      <c r="IV166">
        <v>5.7031000000000001</v>
      </c>
      <c r="IW166" t="s">
        <v>5</v>
      </c>
      <c r="IX166">
        <v>2.7656000000000001</v>
      </c>
      <c r="IY166">
        <v>3</v>
      </c>
      <c r="IZ166">
        <v>4.9876000000000005</v>
      </c>
      <c r="JA166">
        <v>9.0300000000000005E-2</v>
      </c>
      <c r="JB166">
        <v>8.2655999999999992</v>
      </c>
      <c r="JC166" t="s">
        <v>5</v>
      </c>
      <c r="JD166">
        <v>7.875</v>
      </c>
      <c r="JE166" t="s">
        <v>5</v>
      </c>
      <c r="JF166">
        <v>15.875</v>
      </c>
      <c r="JG166" t="s">
        <v>5</v>
      </c>
      <c r="JH166" t="s">
        <v>5</v>
      </c>
      <c r="JI166" t="s">
        <v>5</v>
      </c>
      <c r="JJ166" t="s">
        <v>5</v>
      </c>
      <c r="JK166">
        <v>2.25</v>
      </c>
      <c r="JL166">
        <v>17.668199999999999</v>
      </c>
      <c r="JM166" t="s">
        <v>5</v>
      </c>
      <c r="JN166" t="s">
        <v>5</v>
      </c>
      <c r="JO166">
        <v>5.4687999999999999</v>
      </c>
      <c r="JP166">
        <v>1.7968999999999999</v>
      </c>
      <c r="JQ166" t="s">
        <v>5</v>
      </c>
      <c r="JR166">
        <v>0.2266</v>
      </c>
      <c r="JS166">
        <v>8.0832999999999995</v>
      </c>
      <c r="JT166">
        <v>8.8063000000000002</v>
      </c>
      <c r="JU166" t="s">
        <v>5</v>
      </c>
      <c r="JV166">
        <v>4.2812999999999999</v>
      </c>
      <c r="JW166">
        <v>0.89</v>
      </c>
      <c r="JX166" t="s">
        <v>5</v>
      </c>
      <c r="JY166">
        <v>5.3446999999999996</v>
      </c>
      <c r="JZ166" t="s">
        <v>5</v>
      </c>
      <c r="KA166" t="s">
        <v>5</v>
      </c>
      <c r="KB166">
        <v>18.75</v>
      </c>
      <c r="KC166" t="s">
        <v>5</v>
      </c>
      <c r="KD166">
        <v>12.25</v>
      </c>
      <c r="KE166" t="s">
        <v>5</v>
      </c>
      <c r="KF166">
        <v>0.92190000000000005</v>
      </c>
      <c r="KG166">
        <v>0.88890000000000002</v>
      </c>
      <c r="KH166">
        <v>1.0206</v>
      </c>
      <c r="KI166" t="s">
        <v>5</v>
      </c>
      <c r="KJ166" t="s">
        <v>5</v>
      </c>
      <c r="KK166" t="s">
        <v>5</v>
      </c>
      <c r="KL166" t="s">
        <v>5</v>
      </c>
      <c r="KM166" t="s">
        <v>5</v>
      </c>
      <c r="KN166" t="s">
        <v>5</v>
      </c>
      <c r="KO166" t="s">
        <v>5</v>
      </c>
      <c r="KP166" t="s">
        <v>5</v>
      </c>
      <c r="KQ166">
        <v>9.3382000000000005</v>
      </c>
      <c r="KR166">
        <v>7.4690000000000003</v>
      </c>
      <c r="KS166" t="s">
        <v>5</v>
      </c>
      <c r="KT166" t="s">
        <v>5</v>
      </c>
      <c r="KU166" t="s">
        <v>5</v>
      </c>
      <c r="KV166" t="s">
        <v>5</v>
      </c>
      <c r="KW166">
        <v>2.3593999999999999</v>
      </c>
      <c r="KX166" t="s">
        <v>5</v>
      </c>
      <c r="KY166">
        <v>3.0937999999999999</v>
      </c>
      <c r="KZ166" t="s">
        <v>5</v>
      </c>
      <c r="LA166" t="s">
        <v>5</v>
      </c>
      <c r="LB166" t="s">
        <v>5</v>
      </c>
      <c r="LC166" t="s">
        <v>5</v>
      </c>
      <c r="LD166">
        <v>11.6875</v>
      </c>
      <c r="LE166">
        <v>20.027999999999999</v>
      </c>
      <c r="LF166">
        <v>0.40400000000000003</v>
      </c>
      <c r="LG166">
        <v>3.5394000000000001</v>
      </c>
      <c r="LH166" t="s">
        <v>5</v>
      </c>
      <c r="LI166" t="s">
        <v>5</v>
      </c>
      <c r="LJ166">
        <v>13.3687</v>
      </c>
      <c r="LK166" t="s">
        <v>5</v>
      </c>
      <c r="LL166" t="s">
        <v>5</v>
      </c>
      <c r="LM166" t="s">
        <v>5</v>
      </c>
      <c r="LN166">
        <v>0.89580000000000004</v>
      </c>
      <c r="LO166">
        <v>22.8719</v>
      </c>
      <c r="LP166" t="s">
        <v>5</v>
      </c>
      <c r="LQ166" t="s">
        <v>5</v>
      </c>
      <c r="LR166" t="s">
        <v>5</v>
      </c>
      <c r="LS166">
        <v>0.63280000000000003</v>
      </c>
      <c r="LT166" t="s">
        <v>5</v>
      </c>
      <c r="LU166" t="s">
        <v>5</v>
      </c>
      <c r="LV166" t="s">
        <v>5</v>
      </c>
      <c r="LW166" t="s">
        <v>5</v>
      </c>
      <c r="LX166">
        <v>14.6875</v>
      </c>
      <c r="LY166">
        <v>42.063899999999997</v>
      </c>
      <c r="LZ166" t="s">
        <v>5</v>
      </c>
      <c r="MA166">
        <v>3.3893</v>
      </c>
      <c r="MB166" t="s">
        <v>5</v>
      </c>
      <c r="MC166">
        <v>1.2656000000000001</v>
      </c>
      <c r="MD166" t="s">
        <v>5</v>
      </c>
      <c r="ME166">
        <v>6.6899999999999995</v>
      </c>
      <c r="MF166" t="s">
        <v>5</v>
      </c>
      <c r="MG166" t="s">
        <v>5</v>
      </c>
      <c r="MH166" t="s">
        <v>5</v>
      </c>
      <c r="MI166">
        <v>12.958299999999999</v>
      </c>
      <c r="MJ166" t="s">
        <v>5</v>
      </c>
      <c r="MK166">
        <v>4.1666999999999996</v>
      </c>
      <c r="ML166">
        <v>4.1718999999999999</v>
      </c>
      <c r="MM166" t="s">
        <v>5</v>
      </c>
      <c r="MN166" t="s">
        <v>5</v>
      </c>
      <c r="MO166" t="s">
        <v>5</v>
      </c>
      <c r="MP166" t="s">
        <v>5</v>
      </c>
      <c r="MQ166" t="s">
        <v>5</v>
      </c>
      <c r="MR166" t="s">
        <v>5</v>
      </c>
      <c r="MS166" t="s">
        <v>5</v>
      </c>
      <c r="MT166">
        <v>2.9820000000000002</v>
      </c>
      <c r="MU166" t="s">
        <v>5</v>
      </c>
      <c r="MV166" t="s">
        <v>5</v>
      </c>
      <c r="MW166" t="s">
        <v>5</v>
      </c>
      <c r="MX166">
        <v>12.170400000000001</v>
      </c>
      <c r="MY166" t="s">
        <v>5</v>
      </c>
      <c r="MZ166">
        <v>0.51700000000000002</v>
      </c>
      <c r="NA166">
        <v>0.82889999999999997</v>
      </c>
      <c r="NB166">
        <v>3.1347</v>
      </c>
      <c r="NC166">
        <v>7.0838000000000001</v>
      </c>
      <c r="ND166">
        <v>12.1875</v>
      </c>
      <c r="NE166" t="s">
        <v>5</v>
      </c>
      <c r="NF166">
        <v>2.9792000000000001</v>
      </c>
      <c r="NG166" t="s">
        <v>5</v>
      </c>
      <c r="NH166">
        <v>9.9844000000000008</v>
      </c>
      <c r="NI166">
        <v>1.3681000000000001</v>
      </c>
      <c r="NJ166">
        <v>7.1852</v>
      </c>
      <c r="NK166">
        <v>0.95309999999999995</v>
      </c>
      <c r="NL166" t="s">
        <v>5</v>
      </c>
      <c r="NM166">
        <v>9.2187999999999999</v>
      </c>
      <c r="NN166" t="s">
        <v>5</v>
      </c>
      <c r="NO166" t="s">
        <v>5</v>
      </c>
      <c r="NP166">
        <v>12.4375</v>
      </c>
      <c r="NQ166" t="s">
        <v>5</v>
      </c>
      <c r="NR166">
        <v>17</v>
      </c>
      <c r="NS166">
        <v>12.438000000000001</v>
      </c>
      <c r="NT166">
        <v>9.5693999999999999</v>
      </c>
      <c r="NU166" t="s">
        <v>5</v>
      </c>
      <c r="NV166" t="s">
        <v>5</v>
      </c>
      <c r="NW166" t="s">
        <v>5</v>
      </c>
      <c r="NX166" t="s">
        <v>5</v>
      </c>
      <c r="NY166">
        <v>9.8125</v>
      </c>
      <c r="NZ166" t="s">
        <v>5</v>
      </c>
      <c r="OA166" t="s">
        <v>5</v>
      </c>
      <c r="OB166" t="s">
        <v>5</v>
      </c>
      <c r="OC166" t="s">
        <v>5</v>
      </c>
      <c r="OD166" t="s">
        <v>5</v>
      </c>
      <c r="OE166" t="s">
        <v>5</v>
      </c>
      <c r="OF166" t="s">
        <v>5</v>
      </c>
      <c r="OG166" t="s">
        <v>5</v>
      </c>
      <c r="OH166" t="s">
        <v>5</v>
      </c>
      <c r="OI166" t="s">
        <v>5</v>
      </c>
      <c r="OJ166">
        <v>1.1457999999999999</v>
      </c>
      <c r="OK166">
        <v>1.0608</v>
      </c>
      <c r="OL166" t="s">
        <v>5</v>
      </c>
      <c r="OM166" t="s">
        <v>5</v>
      </c>
      <c r="ON166" t="s">
        <v>5</v>
      </c>
      <c r="OO166">
        <v>1.0242</v>
      </c>
      <c r="OP166" t="s">
        <v>5</v>
      </c>
      <c r="OQ166">
        <v>0.26950000000000002</v>
      </c>
      <c r="OR166" t="s">
        <v>5</v>
      </c>
      <c r="OS166">
        <v>15.1563</v>
      </c>
      <c r="OT166" t="s">
        <v>5</v>
      </c>
      <c r="OU166" t="s">
        <v>5</v>
      </c>
      <c r="OV166">
        <v>0.2908</v>
      </c>
      <c r="OW166" t="s">
        <v>5</v>
      </c>
      <c r="OX166">
        <v>8.875</v>
      </c>
      <c r="OY166">
        <v>2.3810000000000002</v>
      </c>
      <c r="OZ166" t="s">
        <v>5</v>
      </c>
      <c r="PA166">
        <v>14.7941</v>
      </c>
      <c r="PB166" t="s">
        <v>5</v>
      </c>
      <c r="PC166">
        <v>21.082999999999998</v>
      </c>
      <c r="PD166" t="s">
        <v>5</v>
      </c>
      <c r="PE166">
        <v>7.3845000000000001</v>
      </c>
      <c r="PF166" t="s">
        <v>5</v>
      </c>
      <c r="PG166">
        <v>6.484</v>
      </c>
      <c r="PH166" t="s">
        <v>5</v>
      </c>
      <c r="PI166" t="s">
        <v>5</v>
      </c>
      <c r="PJ166" t="s">
        <v>5</v>
      </c>
      <c r="PK166" t="s">
        <v>5</v>
      </c>
      <c r="PL166" t="s">
        <v>5</v>
      </c>
      <c r="PM166">
        <v>15.563000000000001</v>
      </c>
      <c r="PN166">
        <v>0.875</v>
      </c>
      <c r="PO166" t="s">
        <v>5</v>
      </c>
      <c r="PP166" t="s">
        <v>5</v>
      </c>
      <c r="PQ166">
        <v>4.1875</v>
      </c>
      <c r="PR166">
        <v>12.75</v>
      </c>
      <c r="PS166" t="s">
        <v>5</v>
      </c>
      <c r="PT166" t="s">
        <v>5</v>
      </c>
      <c r="PU166" t="s">
        <v>5</v>
      </c>
      <c r="PV166" t="s">
        <v>5</v>
      </c>
      <c r="PW166" t="s">
        <v>5</v>
      </c>
      <c r="PX166">
        <v>5.0833000000000004</v>
      </c>
      <c r="PY166">
        <v>4.9218999999999999</v>
      </c>
      <c r="PZ166">
        <v>0.42580000000000001</v>
      </c>
      <c r="QA166">
        <v>6.5809999999999995</v>
      </c>
      <c r="QB166" t="s">
        <v>5</v>
      </c>
      <c r="QC166" t="s">
        <v>5</v>
      </c>
      <c r="QD166">
        <v>1.5312999999999999</v>
      </c>
      <c r="QE166">
        <v>14.5</v>
      </c>
      <c r="QF166" t="s">
        <v>5</v>
      </c>
      <c r="QG166" t="s">
        <v>5</v>
      </c>
      <c r="QH166" t="s">
        <v>5</v>
      </c>
      <c r="QI166" t="s">
        <v>5</v>
      </c>
      <c r="QJ166" t="s">
        <v>5</v>
      </c>
      <c r="QK166">
        <v>5.4375</v>
      </c>
      <c r="QL166" t="s">
        <v>5</v>
      </c>
      <c r="QM166" t="s">
        <v>5</v>
      </c>
      <c r="QN166" t="s">
        <v>5</v>
      </c>
      <c r="QO166">
        <v>6.8815</v>
      </c>
      <c r="QP166" t="s">
        <v>5</v>
      </c>
      <c r="QQ166" t="s">
        <v>5</v>
      </c>
      <c r="QR166" t="s">
        <v>5</v>
      </c>
      <c r="QS166">
        <v>12.5313</v>
      </c>
      <c r="QT166">
        <v>6.2125000000000004</v>
      </c>
      <c r="QU166" t="s">
        <v>5</v>
      </c>
      <c r="QV166" t="s">
        <v>5</v>
      </c>
      <c r="QW166">
        <v>1.9584000000000001</v>
      </c>
      <c r="QX166">
        <v>6.375</v>
      </c>
      <c r="QY166" t="s">
        <v>5</v>
      </c>
      <c r="QZ166">
        <v>1.6042000000000001</v>
      </c>
      <c r="RA166">
        <v>2.5590000000000002</v>
      </c>
      <c r="RB166" t="s">
        <v>5</v>
      </c>
      <c r="RC166" t="s">
        <v>5</v>
      </c>
      <c r="RD166">
        <v>13.417</v>
      </c>
      <c r="RE166">
        <v>4.6355000000000004</v>
      </c>
      <c r="RF166" t="s">
        <v>5</v>
      </c>
      <c r="RG166" t="s">
        <v>5</v>
      </c>
      <c r="RH166" t="s">
        <v>5</v>
      </c>
      <c r="RI166" t="s">
        <v>5</v>
      </c>
      <c r="RJ166">
        <v>20.503900000000002</v>
      </c>
      <c r="RK166" t="s">
        <v>5</v>
      </c>
      <c r="RL166" t="s">
        <v>5</v>
      </c>
      <c r="RM166" t="s">
        <v>5</v>
      </c>
      <c r="RN166" t="s">
        <v>5</v>
      </c>
      <c r="RO166">
        <v>9.7917000000000005</v>
      </c>
      <c r="RP166" t="s">
        <v>5</v>
      </c>
      <c r="RQ166">
        <v>2.3125</v>
      </c>
      <c r="RR166">
        <v>24.875</v>
      </c>
      <c r="RS166" t="s">
        <v>5</v>
      </c>
      <c r="RT166" t="s">
        <v>5</v>
      </c>
      <c r="RU166">
        <v>3.3420000000000001</v>
      </c>
      <c r="RV166">
        <v>7.4375</v>
      </c>
      <c r="RW166" t="s">
        <v>5</v>
      </c>
      <c r="RX166" t="s">
        <v>5</v>
      </c>
      <c r="RY166" t="s">
        <v>5</v>
      </c>
      <c r="RZ166">
        <v>8.5945999999999998</v>
      </c>
      <c r="SA166" t="s">
        <v>5</v>
      </c>
      <c r="SB166" t="s">
        <v>5</v>
      </c>
      <c r="SC166" t="s">
        <v>5</v>
      </c>
      <c r="SD166">
        <v>1.1667000000000001</v>
      </c>
      <c r="SE166">
        <v>12.875</v>
      </c>
      <c r="SF166">
        <v>1.2082999999999999</v>
      </c>
      <c r="SG166">
        <v>19.320399999999999</v>
      </c>
      <c r="SH166" t="s">
        <v>5</v>
      </c>
      <c r="SI166" t="s">
        <v>5</v>
      </c>
      <c r="SJ166" t="s">
        <v>5</v>
      </c>
      <c r="SK166" t="s">
        <v>5</v>
      </c>
      <c r="SL166">
        <v>3.5</v>
      </c>
      <c r="SM166" t="s">
        <v>5</v>
      </c>
      <c r="SN166" t="s">
        <v>5</v>
      </c>
    </row>
    <row r="167" spans="1:508" x14ac:dyDescent="0.3">
      <c r="A167">
        <f t="shared" si="2"/>
        <v>212</v>
      </c>
      <c r="B167" s="3">
        <v>33098</v>
      </c>
      <c r="C167" t="s">
        <v>5</v>
      </c>
      <c r="D167" t="s">
        <v>5</v>
      </c>
      <c r="E167" t="s">
        <v>5</v>
      </c>
      <c r="F167">
        <v>1.4239999999999999</v>
      </c>
      <c r="G167" t="s">
        <v>5</v>
      </c>
      <c r="H167" t="s">
        <v>5</v>
      </c>
      <c r="I167">
        <v>4.6879999999999997</v>
      </c>
      <c r="J167">
        <v>4.6292</v>
      </c>
      <c r="K167" t="s">
        <v>5</v>
      </c>
      <c r="L167">
        <v>1.851</v>
      </c>
      <c r="M167" t="s">
        <v>5</v>
      </c>
      <c r="N167">
        <v>9.0022000000000002</v>
      </c>
      <c r="O167" t="s">
        <v>5</v>
      </c>
      <c r="P167" t="s">
        <v>5</v>
      </c>
      <c r="Q167">
        <v>6.1562999999999999</v>
      </c>
      <c r="R167" t="s">
        <v>5</v>
      </c>
      <c r="S167">
        <v>28.5</v>
      </c>
      <c r="T167" t="s">
        <v>5</v>
      </c>
      <c r="U167">
        <v>1.0166999999999999</v>
      </c>
      <c r="V167" t="s">
        <v>5</v>
      </c>
      <c r="W167">
        <v>122.6712</v>
      </c>
      <c r="X167" t="s">
        <v>5</v>
      </c>
      <c r="Y167" t="s">
        <v>5</v>
      </c>
      <c r="Z167">
        <v>5.5312999999999999</v>
      </c>
      <c r="AA167" t="s">
        <v>5</v>
      </c>
      <c r="AB167" t="s">
        <v>5</v>
      </c>
      <c r="AC167" t="s">
        <v>5</v>
      </c>
      <c r="AD167">
        <v>4.75</v>
      </c>
      <c r="AE167" t="s">
        <v>5</v>
      </c>
      <c r="AF167" t="s">
        <v>5</v>
      </c>
      <c r="AG167" t="s">
        <v>5</v>
      </c>
      <c r="AH167">
        <v>0.46089999999999998</v>
      </c>
      <c r="AI167" t="s">
        <v>5</v>
      </c>
      <c r="AJ167" t="s">
        <v>5</v>
      </c>
      <c r="AK167" t="s">
        <v>5</v>
      </c>
      <c r="AL167">
        <v>1.958</v>
      </c>
      <c r="AM167" t="s">
        <v>5</v>
      </c>
      <c r="AN167" t="s">
        <v>5</v>
      </c>
      <c r="AO167" t="s">
        <v>5</v>
      </c>
      <c r="AP167" t="s">
        <v>5</v>
      </c>
      <c r="AQ167" t="s">
        <v>5</v>
      </c>
      <c r="AR167" t="s">
        <v>5</v>
      </c>
      <c r="AS167">
        <v>9.7040000000000006</v>
      </c>
      <c r="AT167" t="s">
        <v>5</v>
      </c>
      <c r="AU167">
        <v>7.2511000000000001</v>
      </c>
      <c r="AV167">
        <v>11.007400000000001</v>
      </c>
      <c r="AW167" t="s">
        <v>5</v>
      </c>
      <c r="AX167" t="s">
        <v>5</v>
      </c>
      <c r="AY167" t="s">
        <v>5</v>
      </c>
      <c r="AZ167" t="s">
        <v>5</v>
      </c>
      <c r="BA167">
        <v>11.833299999999999</v>
      </c>
      <c r="BB167" t="s">
        <v>5</v>
      </c>
      <c r="BC167" t="s">
        <v>5</v>
      </c>
      <c r="BD167" t="s">
        <v>5</v>
      </c>
      <c r="BE167">
        <v>10.125</v>
      </c>
      <c r="BF167" t="s">
        <v>5</v>
      </c>
      <c r="BG167">
        <v>6.9966999999999997</v>
      </c>
      <c r="BH167" t="s">
        <v>5</v>
      </c>
      <c r="BI167">
        <v>26.312999999999999</v>
      </c>
      <c r="BJ167">
        <v>8.5937999999999999</v>
      </c>
      <c r="BK167">
        <v>5.9485000000000001</v>
      </c>
      <c r="BL167">
        <v>0.36109999999999998</v>
      </c>
      <c r="BM167">
        <v>8.234</v>
      </c>
      <c r="BN167">
        <v>1.6667000000000001</v>
      </c>
      <c r="BO167" t="s">
        <v>5</v>
      </c>
      <c r="BP167" t="s">
        <v>5</v>
      </c>
      <c r="BQ167">
        <v>3.2793999999999999</v>
      </c>
      <c r="BR167" t="s">
        <v>5</v>
      </c>
      <c r="BS167">
        <v>32.625</v>
      </c>
      <c r="BT167" t="s">
        <v>5</v>
      </c>
      <c r="BU167">
        <v>1.9062999999999999</v>
      </c>
      <c r="BV167">
        <v>14.6633</v>
      </c>
      <c r="BW167" t="s">
        <v>5</v>
      </c>
      <c r="BX167" t="s">
        <v>5</v>
      </c>
      <c r="BY167" t="s">
        <v>5</v>
      </c>
      <c r="BZ167" t="s">
        <v>5</v>
      </c>
      <c r="CA167" t="s">
        <v>5</v>
      </c>
      <c r="CB167">
        <v>23.261099999999999</v>
      </c>
      <c r="CC167">
        <v>8.5595999999999997</v>
      </c>
      <c r="CD167" t="s">
        <v>5</v>
      </c>
      <c r="CE167">
        <v>5.8281000000000001</v>
      </c>
      <c r="CF167" t="s">
        <v>5</v>
      </c>
      <c r="CG167" t="s">
        <v>5</v>
      </c>
      <c r="CH167" t="s">
        <v>5</v>
      </c>
      <c r="CI167" t="s">
        <v>5</v>
      </c>
      <c r="CJ167" t="s">
        <v>5</v>
      </c>
      <c r="CK167" t="s">
        <v>5</v>
      </c>
      <c r="CL167" t="s">
        <v>5</v>
      </c>
      <c r="CM167" t="s">
        <v>5</v>
      </c>
      <c r="CN167">
        <v>0.1484</v>
      </c>
      <c r="CO167" t="s">
        <v>5</v>
      </c>
      <c r="CP167" t="s">
        <v>5</v>
      </c>
      <c r="CQ167" t="s">
        <v>5</v>
      </c>
      <c r="CR167" t="s">
        <v>5</v>
      </c>
      <c r="CS167" t="s">
        <v>5</v>
      </c>
      <c r="CT167">
        <v>5</v>
      </c>
      <c r="CU167">
        <v>7.8613999999999997</v>
      </c>
      <c r="CV167">
        <v>4.2187999999999999</v>
      </c>
      <c r="CW167">
        <v>9.9689999999999994</v>
      </c>
      <c r="CX167">
        <v>8.7222000000000008</v>
      </c>
      <c r="CY167">
        <v>1.25</v>
      </c>
      <c r="CZ167" t="s">
        <v>5</v>
      </c>
      <c r="DA167" t="s">
        <v>5</v>
      </c>
      <c r="DB167">
        <v>5.5940000000000003</v>
      </c>
      <c r="DC167">
        <v>30.625</v>
      </c>
      <c r="DD167" t="s">
        <v>5</v>
      </c>
      <c r="DE167">
        <v>13.405799999999999</v>
      </c>
      <c r="DF167" t="s">
        <v>5</v>
      </c>
      <c r="DG167">
        <v>1.4271</v>
      </c>
      <c r="DH167">
        <v>5.625</v>
      </c>
      <c r="DI167">
        <v>11.006</v>
      </c>
      <c r="DJ167" t="s">
        <v>5</v>
      </c>
      <c r="DK167" t="s">
        <v>5</v>
      </c>
      <c r="DL167">
        <v>12.531599999999999</v>
      </c>
      <c r="DM167" t="s">
        <v>5</v>
      </c>
      <c r="DN167" t="s">
        <v>5</v>
      </c>
      <c r="DO167" t="s">
        <v>5</v>
      </c>
      <c r="DP167">
        <v>8.2000000000000003E-2</v>
      </c>
      <c r="DQ167" t="s">
        <v>5</v>
      </c>
      <c r="DR167">
        <v>4.7219999999999995</v>
      </c>
      <c r="DS167">
        <v>7.4074</v>
      </c>
      <c r="DT167" t="s">
        <v>5</v>
      </c>
      <c r="DU167" t="s">
        <v>5</v>
      </c>
      <c r="DV167" t="s">
        <v>5</v>
      </c>
      <c r="DW167">
        <v>10.190799999999999</v>
      </c>
      <c r="DX167">
        <v>19.468800000000002</v>
      </c>
      <c r="DY167" t="s">
        <v>5</v>
      </c>
      <c r="DZ167">
        <v>15.166700000000001</v>
      </c>
      <c r="EA167" t="s">
        <v>5</v>
      </c>
      <c r="EB167">
        <v>21.5199</v>
      </c>
      <c r="EC167">
        <v>10.979200000000001</v>
      </c>
      <c r="ED167" t="s">
        <v>5</v>
      </c>
      <c r="EE167" t="s">
        <v>5</v>
      </c>
      <c r="EF167" t="s">
        <v>5</v>
      </c>
      <c r="EG167" t="s">
        <v>5</v>
      </c>
      <c r="EH167">
        <v>0.93559999999999999</v>
      </c>
      <c r="EI167">
        <v>8.9626000000000001</v>
      </c>
      <c r="EJ167" t="s">
        <v>5</v>
      </c>
      <c r="EK167" t="s">
        <v>5</v>
      </c>
      <c r="EL167" t="s">
        <v>5</v>
      </c>
      <c r="EM167" t="s">
        <v>5</v>
      </c>
      <c r="EN167" t="s">
        <v>5</v>
      </c>
      <c r="EO167">
        <v>5.9634999999999998</v>
      </c>
      <c r="EP167" t="s">
        <v>5</v>
      </c>
      <c r="EQ167">
        <v>9.7123000000000008</v>
      </c>
      <c r="ER167" t="s">
        <v>5</v>
      </c>
      <c r="ES167">
        <v>29</v>
      </c>
      <c r="ET167">
        <v>25.107600000000001</v>
      </c>
      <c r="EU167" t="s">
        <v>5</v>
      </c>
      <c r="EV167" t="s">
        <v>5</v>
      </c>
      <c r="EW167" t="s">
        <v>5</v>
      </c>
      <c r="EX167">
        <v>0.79690000000000005</v>
      </c>
      <c r="EY167" t="s">
        <v>5</v>
      </c>
      <c r="EZ167">
        <v>2.8906000000000001</v>
      </c>
      <c r="FA167">
        <v>22.5</v>
      </c>
      <c r="FB167">
        <v>4.4630000000000001</v>
      </c>
      <c r="FC167">
        <v>18.6875</v>
      </c>
      <c r="FD167" t="s">
        <v>5</v>
      </c>
      <c r="FE167" t="s">
        <v>5</v>
      </c>
      <c r="FF167">
        <v>8.8125</v>
      </c>
      <c r="FG167">
        <v>3.0781000000000001</v>
      </c>
      <c r="FH167" t="s">
        <v>5</v>
      </c>
      <c r="FI167" t="s">
        <v>5</v>
      </c>
      <c r="FJ167">
        <v>19.5</v>
      </c>
      <c r="FK167" t="s">
        <v>5</v>
      </c>
      <c r="FL167" t="s">
        <v>5</v>
      </c>
      <c r="FM167">
        <v>5.6536</v>
      </c>
      <c r="FN167">
        <v>19.125</v>
      </c>
      <c r="FO167" t="s">
        <v>5</v>
      </c>
      <c r="FP167" t="s">
        <v>5</v>
      </c>
      <c r="FQ167" t="s">
        <v>5</v>
      </c>
      <c r="FR167">
        <v>0.66410000000000002</v>
      </c>
      <c r="FS167" t="s">
        <v>5</v>
      </c>
      <c r="FT167" t="s">
        <v>5</v>
      </c>
      <c r="FU167">
        <v>11.9621</v>
      </c>
      <c r="FV167" t="s">
        <v>5</v>
      </c>
      <c r="FW167">
        <v>0.3125</v>
      </c>
      <c r="FX167" t="s">
        <v>5</v>
      </c>
      <c r="FY167" t="s">
        <v>5</v>
      </c>
      <c r="FZ167" t="s">
        <v>5</v>
      </c>
      <c r="GA167">
        <v>9.5937999999999999</v>
      </c>
      <c r="GB167" t="s">
        <v>5</v>
      </c>
      <c r="GC167" t="s">
        <v>5</v>
      </c>
      <c r="GD167" t="s">
        <v>5</v>
      </c>
      <c r="GE167">
        <v>0.52949999999999997</v>
      </c>
      <c r="GF167">
        <v>3.786</v>
      </c>
      <c r="GG167" t="s">
        <v>5</v>
      </c>
      <c r="GH167" t="s">
        <v>5</v>
      </c>
      <c r="GI167" t="s">
        <v>5</v>
      </c>
      <c r="GJ167">
        <v>4.1528</v>
      </c>
      <c r="GK167" t="s">
        <v>5</v>
      </c>
      <c r="GL167" t="s">
        <v>5</v>
      </c>
      <c r="GM167" t="s">
        <v>5</v>
      </c>
      <c r="GN167">
        <v>18.75</v>
      </c>
      <c r="GO167" t="s">
        <v>5</v>
      </c>
      <c r="GP167" t="s">
        <v>5</v>
      </c>
      <c r="GQ167" t="s">
        <v>5</v>
      </c>
      <c r="GR167">
        <v>3.375</v>
      </c>
      <c r="GS167">
        <v>5.407</v>
      </c>
      <c r="GT167" t="s">
        <v>5</v>
      </c>
      <c r="GU167">
        <v>9.0139999999999993</v>
      </c>
      <c r="GV167">
        <v>6.0747</v>
      </c>
      <c r="GW167">
        <v>5.4950000000000001</v>
      </c>
      <c r="GX167" t="s">
        <v>5</v>
      </c>
      <c r="GY167" t="s">
        <v>5</v>
      </c>
      <c r="GZ167" t="s">
        <v>5</v>
      </c>
      <c r="HA167">
        <v>15.333299999999999</v>
      </c>
      <c r="HB167" t="s">
        <v>5</v>
      </c>
      <c r="HC167">
        <v>2.0648</v>
      </c>
      <c r="HD167" t="s">
        <v>5</v>
      </c>
      <c r="HE167" t="s">
        <v>5</v>
      </c>
      <c r="HF167">
        <v>15.093999999999999</v>
      </c>
      <c r="HG167">
        <v>13.3421</v>
      </c>
      <c r="HH167" t="s">
        <v>5</v>
      </c>
      <c r="HI167">
        <v>4.4236000000000004</v>
      </c>
      <c r="HJ167" t="s">
        <v>5</v>
      </c>
      <c r="HK167" t="s">
        <v>5</v>
      </c>
      <c r="HL167">
        <v>2.6480000000000001</v>
      </c>
      <c r="HM167">
        <v>17.25</v>
      </c>
      <c r="HN167" t="s">
        <v>5</v>
      </c>
      <c r="HO167" t="s">
        <v>5</v>
      </c>
      <c r="HP167" t="s">
        <v>5</v>
      </c>
      <c r="HQ167" t="s">
        <v>5</v>
      </c>
      <c r="HR167">
        <v>1.5781000000000001</v>
      </c>
      <c r="HS167">
        <v>2.6875</v>
      </c>
      <c r="HT167">
        <v>7.9729999999999999</v>
      </c>
      <c r="HU167">
        <v>6.3150000000000004</v>
      </c>
      <c r="HV167" t="s">
        <v>5</v>
      </c>
      <c r="HW167">
        <v>1.694</v>
      </c>
      <c r="HX167">
        <v>5.0312999999999999</v>
      </c>
      <c r="HY167">
        <v>1.9687999999999999</v>
      </c>
      <c r="HZ167" t="s">
        <v>5</v>
      </c>
      <c r="IA167">
        <v>7.5487000000000002</v>
      </c>
      <c r="IB167">
        <v>9.3125</v>
      </c>
      <c r="IC167">
        <v>11.163</v>
      </c>
      <c r="ID167">
        <v>25.968800000000002</v>
      </c>
      <c r="IE167" t="s">
        <v>5</v>
      </c>
      <c r="IF167" t="s">
        <v>5</v>
      </c>
      <c r="IG167">
        <v>2.6913999999999998</v>
      </c>
      <c r="IH167">
        <v>22.917000000000002</v>
      </c>
      <c r="II167" t="s">
        <v>5</v>
      </c>
      <c r="IJ167" t="s">
        <v>5</v>
      </c>
      <c r="IK167" t="s">
        <v>5</v>
      </c>
      <c r="IL167">
        <v>1.1953</v>
      </c>
      <c r="IM167" t="s">
        <v>5</v>
      </c>
      <c r="IN167">
        <v>25.3857</v>
      </c>
      <c r="IO167">
        <v>5.4166999999999996</v>
      </c>
      <c r="IP167" t="s">
        <v>5</v>
      </c>
      <c r="IQ167" t="s">
        <v>5</v>
      </c>
      <c r="IR167">
        <v>6.0861999999999998</v>
      </c>
      <c r="IS167" t="s">
        <v>5</v>
      </c>
      <c r="IT167" t="s">
        <v>5</v>
      </c>
      <c r="IU167" t="s">
        <v>5</v>
      </c>
      <c r="IV167">
        <v>5.6406000000000001</v>
      </c>
      <c r="IW167" t="s">
        <v>5</v>
      </c>
      <c r="IX167">
        <v>2.625</v>
      </c>
      <c r="IY167">
        <v>2.9167000000000001</v>
      </c>
      <c r="IZ167">
        <v>5.0102000000000002</v>
      </c>
      <c r="JA167">
        <v>9.0300000000000005E-2</v>
      </c>
      <c r="JB167">
        <v>8.4062999999999999</v>
      </c>
      <c r="JC167" t="s">
        <v>5</v>
      </c>
      <c r="JD167">
        <v>7.9583000000000004</v>
      </c>
      <c r="JE167" t="s">
        <v>5</v>
      </c>
      <c r="JF167">
        <v>15.9063</v>
      </c>
      <c r="JG167" t="s">
        <v>5</v>
      </c>
      <c r="JH167" t="s">
        <v>5</v>
      </c>
      <c r="JI167" t="s">
        <v>5</v>
      </c>
      <c r="JJ167" t="s">
        <v>5</v>
      </c>
      <c r="JK167">
        <v>2.25</v>
      </c>
      <c r="JL167">
        <v>18.139399999999998</v>
      </c>
      <c r="JM167" t="s">
        <v>5</v>
      </c>
      <c r="JN167" t="s">
        <v>5</v>
      </c>
      <c r="JO167">
        <v>5.5625</v>
      </c>
      <c r="JP167">
        <v>1.8281000000000001</v>
      </c>
      <c r="JQ167" t="s">
        <v>5</v>
      </c>
      <c r="JR167">
        <v>0.224</v>
      </c>
      <c r="JS167">
        <v>8.1667000000000005</v>
      </c>
      <c r="JT167">
        <v>9.0380000000000003</v>
      </c>
      <c r="JU167" t="s">
        <v>5</v>
      </c>
      <c r="JV167">
        <v>4.1562999999999999</v>
      </c>
      <c r="JW167">
        <v>0.90459999999999996</v>
      </c>
      <c r="JX167" t="s">
        <v>5</v>
      </c>
      <c r="JY167">
        <v>5.4966999999999997</v>
      </c>
      <c r="JZ167" t="s">
        <v>5</v>
      </c>
      <c r="KA167" t="s">
        <v>5</v>
      </c>
      <c r="KB167">
        <v>18.875</v>
      </c>
      <c r="KC167" t="s">
        <v>5</v>
      </c>
      <c r="KD167">
        <v>12.3438</v>
      </c>
      <c r="KE167" t="s">
        <v>5</v>
      </c>
      <c r="KF167">
        <v>0.90229999999999999</v>
      </c>
      <c r="KG167">
        <v>0.88890000000000002</v>
      </c>
      <c r="KH167">
        <v>1.0425</v>
      </c>
      <c r="KI167" t="s">
        <v>5</v>
      </c>
      <c r="KJ167" t="s">
        <v>5</v>
      </c>
      <c r="KK167" t="s">
        <v>5</v>
      </c>
      <c r="KL167" t="s">
        <v>5</v>
      </c>
      <c r="KM167" t="s">
        <v>5</v>
      </c>
      <c r="KN167" t="s">
        <v>5</v>
      </c>
      <c r="KO167" t="s">
        <v>5</v>
      </c>
      <c r="KP167" t="s">
        <v>5</v>
      </c>
      <c r="KQ167">
        <v>9.1184999999999992</v>
      </c>
      <c r="KR167">
        <v>7.4690000000000003</v>
      </c>
      <c r="KS167" t="s">
        <v>5</v>
      </c>
      <c r="KT167" t="s">
        <v>5</v>
      </c>
      <c r="KU167" t="s">
        <v>5</v>
      </c>
      <c r="KV167" t="s">
        <v>5</v>
      </c>
      <c r="KW167">
        <v>2.3906000000000001</v>
      </c>
      <c r="KX167" t="s">
        <v>5</v>
      </c>
      <c r="KY167">
        <v>3</v>
      </c>
      <c r="KZ167" t="s">
        <v>5</v>
      </c>
      <c r="LA167" t="s">
        <v>5</v>
      </c>
      <c r="LB167" t="s">
        <v>5</v>
      </c>
      <c r="LC167" t="s">
        <v>5</v>
      </c>
      <c r="LD167">
        <v>11.916700000000001</v>
      </c>
      <c r="LE167">
        <v>20.148</v>
      </c>
      <c r="LF167">
        <v>0.40400000000000003</v>
      </c>
      <c r="LG167">
        <v>3.5876000000000001</v>
      </c>
      <c r="LH167" t="s">
        <v>5</v>
      </c>
      <c r="LI167" t="s">
        <v>5</v>
      </c>
      <c r="LJ167">
        <v>13.703900000000001</v>
      </c>
      <c r="LK167" t="s">
        <v>5</v>
      </c>
      <c r="LL167" t="s">
        <v>5</v>
      </c>
      <c r="LM167" t="s">
        <v>5</v>
      </c>
      <c r="LN167">
        <v>0.90280000000000005</v>
      </c>
      <c r="LO167">
        <v>23.291899999999998</v>
      </c>
      <c r="LP167" t="s">
        <v>5</v>
      </c>
      <c r="LQ167" t="s">
        <v>5</v>
      </c>
      <c r="LR167" t="s">
        <v>5</v>
      </c>
      <c r="LS167">
        <v>0.63280000000000003</v>
      </c>
      <c r="LT167" t="s">
        <v>5</v>
      </c>
      <c r="LU167" t="s">
        <v>5</v>
      </c>
      <c r="LV167" t="s">
        <v>5</v>
      </c>
      <c r="LW167" t="s">
        <v>5</v>
      </c>
      <c r="LX167">
        <v>14.6875</v>
      </c>
      <c r="LY167">
        <v>43.165599999999998</v>
      </c>
      <c r="LZ167" t="s">
        <v>5</v>
      </c>
      <c r="MA167">
        <v>3.4138000000000002</v>
      </c>
      <c r="MB167" t="s">
        <v>5</v>
      </c>
      <c r="MC167">
        <v>1.3125</v>
      </c>
      <c r="MD167" t="s">
        <v>5</v>
      </c>
      <c r="ME167">
        <v>6.6899999999999995</v>
      </c>
      <c r="MF167" t="s">
        <v>5</v>
      </c>
      <c r="MG167" t="s">
        <v>5</v>
      </c>
      <c r="MH167" t="s">
        <v>5</v>
      </c>
      <c r="MI167">
        <v>12.958299999999999</v>
      </c>
      <c r="MJ167" t="s">
        <v>5</v>
      </c>
      <c r="MK167">
        <v>4.2083000000000004</v>
      </c>
      <c r="ML167">
        <v>4.2891000000000004</v>
      </c>
      <c r="MM167" t="s">
        <v>5</v>
      </c>
      <c r="MN167" t="s">
        <v>5</v>
      </c>
      <c r="MO167" t="s">
        <v>5</v>
      </c>
      <c r="MP167" t="s">
        <v>5</v>
      </c>
      <c r="MQ167" t="s">
        <v>5</v>
      </c>
      <c r="MR167" t="s">
        <v>5</v>
      </c>
      <c r="MS167" t="s">
        <v>5</v>
      </c>
      <c r="MT167">
        <v>3.0367000000000002</v>
      </c>
      <c r="MU167" t="s">
        <v>5</v>
      </c>
      <c r="MV167" t="s">
        <v>5</v>
      </c>
      <c r="MW167" t="s">
        <v>5</v>
      </c>
      <c r="MX167">
        <v>12.2903</v>
      </c>
      <c r="MY167" t="s">
        <v>5</v>
      </c>
      <c r="MZ167">
        <v>0.53649999999999998</v>
      </c>
      <c r="NA167">
        <v>0.81130000000000002</v>
      </c>
      <c r="NB167">
        <v>3.0918000000000001</v>
      </c>
      <c r="NC167">
        <v>7.0269000000000004</v>
      </c>
      <c r="ND167">
        <v>12.1875</v>
      </c>
      <c r="NE167" t="s">
        <v>5</v>
      </c>
      <c r="NF167">
        <v>3.0259999999999998</v>
      </c>
      <c r="NG167" t="s">
        <v>5</v>
      </c>
      <c r="NH167">
        <v>10.1875</v>
      </c>
      <c r="NI167">
        <v>1.3785000000000001</v>
      </c>
      <c r="NJ167">
        <v>7.2222</v>
      </c>
      <c r="NK167">
        <v>0.9375</v>
      </c>
      <c r="NL167" t="s">
        <v>5</v>
      </c>
      <c r="NM167">
        <v>9.375</v>
      </c>
      <c r="NN167" t="s">
        <v>5</v>
      </c>
      <c r="NO167" t="s">
        <v>5</v>
      </c>
      <c r="NP167">
        <v>12.625</v>
      </c>
      <c r="NQ167" t="s">
        <v>5</v>
      </c>
      <c r="NR167">
        <v>17</v>
      </c>
      <c r="NS167">
        <v>12.218999999999999</v>
      </c>
      <c r="NT167">
        <v>9.6562999999999999</v>
      </c>
      <c r="NU167" t="s">
        <v>5</v>
      </c>
      <c r="NV167" t="s">
        <v>5</v>
      </c>
      <c r="NW167" t="s">
        <v>5</v>
      </c>
      <c r="NX167" t="s">
        <v>5</v>
      </c>
      <c r="NY167">
        <v>9.75</v>
      </c>
      <c r="NZ167" t="s">
        <v>5</v>
      </c>
      <c r="OA167" t="s">
        <v>5</v>
      </c>
      <c r="OB167" t="s">
        <v>5</v>
      </c>
      <c r="OC167" t="s">
        <v>5</v>
      </c>
      <c r="OD167" t="s">
        <v>5</v>
      </c>
      <c r="OE167" t="s">
        <v>5</v>
      </c>
      <c r="OF167" t="s">
        <v>5</v>
      </c>
      <c r="OG167" t="s">
        <v>5</v>
      </c>
      <c r="OH167" t="s">
        <v>5</v>
      </c>
      <c r="OI167" t="s">
        <v>5</v>
      </c>
      <c r="OJ167">
        <v>1.1354</v>
      </c>
      <c r="OK167">
        <v>1.0608</v>
      </c>
      <c r="OL167" t="s">
        <v>5</v>
      </c>
      <c r="OM167" t="s">
        <v>5</v>
      </c>
      <c r="ON167" t="s">
        <v>5</v>
      </c>
      <c r="OO167">
        <v>1.0316000000000001</v>
      </c>
      <c r="OP167" t="s">
        <v>5</v>
      </c>
      <c r="OQ167">
        <v>0.2656</v>
      </c>
      <c r="OR167" t="s">
        <v>5</v>
      </c>
      <c r="OS167">
        <v>15.5</v>
      </c>
      <c r="OT167" t="s">
        <v>5</v>
      </c>
      <c r="OU167" t="s">
        <v>5</v>
      </c>
      <c r="OV167">
        <v>0.2853</v>
      </c>
      <c r="OW167" t="s">
        <v>5</v>
      </c>
      <c r="OX167">
        <v>8.9060000000000006</v>
      </c>
      <c r="OY167">
        <v>2.3810000000000002</v>
      </c>
      <c r="OZ167" t="s">
        <v>5</v>
      </c>
      <c r="PA167">
        <v>14.7941</v>
      </c>
      <c r="PB167" t="s">
        <v>5</v>
      </c>
      <c r="PC167">
        <v>21.667000000000002</v>
      </c>
      <c r="PD167" t="s">
        <v>5</v>
      </c>
      <c r="PE167">
        <v>7.4607000000000001</v>
      </c>
      <c r="PF167" t="s">
        <v>5</v>
      </c>
      <c r="PG167">
        <v>6.484</v>
      </c>
      <c r="PH167" t="s">
        <v>5</v>
      </c>
      <c r="PI167" t="s">
        <v>5</v>
      </c>
      <c r="PJ167" t="s">
        <v>5</v>
      </c>
      <c r="PK167" t="s">
        <v>5</v>
      </c>
      <c r="PL167" t="s">
        <v>5</v>
      </c>
      <c r="PM167">
        <v>15.313000000000001</v>
      </c>
      <c r="PN167">
        <v>0.83330000000000004</v>
      </c>
      <c r="PO167" t="s">
        <v>5</v>
      </c>
      <c r="PP167" t="s">
        <v>5</v>
      </c>
      <c r="PQ167">
        <v>4.1093999999999999</v>
      </c>
      <c r="PR167">
        <v>12.9063</v>
      </c>
      <c r="PS167" t="s">
        <v>5</v>
      </c>
      <c r="PT167" t="s">
        <v>5</v>
      </c>
      <c r="PU167" t="s">
        <v>5</v>
      </c>
      <c r="PV167" t="s">
        <v>5</v>
      </c>
      <c r="PW167" t="s">
        <v>5</v>
      </c>
      <c r="PX167">
        <v>5.2187999999999999</v>
      </c>
      <c r="PY167">
        <v>4.75</v>
      </c>
      <c r="PZ167">
        <v>0.43359999999999999</v>
      </c>
      <c r="QA167">
        <v>6.5170000000000003</v>
      </c>
      <c r="QB167" t="s">
        <v>5</v>
      </c>
      <c r="QC167" t="s">
        <v>5</v>
      </c>
      <c r="QD167">
        <v>1.5468999999999999</v>
      </c>
      <c r="QE167">
        <v>14.563000000000001</v>
      </c>
      <c r="QF167" t="s">
        <v>5</v>
      </c>
      <c r="QG167" t="s">
        <v>5</v>
      </c>
      <c r="QH167" t="s">
        <v>5</v>
      </c>
      <c r="QI167" t="s">
        <v>5</v>
      </c>
      <c r="QJ167" t="s">
        <v>5</v>
      </c>
      <c r="QK167">
        <v>5.5625</v>
      </c>
      <c r="QL167" t="s">
        <v>5</v>
      </c>
      <c r="QM167" t="s">
        <v>5</v>
      </c>
      <c r="QN167" t="s">
        <v>5</v>
      </c>
      <c r="QO167">
        <v>6.6501999999999999</v>
      </c>
      <c r="QP167" t="s">
        <v>5</v>
      </c>
      <c r="QQ167" t="s">
        <v>5</v>
      </c>
      <c r="QR167" t="s">
        <v>5</v>
      </c>
      <c r="QS167">
        <v>12.9688</v>
      </c>
      <c r="QT167">
        <v>6.2229999999999999</v>
      </c>
      <c r="QU167" t="s">
        <v>5</v>
      </c>
      <c r="QV167" t="s">
        <v>5</v>
      </c>
      <c r="QW167">
        <v>1.9584000000000001</v>
      </c>
      <c r="QX167">
        <v>6.4690000000000003</v>
      </c>
      <c r="QY167" t="s">
        <v>5</v>
      </c>
      <c r="QZ167">
        <v>1.6674</v>
      </c>
      <c r="RA167">
        <v>2.6326000000000001</v>
      </c>
      <c r="RB167" t="s">
        <v>5</v>
      </c>
      <c r="RC167" t="s">
        <v>5</v>
      </c>
      <c r="RD167">
        <v>13.083</v>
      </c>
      <c r="RE167">
        <v>4.6355000000000004</v>
      </c>
      <c r="RF167" t="s">
        <v>5</v>
      </c>
      <c r="RG167" t="s">
        <v>5</v>
      </c>
      <c r="RH167" t="s">
        <v>5</v>
      </c>
      <c r="RI167" t="s">
        <v>5</v>
      </c>
      <c r="RJ167">
        <v>20.672000000000001</v>
      </c>
      <c r="RK167" t="s">
        <v>5</v>
      </c>
      <c r="RL167" t="s">
        <v>5</v>
      </c>
      <c r="RM167" t="s">
        <v>5</v>
      </c>
      <c r="RN167" t="s">
        <v>5</v>
      </c>
      <c r="RO167">
        <v>9.8332999999999995</v>
      </c>
      <c r="RP167" t="s">
        <v>5</v>
      </c>
      <c r="RQ167">
        <v>2.3437999999999999</v>
      </c>
      <c r="RR167">
        <v>26.75</v>
      </c>
      <c r="RS167" t="s">
        <v>5</v>
      </c>
      <c r="RT167" t="s">
        <v>5</v>
      </c>
      <c r="RU167">
        <v>3.3576999999999999</v>
      </c>
      <c r="RV167">
        <v>7.5937999999999999</v>
      </c>
      <c r="RW167" t="s">
        <v>5</v>
      </c>
      <c r="RX167" t="s">
        <v>5</v>
      </c>
      <c r="RY167" t="s">
        <v>5</v>
      </c>
      <c r="RZ167">
        <v>9.1060999999999996</v>
      </c>
      <c r="SA167" t="s">
        <v>5</v>
      </c>
      <c r="SB167" t="s">
        <v>5</v>
      </c>
      <c r="SC167" t="s">
        <v>5</v>
      </c>
      <c r="SD167">
        <v>1.1146</v>
      </c>
      <c r="SE167">
        <v>13.0938</v>
      </c>
      <c r="SF167">
        <v>1.2082999999999999</v>
      </c>
      <c r="SG167">
        <v>19.539899999999999</v>
      </c>
      <c r="SH167" t="s">
        <v>5</v>
      </c>
      <c r="SI167" t="s">
        <v>5</v>
      </c>
      <c r="SJ167" t="s">
        <v>5</v>
      </c>
      <c r="SK167" t="s">
        <v>5</v>
      </c>
      <c r="SL167">
        <v>3.4531000000000001</v>
      </c>
      <c r="SM167" t="s">
        <v>5</v>
      </c>
      <c r="SN167" t="s">
        <v>5</v>
      </c>
    </row>
    <row r="168" spans="1:508" x14ac:dyDescent="0.3">
      <c r="A168">
        <f t="shared" si="2"/>
        <v>212</v>
      </c>
      <c r="B168" s="3">
        <v>33099</v>
      </c>
      <c r="C168" t="s">
        <v>5</v>
      </c>
      <c r="D168" t="s">
        <v>5</v>
      </c>
      <c r="E168" t="s">
        <v>5</v>
      </c>
      <c r="F168">
        <v>1.42</v>
      </c>
      <c r="G168" t="s">
        <v>5</v>
      </c>
      <c r="H168" t="s">
        <v>5</v>
      </c>
      <c r="I168">
        <v>4.875</v>
      </c>
      <c r="J168">
        <v>4.6571999999999996</v>
      </c>
      <c r="K168" t="s">
        <v>5</v>
      </c>
      <c r="L168">
        <v>1.851</v>
      </c>
      <c r="M168" t="s">
        <v>5</v>
      </c>
      <c r="N168">
        <v>9.0022000000000002</v>
      </c>
      <c r="O168" t="s">
        <v>5</v>
      </c>
      <c r="P168" t="s">
        <v>5</v>
      </c>
      <c r="Q168">
        <v>6.2031000000000001</v>
      </c>
      <c r="R168" t="s">
        <v>5</v>
      </c>
      <c r="S168">
        <v>28.5</v>
      </c>
      <c r="T168" t="s">
        <v>5</v>
      </c>
      <c r="U168">
        <v>1.0333000000000001</v>
      </c>
      <c r="V168" t="s">
        <v>5</v>
      </c>
      <c r="W168">
        <v>124.21559999999999</v>
      </c>
      <c r="X168" t="s">
        <v>5</v>
      </c>
      <c r="Y168" t="s">
        <v>5</v>
      </c>
      <c r="Z168">
        <v>5.5</v>
      </c>
      <c r="AA168" t="s">
        <v>5</v>
      </c>
      <c r="AB168" t="s">
        <v>5</v>
      </c>
      <c r="AC168" t="s">
        <v>5</v>
      </c>
      <c r="AD168">
        <v>4.6875</v>
      </c>
      <c r="AE168" t="s">
        <v>5</v>
      </c>
      <c r="AF168" t="s">
        <v>5</v>
      </c>
      <c r="AG168" t="s">
        <v>5</v>
      </c>
      <c r="AH168">
        <v>0.42970000000000003</v>
      </c>
      <c r="AI168" t="s">
        <v>5</v>
      </c>
      <c r="AJ168" t="s">
        <v>5</v>
      </c>
      <c r="AK168" t="s">
        <v>5</v>
      </c>
      <c r="AL168">
        <v>2</v>
      </c>
      <c r="AM168" t="s">
        <v>5</v>
      </c>
      <c r="AN168" t="s">
        <v>5</v>
      </c>
      <c r="AO168" t="s">
        <v>5</v>
      </c>
      <c r="AP168" t="s">
        <v>5</v>
      </c>
      <c r="AQ168" t="s">
        <v>5</v>
      </c>
      <c r="AR168" t="s">
        <v>5</v>
      </c>
      <c r="AS168">
        <v>9.8889999999999993</v>
      </c>
      <c r="AT168" t="s">
        <v>5</v>
      </c>
      <c r="AU168">
        <v>7.4675000000000002</v>
      </c>
      <c r="AV168">
        <v>11.1518</v>
      </c>
      <c r="AW168" t="s">
        <v>5</v>
      </c>
      <c r="AX168" t="s">
        <v>5</v>
      </c>
      <c r="AY168" t="s">
        <v>5</v>
      </c>
      <c r="AZ168" t="s">
        <v>5</v>
      </c>
      <c r="BA168">
        <v>11.333299999999999</v>
      </c>
      <c r="BB168" t="s">
        <v>5</v>
      </c>
      <c r="BC168" t="s">
        <v>5</v>
      </c>
      <c r="BD168" t="s">
        <v>5</v>
      </c>
      <c r="BE168">
        <v>10.0625</v>
      </c>
      <c r="BF168" t="s">
        <v>5</v>
      </c>
      <c r="BG168">
        <v>6.9009</v>
      </c>
      <c r="BH168" t="s">
        <v>5</v>
      </c>
      <c r="BI168">
        <v>26</v>
      </c>
      <c r="BJ168">
        <v>8.5312999999999999</v>
      </c>
      <c r="BK168">
        <v>5.9485000000000001</v>
      </c>
      <c r="BL168">
        <v>0.35649999999999998</v>
      </c>
      <c r="BM168">
        <v>8.25</v>
      </c>
      <c r="BN168">
        <v>1.6736</v>
      </c>
      <c r="BO168" t="s">
        <v>5</v>
      </c>
      <c r="BP168" t="s">
        <v>5</v>
      </c>
      <c r="BQ168">
        <v>3.2627999999999999</v>
      </c>
      <c r="BR168" t="s">
        <v>5</v>
      </c>
      <c r="BS168">
        <v>32.75</v>
      </c>
      <c r="BT168" t="s">
        <v>5</v>
      </c>
      <c r="BU168">
        <v>1.9140999999999999</v>
      </c>
      <c r="BV168">
        <v>14.633599999999999</v>
      </c>
      <c r="BW168" t="s">
        <v>5</v>
      </c>
      <c r="BX168" t="s">
        <v>5</v>
      </c>
      <c r="BY168" t="s">
        <v>5</v>
      </c>
      <c r="BZ168" t="s">
        <v>5</v>
      </c>
      <c r="CA168" t="s">
        <v>5</v>
      </c>
      <c r="CB168">
        <v>23.261099999999999</v>
      </c>
      <c r="CC168">
        <v>8.9162999999999997</v>
      </c>
      <c r="CD168" t="s">
        <v>5</v>
      </c>
      <c r="CE168">
        <v>5.9218999999999999</v>
      </c>
      <c r="CF168" t="s">
        <v>5</v>
      </c>
      <c r="CG168" t="s">
        <v>5</v>
      </c>
      <c r="CH168" t="s">
        <v>5</v>
      </c>
      <c r="CI168" t="s">
        <v>5</v>
      </c>
      <c r="CJ168" t="s">
        <v>5</v>
      </c>
      <c r="CK168" t="s">
        <v>5</v>
      </c>
      <c r="CL168" t="s">
        <v>5</v>
      </c>
      <c r="CM168" t="s">
        <v>5</v>
      </c>
      <c r="CN168">
        <v>0.16020000000000001</v>
      </c>
      <c r="CO168" t="s">
        <v>5</v>
      </c>
      <c r="CP168" t="s">
        <v>5</v>
      </c>
      <c r="CQ168" t="s">
        <v>5</v>
      </c>
      <c r="CR168" t="s">
        <v>5</v>
      </c>
      <c r="CS168" t="s">
        <v>5</v>
      </c>
      <c r="CT168">
        <v>5.0138999999999996</v>
      </c>
      <c r="CU168">
        <v>7.8613999999999997</v>
      </c>
      <c r="CV168">
        <v>4.3047000000000004</v>
      </c>
      <c r="CW168">
        <v>9.9380000000000006</v>
      </c>
      <c r="CX168">
        <v>8.7222000000000008</v>
      </c>
      <c r="CY168">
        <v>1.25</v>
      </c>
      <c r="CZ168" t="s">
        <v>5</v>
      </c>
      <c r="DA168" t="s">
        <v>5</v>
      </c>
      <c r="DB168">
        <v>5.609</v>
      </c>
      <c r="DC168">
        <v>31</v>
      </c>
      <c r="DD168" t="s">
        <v>5</v>
      </c>
      <c r="DE168">
        <v>13.4566</v>
      </c>
      <c r="DF168" t="s">
        <v>5</v>
      </c>
      <c r="DG168">
        <v>1.4062999999999999</v>
      </c>
      <c r="DH168">
        <v>5.8125</v>
      </c>
      <c r="DI168">
        <v>11.006</v>
      </c>
      <c r="DJ168" t="s">
        <v>5</v>
      </c>
      <c r="DK168" t="s">
        <v>5</v>
      </c>
      <c r="DL168">
        <v>12.6213</v>
      </c>
      <c r="DM168" t="s">
        <v>5</v>
      </c>
      <c r="DN168" t="s">
        <v>5</v>
      </c>
      <c r="DO168" t="s">
        <v>5</v>
      </c>
      <c r="DP168">
        <v>8.0699999999999994E-2</v>
      </c>
      <c r="DQ168" t="s">
        <v>5</v>
      </c>
      <c r="DR168">
        <v>4.5830000000000002</v>
      </c>
      <c r="DS168">
        <v>7.6295999999999999</v>
      </c>
      <c r="DT168" t="s">
        <v>5</v>
      </c>
      <c r="DU168" t="s">
        <v>5</v>
      </c>
      <c r="DV168" t="s">
        <v>5</v>
      </c>
      <c r="DW168">
        <v>10.1638</v>
      </c>
      <c r="DX168">
        <v>19.468800000000002</v>
      </c>
      <c r="DY168" t="s">
        <v>5</v>
      </c>
      <c r="DZ168">
        <v>15.083299999999999</v>
      </c>
      <c r="EA168" t="s">
        <v>5</v>
      </c>
      <c r="EB168">
        <v>21.0456</v>
      </c>
      <c r="EC168">
        <v>11</v>
      </c>
      <c r="ED168" t="s">
        <v>5</v>
      </c>
      <c r="EE168" t="s">
        <v>5</v>
      </c>
      <c r="EF168" t="s">
        <v>5</v>
      </c>
      <c r="EG168" t="s">
        <v>5</v>
      </c>
      <c r="EH168">
        <v>0.95330000000000004</v>
      </c>
      <c r="EI168">
        <v>8.8495000000000008</v>
      </c>
      <c r="EJ168" t="s">
        <v>5</v>
      </c>
      <c r="EK168" t="s">
        <v>5</v>
      </c>
      <c r="EL168" t="s">
        <v>5</v>
      </c>
      <c r="EM168" t="s">
        <v>5</v>
      </c>
      <c r="EN168" t="s">
        <v>5</v>
      </c>
      <c r="EO168">
        <v>5.9634999999999998</v>
      </c>
      <c r="EP168" t="s">
        <v>5</v>
      </c>
      <c r="EQ168">
        <v>9.7123000000000008</v>
      </c>
      <c r="ER168" t="s">
        <v>5</v>
      </c>
      <c r="ES168">
        <v>28.875</v>
      </c>
      <c r="ET168">
        <v>25.489599999999999</v>
      </c>
      <c r="EU168" t="s">
        <v>5</v>
      </c>
      <c r="EV168" t="s">
        <v>5</v>
      </c>
      <c r="EW168" t="s">
        <v>5</v>
      </c>
      <c r="EX168">
        <v>0.79690000000000005</v>
      </c>
      <c r="EY168" t="s">
        <v>5</v>
      </c>
      <c r="EZ168">
        <v>2.8906000000000001</v>
      </c>
      <c r="FA168">
        <v>22.5</v>
      </c>
      <c r="FB168">
        <v>4.5940000000000003</v>
      </c>
      <c r="FC168">
        <v>18.625</v>
      </c>
      <c r="FD168" t="s">
        <v>5</v>
      </c>
      <c r="FE168" t="s">
        <v>5</v>
      </c>
      <c r="FF168">
        <v>8.8437999999999999</v>
      </c>
      <c r="FG168">
        <v>3.0625</v>
      </c>
      <c r="FH168" t="s">
        <v>5</v>
      </c>
      <c r="FI168" t="s">
        <v>5</v>
      </c>
      <c r="FJ168">
        <v>19.5</v>
      </c>
      <c r="FK168" t="s">
        <v>5</v>
      </c>
      <c r="FL168" t="s">
        <v>5</v>
      </c>
      <c r="FM168">
        <v>5.7621000000000002</v>
      </c>
      <c r="FN168">
        <v>19.375</v>
      </c>
      <c r="FO168" t="s">
        <v>5</v>
      </c>
      <c r="FP168" t="s">
        <v>5</v>
      </c>
      <c r="FQ168" t="s">
        <v>5</v>
      </c>
      <c r="FR168">
        <v>0.64059999999999995</v>
      </c>
      <c r="FS168" t="s">
        <v>5</v>
      </c>
      <c r="FT168" t="s">
        <v>5</v>
      </c>
      <c r="FU168">
        <v>12.121600000000001</v>
      </c>
      <c r="FV168" t="s">
        <v>5</v>
      </c>
      <c r="FW168">
        <v>0.3105</v>
      </c>
      <c r="FX168" t="s">
        <v>5</v>
      </c>
      <c r="FY168" t="s">
        <v>5</v>
      </c>
      <c r="FZ168" t="s">
        <v>5</v>
      </c>
      <c r="GA168">
        <v>9.5</v>
      </c>
      <c r="GB168" t="s">
        <v>5</v>
      </c>
      <c r="GC168" t="s">
        <v>5</v>
      </c>
      <c r="GD168" t="s">
        <v>5</v>
      </c>
      <c r="GE168">
        <v>0.53220000000000001</v>
      </c>
      <c r="GF168">
        <v>3.8519000000000001</v>
      </c>
      <c r="GG168" t="s">
        <v>5</v>
      </c>
      <c r="GH168" t="s">
        <v>5</v>
      </c>
      <c r="GI168" t="s">
        <v>5</v>
      </c>
      <c r="GJ168">
        <v>4.1528</v>
      </c>
      <c r="GK168" t="s">
        <v>5</v>
      </c>
      <c r="GL168" t="s">
        <v>5</v>
      </c>
      <c r="GM168" t="s">
        <v>5</v>
      </c>
      <c r="GN168">
        <v>18.625</v>
      </c>
      <c r="GO168" t="s">
        <v>5</v>
      </c>
      <c r="GP168" t="s">
        <v>5</v>
      </c>
      <c r="GQ168" t="s">
        <v>5</v>
      </c>
      <c r="GR168">
        <v>3.359</v>
      </c>
      <c r="GS168">
        <v>5.367</v>
      </c>
      <c r="GT168" t="s">
        <v>5</v>
      </c>
      <c r="GU168">
        <v>9.1036999999999999</v>
      </c>
      <c r="GV168">
        <v>6.0587</v>
      </c>
      <c r="GW168">
        <v>5.5649999999999995</v>
      </c>
      <c r="GX168" t="s">
        <v>5</v>
      </c>
      <c r="GY168" t="s">
        <v>5</v>
      </c>
      <c r="GZ168" t="s">
        <v>5</v>
      </c>
      <c r="HA168">
        <v>15.6111</v>
      </c>
      <c r="HB168" t="s">
        <v>5</v>
      </c>
      <c r="HC168">
        <v>2.0463</v>
      </c>
      <c r="HD168" t="s">
        <v>5</v>
      </c>
      <c r="HE168" t="s">
        <v>5</v>
      </c>
      <c r="HF168">
        <v>14.968999999999999</v>
      </c>
      <c r="HG168">
        <v>13.550599999999999</v>
      </c>
      <c r="HH168" t="s">
        <v>5</v>
      </c>
      <c r="HI168">
        <v>4.4236000000000004</v>
      </c>
      <c r="HJ168" t="s">
        <v>5</v>
      </c>
      <c r="HK168" t="s">
        <v>5</v>
      </c>
      <c r="HL168">
        <v>2.6760000000000002</v>
      </c>
      <c r="HM168">
        <v>17.166699999999999</v>
      </c>
      <c r="HN168" t="s">
        <v>5</v>
      </c>
      <c r="HO168" t="s">
        <v>5</v>
      </c>
      <c r="HP168" t="s">
        <v>5</v>
      </c>
      <c r="HQ168" t="s">
        <v>5</v>
      </c>
      <c r="HR168">
        <v>1.6093999999999999</v>
      </c>
      <c r="HS168">
        <v>2.75</v>
      </c>
      <c r="HT168">
        <v>7.9432999999999998</v>
      </c>
      <c r="HU168">
        <v>6.2462999999999997</v>
      </c>
      <c r="HV168" t="s">
        <v>5</v>
      </c>
      <c r="HW168">
        <v>1.6442000000000001</v>
      </c>
      <c r="HX168">
        <v>5.1875</v>
      </c>
      <c r="HY168">
        <v>1.9531000000000001</v>
      </c>
      <c r="HZ168" t="s">
        <v>5</v>
      </c>
      <c r="IA168">
        <v>7.5487000000000002</v>
      </c>
      <c r="IB168">
        <v>9.375</v>
      </c>
      <c r="IC168">
        <v>11.044</v>
      </c>
      <c r="ID168">
        <v>26.125</v>
      </c>
      <c r="IE168" t="s">
        <v>5</v>
      </c>
      <c r="IF168" t="s">
        <v>5</v>
      </c>
      <c r="IG168">
        <v>2.6913999999999998</v>
      </c>
      <c r="IH168">
        <v>22.917000000000002</v>
      </c>
      <c r="II168" t="s">
        <v>5</v>
      </c>
      <c r="IJ168" t="s">
        <v>5</v>
      </c>
      <c r="IK168" t="s">
        <v>5</v>
      </c>
      <c r="IL168">
        <v>1.1562999999999999</v>
      </c>
      <c r="IM168" t="s">
        <v>5</v>
      </c>
      <c r="IN168">
        <v>25.570499999999999</v>
      </c>
      <c r="IO168">
        <v>5.3958000000000004</v>
      </c>
      <c r="IP168" t="s">
        <v>5</v>
      </c>
      <c r="IQ168" t="s">
        <v>5</v>
      </c>
      <c r="IR168">
        <v>6.0696000000000003</v>
      </c>
      <c r="IS168" t="s">
        <v>5</v>
      </c>
      <c r="IT168" t="s">
        <v>5</v>
      </c>
      <c r="IU168" t="s">
        <v>5</v>
      </c>
      <c r="IV168">
        <v>5.6562999999999999</v>
      </c>
      <c r="IW168" t="s">
        <v>5</v>
      </c>
      <c r="IX168">
        <v>2.5312999999999999</v>
      </c>
      <c r="IY168">
        <v>2.9582999999999999</v>
      </c>
      <c r="IZ168">
        <v>5.0327000000000002</v>
      </c>
      <c r="JA168">
        <v>9.0300000000000005E-2</v>
      </c>
      <c r="JB168">
        <v>8.4530999999999992</v>
      </c>
      <c r="JC168" t="s">
        <v>5</v>
      </c>
      <c r="JD168">
        <v>8.125</v>
      </c>
      <c r="JE168" t="s">
        <v>5</v>
      </c>
      <c r="JF168">
        <v>16.343800000000002</v>
      </c>
      <c r="JG168" t="s">
        <v>5</v>
      </c>
      <c r="JH168" t="s">
        <v>5</v>
      </c>
      <c r="JI168" t="s">
        <v>5</v>
      </c>
      <c r="JJ168" t="s">
        <v>5</v>
      </c>
      <c r="JK168">
        <v>2.2812999999999999</v>
      </c>
      <c r="JL168">
        <v>18.2866</v>
      </c>
      <c r="JM168" t="s">
        <v>5</v>
      </c>
      <c r="JN168" t="s">
        <v>5</v>
      </c>
      <c r="JO168">
        <v>5.5625</v>
      </c>
      <c r="JP168">
        <v>1.9375</v>
      </c>
      <c r="JQ168" t="s">
        <v>5</v>
      </c>
      <c r="JR168">
        <v>0.2253</v>
      </c>
      <c r="JS168">
        <v>8.1457999999999995</v>
      </c>
      <c r="JT168">
        <v>9.0380000000000003</v>
      </c>
      <c r="JU168" t="s">
        <v>5</v>
      </c>
      <c r="JV168">
        <v>4.1406000000000001</v>
      </c>
      <c r="JW168">
        <v>0.89729999999999999</v>
      </c>
      <c r="JX168" t="s">
        <v>5</v>
      </c>
      <c r="JY168">
        <v>5.5220000000000002</v>
      </c>
      <c r="JZ168" t="s">
        <v>5</v>
      </c>
      <c r="KA168" t="s">
        <v>5</v>
      </c>
      <c r="KB168">
        <v>18.875</v>
      </c>
      <c r="KC168" t="s">
        <v>5</v>
      </c>
      <c r="KD168">
        <v>12.4688</v>
      </c>
      <c r="KE168" t="s">
        <v>5</v>
      </c>
      <c r="KF168">
        <v>0.79690000000000005</v>
      </c>
      <c r="KG168">
        <v>0.88890000000000002</v>
      </c>
      <c r="KH168">
        <v>1.0316000000000001</v>
      </c>
      <c r="KI168" t="s">
        <v>5</v>
      </c>
      <c r="KJ168" t="s">
        <v>5</v>
      </c>
      <c r="KK168" t="s">
        <v>5</v>
      </c>
      <c r="KL168" t="s">
        <v>5</v>
      </c>
      <c r="KM168" t="s">
        <v>5</v>
      </c>
      <c r="KN168" t="s">
        <v>5</v>
      </c>
      <c r="KO168" t="s">
        <v>5</v>
      </c>
      <c r="KP168" t="s">
        <v>5</v>
      </c>
      <c r="KQ168">
        <v>9.1184999999999992</v>
      </c>
      <c r="KR168">
        <v>7.5</v>
      </c>
      <c r="KS168" t="s">
        <v>5</v>
      </c>
      <c r="KT168" t="s">
        <v>5</v>
      </c>
      <c r="KU168" t="s">
        <v>5</v>
      </c>
      <c r="KV168" t="s">
        <v>5</v>
      </c>
      <c r="KW168">
        <v>2.4647999999999999</v>
      </c>
      <c r="KX168" t="s">
        <v>5</v>
      </c>
      <c r="KY168">
        <v>2.9062999999999999</v>
      </c>
      <c r="KZ168" t="s">
        <v>5</v>
      </c>
      <c r="LA168" t="s">
        <v>5</v>
      </c>
      <c r="LB168" t="s">
        <v>5</v>
      </c>
      <c r="LC168" t="s">
        <v>5</v>
      </c>
      <c r="LD168">
        <v>11.666700000000001</v>
      </c>
      <c r="LE168">
        <v>20.178000000000001</v>
      </c>
      <c r="LF168">
        <v>0.40400000000000003</v>
      </c>
      <c r="LG168">
        <v>3.6069</v>
      </c>
      <c r="LH168" t="s">
        <v>5</v>
      </c>
      <c r="LI168" t="s">
        <v>5</v>
      </c>
      <c r="LJ168">
        <v>13.703900000000001</v>
      </c>
      <c r="LK168" t="s">
        <v>5</v>
      </c>
      <c r="LL168" t="s">
        <v>5</v>
      </c>
      <c r="LM168" t="s">
        <v>5</v>
      </c>
      <c r="LN168">
        <v>0.89239999999999997</v>
      </c>
      <c r="LO168">
        <v>23.0246</v>
      </c>
      <c r="LP168" t="s">
        <v>5</v>
      </c>
      <c r="LQ168" t="s">
        <v>5</v>
      </c>
      <c r="LR168" t="s">
        <v>5</v>
      </c>
      <c r="LS168">
        <v>0.64839999999999998</v>
      </c>
      <c r="LT168" t="s">
        <v>5</v>
      </c>
      <c r="LU168" t="s">
        <v>5</v>
      </c>
      <c r="LV168" t="s">
        <v>5</v>
      </c>
      <c r="LW168" t="s">
        <v>5</v>
      </c>
      <c r="LX168">
        <v>14.75</v>
      </c>
      <c r="LY168">
        <v>42.564700000000002</v>
      </c>
      <c r="LZ168" t="s">
        <v>5</v>
      </c>
      <c r="MA168">
        <v>3.4630000000000001</v>
      </c>
      <c r="MB168" t="s">
        <v>5</v>
      </c>
      <c r="MC168">
        <v>1.3437999999999999</v>
      </c>
      <c r="MD168" t="s">
        <v>5</v>
      </c>
      <c r="ME168">
        <v>6.8040000000000003</v>
      </c>
      <c r="MF168" t="s">
        <v>5</v>
      </c>
      <c r="MG168" t="s">
        <v>5</v>
      </c>
      <c r="MH168" t="s">
        <v>5</v>
      </c>
      <c r="MI168">
        <v>13.166700000000001</v>
      </c>
      <c r="MJ168" t="s">
        <v>5</v>
      </c>
      <c r="MK168">
        <v>4.1666999999999996</v>
      </c>
      <c r="ML168">
        <v>4.2812999999999999</v>
      </c>
      <c r="MM168" t="s">
        <v>5</v>
      </c>
      <c r="MN168" t="s">
        <v>5</v>
      </c>
      <c r="MO168" t="s">
        <v>5</v>
      </c>
      <c r="MP168" t="s">
        <v>5</v>
      </c>
      <c r="MQ168" t="s">
        <v>5</v>
      </c>
      <c r="MR168" t="s">
        <v>5</v>
      </c>
      <c r="MS168" t="s">
        <v>5</v>
      </c>
      <c r="MT168">
        <v>3.0367000000000002</v>
      </c>
      <c r="MU168" t="s">
        <v>5</v>
      </c>
      <c r="MV168" t="s">
        <v>5</v>
      </c>
      <c r="MW168" t="s">
        <v>5</v>
      </c>
      <c r="MX168">
        <v>12.1105</v>
      </c>
      <c r="MY168" t="s">
        <v>5</v>
      </c>
      <c r="MZ168">
        <v>0.53649999999999998</v>
      </c>
      <c r="NA168">
        <v>0.84660000000000002</v>
      </c>
      <c r="NB168">
        <v>3.0918000000000001</v>
      </c>
      <c r="NC168">
        <v>7.1691000000000003</v>
      </c>
      <c r="ND168">
        <v>12.3125</v>
      </c>
      <c r="NE168" t="s">
        <v>5</v>
      </c>
      <c r="NF168">
        <v>2.9896000000000003</v>
      </c>
      <c r="NG168" t="s">
        <v>5</v>
      </c>
      <c r="NH168">
        <v>10.3438</v>
      </c>
      <c r="NI168">
        <v>1.3889</v>
      </c>
      <c r="NJ168">
        <v>7.2222</v>
      </c>
      <c r="NK168">
        <v>0.9375</v>
      </c>
      <c r="NL168" t="s">
        <v>5</v>
      </c>
      <c r="NM168">
        <v>9.5312999999999999</v>
      </c>
      <c r="NN168" t="s">
        <v>5</v>
      </c>
      <c r="NO168" t="s">
        <v>5</v>
      </c>
      <c r="NP168">
        <v>12.3125</v>
      </c>
      <c r="NQ168" t="s">
        <v>5</v>
      </c>
      <c r="NR168">
        <v>17.5</v>
      </c>
      <c r="NS168">
        <v>12.156000000000001</v>
      </c>
      <c r="NT168">
        <v>9.6562999999999999</v>
      </c>
      <c r="NU168" t="s">
        <v>5</v>
      </c>
      <c r="NV168" t="s">
        <v>5</v>
      </c>
      <c r="NW168" t="s">
        <v>5</v>
      </c>
      <c r="NX168" t="s">
        <v>5</v>
      </c>
      <c r="NY168">
        <v>10.25</v>
      </c>
      <c r="NZ168" t="s">
        <v>5</v>
      </c>
      <c r="OA168" t="s">
        <v>5</v>
      </c>
      <c r="OB168" t="s">
        <v>5</v>
      </c>
      <c r="OC168" t="s">
        <v>5</v>
      </c>
      <c r="OD168" t="s">
        <v>5</v>
      </c>
      <c r="OE168" t="s">
        <v>5</v>
      </c>
      <c r="OF168" t="s">
        <v>5</v>
      </c>
      <c r="OG168" t="s">
        <v>5</v>
      </c>
      <c r="OH168" t="s">
        <v>5</v>
      </c>
      <c r="OI168" t="s">
        <v>5</v>
      </c>
      <c r="OJ168">
        <v>1.1146</v>
      </c>
      <c r="OK168">
        <v>1.0681</v>
      </c>
      <c r="OL168" t="s">
        <v>5</v>
      </c>
      <c r="OM168" t="s">
        <v>5</v>
      </c>
      <c r="ON168" t="s">
        <v>5</v>
      </c>
      <c r="OO168">
        <v>1.0316000000000001</v>
      </c>
      <c r="OP168" t="s">
        <v>5</v>
      </c>
      <c r="OQ168">
        <v>0.26950000000000002</v>
      </c>
      <c r="OR168" t="s">
        <v>5</v>
      </c>
      <c r="OS168">
        <v>15.3125</v>
      </c>
      <c r="OT168" t="s">
        <v>5</v>
      </c>
      <c r="OU168" t="s">
        <v>5</v>
      </c>
      <c r="OV168">
        <v>0.28260000000000002</v>
      </c>
      <c r="OW168" t="s">
        <v>5</v>
      </c>
      <c r="OX168">
        <v>8.875</v>
      </c>
      <c r="OY168">
        <v>2.5510000000000002</v>
      </c>
      <c r="OZ168" t="s">
        <v>5</v>
      </c>
      <c r="PA168">
        <v>14.933999999999999</v>
      </c>
      <c r="PB168" t="s">
        <v>5</v>
      </c>
      <c r="PC168">
        <v>21.582999999999998</v>
      </c>
      <c r="PD168" t="s">
        <v>5</v>
      </c>
      <c r="PE168">
        <v>7.4226000000000001</v>
      </c>
      <c r="PF168" t="s">
        <v>5</v>
      </c>
      <c r="PG168">
        <v>6.4530000000000003</v>
      </c>
      <c r="PH168" t="s">
        <v>5</v>
      </c>
      <c r="PI168" t="s">
        <v>5</v>
      </c>
      <c r="PJ168" t="s">
        <v>5</v>
      </c>
      <c r="PK168" t="s">
        <v>5</v>
      </c>
      <c r="PL168" t="s">
        <v>5</v>
      </c>
      <c r="PM168">
        <v>15.688000000000001</v>
      </c>
      <c r="PN168">
        <v>0.875</v>
      </c>
      <c r="PO168" t="s">
        <v>5</v>
      </c>
      <c r="PP168" t="s">
        <v>5</v>
      </c>
      <c r="PQ168">
        <v>4.0625</v>
      </c>
      <c r="PR168">
        <v>12.875</v>
      </c>
      <c r="PS168" t="s">
        <v>5</v>
      </c>
      <c r="PT168" t="s">
        <v>5</v>
      </c>
      <c r="PU168" t="s">
        <v>5</v>
      </c>
      <c r="PV168" t="s">
        <v>5</v>
      </c>
      <c r="PW168" t="s">
        <v>5</v>
      </c>
      <c r="PX168">
        <v>5.2396000000000003</v>
      </c>
      <c r="PY168">
        <v>4.8906000000000001</v>
      </c>
      <c r="PZ168">
        <v>0.46879999999999999</v>
      </c>
      <c r="QA168">
        <v>6.5170000000000003</v>
      </c>
      <c r="QB168" t="s">
        <v>5</v>
      </c>
      <c r="QC168" t="s">
        <v>5</v>
      </c>
      <c r="QD168">
        <v>1.4531000000000001</v>
      </c>
      <c r="QE168">
        <v>14.75</v>
      </c>
      <c r="QF168" t="s">
        <v>5</v>
      </c>
      <c r="QG168" t="s">
        <v>5</v>
      </c>
      <c r="QH168" t="s">
        <v>5</v>
      </c>
      <c r="QI168" t="s">
        <v>5</v>
      </c>
      <c r="QJ168" t="s">
        <v>5</v>
      </c>
      <c r="QK168">
        <v>5.5625</v>
      </c>
      <c r="QL168" t="s">
        <v>5</v>
      </c>
      <c r="QM168" t="s">
        <v>5</v>
      </c>
      <c r="QN168" t="s">
        <v>5</v>
      </c>
      <c r="QO168">
        <v>6.5923999999999996</v>
      </c>
      <c r="QP168" t="s">
        <v>5</v>
      </c>
      <c r="QQ168" t="s">
        <v>5</v>
      </c>
      <c r="QR168" t="s">
        <v>5</v>
      </c>
      <c r="QS168">
        <v>13.0313</v>
      </c>
      <c r="QT168">
        <v>6.2336</v>
      </c>
      <c r="QU168" t="s">
        <v>5</v>
      </c>
      <c r="QV168" t="s">
        <v>5</v>
      </c>
      <c r="QW168">
        <v>1.9721</v>
      </c>
      <c r="QX168">
        <v>6.4059999999999997</v>
      </c>
      <c r="QY168" t="s">
        <v>5</v>
      </c>
      <c r="QZ168">
        <v>1.6926000000000001</v>
      </c>
      <c r="RA168">
        <v>2.5884</v>
      </c>
      <c r="RB168" t="s">
        <v>5</v>
      </c>
      <c r="RC168" t="s">
        <v>5</v>
      </c>
      <c r="RD168">
        <v>13.167</v>
      </c>
      <c r="RE168">
        <v>4.6355000000000004</v>
      </c>
      <c r="RF168" t="s">
        <v>5</v>
      </c>
      <c r="RG168" t="s">
        <v>5</v>
      </c>
      <c r="RH168" t="s">
        <v>5</v>
      </c>
      <c r="RI168" t="s">
        <v>5</v>
      </c>
      <c r="RJ168">
        <v>20.672000000000001</v>
      </c>
      <c r="RK168" t="s">
        <v>5</v>
      </c>
      <c r="RL168" t="s">
        <v>5</v>
      </c>
      <c r="RM168" t="s">
        <v>5</v>
      </c>
      <c r="RN168" t="s">
        <v>5</v>
      </c>
      <c r="RO168">
        <v>9.8332999999999995</v>
      </c>
      <c r="RP168" t="s">
        <v>5</v>
      </c>
      <c r="RQ168">
        <v>2.3281000000000001</v>
      </c>
      <c r="RR168">
        <v>26.25</v>
      </c>
      <c r="RS168" t="s">
        <v>5</v>
      </c>
      <c r="RT168" t="s">
        <v>5</v>
      </c>
      <c r="RU168">
        <v>3.3733</v>
      </c>
      <c r="RV168">
        <v>7.6562999999999999</v>
      </c>
      <c r="RW168" t="s">
        <v>5</v>
      </c>
      <c r="RX168" t="s">
        <v>5</v>
      </c>
      <c r="RY168" t="s">
        <v>5</v>
      </c>
      <c r="RZ168">
        <v>9.0038</v>
      </c>
      <c r="SA168" t="s">
        <v>5</v>
      </c>
      <c r="SB168" t="s">
        <v>5</v>
      </c>
      <c r="SC168" t="s">
        <v>5</v>
      </c>
      <c r="SD168">
        <v>1.1354</v>
      </c>
      <c r="SE168">
        <v>13.0625</v>
      </c>
      <c r="SF168">
        <v>1.2082999999999999</v>
      </c>
      <c r="SG168">
        <v>19.594799999999999</v>
      </c>
      <c r="SH168" t="s">
        <v>5</v>
      </c>
      <c r="SI168" t="s">
        <v>5</v>
      </c>
      <c r="SJ168" t="s">
        <v>5</v>
      </c>
      <c r="SK168" t="s">
        <v>5</v>
      </c>
      <c r="SL168">
        <v>3.4062999999999999</v>
      </c>
      <c r="SM168" t="s">
        <v>5</v>
      </c>
      <c r="SN168" t="s">
        <v>5</v>
      </c>
    </row>
    <row r="169" spans="1:508" x14ac:dyDescent="0.3">
      <c r="A169">
        <f t="shared" si="2"/>
        <v>213</v>
      </c>
      <c r="B169" s="3">
        <v>33100</v>
      </c>
      <c r="C169" t="s">
        <v>5</v>
      </c>
      <c r="D169" t="s">
        <v>5</v>
      </c>
      <c r="E169" t="s">
        <v>5</v>
      </c>
      <c r="F169">
        <v>1.4020000000000001</v>
      </c>
      <c r="G169" t="s">
        <v>5</v>
      </c>
      <c r="H169" t="s">
        <v>5</v>
      </c>
      <c r="I169">
        <v>4.8129999999999997</v>
      </c>
      <c r="J169">
        <v>4.5593000000000004</v>
      </c>
      <c r="K169" t="s">
        <v>5</v>
      </c>
      <c r="L169">
        <v>1.867</v>
      </c>
      <c r="M169" t="s">
        <v>5</v>
      </c>
      <c r="N169">
        <v>9.0625</v>
      </c>
      <c r="O169" t="s">
        <v>5</v>
      </c>
      <c r="P169" t="s">
        <v>5</v>
      </c>
      <c r="Q169">
        <v>6.0937999999999999</v>
      </c>
      <c r="R169" t="s">
        <v>5</v>
      </c>
      <c r="S169">
        <v>28.625</v>
      </c>
      <c r="T169" t="s">
        <v>5</v>
      </c>
      <c r="U169">
        <v>1.0333000000000001</v>
      </c>
      <c r="V169" t="s">
        <v>5</v>
      </c>
      <c r="W169">
        <v>124.8775</v>
      </c>
      <c r="X169" t="s">
        <v>5</v>
      </c>
      <c r="Y169" t="s">
        <v>5</v>
      </c>
      <c r="Z169">
        <v>5.4687999999999999</v>
      </c>
      <c r="AA169" t="s">
        <v>5</v>
      </c>
      <c r="AB169" t="s">
        <v>5</v>
      </c>
      <c r="AC169" t="s">
        <v>5</v>
      </c>
      <c r="AD169">
        <v>4.7187999999999999</v>
      </c>
      <c r="AE169" t="s">
        <v>5</v>
      </c>
      <c r="AF169" t="s">
        <v>5</v>
      </c>
      <c r="AG169" t="s">
        <v>5</v>
      </c>
      <c r="AH169">
        <v>0.46089999999999998</v>
      </c>
      <c r="AI169" t="s">
        <v>5</v>
      </c>
      <c r="AJ169" t="s">
        <v>5</v>
      </c>
      <c r="AK169" t="s">
        <v>5</v>
      </c>
      <c r="AL169">
        <v>2.0310000000000001</v>
      </c>
      <c r="AM169" t="s">
        <v>5</v>
      </c>
      <c r="AN169" t="s">
        <v>5</v>
      </c>
      <c r="AO169" t="s">
        <v>5</v>
      </c>
      <c r="AP169" t="s">
        <v>5</v>
      </c>
      <c r="AQ169" t="s">
        <v>5</v>
      </c>
      <c r="AR169" t="s">
        <v>5</v>
      </c>
      <c r="AS169">
        <v>9.9260000000000002</v>
      </c>
      <c r="AT169" t="s">
        <v>5</v>
      </c>
      <c r="AU169">
        <v>7.5216000000000003</v>
      </c>
      <c r="AV169">
        <v>11.2385</v>
      </c>
      <c r="AW169" t="s">
        <v>5</v>
      </c>
      <c r="AX169" t="s">
        <v>5</v>
      </c>
      <c r="AY169" t="s">
        <v>5</v>
      </c>
      <c r="AZ169" t="s">
        <v>5</v>
      </c>
      <c r="BA169">
        <v>11.333299999999999</v>
      </c>
      <c r="BB169" t="s">
        <v>5</v>
      </c>
      <c r="BC169" t="s">
        <v>5</v>
      </c>
      <c r="BD169" t="s">
        <v>5</v>
      </c>
      <c r="BE169">
        <v>10.25</v>
      </c>
      <c r="BF169" t="s">
        <v>5</v>
      </c>
      <c r="BG169">
        <v>6.8049999999999997</v>
      </c>
      <c r="BH169" t="s">
        <v>5</v>
      </c>
      <c r="BI169">
        <v>26.312999999999999</v>
      </c>
      <c r="BJ169">
        <v>8.625</v>
      </c>
      <c r="BK169">
        <v>6.0087999999999999</v>
      </c>
      <c r="BL169">
        <v>0.36109999999999998</v>
      </c>
      <c r="BM169">
        <v>8.391</v>
      </c>
      <c r="BN169">
        <v>1.6943999999999999</v>
      </c>
      <c r="BO169" t="s">
        <v>5</v>
      </c>
      <c r="BP169" t="s">
        <v>5</v>
      </c>
      <c r="BQ169">
        <v>3.2627999999999999</v>
      </c>
      <c r="BR169" t="s">
        <v>5</v>
      </c>
      <c r="BS169">
        <v>31.5</v>
      </c>
      <c r="BT169" t="s">
        <v>5</v>
      </c>
      <c r="BU169">
        <v>1.9531000000000001</v>
      </c>
      <c r="BV169">
        <v>14.693099999999999</v>
      </c>
      <c r="BW169" t="s">
        <v>5</v>
      </c>
      <c r="BX169" t="s">
        <v>5</v>
      </c>
      <c r="BY169" t="s">
        <v>5</v>
      </c>
      <c r="BZ169" t="s">
        <v>5</v>
      </c>
      <c r="CA169" t="s">
        <v>5</v>
      </c>
      <c r="CB169">
        <v>23.261099999999999</v>
      </c>
      <c r="CC169">
        <v>9.0136000000000003</v>
      </c>
      <c r="CD169" t="s">
        <v>5</v>
      </c>
      <c r="CE169">
        <v>5.8437999999999999</v>
      </c>
      <c r="CF169" t="s">
        <v>5</v>
      </c>
      <c r="CG169" t="s">
        <v>5</v>
      </c>
      <c r="CH169" t="s">
        <v>5</v>
      </c>
      <c r="CI169" t="s">
        <v>5</v>
      </c>
      <c r="CJ169" t="s">
        <v>5</v>
      </c>
      <c r="CK169" t="s">
        <v>5</v>
      </c>
      <c r="CL169" t="s">
        <v>5</v>
      </c>
      <c r="CM169" t="s">
        <v>5</v>
      </c>
      <c r="CN169">
        <v>0.16020000000000001</v>
      </c>
      <c r="CO169" t="s">
        <v>5</v>
      </c>
      <c r="CP169" t="s">
        <v>5</v>
      </c>
      <c r="CQ169">
        <v>1.5417000000000001</v>
      </c>
      <c r="CR169" t="s">
        <v>5</v>
      </c>
      <c r="CS169" t="s">
        <v>5</v>
      </c>
      <c r="CT169">
        <v>5.0556000000000001</v>
      </c>
      <c r="CU169">
        <v>7.9298999999999999</v>
      </c>
      <c r="CV169">
        <v>4.3281000000000001</v>
      </c>
      <c r="CW169">
        <v>10.063000000000001</v>
      </c>
      <c r="CX169">
        <v>8.7222000000000008</v>
      </c>
      <c r="CY169">
        <v>1.25</v>
      </c>
      <c r="CZ169" t="s">
        <v>5</v>
      </c>
      <c r="DA169" t="s">
        <v>5</v>
      </c>
      <c r="DB169">
        <v>5.5780000000000003</v>
      </c>
      <c r="DC169">
        <v>31.25</v>
      </c>
      <c r="DD169" t="s">
        <v>5</v>
      </c>
      <c r="DE169">
        <v>13.5581</v>
      </c>
      <c r="DF169" t="s">
        <v>5</v>
      </c>
      <c r="DG169">
        <v>1.4167000000000001</v>
      </c>
      <c r="DH169">
        <v>5.8125</v>
      </c>
      <c r="DI169">
        <v>10.9107</v>
      </c>
      <c r="DJ169" t="s">
        <v>5</v>
      </c>
      <c r="DK169" t="s">
        <v>5</v>
      </c>
      <c r="DL169">
        <v>12.561500000000001</v>
      </c>
      <c r="DM169" t="s">
        <v>5</v>
      </c>
      <c r="DN169" t="s">
        <v>5</v>
      </c>
      <c r="DO169" t="s">
        <v>5</v>
      </c>
      <c r="DP169">
        <v>8.2500000000000004E-2</v>
      </c>
      <c r="DQ169" t="s">
        <v>5</v>
      </c>
      <c r="DR169">
        <v>4.6109999999999998</v>
      </c>
      <c r="DS169">
        <v>7.9259000000000004</v>
      </c>
      <c r="DT169" t="s">
        <v>5</v>
      </c>
      <c r="DU169" t="s">
        <v>5</v>
      </c>
      <c r="DV169" t="s">
        <v>5</v>
      </c>
      <c r="DW169">
        <v>10.082699999999999</v>
      </c>
      <c r="DX169">
        <v>19.406300000000002</v>
      </c>
      <c r="DY169" t="s">
        <v>5</v>
      </c>
      <c r="DZ169">
        <v>15.166700000000001</v>
      </c>
      <c r="EA169" t="s">
        <v>5</v>
      </c>
      <c r="EB169">
        <v>21.342099999999999</v>
      </c>
      <c r="EC169">
        <v>10.75</v>
      </c>
      <c r="ED169" t="s">
        <v>5</v>
      </c>
      <c r="EE169" t="s">
        <v>5</v>
      </c>
      <c r="EF169" t="s">
        <v>5</v>
      </c>
      <c r="EG169" t="s">
        <v>5</v>
      </c>
      <c r="EH169">
        <v>0.94740000000000002</v>
      </c>
      <c r="EI169">
        <v>8.9316999999999993</v>
      </c>
      <c r="EJ169" t="s">
        <v>5</v>
      </c>
      <c r="EK169" t="s">
        <v>5</v>
      </c>
      <c r="EL169" t="s">
        <v>5</v>
      </c>
      <c r="EM169" t="s">
        <v>5</v>
      </c>
      <c r="EN169" t="s">
        <v>5</v>
      </c>
      <c r="EO169">
        <v>5.9215999999999998</v>
      </c>
      <c r="EP169" t="s">
        <v>5</v>
      </c>
      <c r="EQ169">
        <v>9.7123000000000008</v>
      </c>
      <c r="ER169" t="s">
        <v>5</v>
      </c>
      <c r="ES169">
        <v>28.75</v>
      </c>
      <c r="ET169">
        <v>25.653400000000001</v>
      </c>
      <c r="EU169" t="s">
        <v>5</v>
      </c>
      <c r="EV169" t="s">
        <v>5</v>
      </c>
      <c r="EW169" t="s">
        <v>5</v>
      </c>
      <c r="EX169">
        <v>0.76559999999999995</v>
      </c>
      <c r="EY169" t="s">
        <v>5</v>
      </c>
      <c r="EZ169">
        <v>2.9062999999999999</v>
      </c>
      <c r="FA169">
        <v>22.625</v>
      </c>
      <c r="FB169">
        <v>4.6920000000000002</v>
      </c>
      <c r="FC169">
        <v>18.625</v>
      </c>
      <c r="FD169" t="s">
        <v>5</v>
      </c>
      <c r="FE169" t="s">
        <v>5</v>
      </c>
      <c r="FF169">
        <v>8.75</v>
      </c>
      <c r="FG169">
        <v>3.125</v>
      </c>
      <c r="FH169" t="s">
        <v>5</v>
      </c>
      <c r="FI169" t="s">
        <v>5</v>
      </c>
      <c r="FJ169">
        <v>19.75</v>
      </c>
      <c r="FK169" t="s">
        <v>5</v>
      </c>
      <c r="FL169" t="s">
        <v>5</v>
      </c>
      <c r="FM169">
        <v>5.6401000000000003</v>
      </c>
      <c r="FN169">
        <v>19.375</v>
      </c>
      <c r="FO169" t="s">
        <v>5</v>
      </c>
      <c r="FP169" t="s">
        <v>5</v>
      </c>
      <c r="FQ169" t="s">
        <v>5</v>
      </c>
      <c r="FR169">
        <v>0.64059999999999995</v>
      </c>
      <c r="FS169" t="s">
        <v>5</v>
      </c>
      <c r="FT169" t="s">
        <v>5</v>
      </c>
      <c r="FU169">
        <v>12.081799999999999</v>
      </c>
      <c r="FV169" t="s">
        <v>5</v>
      </c>
      <c r="FW169">
        <v>0.30859999999999999</v>
      </c>
      <c r="FX169" t="s">
        <v>5</v>
      </c>
      <c r="FY169" t="s">
        <v>5</v>
      </c>
      <c r="FZ169" t="s">
        <v>5</v>
      </c>
      <c r="GA169">
        <v>9.375</v>
      </c>
      <c r="GB169" t="s">
        <v>5</v>
      </c>
      <c r="GC169" t="s">
        <v>5</v>
      </c>
      <c r="GD169" t="s">
        <v>5</v>
      </c>
      <c r="GE169">
        <v>0.53769999999999996</v>
      </c>
      <c r="GF169">
        <v>3.8189000000000002</v>
      </c>
      <c r="GG169" t="s">
        <v>5</v>
      </c>
      <c r="GH169" t="s">
        <v>5</v>
      </c>
      <c r="GI169" t="s">
        <v>5</v>
      </c>
      <c r="GJ169">
        <v>4.1090999999999998</v>
      </c>
      <c r="GK169" t="s">
        <v>5</v>
      </c>
      <c r="GL169" t="s">
        <v>5</v>
      </c>
      <c r="GM169" t="s">
        <v>5</v>
      </c>
      <c r="GN169">
        <v>18.625</v>
      </c>
      <c r="GO169" t="s">
        <v>5</v>
      </c>
      <c r="GP169" t="s">
        <v>5</v>
      </c>
      <c r="GQ169" t="s">
        <v>5</v>
      </c>
      <c r="GR169">
        <v>3.375</v>
      </c>
      <c r="GS169">
        <v>5.2968999999999999</v>
      </c>
      <c r="GT169" t="s">
        <v>5</v>
      </c>
      <c r="GU169">
        <v>9.1294000000000004</v>
      </c>
      <c r="GV169">
        <v>6.0907</v>
      </c>
      <c r="GW169">
        <v>5.5125000000000002</v>
      </c>
      <c r="GX169" t="s">
        <v>5</v>
      </c>
      <c r="GY169" t="s">
        <v>5</v>
      </c>
      <c r="GZ169" t="s">
        <v>5</v>
      </c>
      <c r="HA169">
        <v>15.833299999999999</v>
      </c>
      <c r="HB169" t="s">
        <v>5</v>
      </c>
      <c r="HC169">
        <v>2.0787</v>
      </c>
      <c r="HD169" t="s">
        <v>5</v>
      </c>
      <c r="HE169" t="s">
        <v>5</v>
      </c>
      <c r="HF169">
        <v>15.031000000000001</v>
      </c>
      <c r="HG169">
        <v>13.3421</v>
      </c>
      <c r="HH169" t="s">
        <v>5</v>
      </c>
      <c r="HI169">
        <v>4.3826999999999998</v>
      </c>
      <c r="HJ169" t="s">
        <v>5</v>
      </c>
      <c r="HK169" t="s">
        <v>5</v>
      </c>
      <c r="HL169">
        <v>2.75</v>
      </c>
      <c r="HM169">
        <v>17.291699999999999</v>
      </c>
      <c r="HN169" t="s">
        <v>5</v>
      </c>
      <c r="HO169" t="s">
        <v>5</v>
      </c>
      <c r="HP169" t="s">
        <v>5</v>
      </c>
      <c r="HQ169" t="s">
        <v>5</v>
      </c>
      <c r="HR169">
        <v>1.5468999999999999</v>
      </c>
      <c r="HS169">
        <v>2.75</v>
      </c>
      <c r="HT169">
        <v>7.7945000000000002</v>
      </c>
      <c r="HU169">
        <v>6.2462999999999997</v>
      </c>
      <c r="HV169" t="s">
        <v>5</v>
      </c>
      <c r="HW169">
        <v>1.6774</v>
      </c>
      <c r="HX169">
        <v>5.1093999999999999</v>
      </c>
      <c r="HY169">
        <v>2.0156000000000001</v>
      </c>
      <c r="HZ169" t="s">
        <v>5</v>
      </c>
      <c r="IA169">
        <v>7.5487000000000002</v>
      </c>
      <c r="IB169">
        <v>9.5</v>
      </c>
      <c r="IC169">
        <v>11.519</v>
      </c>
      <c r="ID169">
        <v>26.25</v>
      </c>
      <c r="IE169" t="s">
        <v>5</v>
      </c>
      <c r="IF169" t="s">
        <v>5</v>
      </c>
      <c r="IG169">
        <v>2.7406999999999999</v>
      </c>
      <c r="IH169">
        <v>22.917000000000002</v>
      </c>
      <c r="II169" t="s">
        <v>5</v>
      </c>
      <c r="IJ169" t="s">
        <v>5</v>
      </c>
      <c r="IK169" t="s">
        <v>5</v>
      </c>
      <c r="IL169">
        <v>1.1562999999999999</v>
      </c>
      <c r="IM169" t="s">
        <v>5</v>
      </c>
      <c r="IN169">
        <v>25.447299999999998</v>
      </c>
      <c r="IO169">
        <v>5.5208000000000004</v>
      </c>
      <c r="IP169" t="s">
        <v>5</v>
      </c>
      <c r="IQ169" t="s">
        <v>5</v>
      </c>
      <c r="IR169">
        <v>6.1859999999999999</v>
      </c>
      <c r="IS169" t="s">
        <v>5</v>
      </c>
      <c r="IT169" t="s">
        <v>5</v>
      </c>
      <c r="IU169" t="s">
        <v>5</v>
      </c>
      <c r="IV169">
        <v>5.6562999999999999</v>
      </c>
      <c r="IW169" t="s">
        <v>5</v>
      </c>
      <c r="IX169">
        <v>2.4843999999999999</v>
      </c>
      <c r="IY169">
        <v>2.9582999999999999</v>
      </c>
      <c r="IZ169">
        <v>5.0778999999999996</v>
      </c>
      <c r="JA169">
        <v>0.1042</v>
      </c>
      <c r="JB169">
        <v>8.5469000000000008</v>
      </c>
      <c r="JC169" t="s">
        <v>5</v>
      </c>
      <c r="JD169">
        <v>7.8333000000000004</v>
      </c>
      <c r="JE169" t="s">
        <v>5</v>
      </c>
      <c r="JF169">
        <v>16.656300000000002</v>
      </c>
      <c r="JG169" t="s">
        <v>5</v>
      </c>
      <c r="JH169" t="s">
        <v>5</v>
      </c>
      <c r="JI169" t="s">
        <v>5</v>
      </c>
      <c r="JJ169" t="s">
        <v>5</v>
      </c>
      <c r="JK169">
        <v>2.1875</v>
      </c>
      <c r="JL169">
        <v>18.345500000000001</v>
      </c>
      <c r="JM169" t="s">
        <v>5</v>
      </c>
      <c r="JN169" t="s">
        <v>5</v>
      </c>
      <c r="JO169">
        <v>5.5781000000000001</v>
      </c>
      <c r="JP169">
        <v>1.9531000000000001</v>
      </c>
      <c r="JQ169" t="s">
        <v>5</v>
      </c>
      <c r="JR169">
        <v>0.22789999999999999</v>
      </c>
      <c r="JS169">
        <v>8.2707999999999995</v>
      </c>
      <c r="JT169">
        <v>8.8642000000000003</v>
      </c>
      <c r="JU169" t="s">
        <v>5</v>
      </c>
      <c r="JV169">
        <v>4.0625</v>
      </c>
      <c r="JW169">
        <v>0.89729999999999999</v>
      </c>
      <c r="JX169" t="s">
        <v>5</v>
      </c>
      <c r="JY169">
        <v>5.5220000000000002</v>
      </c>
      <c r="JZ169" t="s">
        <v>5</v>
      </c>
      <c r="KA169" t="s">
        <v>5</v>
      </c>
      <c r="KB169">
        <v>18.875</v>
      </c>
      <c r="KC169" t="s">
        <v>5</v>
      </c>
      <c r="KD169">
        <v>12.625</v>
      </c>
      <c r="KE169" t="s">
        <v>5</v>
      </c>
      <c r="KF169">
        <v>0.85940000000000005</v>
      </c>
      <c r="KG169">
        <v>0.88890000000000002</v>
      </c>
      <c r="KH169">
        <v>1.0535000000000001</v>
      </c>
      <c r="KI169" t="s">
        <v>5</v>
      </c>
      <c r="KJ169" t="s">
        <v>5</v>
      </c>
      <c r="KK169" t="s">
        <v>5</v>
      </c>
      <c r="KL169" t="s">
        <v>5</v>
      </c>
      <c r="KM169" t="s">
        <v>5</v>
      </c>
      <c r="KN169" t="s">
        <v>5</v>
      </c>
      <c r="KO169" t="s">
        <v>5</v>
      </c>
      <c r="KP169" t="s">
        <v>5</v>
      </c>
      <c r="KQ169">
        <v>9.1734000000000009</v>
      </c>
      <c r="KR169">
        <v>7.5</v>
      </c>
      <c r="KS169" t="s">
        <v>5</v>
      </c>
      <c r="KT169" t="s">
        <v>5</v>
      </c>
      <c r="KU169" t="s">
        <v>5</v>
      </c>
      <c r="KV169" t="s">
        <v>5</v>
      </c>
      <c r="KW169">
        <v>2.5663999999999998</v>
      </c>
      <c r="KX169" t="s">
        <v>5</v>
      </c>
      <c r="KY169">
        <v>3.0312999999999999</v>
      </c>
      <c r="KZ169" t="s">
        <v>5</v>
      </c>
      <c r="LA169" t="s">
        <v>5</v>
      </c>
      <c r="LB169" t="s">
        <v>5</v>
      </c>
      <c r="LC169" t="s">
        <v>5</v>
      </c>
      <c r="LD169">
        <v>11.75</v>
      </c>
      <c r="LE169">
        <v>20.449000000000002</v>
      </c>
      <c r="LF169">
        <v>0.40400000000000003</v>
      </c>
      <c r="LG169">
        <v>3.6455000000000002</v>
      </c>
      <c r="LH169" t="s">
        <v>5</v>
      </c>
      <c r="LI169" t="s">
        <v>5</v>
      </c>
      <c r="LJ169">
        <v>13.881399999999999</v>
      </c>
      <c r="LK169" t="s">
        <v>5</v>
      </c>
      <c r="LL169" t="s">
        <v>5</v>
      </c>
      <c r="LM169" t="s">
        <v>5</v>
      </c>
      <c r="LN169">
        <v>0.89239999999999997</v>
      </c>
      <c r="LO169">
        <v>22.8337</v>
      </c>
      <c r="LP169" t="s">
        <v>5</v>
      </c>
      <c r="LQ169" t="s">
        <v>5</v>
      </c>
      <c r="LR169" t="s">
        <v>5</v>
      </c>
      <c r="LS169">
        <v>0.67190000000000005</v>
      </c>
      <c r="LT169" t="s">
        <v>5</v>
      </c>
      <c r="LU169" t="s">
        <v>5</v>
      </c>
      <c r="LV169" t="s">
        <v>5</v>
      </c>
      <c r="LW169" t="s">
        <v>5</v>
      </c>
      <c r="LX169">
        <v>14.8125</v>
      </c>
      <c r="LY169">
        <v>42.865200000000002</v>
      </c>
      <c r="LZ169" t="s">
        <v>5</v>
      </c>
      <c r="MA169">
        <v>3.4630000000000001</v>
      </c>
      <c r="MB169" t="s">
        <v>5</v>
      </c>
      <c r="MC169">
        <v>1.4531000000000001</v>
      </c>
      <c r="MD169" t="s">
        <v>5</v>
      </c>
      <c r="ME169">
        <v>6.8040000000000003</v>
      </c>
      <c r="MF169" t="s">
        <v>5</v>
      </c>
      <c r="MG169" t="s">
        <v>5</v>
      </c>
      <c r="MH169" t="s">
        <v>5</v>
      </c>
      <c r="MI169">
        <v>13.291700000000001</v>
      </c>
      <c r="MJ169" t="s">
        <v>5</v>
      </c>
      <c r="MK169">
        <v>4.2916999999999996</v>
      </c>
      <c r="ML169">
        <v>4.3437999999999999</v>
      </c>
      <c r="MM169" t="s">
        <v>5</v>
      </c>
      <c r="MN169" t="s">
        <v>5</v>
      </c>
      <c r="MO169" t="s">
        <v>5</v>
      </c>
      <c r="MP169" t="s">
        <v>5</v>
      </c>
      <c r="MQ169" t="s">
        <v>5</v>
      </c>
      <c r="MR169" t="s">
        <v>5</v>
      </c>
      <c r="MS169" t="s">
        <v>5</v>
      </c>
      <c r="MT169">
        <v>3.1461999999999999</v>
      </c>
      <c r="MU169" t="s">
        <v>5</v>
      </c>
      <c r="MV169" t="s">
        <v>5</v>
      </c>
      <c r="MW169" t="s">
        <v>5</v>
      </c>
      <c r="MX169">
        <v>12.1105</v>
      </c>
      <c r="MY169" t="s">
        <v>5</v>
      </c>
      <c r="MZ169">
        <v>0.53649999999999998</v>
      </c>
      <c r="NA169">
        <v>0.82889999999999997</v>
      </c>
      <c r="NB169">
        <v>3.1133000000000002</v>
      </c>
      <c r="NC169">
        <v>7.3398000000000003</v>
      </c>
      <c r="ND169">
        <v>12.4375</v>
      </c>
      <c r="NE169" t="s">
        <v>5</v>
      </c>
      <c r="NF169">
        <v>2.9843999999999999</v>
      </c>
      <c r="NG169" t="s">
        <v>5</v>
      </c>
      <c r="NH169">
        <v>10.4375</v>
      </c>
      <c r="NI169">
        <v>1.3889</v>
      </c>
      <c r="NJ169">
        <v>7.3333000000000004</v>
      </c>
      <c r="NK169">
        <v>0.90629999999999999</v>
      </c>
      <c r="NL169" t="s">
        <v>5</v>
      </c>
      <c r="NM169">
        <v>9.5</v>
      </c>
      <c r="NN169" t="s">
        <v>5</v>
      </c>
      <c r="NO169" t="s">
        <v>5</v>
      </c>
      <c r="NP169">
        <v>12.5625</v>
      </c>
      <c r="NQ169" t="s">
        <v>5</v>
      </c>
      <c r="NR169">
        <v>17.5</v>
      </c>
      <c r="NS169">
        <v>12</v>
      </c>
      <c r="NT169">
        <v>9.8012999999999995</v>
      </c>
      <c r="NU169" t="s">
        <v>5</v>
      </c>
      <c r="NV169" t="s">
        <v>5</v>
      </c>
      <c r="NW169" t="s">
        <v>5</v>
      </c>
      <c r="NX169" t="s">
        <v>5</v>
      </c>
      <c r="NY169">
        <v>10.25</v>
      </c>
      <c r="NZ169" t="s">
        <v>5</v>
      </c>
      <c r="OA169" t="s">
        <v>5</v>
      </c>
      <c r="OB169" t="s">
        <v>5</v>
      </c>
      <c r="OC169" t="s">
        <v>5</v>
      </c>
      <c r="OD169" t="s">
        <v>5</v>
      </c>
      <c r="OE169" t="s">
        <v>5</v>
      </c>
      <c r="OF169" t="s">
        <v>5</v>
      </c>
      <c r="OG169" t="s">
        <v>5</v>
      </c>
      <c r="OH169" t="s">
        <v>5</v>
      </c>
      <c r="OI169" t="s">
        <v>5</v>
      </c>
      <c r="OJ169">
        <v>1.1146</v>
      </c>
      <c r="OK169">
        <v>1.0753999999999999</v>
      </c>
      <c r="OL169" t="s">
        <v>5</v>
      </c>
      <c r="OM169" t="s">
        <v>5</v>
      </c>
      <c r="ON169" t="s">
        <v>5</v>
      </c>
      <c r="OO169">
        <v>1.0462</v>
      </c>
      <c r="OP169" t="s">
        <v>5</v>
      </c>
      <c r="OQ169">
        <v>0.27339999999999998</v>
      </c>
      <c r="OR169" t="s">
        <v>5</v>
      </c>
      <c r="OS169">
        <v>15.25</v>
      </c>
      <c r="OT169" t="s">
        <v>5</v>
      </c>
      <c r="OU169" t="s">
        <v>5</v>
      </c>
      <c r="OV169">
        <v>0.28260000000000002</v>
      </c>
      <c r="OW169" t="s">
        <v>5</v>
      </c>
      <c r="OX169">
        <v>8.9060000000000006</v>
      </c>
      <c r="OY169">
        <v>2.3810000000000002</v>
      </c>
      <c r="OZ169" t="s">
        <v>5</v>
      </c>
      <c r="PA169">
        <v>14.7102</v>
      </c>
      <c r="PB169" t="s">
        <v>5</v>
      </c>
      <c r="PC169">
        <v>21.667000000000002</v>
      </c>
      <c r="PD169" t="s">
        <v>5</v>
      </c>
      <c r="PE169">
        <v>7.4987000000000004</v>
      </c>
      <c r="PF169" t="s">
        <v>5</v>
      </c>
      <c r="PG169">
        <v>6.484</v>
      </c>
      <c r="PH169" t="s">
        <v>5</v>
      </c>
      <c r="PI169" t="s">
        <v>5</v>
      </c>
      <c r="PJ169" t="s">
        <v>5</v>
      </c>
      <c r="PK169" t="s">
        <v>5</v>
      </c>
      <c r="PL169" t="s">
        <v>5</v>
      </c>
      <c r="PM169">
        <v>16.187999999999999</v>
      </c>
      <c r="PN169">
        <v>0.83330000000000004</v>
      </c>
      <c r="PO169" t="s">
        <v>5</v>
      </c>
      <c r="PP169" t="s">
        <v>5</v>
      </c>
      <c r="PQ169">
        <v>4.1406000000000001</v>
      </c>
      <c r="PR169">
        <v>13.2188</v>
      </c>
      <c r="PS169" t="s">
        <v>5</v>
      </c>
      <c r="PT169" t="s">
        <v>5</v>
      </c>
      <c r="PU169" t="s">
        <v>5</v>
      </c>
      <c r="PV169" t="s">
        <v>5</v>
      </c>
      <c r="PW169" t="s">
        <v>5</v>
      </c>
      <c r="PX169">
        <v>5.2187999999999999</v>
      </c>
      <c r="PY169">
        <v>5</v>
      </c>
      <c r="PZ169">
        <v>0.46879999999999999</v>
      </c>
      <c r="QA169">
        <v>6.4210000000000003</v>
      </c>
      <c r="QB169" t="s">
        <v>5</v>
      </c>
      <c r="QC169" t="s">
        <v>5</v>
      </c>
      <c r="QD169">
        <v>1.4531000000000001</v>
      </c>
      <c r="QE169">
        <v>14.75</v>
      </c>
      <c r="QF169" t="s">
        <v>5</v>
      </c>
      <c r="QG169" t="s">
        <v>5</v>
      </c>
      <c r="QH169" t="s">
        <v>5</v>
      </c>
      <c r="QI169" t="s">
        <v>5</v>
      </c>
      <c r="QJ169" t="s">
        <v>5</v>
      </c>
      <c r="QK169">
        <v>5.4375</v>
      </c>
      <c r="QL169" t="s">
        <v>5</v>
      </c>
      <c r="QM169" t="s">
        <v>5</v>
      </c>
      <c r="QN169" t="s">
        <v>5</v>
      </c>
      <c r="QO169">
        <v>6.5344999999999995</v>
      </c>
      <c r="QP169" t="s">
        <v>5</v>
      </c>
      <c r="QQ169" t="s">
        <v>5</v>
      </c>
      <c r="QR169" t="s">
        <v>5</v>
      </c>
      <c r="QS169">
        <v>13.25</v>
      </c>
      <c r="QT169">
        <v>6.1703999999999999</v>
      </c>
      <c r="QU169" t="s">
        <v>5</v>
      </c>
      <c r="QV169" t="s">
        <v>5</v>
      </c>
      <c r="QW169">
        <v>1.9447000000000001</v>
      </c>
      <c r="QX169">
        <v>6.2969999999999997</v>
      </c>
      <c r="QY169" t="s">
        <v>5</v>
      </c>
      <c r="QZ169">
        <v>1.6863000000000001</v>
      </c>
      <c r="RA169">
        <v>2.5737000000000001</v>
      </c>
      <c r="RB169" t="s">
        <v>5</v>
      </c>
      <c r="RC169" t="s">
        <v>5</v>
      </c>
      <c r="RD169">
        <v>12.917</v>
      </c>
      <c r="RE169">
        <v>4.6355000000000004</v>
      </c>
      <c r="RF169" t="s">
        <v>5</v>
      </c>
      <c r="RG169" t="s">
        <v>5</v>
      </c>
      <c r="RH169" t="s">
        <v>5</v>
      </c>
      <c r="RI169" t="s">
        <v>5</v>
      </c>
      <c r="RJ169">
        <v>20.84</v>
      </c>
      <c r="RK169" t="s">
        <v>5</v>
      </c>
      <c r="RL169" t="s">
        <v>5</v>
      </c>
      <c r="RM169" t="s">
        <v>5</v>
      </c>
      <c r="RN169" t="s">
        <v>5</v>
      </c>
      <c r="RO169">
        <v>9.8332999999999995</v>
      </c>
      <c r="RP169" t="s">
        <v>5</v>
      </c>
      <c r="RQ169">
        <v>2.2968999999999999</v>
      </c>
      <c r="RR169">
        <v>25.875</v>
      </c>
      <c r="RS169" t="s">
        <v>5</v>
      </c>
      <c r="RT169" t="s">
        <v>5</v>
      </c>
      <c r="RU169">
        <v>3.3733</v>
      </c>
      <c r="RV169">
        <v>7.5937999999999999</v>
      </c>
      <c r="RW169" t="s">
        <v>5</v>
      </c>
      <c r="RX169" t="s">
        <v>5</v>
      </c>
      <c r="RY169" t="s">
        <v>5</v>
      </c>
      <c r="RZ169">
        <v>9.0549999999999997</v>
      </c>
      <c r="SA169" t="s">
        <v>5</v>
      </c>
      <c r="SB169" t="s">
        <v>5</v>
      </c>
      <c r="SC169" t="s">
        <v>5</v>
      </c>
      <c r="SD169">
        <v>1.1875</v>
      </c>
      <c r="SE169">
        <v>13</v>
      </c>
      <c r="SF169">
        <v>1.25</v>
      </c>
      <c r="SG169">
        <v>19.430099999999999</v>
      </c>
      <c r="SH169" t="s">
        <v>5</v>
      </c>
      <c r="SI169" t="s">
        <v>5</v>
      </c>
      <c r="SJ169" t="s">
        <v>5</v>
      </c>
      <c r="SK169" t="s">
        <v>5</v>
      </c>
      <c r="SL169">
        <v>3.4375</v>
      </c>
      <c r="SM169" t="s">
        <v>5</v>
      </c>
      <c r="SN169" t="s">
        <v>5</v>
      </c>
    </row>
    <row r="170" spans="1:508" x14ac:dyDescent="0.3">
      <c r="A170">
        <f t="shared" si="2"/>
        <v>213</v>
      </c>
      <c r="B170" s="3">
        <v>33101</v>
      </c>
      <c r="C170" t="s">
        <v>5</v>
      </c>
      <c r="D170" t="s">
        <v>5</v>
      </c>
      <c r="E170" t="s">
        <v>5</v>
      </c>
      <c r="F170">
        <v>1.375</v>
      </c>
      <c r="G170" t="s">
        <v>5</v>
      </c>
      <c r="H170" t="s">
        <v>5</v>
      </c>
      <c r="I170">
        <v>4.6879999999999997</v>
      </c>
      <c r="J170">
        <v>4.4753999999999996</v>
      </c>
      <c r="K170" t="s">
        <v>5</v>
      </c>
      <c r="L170">
        <v>1.835</v>
      </c>
      <c r="M170" t="s">
        <v>5</v>
      </c>
      <c r="N170">
        <v>8.8675999999999995</v>
      </c>
      <c r="O170" t="s">
        <v>5</v>
      </c>
      <c r="P170" t="s">
        <v>5</v>
      </c>
      <c r="Q170">
        <v>5.9375</v>
      </c>
      <c r="R170" t="s">
        <v>5</v>
      </c>
      <c r="S170">
        <v>28.375</v>
      </c>
      <c r="T170" t="s">
        <v>5</v>
      </c>
      <c r="U170">
        <v>1.0249999999999999</v>
      </c>
      <c r="V170" t="s">
        <v>5</v>
      </c>
      <c r="W170">
        <v>121.34739999999999</v>
      </c>
      <c r="X170" t="s">
        <v>5</v>
      </c>
      <c r="Y170" t="s">
        <v>5</v>
      </c>
      <c r="Z170">
        <v>5.4375</v>
      </c>
      <c r="AA170" t="s">
        <v>5</v>
      </c>
      <c r="AB170" t="s">
        <v>5</v>
      </c>
      <c r="AC170" t="s">
        <v>5</v>
      </c>
      <c r="AD170">
        <v>4.5312999999999999</v>
      </c>
      <c r="AE170" t="s">
        <v>5</v>
      </c>
      <c r="AF170" t="s">
        <v>5</v>
      </c>
      <c r="AG170" t="s">
        <v>5</v>
      </c>
      <c r="AH170">
        <v>0.44140000000000001</v>
      </c>
      <c r="AI170" t="s">
        <v>5</v>
      </c>
      <c r="AJ170" t="s">
        <v>5</v>
      </c>
      <c r="AK170" t="s">
        <v>5</v>
      </c>
      <c r="AL170">
        <v>1.948</v>
      </c>
      <c r="AM170" t="s">
        <v>5</v>
      </c>
      <c r="AN170" t="s">
        <v>5</v>
      </c>
      <c r="AO170" t="s">
        <v>5</v>
      </c>
      <c r="AP170" t="s">
        <v>5</v>
      </c>
      <c r="AQ170" t="s">
        <v>5</v>
      </c>
      <c r="AR170" t="s">
        <v>5</v>
      </c>
      <c r="AS170">
        <v>9.7780000000000005</v>
      </c>
      <c r="AT170" t="s">
        <v>5</v>
      </c>
      <c r="AU170">
        <v>7.6299000000000001</v>
      </c>
      <c r="AV170">
        <v>11.1229</v>
      </c>
      <c r="AW170" t="s">
        <v>5</v>
      </c>
      <c r="AX170" t="s">
        <v>5</v>
      </c>
      <c r="AY170" t="s">
        <v>5</v>
      </c>
      <c r="AZ170" t="s">
        <v>5</v>
      </c>
      <c r="BA170">
        <v>11.166700000000001</v>
      </c>
      <c r="BB170" t="s">
        <v>5</v>
      </c>
      <c r="BC170" t="s">
        <v>5</v>
      </c>
      <c r="BD170" t="s">
        <v>5</v>
      </c>
      <c r="BE170">
        <v>10.125</v>
      </c>
      <c r="BF170" t="s">
        <v>5</v>
      </c>
      <c r="BG170">
        <v>6.4855</v>
      </c>
      <c r="BH170" t="s">
        <v>5</v>
      </c>
      <c r="BI170">
        <v>25.312999999999999</v>
      </c>
      <c r="BJ170">
        <v>8.5</v>
      </c>
      <c r="BK170">
        <v>5.8578999999999999</v>
      </c>
      <c r="BL170">
        <v>0.34720000000000001</v>
      </c>
      <c r="BM170">
        <v>8.25</v>
      </c>
      <c r="BN170">
        <v>1.6943999999999999</v>
      </c>
      <c r="BO170" t="s">
        <v>5</v>
      </c>
      <c r="BP170" t="s">
        <v>5</v>
      </c>
      <c r="BQ170">
        <v>3.2296999999999998</v>
      </c>
      <c r="BR170" t="s">
        <v>5</v>
      </c>
      <c r="BS170">
        <v>31.125</v>
      </c>
      <c r="BT170" t="s">
        <v>5</v>
      </c>
      <c r="BU170">
        <v>1.9531000000000001</v>
      </c>
      <c r="BV170">
        <v>14.4254</v>
      </c>
      <c r="BW170" t="s">
        <v>5</v>
      </c>
      <c r="BX170" t="s">
        <v>5</v>
      </c>
      <c r="BY170" t="s">
        <v>5</v>
      </c>
      <c r="BZ170" t="s">
        <v>5</v>
      </c>
      <c r="CA170" t="s">
        <v>5</v>
      </c>
      <c r="CB170">
        <v>22.875</v>
      </c>
      <c r="CC170">
        <v>8.6569000000000003</v>
      </c>
      <c r="CD170" t="s">
        <v>5</v>
      </c>
      <c r="CE170">
        <v>5.75</v>
      </c>
      <c r="CF170" t="s">
        <v>5</v>
      </c>
      <c r="CG170" t="s">
        <v>5</v>
      </c>
      <c r="CH170" t="s">
        <v>5</v>
      </c>
      <c r="CI170" t="s">
        <v>5</v>
      </c>
      <c r="CJ170" t="s">
        <v>5</v>
      </c>
      <c r="CK170" t="s">
        <v>5</v>
      </c>
      <c r="CL170" t="s">
        <v>5</v>
      </c>
      <c r="CM170" t="s">
        <v>5</v>
      </c>
      <c r="CN170">
        <v>0.16020000000000001</v>
      </c>
      <c r="CO170" t="s">
        <v>5</v>
      </c>
      <c r="CP170" t="s">
        <v>5</v>
      </c>
      <c r="CQ170">
        <v>1.5</v>
      </c>
      <c r="CR170" t="s">
        <v>5</v>
      </c>
      <c r="CS170" t="s">
        <v>5</v>
      </c>
      <c r="CT170">
        <v>4.8888999999999996</v>
      </c>
      <c r="CU170">
        <v>7.8841999999999999</v>
      </c>
      <c r="CV170">
        <v>4.2343999999999999</v>
      </c>
      <c r="CW170">
        <v>10</v>
      </c>
      <c r="CX170">
        <v>8.6111000000000004</v>
      </c>
      <c r="CY170">
        <v>1.1806000000000001</v>
      </c>
      <c r="CZ170" t="s">
        <v>5</v>
      </c>
      <c r="DA170" t="s">
        <v>5</v>
      </c>
      <c r="DB170">
        <v>5.5629999999999997</v>
      </c>
      <c r="DC170">
        <v>31.5</v>
      </c>
      <c r="DD170" t="s">
        <v>5</v>
      </c>
      <c r="DE170">
        <v>13.405799999999999</v>
      </c>
      <c r="DF170" t="s">
        <v>5</v>
      </c>
      <c r="DG170">
        <v>1.375</v>
      </c>
      <c r="DH170">
        <v>5.625</v>
      </c>
      <c r="DI170">
        <v>11.1013</v>
      </c>
      <c r="DJ170" t="s">
        <v>5</v>
      </c>
      <c r="DK170" t="s">
        <v>5</v>
      </c>
      <c r="DL170">
        <v>12.382099999999999</v>
      </c>
      <c r="DM170" t="s">
        <v>5</v>
      </c>
      <c r="DN170" t="s">
        <v>5</v>
      </c>
      <c r="DO170" t="s">
        <v>5</v>
      </c>
      <c r="DP170">
        <v>8.0699999999999994E-2</v>
      </c>
      <c r="DQ170" t="s">
        <v>5</v>
      </c>
      <c r="DR170">
        <v>4.625</v>
      </c>
      <c r="DS170">
        <v>7.8518999999999997</v>
      </c>
      <c r="DT170" t="s">
        <v>5</v>
      </c>
      <c r="DU170" t="s">
        <v>5</v>
      </c>
      <c r="DV170" t="s">
        <v>5</v>
      </c>
      <c r="DW170">
        <v>9.9474999999999998</v>
      </c>
      <c r="DX170">
        <v>19.375</v>
      </c>
      <c r="DY170" t="s">
        <v>5</v>
      </c>
      <c r="DZ170">
        <v>15.041700000000001</v>
      </c>
      <c r="EA170" t="s">
        <v>5</v>
      </c>
      <c r="EB170">
        <v>20.867799999999999</v>
      </c>
      <c r="EC170">
        <v>10.104200000000001</v>
      </c>
      <c r="ED170" t="s">
        <v>5</v>
      </c>
      <c r="EE170" t="s">
        <v>5</v>
      </c>
      <c r="EF170" t="s">
        <v>5</v>
      </c>
      <c r="EG170" t="s">
        <v>5</v>
      </c>
      <c r="EH170">
        <v>0.92959999999999998</v>
      </c>
      <c r="EI170">
        <v>8.6336999999999993</v>
      </c>
      <c r="EJ170" t="s">
        <v>5</v>
      </c>
      <c r="EK170" t="s">
        <v>5</v>
      </c>
      <c r="EL170" t="s">
        <v>5</v>
      </c>
      <c r="EM170" t="s">
        <v>5</v>
      </c>
      <c r="EN170" t="s">
        <v>5</v>
      </c>
      <c r="EO170">
        <v>5.7751000000000001</v>
      </c>
      <c r="EP170" t="s">
        <v>5</v>
      </c>
      <c r="EQ170">
        <v>9.7123000000000008</v>
      </c>
      <c r="ER170" t="s">
        <v>5</v>
      </c>
      <c r="ES170">
        <v>28.625</v>
      </c>
      <c r="ET170">
        <v>25.598800000000001</v>
      </c>
      <c r="EU170" t="s">
        <v>5</v>
      </c>
      <c r="EV170" t="s">
        <v>5</v>
      </c>
      <c r="EW170" t="s">
        <v>5</v>
      </c>
      <c r="EX170">
        <v>0.71089999999999998</v>
      </c>
      <c r="EY170" t="s">
        <v>5</v>
      </c>
      <c r="EZ170">
        <v>2.9062999999999999</v>
      </c>
      <c r="FA170">
        <v>22.125</v>
      </c>
      <c r="FB170">
        <v>4.5940000000000003</v>
      </c>
      <c r="FC170">
        <v>18.25</v>
      </c>
      <c r="FD170" t="s">
        <v>5</v>
      </c>
      <c r="FE170" t="s">
        <v>5</v>
      </c>
      <c r="FF170">
        <v>8.5937999999999999</v>
      </c>
      <c r="FG170">
        <v>3.1093999999999999</v>
      </c>
      <c r="FH170" t="s">
        <v>5</v>
      </c>
      <c r="FI170" t="s">
        <v>5</v>
      </c>
      <c r="FJ170">
        <v>19.625</v>
      </c>
      <c r="FK170" t="s">
        <v>5</v>
      </c>
      <c r="FL170" t="s">
        <v>5</v>
      </c>
      <c r="FM170">
        <v>5.6401000000000003</v>
      </c>
      <c r="FN170">
        <v>19.25</v>
      </c>
      <c r="FO170" t="s">
        <v>5</v>
      </c>
      <c r="FP170" t="s">
        <v>5</v>
      </c>
      <c r="FQ170" t="s">
        <v>5</v>
      </c>
      <c r="FR170">
        <v>0.65629999999999999</v>
      </c>
      <c r="FS170" t="s">
        <v>5</v>
      </c>
      <c r="FT170" t="s">
        <v>5</v>
      </c>
      <c r="FU170">
        <v>11.8026</v>
      </c>
      <c r="FV170" t="s">
        <v>5</v>
      </c>
      <c r="FW170">
        <v>0.2969</v>
      </c>
      <c r="FX170" t="s">
        <v>5</v>
      </c>
      <c r="FY170" t="s">
        <v>5</v>
      </c>
      <c r="FZ170" t="s">
        <v>5</v>
      </c>
      <c r="GA170">
        <v>9.0312999999999999</v>
      </c>
      <c r="GB170" t="s">
        <v>5</v>
      </c>
      <c r="GC170" t="s">
        <v>5</v>
      </c>
      <c r="GD170" t="s">
        <v>5</v>
      </c>
      <c r="GE170">
        <v>0.51580000000000004</v>
      </c>
      <c r="GF170">
        <v>3.786</v>
      </c>
      <c r="GG170" t="s">
        <v>5</v>
      </c>
      <c r="GH170" t="s">
        <v>5</v>
      </c>
      <c r="GI170" t="s">
        <v>5</v>
      </c>
      <c r="GJ170">
        <v>4.0507999999999997</v>
      </c>
      <c r="GK170" t="s">
        <v>5</v>
      </c>
      <c r="GL170" t="s">
        <v>5</v>
      </c>
      <c r="GM170" t="s">
        <v>5</v>
      </c>
      <c r="GN170">
        <v>18.5</v>
      </c>
      <c r="GO170" t="s">
        <v>5</v>
      </c>
      <c r="GP170" t="s">
        <v>5</v>
      </c>
      <c r="GQ170" t="s">
        <v>5</v>
      </c>
      <c r="GR170">
        <v>3.359</v>
      </c>
      <c r="GS170">
        <v>5.2068000000000003</v>
      </c>
      <c r="GT170" t="s">
        <v>5</v>
      </c>
      <c r="GU170">
        <v>8.9242000000000008</v>
      </c>
      <c r="GV170">
        <v>6.0107999999999997</v>
      </c>
      <c r="GW170">
        <v>5.4249999999999998</v>
      </c>
      <c r="GX170" t="s">
        <v>5</v>
      </c>
      <c r="GY170" t="s">
        <v>5</v>
      </c>
      <c r="GZ170" t="s">
        <v>5</v>
      </c>
      <c r="HA170">
        <v>15.6111</v>
      </c>
      <c r="HB170" t="s">
        <v>5</v>
      </c>
      <c r="HC170">
        <v>2.0369999999999999</v>
      </c>
      <c r="HD170" t="s">
        <v>5</v>
      </c>
      <c r="HE170" t="s">
        <v>5</v>
      </c>
      <c r="HF170">
        <v>15.25</v>
      </c>
      <c r="HG170">
        <v>13.163500000000001</v>
      </c>
      <c r="HH170" t="s">
        <v>5</v>
      </c>
      <c r="HI170">
        <v>4.2187999999999999</v>
      </c>
      <c r="HJ170" t="s">
        <v>5</v>
      </c>
      <c r="HK170" t="s">
        <v>5</v>
      </c>
      <c r="HL170">
        <v>2.5830000000000002</v>
      </c>
      <c r="HM170">
        <v>17.25</v>
      </c>
      <c r="HN170" t="s">
        <v>5</v>
      </c>
      <c r="HO170" t="s">
        <v>5</v>
      </c>
      <c r="HP170" t="s">
        <v>5</v>
      </c>
      <c r="HQ170" t="s">
        <v>5</v>
      </c>
      <c r="HR170">
        <v>1.5234000000000001</v>
      </c>
      <c r="HS170">
        <v>2.7187999999999999</v>
      </c>
      <c r="HT170">
        <v>7.5267999999999997</v>
      </c>
      <c r="HU170">
        <v>6.1776999999999997</v>
      </c>
      <c r="HV170" t="s">
        <v>5</v>
      </c>
      <c r="HW170">
        <v>1.5944</v>
      </c>
      <c r="HX170">
        <v>5</v>
      </c>
      <c r="HY170">
        <v>2.0312999999999999</v>
      </c>
      <c r="HZ170" t="s">
        <v>5</v>
      </c>
      <c r="IA170">
        <v>7.5487000000000002</v>
      </c>
      <c r="IB170">
        <v>9.0625</v>
      </c>
      <c r="IC170">
        <v>11.252000000000001</v>
      </c>
      <c r="ID170">
        <v>25.968800000000002</v>
      </c>
      <c r="IE170" t="s">
        <v>5</v>
      </c>
      <c r="IF170" t="s">
        <v>5</v>
      </c>
      <c r="IG170">
        <v>2.7654000000000001</v>
      </c>
      <c r="IH170">
        <v>22.667000000000002</v>
      </c>
      <c r="II170" t="s">
        <v>5</v>
      </c>
      <c r="IJ170" t="s">
        <v>5</v>
      </c>
      <c r="IK170" t="s">
        <v>5</v>
      </c>
      <c r="IL170">
        <v>1.125</v>
      </c>
      <c r="IM170" t="s">
        <v>5</v>
      </c>
      <c r="IN170">
        <v>24.523099999999999</v>
      </c>
      <c r="IO170">
        <v>5.4375</v>
      </c>
      <c r="IP170" t="s">
        <v>5</v>
      </c>
      <c r="IQ170" t="s">
        <v>5</v>
      </c>
      <c r="IR170">
        <v>6.0362999999999998</v>
      </c>
      <c r="IS170" t="s">
        <v>5</v>
      </c>
      <c r="IT170" t="s">
        <v>5</v>
      </c>
      <c r="IU170" t="s">
        <v>5</v>
      </c>
      <c r="IV170">
        <v>5.4531000000000001</v>
      </c>
      <c r="IW170" t="s">
        <v>5</v>
      </c>
      <c r="IX170">
        <v>2.4218999999999999</v>
      </c>
      <c r="IY170">
        <v>2.9582999999999999</v>
      </c>
      <c r="IZ170">
        <v>4.9424999999999999</v>
      </c>
      <c r="JA170">
        <v>9.0300000000000005E-2</v>
      </c>
      <c r="JB170">
        <v>8.3594000000000008</v>
      </c>
      <c r="JC170" t="s">
        <v>5</v>
      </c>
      <c r="JD170">
        <v>7.7083000000000004</v>
      </c>
      <c r="JE170" t="s">
        <v>5</v>
      </c>
      <c r="JF170">
        <v>16.25</v>
      </c>
      <c r="JG170" t="s">
        <v>5</v>
      </c>
      <c r="JH170" t="s">
        <v>5</v>
      </c>
      <c r="JI170" t="s">
        <v>5</v>
      </c>
      <c r="JJ170" t="s">
        <v>5</v>
      </c>
      <c r="JK170">
        <v>2.125</v>
      </c>
      <c r="JL170">
        <v>18.227699999999999</v>
      </c>
      <c r="JM170" t="s">
        <v>5</v>
      </c>
      <c r="JN170" t="s">
        <v>5</v>
      </c>
      <c r="JO170">
        <v>5.3906000000000001</v>
      </c>
      <c r="JP170">
        <v>1.8906000000000001</v>
      </c>
      <c r="JQ170" t="s">
        <v>5</v>
      </c>
      <c r="JR170">
        <v>0.224</v>
      </c>
      <c r="JS170">
        <v>8.1354000000000006</v>
      </c>
      <c r="JT170">
        <v>8.2269000000000005</v>
      </c>
      <c r="JU170" t="s">
        <v>5</v>
      </c>
      <c r="JV170">
        <v>4</v>
      </c>
      <c r="JW170">
        <v>0.89</v>
      </c>
      <c r="JX170" t="s">
        <v>5</v>
      </c>
      <c r="JY170">
        <v>5.4714</v>
      </c>
      <c r="JZ170" t="s">
        <v>5</v>
      </c>
      <c r="KA170" t="s">
        <v>5</v>
      </c>
      <c r="KB170">
        <v>17.875</v>
      </c>
      <c r="KC170" t="s">
        <v>5</v>
      </c>
      <c r="KD170">
        <v>12.25</v>
      </c>
      <c r="KE170" t="s">
        <v>5</v>
      </c>
      <c r="KF170">
        <v>0.80469999999999997</v>
      </c>
      <c r="KG170">
        <v>0.86109999999999998</v>
      </c>
      <c r="KH170">
        <v>1.0535000000000001</v>
      </c>
      <c r="KI170" t="s">
        <v>5</v>
      </c>
      <c r="KJ170" t="s">
        <v>5</v>
      </c>
      <c r="KK170" t="s">
        <v>5</v>
      </c>
      <c r="KL170" t="s">
        <v>5</v>
      </c>
      <c r="KM170" t="s">
        <v>5</v>
      </c>
      <c r="KN170" t="s">
        <v>5</v>
      </c>
      <c r="KO170" t="s">
        <v>5</v>
      </c>
      <c r="KP170" t="s">
        <v>5</v>
      </c>
      <c r="KQ170">
        <v>9.0635999999999992</v>
      </c>
      <c r="KR170">
        <v>7.25</v>
      </c>
      <c r="KS170" t="s">
        <v>5</v>
      </c>
      <c r="KT170" t="s">
        <v>5</v>
      </c>
      <c r="KU170" t="s">
        <v>5</v>
      </c>
      <c r="KV170" t="s">
        <v>5</v>
      </c>
      <c r="KW170">
        <v>2.4727000000000001</v>
      </c>
      <c r="KX170" t="s">
        <v>5</v>
      </c>
      <c r="KY170">
        <v>3.0312999999999999</v>
      </c>
      <c r="KZ170" t="s">
        <v>5</v>
      </c>
      <c r="LA170" t="s">
        <v>5</v>
      </c>
      <c r="LB170" t="s">
        <v>5</v>
      </c>
      <c r="LC170" t="s">
        <v>5</v>
      </c>
      <c r="LD170">
        <v>11.708299999999999</v>
      </c>
      <c r="LE170">
        <v>19.968</v>
      </c>
      <c r="LF170">
        <v>0.40400000000000003</v>
      </c>
      <c r="LG170">
        <v>3.4815</v>
      </c>
      <c r="LH170" t="s">
        <v>5</v>
      </c>
      <c r="LI170" t="s">
        <v>5</v>
      </c>
      <c r="LJ170">
        <v>13.230700000000001</v>
      </c>
      <c r="LK170" t="s">
        <v>5</v>
      </c>
      <c r="LL170" t="s">
        <v>5</v>
      </c>
      <c r="LM170" t="s">
        <v>5</v>
      </c>
      <c r="LN170">
        <v>0.85760000000000003</v>
      </c>
      <c r="LO170">
        <v>22.299099999999999</v>
      </c>
      <c r="LP170" t="s">
        <v>5</v>
      </c>
      <c r="LQ170" t="s">
        <v>5</v>
      </c>
      <c r="LR170" t="s">
        <v>5</v>
      </c>
      <c r="LS170">
        <v>0.64059999999999995</v>
      </c>
      <c r="LT170" t="s">
        <v>5</v>
      </c>
      <c r="LU170" t="s">
        <v>5</v>
      </c>
      <c r="LV170" t="s">
        <v>5</v>
      </c>
      <c r="LW170" t="s">
        <v>5</v>
      </c>
      <c r="LX170">
        <v>14.6875</v>
      </c>
      <c r="LY170">
        <v>43.265799999999999</v>
      </c>
      <c r="LZ170" t="s">
        <v>5</v>
      </c>
      <c r="MA170">
        <v>3.3647</v>
      </c>
      <c r="MB170" t="s">
        <v>5</v>
      </c>
      <c r="MC170">
        <v>1.4218999999999999</v>
      </c>
      <c r="MD170" t="s">
        <v>5</v>
      </c>
      <c r="ME170">
        <v>6.7469999999999999</v>
      </c>
      <c r="MF170" t="s">
        <v>5</v>
      </c>
      <c r="MG170" t="s">
        <v>5</v>
      </c>
      <c r="MH170" t="s">
        <v>5</v>
      </c>
      <c r="MI170">
        <v>12.875</v>
      </c>
      <c r="MJ170" t="s">
        <v>5</v>
      </c>
      <c r="MK170">
        <v>4.1666999999999996</v>
      </c>
      <c r="ML170">
        <v>4.1797000000000004</v>
      </c>
      <c r="MM170" t="s">
        <v>5</v>
      </c>
      <c r="MN170" t="s">
        <v>5</v>
      </c>
      <c r="MO170" t="s">
        <v>5</v>
      </c>
      <c r="MP170" t="s">
        <v>5</v>
      </c>
      <c r="MQ170" t="s">
        <v>5</v>
      </c>
      <c r="MR170" t="s">
        <v>5</v>
      </c>
      <c r="MS170" t="s">
        <v>5</v>
      </c>
      <c r="MT170">
        <v>3.1461999999999999</v>
      </c>
      <c r="MU170" t="s">
        <v>5</v>
      </c>
      <c r="MV170" t="s">
        <v>5</v>
      </c>
      <c r="MW170" t="s">
        <v>5</v>
      </c>
      <c r="MX170">
        <v>11.990600000000001</v>
      </c>
      <c r="MY170" t="s">
        <v>5</v>
      </c>
      <c r="MZ170">
        <v>0.53649999999999998</v>
      </c>
      <c r="NA170">
        <v>0.84660000000000002</v>
      </c>
      <c r="NB170">
        <v>2.9630000000000001</v>
      </c>
      <c r="NC170">
        <v>7.2828999999999997</v>
      </c>
      <c r="ND170">
        <v>12.1875</v>
      </c>
      <c r="NE170" t="s">
        <v>5</v>
      </c>
      <c r="NF170">
        <v>2.9167000000000001</v>
      </c>
      <c r="NG170" t="s">
        <v>5</v>
      </c>
      <c r="NH170">
        <v>10.0625</v>
      </c>
      <c r="NI170">
        <v>1.3818999999999999</v>
      </c>
      <c r="NJ170">
        <v>7.1481000000000003</v>
      </c>
      <c r="NK170">
        <v>0.85940000000000005</v>
      </c>
      <c r="NL170" t="s">
        <v>5</v>
      </c>
      <c r="NM170">
        <v>9.375</v>
      </c>
      <c r="NN170" t="s">
        <v>5</v>
      </c>
      <c r="NO170" t="s">
        <v>5</v>
      </c>
      <c r="NP170">
        <v>12.25</v>
      </c>
      <c r="NQ170" t="s">
        <v>5</v>
      </c>
      <c r="NR170">
        <v>16.5</v>
      </c>
      <c r="NS170">
        <v>11.563000000000001</v>
      </c>
      <c r="NT170">
        <v>9.6852999999999998</v>
      </c>
      <c r="NU170" t="s">
        <v>5</v>
      </c>
      <c r="NV170" t="s">
        <v>5</v>
      </c>
      <c r="NW170" t="s">
        <v>5</v>
      </c>
      <c r="NX170" t="s">
        <v>5</v>
      </c>
      <c r="NY170">
        <v>9.75</v>
      </c>
      <c r="NZ170" t="s">
        <v>5</v>
      </c>
      <c r="OA170" t="s">
        <v>5</v>
      </c>
      <c r="OB170" t="s">
        <v>5</v>
      </c>
      <c r="OC170" t="s">
        <v>5</v>
      </c>
      <c r="OD170" t="s">
        <v>5</v>
      </c>
      <c r="OE170" t="s">
        <v>5</v>
      </c>
      <c r="OF170" t="s">
        <v>5</v>
      </c>
      <c r="OG170" t="s">
        <v>5</v>
      </c>
      <c r="OH170" t="s">
        <v>5</v>
      </c>
      <c r="OI170" t="s">
        <v>5</v>
      </c>
      <c r="OJ170">
        <v>1.0729</v>
      </c>
      <c r="OK170">
        <v>1.0316000000000001</v>
      </c>
      <c r="OL170" t="s">
        <v>5</v>
      </c>
      <c r="OM170" t="s">
        <v>5</v>
      </c>
      <c r="ON170" t="s">
        <v>5</v>
      </c>
      <c r="OO170">
        <v>1.0462</v>
      </c>
      <c r="OP170" t="s">
        <v>5</v>
      </c>
      <c r="OQ170">
        <v>0.27339999999999998</v>
      </c>
      <c r="OR170" t="s">
        <v>5</v>
      </c>
      <c r="OS170">
        <v>15.0625</v>
      </c>
      <c r="OT170" t="s">
        <v>5</v>
      </c>
      <c r="OU170" t="s">
        <v>5</v>
      </c>
      <c r="OV170">
        <v>0.27979999999999999</v>
      </c>
      <c r="OW170" t="s">
        <v>5</v>
      </c>
      <c r="OX170">
        <v>8.8439999999999994</v>
      </c>
      <c r="OY170">
        <v>2.2679999999999998</v>
      </c>
      <c r="OZ170" t="s">
        <v>5</v>
      </c>
      <c r="PA170">
        <v>14.4026</v>
      </c>
      <c r="PB170" t="s">
        <v>5</v>
      </c>
      <c r="PC170">
        <v>21.5</v>
      </c>
      <c r="PD170" t="s">
        <v>5</v>
      </c>
      <c r="PE170">
        <v>7.3845000000000001</v>
      </c>
      <c r="PF170" t="s">
        <v>5</v>
      </c>
      <c r="PG170">
        <v>6.1559999999999997</v>
      </c>
      <c r="PH170" t="s">
        <v>5</v>
      </c>
      <c r="PI170" t="s">
        <v>5</v>
      </c>
      <c r="PJ170" t="s">
        <v>5</v>
      </c>
      <c r="PK170" t="s">
        <v>5</v>
      </c>
      <c r="PL170" t="s">
        <v>5</v>
      </c>
      <c r="PM170">
        <v>16.125</v>
      </c>
      <c r="PN170">
        <v>0.875</v>
      </c>
      <c r="PO170" t="s">
        <v>5</v>
      </c>
      <c r="PP170" t="s">
        <v>5</v>
      </c>
      <c r="PQ170">
        <v>3.9375</v>
      </c>
      <c r="PR170">
        <v>13.0313</v>
      </c>
      <c r="PS170" t="s">
        <v>5</v>
      </c>
      <c r="PT170" t="s">
        <v>5</v>
      </c>
      <c r="PU170" t="s">
        <v>5</v>
      </c>
      <c r="PV170" t="s">
        <v>5</v>
      </c>
      <c r="PW170" t="s">
        <v>5</v>
      </c>
      <c r="PX170">
        <v>5.0833000000000004</v>
      </c>
      <c r="PY170">
        <v>4.875</v>
      </c>
      <c r="PZ170">
        <v>0.46479999999999999</v>
      </c>
      <c r="QA170">
        <v>6.1660000000000004</v>
      </c>
      <c r="QB170" t="s">
        <v>5</v>
      </c>
      <c r="QC170" t="s">
        <v>5</v>
      </c>
      <c r="QD170">
        <v>1.4453</v>
      </c>
      <c r="QE170">
        <v>14.313000000000001</v>
      </c>
      <c r="QF170" t="s">
        <v>5</v>
      </c>
      <c r="QG170" t="s">
        <v>5</v>
      </c>
      <c r="QH170" t="s">
        <v>5</v>
      </c>
      <c r="QI170" t="s">
        <v>5</v>
      </c>
      <c r="QJ170" t="s">
        <v>5</v>
      </c>
      <c r="QK170">
        <v>5.375</v>
      </c>
      <c r="QL170" t="s">
        <v>5</v>
      </c>
      <c r="QM170" t="s">
        <v>5</v>
      </c>
      <c r="QN170" t="s">
        <v>5</v>
      </c>
      <c r="QO170">
        <v>6.4767000000000001</v>
      </c>
      <c r="QP170" t="s">
        <v>5</v>
      </c>
      <c r="QQ170" t="s">
        <v>5</v>
      </c>
      <c r="QR170" t="s">
        <v>5</v>
      </c>
      <c r="QS170">
        <v>12.9688</v>
      </c>
      <c r="QT170">
        <v>6.0651000000000002</v>
      </c>
      <c r="QU170" t="s">
        <v>5</v>
      </c>
      <c r="QV170" t="s">
        <v>5</v>
      </c>
      <c r="QW170">
        <v>1.9173</v>
      </c>
      <c r="QX170">
        <v>6.2030000000000003</v>
      </c>
      <c r="QY170" t="s">
        <v>5</v>
      </c>
      <c r="QZ170">
        <v>1.6484000000000001</v>
      </c>
      <c r="RA170">
        <v>2.5590000000000002</v>
      </c>
      <c r="RB170" t="s">
        <v>5</v>
      </c>
      <c r="RC170" t="s">
        <v>5</v>
      </c>
      <c r="RD170">
        <v>12.833</v>
      </c>
      <c r="RE170">
        <v>4.6355000000000004</v>
      </c>
      <c r="RF170" t="s">
        <v>5</v>
      </c>
      <c r="RG170" t="s">
        <v>5</v>
      </c>
      <c r="RH170" t="s">
        <v>5</v>
      </c>
      <c r="RI170" t="s">
        <v>5</v>
      </c>
      <c r="RJ170">
        <v>20.335799999999999</v>
      </c>
      <c r="RK170" t="s">
        <v>5</v>
      </c>
      <c r="RL170" t="s">
        <v>5</v>
      </c>
      <c r="RM170" t="s">
        <v>5</v>
      </c>
      <c r="RN170" t="s">
        <v>5</v>
      </c>
      <c r="RO170">
        <v>9.6667000000000005</v>
      </c>
      <c r="RP170" t="s">
        <v>5</v>
      </c>
      <c r="RQ170">
        <v>2.2187999999999999</v>
      </c>
      <c r="RR170">
        <v>24.875</v>
      </c>
      <c r="RS170" t="s">
        <v>5</v>
      </c>
      <c r="RT170" t="s">
        <v>5</v>
      </c>
      <c r="RU170">
        <v>3.3108</v>
      </c>
      <c r="RV170">
        <v>7.2812999999999999</v>
      </c>
      <c r="RW170" t="s">
        <v>5</v>
      </c>
      <c r="RX170" t="s">
        <v>5</v>
      </c>
      <c r="RY170" t="s">
        <v>5</v>
      </c>
      <c r="RZ170">
        <v>8.5945999999999998</v>
      </c>
      <c r="SA170" t="s">
        <v>5</v>
      </c>
      <c r="SB170" t="s">
        <v>5</v>
      </c>
      <c r="SC170" t="s">
        <v>5</v>
      </c>
      <c r="SD170">
        <v>1.0832999999999999</v>
      </c>
      <c r="SE170">
        <v>12.9375</v>
      </c>
      <c r="SF170">
        <v>1.2082999999999999</v>
      </c>
      <c r="SG170">
        <v>19.0459</v>
      </c>
      <c r="SH170" t="s">
        <v>5</v>
      </c>
      <c r="SI170" t="s">
        <v>5</v>
      </c>
      <c r="SJ170" t="s">
        <v>5</v>
      </c>
      <c r="SK170" t="s">
        <v>5</v>
      </c>
      <c r="SL170">
        <v>3.4062999999999999</v>
      </c>
      <c r="SM170" t="s">
        <v>5</v>
      </c>
      <c r="SN170" t="s">
        <v>5</v>
      </c>
    </row>
    <row r="171" spans="1:508" x14ac:dyDescent="0.3">
      <c r="A171">
        <f t="shared" si="2"/>
        <v>213</v>
      </c>
      <c r="B171" s="3">
        <v>33102</v>
      </c>
      <c r="C171" t="s">
        <v>5</v>
      </c>
      <c r="D171" t="s">
        <v>5</v>
      </c>
      <c r="E171" t="s">
        <v>5</v>
      </c>
      <c r="F171">
        <v>1.304</v>
      </c>
      <c r="G171" t="s">
        <v>5</v>
      </c>
      <c r="H171" t="s">
        <v>5</v>
      </c>
      <c r="I171">
        <v>4.75</v>
      </c>
      <c r="J171">
        <v>4.4893999999999998</v>
      </c>
      <c r="K171" t="s">
        <v>5</v>
      </c>
      <c r="L171">
        <v>1.7250000000000001</v>
      </c>
      <c r="M171" t="s">
        <v>5</v>
      </c>
      <c r="N171">
        <v>8.5753000000000004</v>
      </c>
      <c r="O171" t="s">
        <v>5</v>
      </c>
      <c r="P171" t="s">
        <v>5</v>
      </c>
      <c r="Q171">
        <v>5.7812999999999999</v>
      </c>
      <c r="R171" t="s">
        <v>5</v>
      </c>
      <c r="S171">
        <v>28.125</v>
      </c>
      <c r="T171" t="s">
        <v>5</v>
      </c>
      <c r="U171">
        <v>1</v>
      </c>
      <c r="V171" t="s">
        <v>5</v>
      </c>
      <c r="W171">
        <v>118.47920000000001</v>
      </c>
      <c r="X171" t="s">
        <v>5</v>
      </c>
      <c r="Y171" t="s">
        <v>5</v>
      </c>
      <c r="Z171">
        <v>5.4062999999999999</v>
      </c>
      <c r="AA171" t="s">
        <v>5</v>
      </c>
      <c r="AB171" t="s">
        <v>5</v>
      </c>
      <c r="AC171" t="s">
        <v>5</v>
      </c>
      <c r="AD171">
        <v>4.4062999999999999</v>
      </c>
      <c r="AE171" t="s">
        <v>5</v>
      </c>
      <c r="AF171" t="s">
        <v>5</v>
      </c>
      <c r="AG171" t="s">
        <v>5</v>
      </c>
      <c r="AH171">
        <v>0.4375</v>
      </c>
      <c r="AI171" t="s">
        <v>5</v>
      </c>
      <c r="AJ171" t="s">
        <v>5</v>
      </c>
      <c r="AK171" t="s">
        <v>5</v>
      </c>
      <c r="AL171">
        <v>1.9060000000000001</v>
      </c>
      <c r="AM171" t="s">
        <v>5</v>
      </c>
      <c r="AN171" t="s">
        <v>5</v>
      </c>
      <c r="AO171" t="s">
        <v>5</v>
      </c>
      <c r="AP171" t="s">
        <v>5</v>
      </c>
      <c r="AQ171" t="s">
        <v>5</v>
      </c>
      <c r="AR171" t="s">
        <v>5</v>
      </c>
      <c r="AS171">
        <v>9.4809999999999999</v>
      </c>
      <c r="AT171" t="s">
        <v>5</v>
      </c>
      <c r="AU171">
        <v>7.3052000000000001</v>
      </c>
      <c r="AV171">
        <v>10.834</v>
      </c>
      <c r="AW171" t="s">
        <v>5</v>
      </c>
      <c r="AX171" t="s">
        <v>5</v>
      </c>
      <c r="AY171" t="s">
        <v>5</v>
      </c>
      <c r="AZ171" t="s">
        <v>5</v>
      </c>
      <c r="BA171">
        <v>11.166700000000001</v>
      </c>
      <c r="BB171" t="s">
        <v>5</v>
      </c>
      <c r="BC171" t="s">
        <v>5</v>
      </c>
      <c r="BD171" t="s">
        <v>5</v>
      </c>
      <c r="BE171">
        <v>9.9375</v>
      </c>
      <c r="BF171" t="s">
        <v>5</v>
      </c>
      <c r="BG171">
        <v>6.4535999999999998</v>
      </c>
      <c r="BH171" t="s">
        <v>5</v>
      </c>
      <c r="BI171">
        <v>24.187999999999999</v>
      </c>
      <c r="BJ171">
        <v>8.4687999999999999</v>
      </c>
      <c r="BK171">
        <v>5.6767000000000003</v>
      </c>
      <c r="BL171">
        <v>0.31940000000000002</v>
      </c>
      <c r="BM171">
        <v>8.141</v>
      </c>
      <c r="BN171">
        <v>1.6667000000000001</v>
      </c>
      <c r="BO171" t="s">
        <v>5</v>
      </c>
      <c r="BP171" t="s">
        <v>5</v>
      </c>
      <c r="BQ171">
        <v>3.2130999999999998</v>
      </c>
      <c r="BR171" t="s">
        <v>5</v>
      </c>
      <c r="BS171">
        <v>31.375</v>
      </c>
      <c r="BT171" t="s">
        <v>5</v>
      </c>
      <c r="BU171">
        <v>1.9453</v>
      </c>
      <c r="BV171">
        <v>14.1874</v>
      </c>
      <c r="BW171" t="s">
        <v>5</v>
      </c>
      <c r="BX171" t="s">
        <v>5</v>
      </c>
      <c r="BY171" t="s">
        <v>5</v>
      </c>
      <c r="BZ171" t="s">
        <v>5</v>
      </c>
      <c r="CA171" t="s">
        <v>5</v>
      </c>
      <c r="CB171">
        <v>22.488900000000001</v>
      </c>
      <c r="CC171">
        <v>8.4947999999999997</v>
      </c>
      <c r="CD171" t="s">
        <v>5</v>
      </c>
      <c r="CE171">
        <v>5.5781000000000001</v>
      </c>
      <c r="CF171" t="s">
        <v>5</v>
      </c>
      <c r="CG171" t="s">
        <v>5</v>
      </c>
      <c r="CH171" t="s">
        <v>5</v>
      </c>
      <c r="CI171" t="s">
        <v>5</v>
      </c>
      <c r="CJ171" t="s">
        <v>5</v>
      </c>
      <c r="CK171" t="s">
        <v>5</v>
      </c>
      <c r="CL171" t="s">
        <v>5</v>
      </c>
      <c r="CM171" t="s">
        <v>5</v>
      </c>
      <c r="CN171">
        <v>0.1484</v>
      </c>
      <c r="CO171" t="s">
        <v>5</v>
      </c>
      <c r="CP171" t="s">
        <v>5</v>
      </c>
      <c r="CQ171">
        <v>1.4896</v>
      </c>
      <c r="CR171" t="s">
        <v>5</v>
      </c>
      <c r="CS171" t="s">
        <v>5</v>
      </c>
      <c r="CT171">
        <v>4.8472</v>
      </c>
      <c r="CU171">
        <v>7.8841999999999999</v>
      </c>
      <c r="CV171">
        <v>4.1172000000000004</v>
      </c>
      <c r="CW171">
        <v>9.8130000000000006</v>
      </c>
      <c r="CX171">
        <v>8.3332999999999995</v>
      </c>
      <c r="CY171">
        <v>1.1389</v>
      </c>
      <c r="CZ171" t="s">
        <v>5</v>
      </c>
      <c r="DA171" t="s">
        <v>5</v>
      </c>
      <c r="DB171">
        <v>5.484</v>
      </c>
      <c r="DC171">
        <v>30.5</v>
      </c>
      <c r="DD171" t="s">
        <v>5</v>
      </c>
      <c r="DE171">
        <v>13.3042</v>
      </c>
      <c r="DF171" t="s">
        <v>5</v>
      </c>
      <c r="DG171">
        <v>1.3957999999999999</v>
      </c>
      <c r="DH171">
        <v>5.4375</v>
      </c>
      <c r="DI171">
        <v>11.1966</v>
      </c>
      <c r="DJ171" t="s">
        <v>5</v>
      </c>
      <c r="DK171" t="s">
        <v>5</v>
      </c>
      <c r="DL171">
        <v>12.6213</v>
      </c>
      <c r="DM171" t="s">
        <v>5</v>
      </c>
      <c r="DN171" t="s">
        <v>5</v>
      </c>
      <c r="DO171" t="s">
        <v>5</v>
      </c>
      <c r="DP171">
        <v>8.5900000000000004E-2</v>
      </c>
      <c r="DQ171" t="s">
        <v>5</v>
      </c>
      <c r="DR171">
        <v>4.6669999999999998</v>
      </c>
      <c r="DS171">
        <v>7.5926</v>
      </c>
      <c r="DT171" t="s">
        <v>5</v>
      </c>
      <c r="DU171" t="s">
        <v>5</v>
      </c>
      <c r="DV171" t="s">
        <v>5</v>
      </c>
      <c r="DW171">
        <v>9.8933999999999997</v>
      </c>
      <c r="DX171">
        <v>19.656300000000002</v>
      </c>
      <c r="DY171" t="s">
        <v>5</v>
      </c>
      <c r="DZ171">
        <v>14.916700000000001</v>
      </c>
      <c r="EA171" t="s">
        <v>5</v>
      </c>
      <c r="EB171">
        <v>20.4528</v>
      </c>
      <c r="EC171">
        <v>9.5417000000000005</v>
      </c>
      <c r="ED171" t="s">
        <v>5</v>
      </c>
      <c r="EE171" t="s">
        <v>5</v>
      </c>
      <c r="EF171" t="s">
        <v>5</v>
      </c>
      <c r="EG171" t="s">
        <v>5</v>
      </c>
      <c r="EH171">
        <v>0.90590000000000004</v>
      </c>
      <c r="EI171">
        <v>8.4383999999999997</v>
      </c>
      <c r="EJ171" t="s">
        <v>5</v>
      </c>
      <c r="EK171" t="s">
        <v>5</v>
      </c>
      <c r="EL171" t="s">
        <v>5</v>
      </c>
      <c r="EM171" t="s">
        <v>5</v>
      </c>
      <c r="EN171" t="s">
        <v>5</v>
      </c>
      <c r="EO171">
        <v>5.6913999999999998</v>
      </c>
      <c r="EP171" t="s">
        <v>5</v>
      </c>
      <c r="EQ171">
        <v>9.1873000000000005</v>
      </c>
      <c r="ER171" t="s">
        <v>5</v>
      </c>
      <c r="ES171">
        <v>28.25</v>
      </c>
      <c r="ET171">
        <v>25.380500000000001</v>
      </c>
      <c r="EU171" t="s">
        <v>5</v>
      </c>
      <c r="EV171" t="s">
        <v>5</v>
      </c>
      <c r="EW171" t="s">
        <v>5</v>
      </c>
      <c r="EX171">
        <v>0.66410000000000002</v>
      </c>
      <c r="EY171" t="s">
        <v>5</v>
      </c>
      <c r="EZ171">
        <v>2.8593999999999999</v>
      </c>
      <c r="FA171">
        <v>22</v>
      </c>
      <c r="FB171">
        <v>4.4630000000000001</v>
      </c>
      <c r="FC171">
        <v>18.3125</v>
      </c>
      <c r="FD171" t="s">
        <v>5</v>
      </c>
      <c r="FE171" t="s">
        <v>5</v>
      </c>
      <c r="FF171">
        <v>8.4062999999999999</v>
      </c>
      <c r="FG171">
        <v>3.1406000000000001</v>
      </c>
      <c r="FH171" t="s">
        <v>5</v>
      </c>
      <c r="FI171" t="s">
        <v>5</v>
      </c>
      <c r="FJ171">
        <v>19.375</v>
      </c>
      <c r="FK171" t="s">
        <v>5</v>
      </c>
      <c r="FL171" t="s">
        <v>5</v>
      </c>
      <c r="FM171">
        <v>5.4501999999999997</v>
      </c>
      <c r="FN171">
        <v>19</v>
      </c>
      <c r="FO171" t="s">
        <v>5</v>
      </c>
      <c r="FP171" t="s">
        <v>5</v>
      </c>
      <c r="FQ171" t="s">
        <v>5</v>
      </c>
      <c r="FR171">
        <v>0.625</v>
      </c>
      <c r="FS171" t="s">
        <v>5</v>
      </c>
      <c r="FT171" t="s">
        <v>5</v>
      </c>
      <c r="FU171">
        <v>11.483599999999999</v>
      </c>
      <c r="FV171" t="s">
        <v>5</v>
      </c>
      <c r="FW171">
        <v>0.28520000000000001</v>
      </c>
      <c r="FX171" t="s">
        <v>5</v>
      </c>
      <c r="FY171" t="s">
        <v>5</v>
      </c>
      <c r="FZ171" t="s">
        <v>5</v>
      </c>
      <c r="GA171">
        <v>8.5937999999999999</v>
      </c>
      <c r="GB171" t="s">
        <v>5</v>
      </c>
      <c r="GC171" t="s">
        <v>5</v>
      </c>
      <c r="GD171" t="s">
        <v>5</v>
      </c>
      <c r="GE171">
        <v>0.51580000000000004</v>
      </c>
      <c r="GF171">
        <v>3.786</v>
      </c>
      <c r="GG171" t="s">
        <v>5</v>
      </c>
      <c r="GH171" t="s">
        <v>5</v>
      </c>
      <c r="GI171" t="s">
        <v>5</v>
      </c>
      <c r="GJ171">
        <v>4.0507999999999997</v>
      </c>
      <c r="GK171" t="s">
        <v>5</v>
      </c>
      <c r="GL171" t="s">
        <v>5</v>
      </c>
      <c r="GM171" t="s">
        <v>5</v>
      </c>
      <c r="GN171">
        <v>18.375</v>
      </c>
      <c r="GO171" t="s">
        <v>5</v>
      </c>
      <c r="GP171" t="s">
        <v>5</v>
      </c>
      <c r="GQ171" t="s">
        <v>5</v>
      </c>
      <c r="GR171">
        <v>3.266</v>
      </c>
      <c r="GS171">
        <v>5.1266999999999996</v>
      </c>
      <c r="GT171" t="s">
        <v>5</v>
      </c>
      <c r="GU171">
        <v>8.7190999999999992</v>
      </c>
      <c r="GV171">
        <v>5.9787999999999997</v>
      </c>
      <c r="GW171">
        <v>5.2324999999999999</v>
      </c>
      <c r="GX171" t="s">
        <v>5</v>
      </c>
      <c r="GY171" t="s">
        <v>5</v>
      </c>
      <c r="GZ171" t="s">
        <v>5</v>
      </c>
      <c r="HA171">
        <v>15.4444</v>
      </c>
      <c r="HB171" t="s">
        <v>5</v>
      </c>
      <c r="HC171">
        <v>1.9769000000000001</v>
      </c>
      <c r="HD171" t="s">
        <v>5</v>
      </c>
      <c r="HE171" t="s">
        <v>5</v>
      </c>
      <c r="HF171">
        <v>15.188000000000001</v>
      </c>
      <c r="HG171">
        <v>13.4017</v>
      </c>
      <c r="HH171" t="s">
        <v>5</v>
      </c>
      <c r="HI171">
        <v>4.0960000000000001</v>
      </c>
      <c r="HJ171" t="s">
        <v>5</v>
      </c>
      <c r="HK171" t="s">
        <v>5</v>
      </c>
      <c r="HL171">
        <v>2.5190000000000001</v>
      </c>
      <c r="HM171">
        <v>17.625</v>
      </c>
      <c r="HN171" t="s">
        <v>5</v>
      </c>
      <c r="HO171" t="s">
        <v>5</v>
      </c>
      <c r="HP171" t="s">
        <v>5</v>
      </c>
      <c r="HQ171" t="s">
        <v>5</v>
      </c>
      <c r="HR171">
        <v>1.4765999999999999</v>
      </c>
      <c r="HS171">
        <v>2.4375</v>
      </c>
      <c r="HT171">
        <v>7.2293000000000003</v>
      </c>
      <c r="HU171">
        <v>6.1776999999999997</v>
      </c>
      <c r="HV171" t="s">
        <v>5</v>
      </c>
      <c r="HW171">
        <v>1.5335000000000001</v>
      </c>
      <c r="HX171">
        <v>4.8437999999999999</v>
      </c>
      <c r="HY171">
        <v>1.8906000000000001</v>
      </c>
      <c r="HZ171" t="s">
        <v>5</v>
      </c>
      <c r="IA171">
        <v>7.5487000000000002</v>
      </c>
      <c r="IB171">
        <v>8.75</v>
      </c>
      <c r="IC171">
        <v>10.657999999999999</v>
      </c>
      <c r="ID171">
        <v>25.406300000000002</v>
      </c>
      <c r="IE171" t="s">
        <v>5</v>
      </c>
      <c r="IF171" t="s">
        <v>5</v>
      </c>
      <c r="IG171">
        <v>2.7654000000000001</v>
      </c>
      <c r="IH171">
        <v>22.125</v>
      </c>
      <c r="II171" t="s">
        <v>5</v>
      </c>
      <c r="IJ171" t="s">
        <v>5</v>
      </c>
      <c r="IK171" t="s">
        <v>5</v>
      </c>
      <c r="IL171">
        <v>1.0703</v>
      </c>
      <c r="IM171" t="s">
        <v>5</v>
      </c>
      <c r="IN171">
        <v>24.276599999999998</v>
      </c>
      <c r="IO171">
        <v>5.3125</v>
      </c>
      <c r="IP171" t="s">
        <v>5</v>
      </c>
      <c r="IQ171" t="s">
        <v>5</v>
      </c>
      <c r="IR171">
        <v>5.9863999999999997</v>
      </c>
      <c r="IS171" t="s">
        <v>5</v>
      </c>
      <c r="IT171" t="s">
        <v>5</v>
      </c>
      <c r="IU171" t="s">
        <v>5</v>
      </c>
      <c r="IV171">
        <v>5.4531000000000001</v>
      </c>
      <c r="IW171" t="s">
        <v>5</v>
      </c>
      <c r="IX171">
        <v>2.25</v>
      </c>
      <c r="IY171">
        <v>2.875</v>
      </c>
      <c r="IZ171">
        <v>4.9424999999999999</v>
      </c>
      <c r="JA171">
        <v>9.0300000000000005E-2</v>
      </c>
      <c r="JB171">
        <v>8.2344000000000008</v>
      </c>
      <c r="JC171" t="s">
        <v>5</v>
      </c>
      <c r="JD171">
        <v>7.7083000000000004</v>
      </c>
      <c r="JE171" t="s">
        <v>5</v>
      </c>
      <c r="JF171">
        <v>16.125</v>
      </c>
      <c r="JG171" t="s">
        <v>5</v>
      </c>
      <c r="JH171" t="s">
        <v>5</v>
      </c>
      <c r="JI171" t="s">
        <v>5</v>
      </c>
      <c r="JJ171" t="s">
        <v>5</v>
      </c>
      <c r="JK171">
        <v>2.0625</v>
      </c>
      <c r="JL171">
        <v>17.697700000000001</v>
      </c>
      <c r="JM171" t="s">
        <v>5</v>
      </c>
      <c r="JN171" t="s">
        <v>5</v>
      </c>
      <c r="JO171">
        <v>5.25</v>
      </c>
      <c r="JP171">
        <v>1.8437999999999999</v>
      </c>
      <c r="JQ171" t="s">
        <v>5</v>
      </c>
      <c r="JR171">
        <v>0.22070000000000001</v>
      </c>
      <c r="JS171">
        <v>7.8958000000000004</v>
      </c>
      <c r="JT171">
        <v>7.8792999999999997</v>
      </c>
      <c r="JU171" t="s">
        <v>5</v>
      </c>
      <c r="JV171">
        <v>3.9687999999999999</v>
      </c>
      <c r="JW171">
        <v>0.88270000000000004</v>
      </c>
      <c r="JX171" t="s">
        <v>5</v>
      </c>
      <c r="JY171">
        <v>5.3193999999999999</v>
      </c>
      <c r="JZ171" t="s">
        <v>5</v>
      </c>
      <c r="KA171" t="s">
        <v>5</v>
      </c>
      <c r="KB171">
        <v>18.25</v>
      </c>
      <c r="KC171" t="s">
        <v>5</v>
      </c>
      <c r="KD171">
        <v>11.4688</v>
      </c>
      <c r="KE171" t="s">
        <v>5</v>
      </c>
      <c r="KF171">
        <v>0.80079999999999996</v>
      </c>
      <c r="KG171">
        <v>0.80559999999999998</v>
      </c>
      <c r="KH171">
        <v>1.0535000000000001</v>
      </c>
      <c r="KI171" t="s">
        <v>5</v>
      </c>
      <c r="KJ171" t="s">
        <v>5</v>
      </c>
      <c r="KK171" t="s">
        <v>5</v>
      </c>
      <c r="KL171" t="s">
        <v>5</v>
      </c>
      <c r="KM171" t="s">
        <v>5</v>
      </c>
      <c r="KN171" t="s">
        <v>5</v>
      </c>
      <c r="KO171" t="s">
        <v>5</v>
      </c>
      <c r="KP171" t="s">
        <v>5</v>
      </c>
      <c r="KQ171">
        <v>9.1184999999999992</v>
      </c>
      <c r="KR171">
        <v>7.0309999999999997</v>
      </c>
      <c r="KS171" t="s">
        <v>5</v>
      </c>
      <c r="KT171" t="s">
        <v>5</v>
      </c>
      <c r="KU171" t="s">
        <v>5</v>
      </c>
      <c r="KV171" t="s">
        <v>5</v>
      </c>
      <c r="KW171">
        <v>2.4258000000000002</v>
      </c>
      <c r="KX171" t="s">
        <v>5</v>
      </c>
      <c r="KY171">
        <v>2.9687999999999999</v>
      </c>
      <c r="KZ171" t="s">
        <v>5</v>
      </c>
      <c r="LA171" t="s">
        <v>5</v>
      </c>
      <c r="LB171" t="s">
        <v>5</v>
      </c>
      <c r="LC171" t="s">
        <v>5</v>
      </c>
      <c r="LD171">
        <v>11.166700000000001</v>
      </c>
      <c r="LE171">
        <v>19.786999999999999</v>
      </c>
      <c r="LF171">
        <v>0.40400000000000003</v>
      </c>
      <c r="LG171">
        <v>3.4815</v>
      </c>
      <c r="LH171" t="s">
        <v>5</v>
      </c>
      <c r="LI171" t="s">
        <v>5</v>
      </c>
      <c r="LJ171">
        <v>12.934900000000001</v>
      </c>
      <c r="LK171" t="s">
        <v>5</v>
      </c>
      <c r="LL171" t="s">
        <v>5</v>
      </c>
      <c r="LM171" t="s">
        <v>5</v>
      </c>
      <c r="LN171">
        <v>0.83679999999999999</v>
      </c>
      <c r="LO171">
        <v>21.917300000000001</v>
      </c>
      <c r="LP171" t="s">
        <v>5</v>
      </c>
      <c r="LQ171" t="s">
        <v>5</v>
      </c>
      <c r="LR171" t="s">
        <v>5</v>
      </c>
      <c r="LS171">
        <v>0.625</v>
      </c>
      <c r="LT171" t="s">
        <v>5</v>
      </c>
      <c r="LU171" t="s">
        <v>5</v>
      </c>
      <c r="LV171" t="s">
        <v>5</v>
      </c>
      <c r="LW171" t="s">
        <v>5</v>
      </c>
      <c r="LX171">
        <v>14.6875</v>
      </c>
      <c r="LY171">
        <v>43.165599999999998</v>
      </c>
      <c r="LZ171" t="s">
        <v>5</v>
      </c>
      <c r="MA171">
        <v>3.3155999999999999</v>
      </c>
      <c r="MB171" t="s">
        <v>5</v>
      </c>
      <c r="MC171">
        <v>1.4218999999999999</v>
      </c>
      <c r="MD171" t="s">
        <v>5</v>
      </c>
      <c r="ME171">
        <v>6.8609999999999998</v>
      </c>
      <c r="MF171" t="s">
        <v>5</v>
      </c>
      <c r="MG171" t="s">
        <v>5</v>
      </c>
      <c r="MH171" t="s">
        <v>5</v>
      </c>
      <c r="MI171">
        <v>12.708299999999999</v>
      </c>
      <c r="MJ171" t="s">
        <v>5</v>
      </c>
      <c r="MK171">
        <v>4.1666999999999996</v>
      </c>
      <c r="ML171">
        <v>4.0625</v>
      </c>
      <c r="MM171" t="s">
        <v>5</v>
      </c>
      <c r="MN171" t="s">
        <v>5</v>
      </c>
      <c r="MO171" t="s">
        <v>5</v>
      </c>
      <c r="MP171" t="s">
        <v>5</v>
      </c>
      <c r="MQ171" t="s">
        <v>5</v>
      </c>
      <c r="MR171" t="s">
        <v>5</v>
      </c>
      <c r="MS171" t="s">
        <v>5</v>
      </c>
      <c r="MT171">
        <v>3.1187999999999998</v>
      </c>
      <c r="MU171" t="s">
        <v>5</v>
      </c>
      <c r="MV171" t="s">
        <v>5</v>
      </c>
      <c r="MW171" t="s">
        <v>5</v>
      </c>
      <c r="MX171">
        <v>11.810700000000001</v>
      </c>
      <c r="MY171" t="s">
        <v>5</v>
      </c>
      <c r="MZ171">
        <v>0.50719999999999998</v>
      </c>
      <c r="NA171">
        <v>0.82889999999999997</v>
      </c>
      <c r="NB171">
        <v>2.8127</v>
      </c>
      <c r="NC171">
        <v>7.1975999999999996</v>
      </c>
      <c r="ND171">
        <v>12.3125</v>
      </c>
      <c r="NE171" t="s">
        <v>5</v>
      </c>
      <c r="NF171">
        <v>2.8801999999999999</v>
      </c>
      <c r="NG171" t="s">
        <v>5</v>
      </c>
      <c r="NH171">
        <v>9.8437999999999999</v>
      </c>
      <c r="NI171">
        <v>1.3681000000000001</v>
      </c>
      <c r="NJ171">
        <v>6.8518999999999997</v>
      </c>
      <c r="NK171">
        <v>0.84379999999999999</v>
      </c>
      <c r="NL171" t="s">
        <v>5</v>
      </c>
      <c r="NM171">
        <v>9.2812999999999999</v>
      </c>
      <c r="NN171" t="s">
        <v>5</v>
      </c>
      <c r="NO171" t="s">
        <v>5</v>
      </c>
      <c r="NP171">
        <v>12.25</v>
      </c>
      <c r="NQ171" t="s">
        <v>5</v>
      </c>
      <c r="NR171">
        <v>15.875</v>
      </c>
      <c r="NS171">
        <v>11.531000000000001</v>
      </c>
      <c r="NT171">
        <v>9.5114000000000001</v>
      </c>
      <c r="NU171" t="s">
        <v>5</v>
      </c>
      <c r="NV171" t="s">
        <v>5</v>
      </c>
      <c r="NW171" t="s">
        <v>5</v>
      </c>
      <c r="NX171" t="s">
        <v>5</v>
      </c>
      <c r="NY171">
        <v>9.0625</v>
      </c>
      <c r="NZ171" t="s">
        <v>5</v>
      </c>
      <c r="OA171" t="s">
        <v>5</v>
      </c>
      <c r="OB171" t="s">
        <v>5</v>
      </c>
      <c r="OC171" t="s">
        <v>5</v>
      </c>
      <c r="OD171" t="s">
        <v>5</v>
      </c>
      <c r="OE171" t="s">
        <v>5</v>
      </c>
      <c r="OF171" t="s">
        <v>5</v>
      </c>
      <c r="OG171" t="s">
        <v>5</v>
      </c>
      <c r="OH171" t="s">
        <v>5</v>
      </c>
      <c r="OI171" t="s">
        <v>5</v>
      </c>
      <c r="OJ171">
        <v>1.0729</v>
      </c>
      <c r="OK171">
        <v>1.0242</v>
      </c>
      <c r="OL171" t="s">
        <v>5</v>
      </c>
      <c r="OM171" t="s">
        <v>5</v>
      </c>
      <c r="ON171" t="s">
        <v>5</v>
      </c>
      <c r="OO171">
        <v>1.0096000000000001</v>
      </c>
      <c r="OP171" t="s">
        <v>5</v>
      </c>
      <c r="OQ171">
        <v>0.25779999999999997</v>
      </c>
      <c r="OR171" t="s">
        <v>5</v>
      </c>
      <c r="OS171">
        <v>15</v>
      </c>
      <c r="OT171" t="s">
        <v>5</v>
      </c>
      <c r="OU171" t="s">
        <v>5</v>
      </c>
      <c r="OV171">
        <v>0.26889999999999997</v>
      </c>
      <c r="OW171" t="s">
        <v>5</v>
      </c>
      <c r="OX171">
        <v>8.5630000000000006</v>
      </c>
      <c r="OY171">
        <v>2.3239999999999998</v>
      </c>
      <c r="OZ171" t="s">
        <v>5</v>
      </c>
      <c r="PA171">
        <v>14.5145</v>
      </c>
      <c r="PB171" t="s">
        <v>5</v>
      </c>
      <c r="PC171">
        <v>21.25</v>
      </c>
      <c r="PD171" t="s">
        <v>5</v>
      </c>
      <c r="PE171">
        <v>7.1942000000000004</v>
      </c>
      <c r="PF171" t="s">
        <v>5</v>
      </c>
      <c r="PG171">
        <v>6.0469999999999997</v>
      </c>
      <c r="PH171" t="s">
        <v>5</v>
      </c>
      <c r="PI171" t="s">
        <v>5</v>
      </c>
      <c r="PJ171" t="s">
        <v>5</v>
      </c>
      <c r="PK171" t="s">
        <v>5</v>
      </c>
      <c r="PL171" t="s">
        <v>5</v>
      </c>
      <c r="PM171">
        <v>16</v>
      </c>
      <c r="PN171">
        <v>0.875</v>
      </c>
      <c r="PO171" t="s">
        <v>5</v>
      </c>
      <c r="PP171" t="s">
        <v>5</v>
      </c>
      <c r="PQ171">
        <v>3.875</v>
      </c>
      <c r="PR171">
        <v>12.8438</v>
      </c>
      <c r="PS171" t="s">
        <v>5</v>
      </c>
      <c r="PT171" t="s">
        <v>5</v>
      </c>
      <c r="PU171" t="s">
        <v>5</v>
      </c>
      <c r="PV171" t="s">
        <v>5</v>
      </c>
      <c r="PW171" t="s">
        <v>5</v>
      </c>
      <c r="PX171">
        <v>4.9166999999999996</v>
      </c>
      <c r="PY171">
        <v>4.7343999999999999</v>
      </c>
      <c r="PZ171">
        <v>0.46879999999999999</v>
      </c>
      <c r="QA171">
        <v>5.8780000000000001</v>
      </c>
      <c r="QB171" t="s">
        <v>5</v>
      </c>
      <c r="QC171" t="s">
        <v>5</v>
      </c>
      <c r="QD171">
        <v>1.4218999999999999</v>
      </c>
      <c r="QE171">
        <v>13.813000000000001</v>
      </c>
      <c r="QF171" t="s">
        <v>5</v>
      </c>
      <c r="QG171" t="s">
        <v>5</v>
      </c>
      <c r="QH171" t="s">
        <v>5</v>
      </c>
      <c r="QI171" t="s">
        <v>5</v>
      </c>
      <c r="QJ171" t="s">
        <v>5</v>
      </c>
      <c r="QK171">
        <v>5.3437999999999999</v>
      </c>
      <c r="QL171" t="s">
        <v>5</v>
      </c>
      <c r="QM171" t="s">
        <v>5</v>
      </c>
      <c r="QN171" t="s">
        <v>5</v>
      </c>
      <c r="QO171">
        <v>6.5923999999999996</v>
      </c>
      <c r="QP171" t="s">
        <v>5</v>
      </c>
      <c r="QQ171" t="s">
        <v>5</v>
      </c>
      <c r="QR171" t="s">
        <v>5</v>
      </c>
      <c r="QS171">
        <v>12.875</v>
      </c>
      <c r="QT171">
        <v>5.9386999999999999</v>
      </c>
      <c r="QU171" t="s">
        <v>5</v>
      </c>
      <c r="QV171" t="s">
        <v>5</v>
      </c>
      <c r="QW171">
        <v>1.9447000000000001</v>
      </c>
      <c r="QX171">
        <v>6.2030000000000003</v>
      </c>
      <c r="QY171" t="s">
        <v>5</v>
      </c>
      <c r="QZ171">
        <v>1.6105</v>
      </c>
      <c r="RA171">
        <v>2.5442999999999998</v>
      </c>
      <c r="RB171" t="s">
        <v>5</v>
      </c>
      <c r="RC171" t="s">
        <v>5</v>
      </c>
      <c r="RD171">
        <v>12.625</v>
      </c>
      <c r="RE171">
        <v>4.5891000000000002</v>
      </c>
      <c r="RF171" t="s">
        <v>5</v>
      </c>
      <c r="RG171" t="s">
        <v>5</v>
      </c>
      <c r="RH171" t="s">
        <v>5</v>
      </c>
      <c r="RI171" t="s">
        <v>5</v>
      </c>
      <c r="RJ171">
        <v>20.223800000000001</v>
      </c>
      <c r="RK171" t="s">
        <v>5</v>
      </c>
      <c r="RL171" t="s">
        <v>5</v>
      </c>
      <c r="RM171" t="s">
        <v>5</v>
      </c>
      <c r="RN171" t="s">
        <v>5</v>
      </c>
      <c r="RO171">
        <v>9.5832999999999995</v>
      </c>
      <c r="RP171" t="s">
        <v>5</v>
      </c>
      <c r="RQ171">
        <v>2.2812999999999999</v>
      </c>
      <c r="RR171">
        <v>23.875</v>
      </c>
      <c r="RS171" t="s">
        <v>5</v>
      </c>
      <c r="RT171" t="s">
        <v>5</v>
      </c>
      <c r="RU171">
        <v>3.1078000000000001</v>
      </c>
      <c r="RV171">
        <v>6.9687999999999999</v>
      </c>
      <c r="RW171" t="s">
        <v>5</v>
      </c>
      <c r="RX171" t="s">
        <v>5</v>
      </c>
      <c r="RY171" t="s">
        <v>5</v>
      </c>
      <c r="RZ171">
        <v>8.4922000000000004</v>
      </c>
      <c r="SA171" t="s">
        <v>5</v>
      </c>
      <c r="SB171" t="s">
        <v>5</v>
      </c>
      <c r="SC171" t="s">
        <v>5</v>
      </c>
      <c r="SD171">
        <v>1.125</v>
      </c>
      <c r="SE171">
        <v>13.0313</v>
      </c>
      <c r="SF171">
        <v>1.1042000000000001</v>
      </c>
      <c r="SG171">
        <v>18.497</v>
      </c>
      <c r="SH171" t="s">
        <v>5</v>
      </c>
      <c r="SI171" t="s">
        <v>5</v>
      </c>
      <c r="SJ171" t="s">
        <v>5</v>
      </c>
      <c r="SK171" t="s">
        <v>5</v>
      </c>
      <c r="SL171">
        <v>3.375</v>
      </c>
      <c r="SM171" t="s">
        <v>5</v>
      </c>
      <c r="SN171" t="s">
        <v>5</v>
      </c>
    </row>
    <row r="172" spans="1:508" x14ac:dyDescent="0.3">
      <c r="A172">
        <f t="shared" si="2"/>
        <v>213</v>
      </c>
      <c r="B172" s="3">
        <v>33105</v>
      </c>
      <c r="C172" t="s">
        <v>5</v>
      </c>
      <c r="D172" t="s">
        <v>5</v>
      </c>
      <c r="E172" t="s">
        <v>5</v>
      </c>
      <c r="F172">
        <v>1.3129999999999999</v>
      </c>
      <c r="G172" t="s">
        <v>5</v>
      </c>
      <c r="H172" t="s">
        <v>5</v>
      </c>
      <c r="I172">
        <v>4.75</v>
      </c>
      <c r="J172">
        <v>4.3914999999999997</v>
      </c>
      <c r="K172" t="s">
        <v>5</v>
      </c>
      <c r="L172">
        <v>1.6459999999999999</v>
      </c>
      <c r="M172" t="s">
        <v>5</v>
      </c>
      <c r="N172">
        <v>8.5753000000000004</v>
      </c>
      <c r="O172" t="s">
        <v>5</v>
      </c>
      <c r="P172" t="s">
        <v>5</v>
      </c>
      <c r="Q172">
        <v>5.5625</v>
      </c>
      <c r="R172" t="s">
        <v>5</v>
      </c>
      <c r="S172">
        <v>28.375</v>
      </c>
      <c r="T172" t="s">
        <v>5</v>
      </c>
      <c r="U172">
        <v>0.98329999999999995</v>
      </c>
      <c r="V172" t="s">
        <v>5</v>
      </c>
      <c r="W172">
        <v>117.8173</v>
      </c>
      <c r="X172" t="s">
        <v>5</v>
      </c>
      <c r="Y172" t="s">
        <v>5</v>
      </c>
      <c r="Z172">
        <v>5.3437999999999999</v>
      </c>
      <c r="AA172" t="s">
        <v>5</v>
      </c>
      <c r="AB172" t="s">
        <v>5</v>
      </c>
      <c r="AC172" t="s">
        <v>5</v>
      </c>
      <c r="AD172">
        <v>4.375</v>
      </c>
      <c r="AE172" t="s">
        <v>5</v>
      </c>
      <c r="AF172" t="s">
        <v>5</v>
      </c>
      <c r="AG172" t="s">
        <v>5</v>
      </c>
      <c r="AH172">
        <v>0.41020000000000001</v>
      </c>
      <c r="AI172" t="s">
        <v>5</v>
      </c>
      <c r="AJ172" t="s">
        <v>5</v>
      </c>
      <c r="AK172" t="s">
        <v>5</v>
      </c>
      <c r="AL172">
        <v>1.849</v>
      </c>
      <c r="AM172" t="s">
        <v>5</v>
      </c>
      <c r="AN172" t="s">
        <v>5</v>
      </c>
      <c r="AO172" t="s">
        <v>5</v>
      </c>
      <c r="AP172" t="s">
        <v>5</v>
      </c>
      <c r="AQ172" t="s">
        <v>5</v>
      </c>
      <c r="AR172" t="s">
        <v>5</v>
      </c>
      <c r="AS172">
        <v>9.593</v>
      </c>
      <c r="AT172" t="s">
        <v>5</v>
      </c>
      <c r="AU172">
        <v>7.6840000000000002</v>
      </c>
      <c r="AV172">
        <v>10.9496</v>
      </c>
      <c r="AW172" t="s">
        <v>5</v>
      </c>
      <c r="AX172" t="s">
        <v>5</v>
      </c>
      <c r="AY172" t="s">
        <v>5</v>
      </c>
      <c r="AZ172" t="s">
        <v>5</v>
      </c>
      <c r="BA172">
        <v>11.25</v>
      </c>
      <c r="BB172" t="s">
        <v>5</v>
      </c>
      <c r="BC172" t="s">
        <v>5</v>
      </c>
      <c r="BD172" t="s">
        <v>5</v>
      </c>
      <c r="BE172">
        <v>10</v>
      </c>
      <c r="BF172" t="s">
        <v>5</v>
      </c>
      <c r="BG172">
        <v>6.3577000000000004</v>
      </c>
      <c r="BH172" t="s">
        <v>5</v>
      </c>
      <c r="BI172">
        <v>24.187999999999999</v>
      </c>
      <c r="BJ172">
        <v>8.625</v>
      </c>
      <c r="BK172">
        <v>5.6162999999999998</v>
      </c>
      <c r="BL172">
        <v>0.3241</v>
      </c>
      <c r="BM172">
        <v>8.125</v>
      </c>
      <c r="BN172">
        <v>1.6943999999999999</v>
      </c>
      <c r="BO172" t="s">
        <v>5</v>
      </c>
      <c r="BP172" t="s">
        <v>5</v>
      </c>
      <c r="BQ172">
        <v>3.18</v>
      </c>
      <c r="BR172" t="s">
        <v>5</v>
      </c>
      <c r="BS172">
        <v>31.875</v>
      </c>
      <c r="BT172" t="s">
        <v>5</v>
      </c>
      <c r="BU172">
        <v>1.9687999999999999</v>
      </c>
      <c r="BV172">
        <v>14.2767</v>
      </c>
      <c r="BW172" t="s">
        <v>5</v>
      </c>
      <c r="BX172" t="s">
        <v>5</v>
      </c>
      <c r="BY172" t="s">
        <v>5</v>
      </c>
      <c r="BZ172" t="s">
        <v>5</v>
      </c>
      <c r="CA172" t="s">
        <v>5</v>
      </c>
      <c r="CB172">
        <v>22.681999999999999</v>
      </c>
      <c r="CC172">
        <v>8.5272000000000006</v>
      </c>
      <c r="CD172" t="s">
        <v>5</v>
      </c>
      <c r="CE172">
        <v>5.6562999999999999</v>
      </c>
      <c r="CF172" t="s">
        <v>5</v>
      </c>
      <c r="CG172" t="s">
        <v>5</v>
      </c>
      <c r="CH172" t="s">
        <v>5</v>
      </c>
      <c r="CI172" t="s">
        <v>5</v>
      </c>
      <c r="CJ172" t="s">
        <v>5</v>
      </c>
      <c r="CK172" t="s">
        <v>5</v>
      </c>
      <c r="CL172" t="s">
        <v>5</v>
      </c>
      <c r="CM172" t="s">
        <v>5</v>
      </c>
      <c r="CN172">
        <v>0.1484</v>
      </c>
      <c r="CO172" t="s">
        <v>5</v>
      </c>
      <c r="CP172" t="s">
        <v>5</v>
      </c>
      <c r="CQ172">
        <v>1.4792000000000001</v>
      </c>
      <c r="CR172" t="s">
        <v>5</v>
      </c>
      <c r="CS172" t="s">
        <v>5</v>
      </c>
      <c r="CT172">
        <v>4.8611000000000004</v>
      </c>
      <c r="CU172">
        <v>7.8384999999999998</v>
      </c>
      <c r="CV172">
        <v>4.1172000000000004</v>
      </c>
      <c r="CW172">
        <v>9.7189999999999994</v>
      </c>
      <c r="CX172">
        <v>8.3888999999999996</v>
      </c>
      <c r="CY172">
        <v>1.1667000000000001</v>
      </c>
      <c r="CZ172" t="s">
        <v>5</v>
      </c>
      <c r="DA172" t="s">
        <v>5</v>
      </c>
      <c r="DB172">
        <v>5.4530000000000003</v>
      </c>
      <c r="DC172">
        <v>30.375</v>
      </c>
      <c r="DD172" t="s">
        <v>5</v>
      </c>
      <c r="DE172">
        <v>13.405799999999999</v>
      </c>
      <c r="DF172" t="s">
        <v>5</v>
      </c>
      <c r="DG172">
        <v>1.4062999999999999</v>
      </c>
      <c r="DH172">
        <v>5.4375</v>
      </c>
      <c r="DI172">
        <v>11.2919</v>
      </c>
      <c r="DJ172" t="s">
        <v>5</v>
      </c>
      <c r="DK172" t="s">
        <v>5</v>
      </c>
      <c r="DL172">
        <v>12.3522</v>
      </c>
      <c r="DM172" t="s">
        <v>5</v>
      </c>
      <c r="DN172" t="s">
        <v>5</v>
      </c>
      <c r="DO172" t="s">
        <v>5</v>
      </c>
      <c r="DP172">
        <v>8.5900000000000004E-2</v>
      </c>
      <c r="DQ172" t="s">
        <v>5</v>
      </c>
      <c r="DR172">
        <v>4.6109999999999998</v>
      </c>
      <c r="DS172">
        <v>7.4074</v>
      </c>
      <c r="DT172" t="s">
        <v>5</v>
      </c>
      <c r="DU172" t="s">
        <v>5</v>
      </c>
      <c r="DV172" t="s">
        <v>5</v>
      </c>
      <c r="DW172">
        <v>9.8393999999999995</v>
      </c>
      <c r="DX172">
        <v>20</v>
      </c>
      <c r="DY172" t="s">
        <v>5</v>
      </c>
      <c r="DZ172">
        <v>14.916700000000001</v>
      </c>
      <c r="EA172" t="s">
        <v>5</v>
      </c>
      <c r="EB172">
        <v>20.5121</v>
      </c>
      <c r="EC172">
        <v>9.3125</v>
      </c>
      <c r="ED172" t="s">
        <v>5</v>
      </c>
      <c r="EE172" t="s">
        <v>5</v>
      </c>
      <c r="EF172" t="s">
        <v>5</v>
      </c>
      <c r="EG172" t="s">
        <v>5</v>
      </c>
      <c r="EH172">
        <v>0.88229999999999997</v>
      </c>
      <c r="EI172">
        <v>8.3870000000000005</v>
      </c>
      <c r="EJ172" t="s">
        <v>5</v>
      </c>
      <c r="EK172" t="s">
        <v>5</v>
      </c>
      <c r="EL172" t="s">
        <v>5</v>
      </c>
      <c r="EM172" t="s">
        <v>5</v>
      </c>
      <c r="EN172" t="s">
        <v>5</v>
      </c>
      <c r="EO172">
        <v>5.6913999999999998</v>
      </c>
      <c r="EP172" t="s">
        <v>5</v>
      </c>
      <c r="EQ172">
        <v>9.1873000000000005</v>
      </c>
      <c r="ER172" t="s">
        <v>5</v>
      </c>
      <c r="ES172">
        <v>28.5</v>
      </c>
      <c r="ET172">
        <v>25.216699999999999</v>
      </c>
      <c r="EU172" t="s">
        <v>5</v>
      </c>
      <c r="EV172" t="s">
        <v>5</v>
      </c>
      <c r="EW172" t="s">
        <v>5</v>
      </c>
      <c r="EX172">
        <v>0.64839999999999998</v>
      </c>
      <c r="EY172" t="s">
        <v>5</v>
      </c>
      <c r="EZ172">
        <v>2.8125</v>
      </c>
      <c r="FA172">
        <v>21.625</v>
      </c>
      <c r="FB172">
        <v>4.3970000000000002</v>
      </c>
      <c r="FC172">
        <v>18.125</v>
      </c>
      <c r="FD172" t="s">
        <v>5</v>
      </c>
      <c r="FE172" t="s">
        <v>5</v>
      </c>
      <c r="FF172">
        <v>8.375</v>
      </c>
      <c r="FG172">
        <v>3.0468999999999999</v>
      </c>
      <c r="FH172" t="s">
        <v>5</v>
      </c>
      <c r="FI172" t="s">
        <v>5</v>
      </c>
      <c r="FJ172">
        <v>19.5</v>
      </c>
      <c r="FK172" t="s">
        <v>5</v>
      </c>
      <c r="FL172" t="s">
        <v>5</v>
      </c>
      <c r="FM172">
        <v>5.5587</v>
      </c>
      <c r="FN172">
        <v>19.375</v>
      </c>
      <c r="FO172" t="s">
        <v>5</v>
      </c>
      <c r="FP172" t="s">
        <v>5</v>
      </c>
      <c r="FQ172" t="s">
        <v>5</v>
      </c>
      <c r="FR172">
        <v>0.625</v>
      </c>
      <c r="FS172" t="s">
        <v>5</v>
      </c>
      <c r="FT172" t="s">
        <v>5</v>
      </c>
      <c r="FU172">
        <v>11.483599999999999</v>
      </c>
      <c r="FV172" t="s">
        <v>5</v>
      </c>
      <c r="FW172">
        <v>0.27729999999999999</v>
      </c>
      <c r="FX172" t="s">
        <v>5</v>
      </c>
      <c r="FY172" t="s">
        <v>5</v>
      </c>
      <c r="FZ172" t="s">
        <v>5</v>
      </c>
      <c r="GA172">
        <v>8.75</v>
      </c>
      <c r="GB172" t="s">
        <v>5</v>
      </c>
      <c r="GC172" t="s">
        <v>5</v>
      </c>
      <c r="GD172" t="s">
        <v>5</v>
      </c>
      <c r="GE172">
        <v>0.53220000000000001</v>
      </c>
      <c r="GF172">
        <v>3.8519000000000001</v>
      </c>
      <c r="GG172" t="s">
        <v>5</v>
      </c>
      <c r="GH172" t="s">
        <v>5</v>
      </c>
      <c r="GI172" t="s">
        <v>5</v>
      </c>
      <c r="GJ172">
        <v>4.0362</v>
      </c>
      <c r="GK172" t="s">
        <v>5</v>
      </c>
      <c r="GL172" t="s">
        <v>5</v>
      </c>
      <c r="GM172" t="s">
        <v>5</v>
      </c>
      <c r="GN172">
        <v>17.625</v>
      </c>
      <c r="GO172" t="s">
        <v>5</v>
      </c>
      <c r="GP172" t="s">
        <v>5</v>
      </c>
      <c r="GQ172" t="s">
        <v>5</v>
      </c>
      <c r="GR172">
        <v>3.391</v>
      </c>
      <c r="GS172">
        <v>5.1066000000000003</v>
      </c>
      <c r="GT172" t="s">
        <v>5</v>
      </c>
      <c r="GU172">
        <v>8.5652000000000008</v>
      </c>
      <c r="GV172">
        <v>5.9147999999999996</v>
      </c>
      <c r="GW172">
        <v>5.4074999999999998</v>
      </c>
      <c r="GX172" t="s">
        <v>5</v>
      </c>
      <c r="GY172" t="s">
        <v>5</v>
      </c>
      <c r="GZ172" t="s">
        <v>5</v>
      </c>
      <c r="HA172">
        <v>15.5556</v>
      </c>
      <c r="HB172" t="s">
        <v>5</v>
      </c>
      <c r="HC172">
        <v>1.9906999999999999</v>
      </c>
      <c r="HD172" t="s">
        <v>5</v>
      </c>
      <c r="HE172" t="s">
        <v>5</v>
      </c>
      <c r="HF172">
        <v>15.438000000000001</v>
      </c>
      <c r="HG172">
        <v>13.520799999999999</v>
      </c>
      <c r="HH172" t="s">
        <v>5</v>
      </c>
      <c r="HI172">
        <v>4.1779000000000002</v>
      </c>
      <c r="HJ172" t="s">
        <v>5</v>
      </c>
      <c r="HK172" t="s">
        <v>5</v>
      </c>
      <c r="HL172">
        <v>2.37</v>
      </c>
      <c r="HM172">
        <v>18.166699999999999</v>
      </c>
      <c r="HN172" t="s">
        <v>5</v>
      </c>
      <c r="HO172" t="s">
        <v>5</v>
      </c>
      <c r="HP172" t="s">
        <v>5</v>
      </c>
      <c r="HQ172" t="s">
        <v>5</v>
      </c>
      <c r="HR172">
        <v>1.5078</v>
      </c>
      <c r="HS172">
        <v>2.5312999999999999</v>
      </c>
      <c r="HT172">
        <v>7.3780000000000001</v>
      </c>
      <c r="HU172">
        <v>6.3379000000000003</v>
      </c>
      <c r="HV172" t="s">
        <v>5</v>
      </c>
      <c r="HW172">
        <v>1.5224</v>
      </c>
      <c r="HX172">
        <v>4.9375</v>
      </c>
      <c r="HY172">
        <v>2</v>
      </c>
      <c r="HZ172" t="s">
        <v>5</v>
      </c>
      <c r="IA172">
        <v>7.5487000000000002</v>
      </c>
      <c r="IB172">
        <v>8.75</v>
      </c>
      <c r="IC172">
        <v>10.925000000000001</v>
      </c>
      <c r="ID172">
        <v>25.5625</v>
      </c>
      <c r="IE172" t="s">
        <v>5</v>
      </c>
      <c r="IF172" t="s">
        <v>5</v>
      </c>
      <c r="IG172">
        <v>2.7654000000000001</v>
      </c>
      <c r="IH172">
        <v>22.375</v>
      </c>
      <c r="II172" t="s">
        <v>5</v>
      </c>
      <c r="IJ172" t="s">
        <v>5</v>
      </c>
      <c r="IK172" t="s">
        <v>5</v>
      </c>
      <c r="IL172">
        <v>1.0390999999999999</v>
      </c>
      <c r="IM172" t="s">
        <v>5</v>
      </c>
      <c r="IN172">
        <v>23.9069</v>
      </c>
      <c r="IO172">
        <v>5.4375</v>
      </c>
      <c r="IP172" t="s">
        <v>5</v>
      </c>
      <c r="IQ172" t="s">
        <v>5</v>
      </c>
      <c r="IR172">
        <v>5.9364999999999997</v>
      </c>
      <c r="IS172" t="s">
        <v>5</v>
      </c>
      <c r="IT172" t="s">
        <v>5</v>
      </c>
      <c r="IU172" t="s">
        <v>5</v>
      </c>
      <c r="IV172">
        <v>5.5468999999999999</v>
      </c>
      <c r="IW172" t="s">
        <v>5</v>
      </c>
      <c r="IX172">
        <v>2.2187999999999999</v>
      </c>
      <c r="IY172">
        <v>2.8332999999999999</v>
      </c>
      <c r="IZ172">
        <v>4.9649999999999999</v>
      </c>
      <c r="JA172">
        <v>9.0300000000000005E-2</v>
      </c>
      <c r="JB172">
        <v>8.125</v>
      </c>
      <c r="JC172" t="s">
        <v>5</v>
      </c>
      <c r="JD172">
        <v>7.5833000000000004</v>
      </c>
      <c r="JE172" t="s">
        <v>5</v>
      </c>
      <c r="JF172">
        <v>15.9688</v>
      </c>
      <c r="JG172" t="s">
        <v>5</v>
      </c>
      <c r="JH172" t="s">
        <v>5</v>
      </c>
      <c r="JI172" t="s">
        <v>5</v>
      </c>
      <c r="JJ172" t="s">
        <v>5</v>
      </c>
      <c r="JK172">
        <v>2</v>
      </c>
      <c r="JL172">
        <v>17.697700000000001</v>
      </c>
      <c r="JM172" t="s">
        <v>5</v>
      </c>
      <c r="JN172" t="s">
        <v>5</v>
      </c>
      <c r="JO172">
        <v>5.2812999999999999</v>
      </c>
      <c r="JP172">
        <v>1.875</v>
      </c>
      <c r="JQ172" t="s">
        <v>5</v>
      </c>
      <c r="JR172">
        <v>0.2142</v>
      </c>
      <c r="JS172">
        <v>7.8125</v>
      </c>
      <c r="JT172">
        <v>7.9951999999999996</v>
      </c>
      <c r="JU172" t="s">
        <v>5</v>
      </c>
      <c r="JV172">
        <v>3.875</v>
      </c>
      <c r="JW172">
        <v>0.87539999999999996</v>
      </c>
      <c r="JX172" t="s">
        <v>5</v>
      </c>
      <c r="JY172">
        <v>5.3193999999999999</v>
      </c>
      <c r="JZ172" t="s">
        <v>5</v>
      </c>
      <c r="KA172" t="s">
        <v>5</v>
      </c>
      <c r="KB172">
        <v>18.156300000000002</v>
      </c>
      <c r="KC172" t="s">
        <v>5</v>
      </c>
      <c r="KD172">
        <v>11.9375</v>
      </c>
      <c r="KE172" t="s">
        <v>5</v>
      </c>
      <c r="KF172">
        <v>0.79690000000000005</v>
      </c>
      <c r="KG172">
        <v>0.80559999999999998</v>
      </c>
      <c r="KH172">
        <v>1.0589999999999999</v>
      </c>
      <c r="KI172" t="s">
        <v>5</v>
      </c>
      <c r="KJ172" t="s">
        <v>5</v>
      </c>
      <c r="KK172" t="s">
        <v>5</v>
      </c>
      <c r="KL172" t="s">
        <v>5</v>
      </c>
      <c r="KM172" t="s">
        <v>5</v>
      </c>
      <c r="KN172" t="s">
        <v>5</v>
      </c>
      <c r="KO172" t="s">
        <v>5</v>
      </c>
      <c r="KP172" t="s">
        <v>5</v>
      </c>
      <c r="KQ172">
        <v>9.0085999999999995</v>
      </c>
      <c r="KR172">
        <v>7.0940000000000003</v>
      </c>
      <c r="KS172" t="s">
        <v>5</v>
      </c>
      <c r="KT172" t="s">
        <v>5</v>
      </c>
      <c r="KU172" t="s">
        <v>5</v>
      </c>
      <c r="KV172" t="s">
        <v>5</v>
      </c>
      <c r="KW172">
        <v>2.4531000000000001</v>
      </c>
      <c r="KX172" t="s">
        <v>5</v>
      </c>
      <c r="KY172">
        <v>3</v>
      </c>
      <c r="KZ172" t="s">
        <v>5</v>
      </c>
      <c r="LA172" t="s">
        <v>5</v>
      </c>
      <c r="LB172" t="s">
        <v>5</v>
      </c>
      <c r="LC172" t="s">
        <v>5</v>
      </c>
      <c r="LD172">
        <v>11.416700000000001</v>
      </c>
      <c r="LE172">
        <v>19.667000000000002</v>
      </c>
      <c r="LF172">
        <v>0.40400000000000003</v>
      </c>
      <c r="LG172">
        <v>3.4718999999999998</v>
      </c>
      <c r="LH172" t="s">
        <v>5</v>
      </c>
      <c r="LI172" t="s">
        <v>5</v>
      </c>
      <c r="LJ172">
        <v>12.9941</v>
      </c>
      <c r="LK172" t="s">
        <v>5</v>
      </c>
      <c r="LL172" t="s">
        <v>5</v>
      </c>
      <c r="LM172" t="s">
        <v>5</v>
      </c>
      <c r="LN172">
        <v>0.77080000000000004</v>
      </c>
      <c r="LO172">
        <v>21.2682</v>
      </c>
      <c r="LP172" t="s">
        <v>5</v>
      </c>
      <c r="LQ172" t="s">
        <v>5</v>
      </c>
      <c r="LR172" t="s">
        <v>5</v>
      </c>
      <c r="LS172">
        <v>0.61719999999999997</v>
      </c>
      <c r="LT172" t="s">
        <v>5</v>
      </c>
      <c r="LU172" t="s">
        <v>5</v>
      </c>
      <c r="LV172" t="s">
        <v>5</v>
      </c>
      <c r="LW172" t="s">
        <v>5</v>
      </c>
      <c r="LX172">
        <v>14.6875</v>
      </c>
      <c r="LY172">
        <v>42.664900000000003</v>
      </c>
      <c r="LZ172" t="s">
        <v>5</v>
      </c>
      <c r="MA172">
        <v>3.3401999999999998</v>
      </c>
      <c r="MB172" t="s">
        <v>5</v>
      </c>
      <c r="MC172">
        <v>1.4375</v>
      </c>
      <c r="MD172" t="s">
        <v>5</v>
      </c>
      <c r="ME172">
        <v>7.1440000000000001</v>
      </c>
      <c r="MF172" t="s">
        <v>5</v>
      </c>
      <c r="MG172" t="s">
        <v>5</v>
      </c>
      <c r="MH172" t="s">
        <v>5</v>
      </c>
      <c r="MI172">
        <v>12.791700000000001</v>
      </c>
      <c r="MJ172" t="s">
        <v>5</v>
      </c>
      <c r="MK172">
        <v>4.1666999999999996</v>
      </c>
      <c r="ML172">
        <v>3.875</v>
      </c>
      <c r="MM172" t="s">
        <v>5</v>
      </c>
      <c r="MN172" t="s">
        <v>5</v>
      </c>
      <c r="MO172" t="s">
        <v>5</v>
      </c>
      <c r="MP172" t="s">
        <v>5</v>
      </c>
      <c r="MQ172" t="s">
        <v>5</v>
      </c>
      <c r="MR172" t="s">
        <v>5</v>
      </c>
      <c r="MS172" t="s">
        <v>5</v>
      </c>
      <c r="MT172">
        <v>3.0367000000000002</v>
      </c>
      <c r="MU172" t="s">
        <v>5</v>
      </c>
      <c r="MV172" t="s">
        <v>5</v>
      </c>
      <c r="MW172" t="s">
        <v>5</v>
      </c>
      <c r="MX172">
        <v>11.810700000000001</v>
      </c>
      <c r="MY172" t="s">
        <v>5</v>
      </c>
      <c r="MZ172">
        <v>0.50719999999999998</v>
      </c>
      <c r="NA172">
        <v>0.81130000000000002</v>
      </c>
      <c r="NB172">
        <v>2.8555999999999999</v>
      </c>
      <c r="NC172">
        <v>7.1691000000000003</v>
      </c>
      <c r="ND172">
        <v>12.25</v>
      </c>
      <c r="NE172" t="s">
        <v>5</v>
      </c>
      <c r="NF172">
        <v>2.8853999999999997</v>
      </c>
      <c r="NG172" t="s">
        <v>5</v>
      </c>
      <c r="NH172">
        <v>9.7812999999999999</v>
      </c>
      <c r="NI172">
        <v>1.3818999999999999</v>
      </c>
      <c r="NJ172">
        <v>6.8888999999999996</v>
      </c>
      <c r="NK172">
        <v>0.84379999999999999</v>
      </c>
      <c r="NL172" t="s">
        <v>5</v>
      </c>
      <c r="NM172">
        <v>9.5</v>
      </c>
      <c r="NN172" t="s">
        <v>5</v>
      </c>
      <c r="NO172" t="s">
        <v>5</v>
      </c>
      <c r="NP172">
        <v>12.375</v>
      </c>
      <c r="NQ172" t="s">
        <v>5</v>
      </c>
      <c r="NR172">
        <v>16.25</v>
      </c>
      <c r="NS172">
        <v>11.718999999999999</v>
      </c>
      <c r="NT172">
        <v>9.5693999999999999</v>
      </c>
      <c r="NU172" t="s">
        <v>5</v>
      </c>
      <c r="NV172" t="s">
        <v>5</v>
      </c>
      <c r="NW172" t="s">
        <v>5</v>
      </c>
      <c r="NX172" t="s">
        <v>5</v>
      </c>
      <c r="NY172">
        <v>8.75</v>
      </c>
      <c r="NZ172" t="s">
        <v>5</v>
      </c>
      <c r="OA172" t="s">
        <v>5</v>
      </c>
      <c r="OB172" t="s">
        <v>5</v>
      </c>
      <c r="OC172" t="s">
        <v>5</v>
      </c>
      <c r="OD172" t="s">
        <v>5</v>
      </c>
      <c r="OE172" t="s">
        <v>5</v>
      </c>
      <c r="OF172" t="s">
        <v>5</v>
      </c>
      <c r="OG172" t="s">
        <v>5</v>
      </c>
      <c r="OH172" t="s">
        <v>5</v>
      </c>
      <c r="OI172" t="s">
        <v>5</v>
      </c>
      <c r="OJ172">
        <v>1.0521</v>
      </c>
      <c r="OK172">
        <v>1.0168999999999999</v>
      </c>
      <c r="OL172" t="s">
        <v>5</v>
      </c>
      <c r="OM172" t="s">
        <v>5</v>
      </c>
      <c r="ON172" t="s">
        <v>5</v>
      </c>
      <c r="OO172">
        <v>1.0023</v>
      </c>
      <c r="OP172" t="s">
        <v>5</v>
      </c>
      <c r="OQ172">
        <v>0.25779999999999997</v>
      </c>
      <c r="OR172" t="s">
        <v>5</v>
      </c>
      <c r="OS172">
        <v>15.3438</v>
      </c>
      <c r="OT172" t="s">
        <v>5</v>
      </c>
      <c r="OU172" t="s">
        <v>5</v>
      </c>
      <c r="OV172">
        <v>0.2661</v>
      </c>
      <c r="OW172" t="s">
        <v>5</v>
      </c>
      <c r="OX172">
        <v>8.3439999999999994</v>
      </c>
      <c r="OY172">
        <v>2.3810000000000002</v>
      </c>
      <c r="OZ172" t="s">
        <v>5</v>
      </c>
      <c r="PA172">
        <v>14.738199999999999</v>
      </c>
      <c r="PB172" t="s">
        <v>5</v>
      </c>
      <c r="PC172">
        <v>21.582999999999998</v>
      </c>
      <c r="PD172" t="s">
        <v>5</v>
      </c>
      <c r="PE172">
        <v>7.2702999999999998</v>
      </c>
      <c r="PF172" t="s">
        <v>5</v>
      </c>
      <c r="PG172">
        <v>6</v>
      </c>
      <c r="PH172" t="s">
        <v>5</v>
      </c>
      <c r="PI172" t="s">
        <v>5</v>
      </c>
      <c r="PJ172" t="s">
        <v>5</v>
      </c>
      <c r="PK172" t="s">
        <v>5</v>
      </c>
      <c r="PL172" t="s">
        <v>5</v>
      </c>
      <c r="PM172">
        <v>15.813000000000001</v>
      </c>
      <c r="PN172">
        <v>0.875</v>
      </c>
      <c r="PO172" t="s">
        <v>5</v>
      </c>
      <c r="PP172" t="s">
        <v>5</v>
      </c>
      <c r="PQ172">
        <v>3.9062999999999999</v>
      </c>
      <c r="PR172">
        <v>12.9688</v>
      </c>
      <c r="PS172" t="s">
        <v>5</v>
      </c>
      <c r="PT172" t="s">
        <v>5</v>
      </c>
      <c r="PU172" t="s">
        <v>5</v>
      </c>
      <c r="PV172" t="s">
        <v>5</v>
      </c>
      <c r="PW172" t="s">
        <v>5</v>
      </c>
      <c r="PX172">
        <v>4.875</v>
      </c>
      <c r="PY172">
        <v>4.6093999999999999</v>
      </c>
      <c r="PZ172">
        <v>0.46879999999999999</v>
      </c>
      <c r="QA172">
        <v>6.0380000000000003</v>
      </c>
      <c r="QB172" t="s">
        <v>5</v>
      </c>
      <c r="QC172" t="s">
        <v>5</v>
      </c>
      <c r="QD172">
        <v>1.4218999999999999</v>
      </c>
      <c r="QE172">
        <v>13.875</v>
      </c>
      <c r="QF172" t="s">
        <v>5</v>
      </c>
      <c r="QG172" t="s">
        <v>5</v>
      </c>
      <c r="QH172" t="s">
        <v>5</v>
      </c>
      <c r="QI172" t="s">
        <v>5</v>
      </c>
      <c r="QJ172" t="s">
        <v>5</v>
      </c>
      <c r="QK172">
        <v>5.3437999999999999</v>
      </c>
      <c r="QL172" t="s">
        <v>5</v>
      </c>
      <c r="QM172" t="s">
        <v>5</v>
      </c>
      <c r="QN172" t="s">
        <v>5</v>
      </c>
      <c r="QO172">
        <v>6.5923999999999996</v>
      </c>
      <c r="QP172" t="s">
        <v>5</v>
      </c>
      <c r="QQ172" t="s">
        <v>5</v>
      </c>
      <c r="QR172" t="s">
        <v>5</v>
      </c>
      <c r="QS172">
        <v>12.875</v>
      </c>
      <c r="QT172">
        <v>6.1809000000000003</v>
      </c>
      <c r="QU172" t="s">
        <v>5</v>
      </c>
      <c r="QV172" t="s">
        <v>5</v>
      </c>
      <c r="QW172">
        <v>1.8898999999999999</v>
      </c>
      <c r="QX172">
        <v>6.1879999999999997</v>
      </c>
      <c r="QY172" t="s">
        <v>5</v>
      </c>
      <c r="QZ172">
        <v>1.5789</v>
      </c>
      <c r="RA172">
        <v>2.5148999999999999</v>
      </c>
      <c r="RB172" t="s">
        <v>5</v>
      </c>
      <c r="RC172" t="s">
        <v>5</v>
      </c>
      <c r="RD172">
        <v>12.75</v>
      </c>
      <c r="RE172">
        <v>4.5427999999999997</v>
      </c>
      <c r="RF172" t="s">
        <v>5</v>
      </c>
      <c r="RG172" t="s">
        <v>5</v>
      </c>
      <c r="RH172" t="s">
        <v>5</v>
      </c>
      <c r="RI172" t="s">
        <v>5</v>
      </c>
      <c r="RJ172">
        <v>20.335799999999999</v>
      </c>
      <c r="RK172" t="s">
        <v>5</v>
      </c>
      <c r="RL172" t="s">
        <v>5</v>
      </c>
      <c r="RM172" t="s">
        <v>5</v>
      </c>
      <c r="RN172" t="s">
        <v>5</v>
      </c>
      <c r="RO172">
        <v>9.6667000000000005</v>
      </c>
      <c r="RP172" t="s">
        <v>5</v>
      </c>
      <c r="RQ172">
        <v>2.2812999999999999</v>
      </c>
      <c r="RR172">
        <v>23.5</v>
      </c>
      <c r="RS172" t="s">
        <v>5</v>
      </c>
      <c r="RT172" t="s">
        <v>5</v>
      </c>
      <c r="RU172">
        <v>3.0766</v>
      </c>
      <c r="RV172">
        <v>7.0312999999999999</v>
      </c>
      <c r="RW172" t="s">
        <v>5</v>
      </c>
      <c r="RX172" t="s">
        <v>5</v>
      </c>
      <c r="RY172" t="s">
        <v>5</v>
      </c>
      <c r="RZ172">
        <v>8.7992000000000008</v>
      </c>
      <c r="SA172" t="s">
        <v>5</v>
      </c>
      <c r="SB172" t="s">
        <v>5</v>
      </c>
      <c r="SC172" t="s">
        <v>5</v>
      </c>
      <c r="SD172">
        <v>1.1042000000000001</v>
      </c>
      <c r="SE172">
        <v>13.2188</v>
      </c>
      <c r="SF172">
        <v>1.125</v>
      </c>
      <c r="SG172">
        <v>18.3873</v>
      </c>
      <c r="SH172" t="s">
        <v>5</v>
      </c>
      <c r="SI172" t="s">
        <v>5</v>
      </c>
      <c r="SJ172" t="s">
        <v>5</v>
      </c>
      <c r="SK172" t="s">
        <v>5</v>
      </c>
      <c r="SL172">
        <v>3.4062999999999999</v>
      </c>
      <c r="SM172" t="s">
        <v>5</v>
      </c>
      <c r="SN172" t="s">
        <v>5</v>
      </c>
    </row>
    <row r="173" spans="1:508" x14ac:dyDescent="0.3">
      <c r="A173">
        <f t="shared" si="2"/>
        <v>213</v>
      </c>
      <c r="B173" s="3">
        <v>33106</v>
      </c>
      <c r="C173" t="s">
        <v>5</v>
      </c>
      <c r="D173" t="s">
        <v>5</v>
      </c>
      <c r="E173" t="s">
        <v>5</v>
      </c>
      <c r="F173">
        <v>1.2949999999999999</v>
      </c>
      <c r="G173" t="s">
        <v>5</v>
      </c>
      <c r="H173" t="s">
        <v>5</v>
      </c>
      <c r="I173">
        <v>4.5629999999999997</v>
      </c>
      <c r="J173">
        <v>4.2656000000000001</v>
      </c>
      <c r="K173" t="s">
        <v>5</v>
      </c>
      <c r="L173">
        <v>1.6139999999999999</v>
      </c>
      <c r="M173" t="s">
        <v>5</v>
      </c>
      <c r="N173">
        <v>8.4291</v>
      </c>
      <c r="O173" t="s">
        <v>5</v>
      </c>
      <c r="P173" t="s">
        <v>5</v>
      </c>
      <c r="Q173">
        <v>5.7187999999999999</v>
      </c>
      <c r="R173" t="s">
        <v>5</v>
      </c>
      <c r="S173">
        <v>27.875</v>
      </c>
      <c r="T173" t="s">
        <v>5</v>
      </c>
      <c r="U173">
        <v>0.99170000000000003</v>
      </c>
      <c r="V173" t="s">
        <v>5</v>
      </c>
      <c r="W173">
        <v>115.611</v>
      </c>
      <c r="X173" t="s">
        <v>5</v>
      </c>
      <c r="Y173" t="s">
        <v>5</v>
      </c>
      <c r="Z173">
        <v>5.3125</v>
      </c>
      <c r="AA173" t="s">
        <v>5</v>
      </c>
      <c r="AB173" t="s">
        <v>5</v>
      </c>
      <c r="AC173" t="s">
        <v>5</v>
      </c>
      <c r="AD173">
        <v>4.1562999999999999</v>
      </c>
      <c r="AE173" t="s">
        <v>5</v>
      </c>
      <c r="AF173" t="s">
        <v>5</v>
      </c>
      <c r="AG173" t="s">
        <v>5</v>
      </c>
      <c r="AH173">
        <v>0.41799999999999998</v>
      </c>
      <c r="AI173" t="s">
        <v>5</v>
      </c>
      <c r="AJ173" t="s">
        <v>5</v>
      </c>
      <c r="AK173" t="s">
        <v>5</v>
      </c>
      <c r="AL173">
        <v>1.802</v>
      </c>
      <c r="AM173" t="s">
        <v>5</v>
      </c>
      <c r="AN173" t="s">
        <v>5</v>
      </c>
      <c r="AO173" t="s">
        <v>5</v>
      </c>
      <c r="AP173" t="s">
        <v>5</v>
      </c>
      <c r="AQ173" t="s">
        <v>5</v>
      </c>
      <c r="AR173" t="s">
        <v>5</v>
      </c>
      <c r="AS173">
        <v>9.5560000000000009</v>
      </c>
      <c r="AT173" t="s">
        <v>5</v>
      </c>
      <c r="AU173">
        <v>7.5216000000000003</v>
      </c>
      <c r="AV173">
        <v>10.6607</v>
      </c>
      <c r="AW173" t="s">
        <v>5</v>
      </c>
      <c r="AX173" t="s">
        <v>5</v>
      </c>
      <c r="AY173" t="s">
        <v>5</v>
      </c>
      <c r="AZ173" t="s">
        <v>5</v>
      </c>
      <c r="BA173">
        <v>11.25</v>
      </c>
      <c r="BB173" t="s">
        <v>5</v>
      </c>
      <c r="BC173" t="s">
        <v>5</v>
      </c>
      <c r="BD173" t="s">
        <v>5</v>
      </c>
      <c r="BE173">
        <v>9.75</v>
      </c>
      <c r="BF173" t="s">
        <v>5</v>
      </c>
      <c r="BG173">
        <v>6.1660000000000004</v>
      </c>
      <c r="BH173" t="s">
        <v>5</v>
      </c>
      <c r="BI173">
        <v>23</v>
      </c>
      <c r="BJ173">
        <v>8.4375</v>
      </c>
      <c r="BK173">
        <v>5.4351000000000003</v>
      </c>
      <c r="BL173">
        <v>0.3241</v>
      </c>
      <c r="BM173">
        <v>7.9690000000000003</v>
      </c>
      <c r="BN173">
        <v>1.5972</v>
      </c>
      <c r="BO173" t="s">
        <v>5</v>
      </c>
      <c r="BP173" t="s">
        <v>5</v>
      </c>
      <c r="BQ173">
        <v>3.1137000000000001</v>
      </c>
      <c r="BR173" t="s">
        <v>5</v>
      </c>
      <c r="BS173">
        <v>32.25</v>
      </c>
      <c r="BT173" t="s">
        <v>5</v>
      </c>
      <c r="BU173">
        <v>1.9765999999999999</v>
      </c>
      <c r="BV173">
        <v>13.9495</v>
      </c>
      <c r="BW173" t="s">
        <v>5</v>
      </c>
      <c r="BX173" t="s">
        <v>5</v>
      </c>
      <c r="BY173" t="s">
        <v>5</v>
      </c>
      <c r="BZ173" t="s">
        <v>5</v>
      </c>
      <c r="CA173" t="s">
        <v>5</v>
      </c>
      <c r="CB173">
        <v>22.199400000000001</v>
      </c>
      <c r="CC173">
        <v>8.2677999999999994</v>
      </c>
      <c r="CD173" t="s">
        <v>5</v>
      </c>
      <c r="CE173">
        <v>5.4843999999999999</v>
      </c>
      <c r="CF173" t="s">
        <v>5</v>
      </c>
      <c r="CG173" t="s">
        <v>5</v>
      </c>
      <c r="CH173" t="s">
        <v>5</v>
      </c>
      <c r="CI173" t="s">
        <v>5</v>
      </c>
      <c r="CJ173" t="s">
        <v>5</v>
      </c>
      <c r="CK173" t="s">
        <v>5</v>
      </c>
      <c r="CL173" t="s">
        <v>5</v>
      </c>
      <c r="CM173" t="s">
        <v>5</v>
      </c>
      <c r="CN173">
        <v>0.15429999999999999</v>
      </c>
      <c r="CO173" t="s">
        <v>5</v>
      </c>
      <c r="CP173" t="s">
        <v>5</v>
      </c>
      <c r="CQ173">
        <v>1.4582999999999999</v>
      </c>
      <c r="CR173" t="s">
        <v>5</v>
      </c>
      <c r="CS173" t="s">
        <v>5</v>
      </c>
      <c r="CT173">
        <v>4.7638999999999996</v>
      </c>
      <c r="CU173">
        <v>7.6786000000000003</v>
      </c>
      <c r="CV173">
        <v>4.0391000000000004</v>
      </c>
      <c r="CW173">
        <v>9.5310000000000006</v>
      </c>
      <c r="CX173">
        <v>8.3332999999999995</v>
      </c>
      <c r="CY173">
        <v>1.1528</v>
      </c>
      <c r="CZ173" t="s">
        <v>5</v>
      </c>
      <c r="DA173" t="s">
        <v>5</v>
      </c>
      <c r="DB173">
        <v>5.3129999999999997</v>
      </c>
      <c r="DC173">
        <v>30</v>
      </c>
      <c r="DD173" t="s">
        <v>5</v>
      </c>
      <c r="DE173">
        <v>13.2027</v>
      </c>
      <c r="DF173" t="s">
        <v>5</v>
      </c>
      <c r="DG173">
        <v>1.4062999999999999</v>
      </c>
      <c r="DH173">
        <v>5.25</v>
      </c>
      <c r="DI173">
        <v>10.863099999999999</v>
      </c>
      <c r="DJ173" t="s">
        <v>5</v>
      </c>
      <c r="DK173" t="s">
        <v>5</v>
      </c>
      <c r="DL173">
        <v>11.9933</v>
      </c>
      <c r="DM173" t="s">
        <v>5</v>
      </c>
      <c r="DN173" t="s">
        <v>5</v>
      </c>
      <c r="DO173" t="s">
        <v>5</v>
      </c>
      <c r="DP173">
        <v>8.1600000000000006E-2</v>
      </c>
      <c r="DQ173" t="s">
        <v>5</v>
      </c>
      <c r="DR173">
        <v>4.4169999999999998</v>
      </c>
      <c r="DS173">
        <v>7.3333000000000004</v>
      </c>
      <c r="DT173" t="s">
        <v>5</v>
      </c>
      <c r="DU173" t="s">
        <v>5</v>
      </c>
      <c r="DV173" t="s">
        <v>5</v>
      </c>
      <c r="DW173">
        <v>9.7852999999999994</v>
      </c>
      <c r="DX173">
        <v>19.5625</v>
      </c>
      <c r="DY173" t="s">
        <v>5</v>
      </c>
      <c r="DZ173">
        <v>14.833299999999999</v>
      </c>
      <c r="EA173" t="s">
        <v>5</v>
      </c>
      <c r="EB173">
        <v>20.927099999999999</v>
      </c>
      <c r="EC173">
        <v>8.6667000000000005</v>
      </c>
      <c r="ED173" t="s">
        <v>5</v>
      </c>
      <c r="EE173" t="s">
        <v>5</v>
      </c>
      <c r="EF173" t="s">
        <v>5</v>
      </c>
      <c r="EG173" t="s">
        <v>5</v>
      </c>
      <c r="EH173">
        <v>0.83489999999999998</v>
      </c>
      <c r="EI173">
        <v>8.2327999999999992</v>
      </c>
      <c r="EJ173" t="s">
        <v>5</v>
      </c>
      <c r="EK173" t="s">
        <v>5</v>
      </c>
      <c r="EL173" t="s">
        <v>5</v>
      </c>
      <c r="EM173" t="s">
        <v>5</v>
      </c>
      <c r="EN173" t="s">
        <v>5</v>
      </c>
      <c r="EO173">
        <v>5.7123999999999997</v>
      </c>
      <c r="EP173" t="s">
        <v>5</v>
      </c>
      <c r="EQ173">
        <v>8.9247999999999994</v>
      </c>
      <c r="ER173" t="s">
        <v>5</v>
      </c>
      <c r="ES173">
        <v>28.375</v>
      </c>
      <c r="ET173">
        <v>24.9984</v>
      </c>
      <c r="EU173" t="s">
        <v>5</v>
      </c>
      <c r="EV173" t="s">
        <v>5</v>
      </c>
      <c r="EW173" t="s">
        <v>5</v>
      </c>
      <c r="EX173">
        <v>0.61719999999999997</v>
      </c>
      <c r="EY173" t="s">
        <v>5</v>
      </c>
      <c r="EZ173">
        <v>2.7031000000000001</v>
      </c>
      <c r="FA173">
        <v>21</v>
      </c>
      <c r="FB173">
        <v>4.3310000000000004</v>
      </c>
      <c r="FC173">
        <v>17.875</v>
      </c>
      <c r="FD173" t="s">
        <v>5</v>
      </c>
      <c r="FE173" t="s">
        <v>5</v>
      </c>
      <c r="FF173">
        <v>8.3437999999999999</v>
      </c>
      <c r="FG173">
        <v>3.0937999999999999</v>
      </c>
      <c r="FH173" t="s">
        <v>5</v>
      </c>
      <c r="FI173" t="s">
        <v>5</v>
      </c>
      <c r="FJ173">
        <v>19.375</v>
      </c>
      <c r="FK173" t="s">
        <v>5</v>
      </c>
      <c r="FL173" t="s">
        <v>5</v>
      </c>
      <c r="FM173">
        <v>5.4501999999999997</v>
      </c>
      <c r="FN173">
        <v>19.25</v>
      </c>
      <c r="FO173" t="s">
        <v>5</v>
      </c>
      <c r="FP173" t="s">
        <v>5</v>
      </c>
      <c r="FQ173" t="s">
        <v>5</v>
      </c>
      <c r="FR173">
        <v>0.60940000000000005</v>
      </c>
      <c r="FS173" t="s">
        <v>5</v>
      </c>
      <c r="FT173" t="s">
        <v>5</v>
      </c>
      <c r="FU173">
        <v>11.1248</v>
      </c>
      <c r="FV173" t="s">
        <v>5</v>
      </c>
      <c r="FW173">
        <v>0.26950000000000002</v>
      </c>
      <c r="FX173" t="s">
        <v>5</v>
      </c>
      <c r="FY173" t="s">
        <v>5</v>
      </c>
      <c r="FZ173" t="s">
        <v>5</v>
      </c>
      <c r="GA173">
        <v>8.7812999999999999</v>
      </c>
      <c r="GB173" t="s">
        <v>5</v>
      </c>
      <c r="GC173" t="s">
        <v>5</v>
      </c>
      <c r="GD173" t="s">
        <v>5</v>
      </c>
      <c r="GE173">
        <v>0.51029999999999998</v>
      </c>
      <c r="GF173">
        <v>3.7366000000000001</v>
      </c>
      <c r="GG173" t="s">
        <v>5</v>
      </c>
      <c r="GH173" t="s">
        <v>5</v>
      </c>
      <c r="GI173" t="s">
        <v>5</v>
      </c>
      <c r="GJ173">
        <v>3.9051</v>
      </c>
      <c r="GK173" t="s">
        <v>5</v>
      </c>
      <c r="GL173" t="s">
        <v>5</v>
      </c>
      <c r="GM173" t="s">
        <v>5</v>
      </c>
      <c r="GN173">
        <v>17.75</v>
      </c>
      <c r="GO173" t="s">
        <v>5</v>
      </c>
      <c r="GP173" t="s">
        <v>5</v>
      </c>
      <c r="GQ173" t="s">
        <v>5</v>
      </c>
      <c r="GR173">
        <v>3.4060000000000001</v>
      </c>
      <c r="GS173">
        <v>4.9565000000000001</v>
      </c>
      <c r="GT173" t="s">
        <v>5</v>
      </c>
      <c r="GU173">
        <v>8.3344000000000005</v>
      </c>
      <c r="GV173">
        <v>5.8509000000000002</v>
      </c>
      <c r="GW173">
        <v>5.1100000000000003</v>
      </c>
      <c r="GX173" t="s">
        <v>5</v>
      </c>
      <c r="GY173" t="s">
        <v>5</v>
      </c>
      <c r="GZ173" t="s">
        <v>5</v>
      </c>
      <c r="HA173">
        <v>15.333299999999999</v>
      </c>
      <c r="HB173" t="s">
        <v>5</v>
      </c>
      <c r="HC173">
        <v>1.9630000000000001</v>
      </c>
      <c r="HD173" t="s">
        <v>5</v>
      </c>
      <c r="HE173" t="s">
        <v>5</v>
      </c>
      <c r="HF173">
        <v>15.343999999999999</v>
      </c>
      <c r="HG173">
        <v>13.163500000000001</v>
      </c>
      <c r="HH173" t="s">
        <v>5</v>
      </c>
      <c r="HI173">
        <v>4.0960000000000001</v>
      </c>
      <c r="HJ173" t="s">
        <v>5</v>
      </c>
      <c r="HK173" t="s">
        <v>5</v>
      </c>
      <c r="HL173">
        <v>2.2959999999999998</v>
      </c>
      <c r="HM173">
        <v>17.583300000000001</v>
      </c>
      <c r="HN173" t="s">
        <v>5</v>
      </c>
      <c r="HO173" t="s">
        <v>5</v>
      </c>
      <c r="HP173" t="s">
        <v>5</v>
      </c>
      <c r="HQ173" t="s">
        <v>5</v>
      </c>
      <c r="HR173">
        <v>1.4297</v>
      </c>
      <c r="HS173">
        <v>2.4062999999999999</v>
      </c>
      <c r="HT173">
        <v>7.4077999999999999</v>
      </c>
      <c r="HU173">
        <v>6.2234999999999996</v>
      </c>
      <c r="HV173" t="s">
        <v>5</v>
      </c>
      <c r="HW173">
        <v>1.4725999999999999</v>
      </c>
      <c r="HX173">
        <v>4.7968999999999999</v>
      </c>
      <c r="HY173">
        <v>1.9062999999999999</v>
      </c>
      <c r="HZ173" t="s">
        <v>5</v>
      </c>
      <c r="IA173">
        <v>7.5487000000000002</v>
      </c>
      <c r="IB173">
        <v>8.625</v>
      </c>
      <c r="IC173">
        <v>10.836</v>
      </c>
      <c r="ID173">
        <v>25.093800000000002</v>
      </c>
      <c r="IE173" t="s">
        <v>5</v>
      </c>
      <c r="IF173" t="s">
        <v>5</v>
      </c>
      <c r="IG173">
        <v>2.7406999999999999</v>
      </c>
      <c r="IH173">
        <v>22.042000000000002</v>
      </c>
      <c r="II173" t="s">
        <v>5</v>
      </c>
      <c r="IJ173" t="s">
        <v>5</v>
      </c>
      <c r="IK173" t="s">
        <v>5</v>
      </c>
      <c r="IL173">
        <v>1.0078</v>
      </c>
      <c r="IM173" t="s">
        <v>5</v>
      </c>
      <c r="IN173">
        <v>23.229099999999999</v>
      </c>
      <c r="IO173">
        <v>5.2708000000000004</v>
      </c>
      <c r="IP173" t="s">
        <v>5</v>
      </c>
      <c r="IQ173" t="s">
        <v>5</v>
      </c>
      <c r="IR173">
        <v>5.6205999999999996</v>
      </c>
      <c r="IS173" t="s">
        <v>5</v>
      </c>
      <c r="IT173" t="s">
        <v>5</v>
      </c>
      <c r="IU173" t="s">
        <v>5</v>
      </c>
      <c r="IV173">
        <v>5.4062999999999999</v>
      </c>
      <c r="IW173" t="s">
        <v>5</v>
      </c>
      <c r="IX173">
        <v>2.0625</v>
      </c>
      <c r="IY173">
        <v>2.7917000000000001</v>
      </c>
      <c r="IZ173">
        <v>4.9312000000000005</v>
      </c>
      <c r="JA173">
        <v>9.0300000000000005E-2</v>
      </c>
      <c r="JB173">
        <v>7.9843999999999999</v>
      </c>
      <c r="JC173" t="s">
        <v>5</v>
      </c>
      <c r="JD173">
        <v>7.5</v>
      </c>
      <c r="JE173" t="s">
        <v>5</v>
      </c>
      <c r="JF173">
        <v>15.875</v>
      </c>
      <c r="JG173" t="s">
        <v>5</v>
      </c>
      <c r="JH173" t="s">
        <v>5</v>
      </c>
      <c r="JI173" t="s">
        <v>5</v>
      </c>
      <c r="JJ173" t="s">
        <v>5</v>
      </c>
      <c r="JK173">
        <v>1.9687999999999999</v>
      </c>
      <c r="JL173">
        <v>17.1676</v>
      </c>
      <c r="JM173" t="s">
        <v>5</v>
      </c>
      <c r="JN173" t="s">
        <v>5</v>
      </c>
      <c r="JO173">
        <v>5.1718999999999999</v>
      </c>
      <c r="JP173">
        <v>1.8281000000000001</v>
      </c>
      <c r="JQ173" t="s">
        <v>5</v>
      </c>
      <c r="JR173">
        <v>0.20169999999999999</v>
      </c>
      <c r="JS173">
        <v>7.6875</v>
      </c>
      <c r="JT173">
        <v>7.9951999999999996</v>
      </c>
      <c r="JU173" t="s">
        <v>5</v>
      </c>
      <c r="JV173">
        <v>3.7031000000000001</v>
      </c>
      <c r="JW173">
        <v>0.86809999999999998</v>
      </c>
      <c r="JX173" t="s">
        <v>5</v>
      </c>
      <c r="JY173">
        <v>5.1928000000000001</v>
      </c>
      <c r="JZ173" t="s">
        <v>5</v>
      </c>
      <c r="KA173" t="s">
        <v>5</v>
      </c>
      <c r="KB173">
        <v>17.9375</v>
      </c>
      <c r="KC173" t="s">
        <v>5</v>
      </c>
      <c r="KD173">
        <v>11.5313</v>
      </c>
      <c r="KE173" t="s">
        <v>5</v>
      </c>
      <c r="KF173">
        <v>0.74219999999999997</v>
      </c>
      <c r="KG173">
        <v>0.72219999999999995</v>
      </c>
      <c r="KH173">
        <v>1.0425</v>
      </c>
      <c r="KI173" t="s">
        <v>5</v>
      </c>
      <c r="KJ173" t="s">
        <v>5</v>
      </c>
      <c r="KK173" t="s">
        <v>5</v>
      </c>
      <c r="KL173" t="s">
        <v>5</v>
      </c>
      <c r="KM173" t="s">
        <v>5</v>
      </c>
      <c r="KN173" t="s">
        <v>5</v>
      </c>
      <c r="KO173" t="s">
        <v>5</v>
      </c>
      <c r="KP173" t="s">
        <v>5</v>
      </c>
      <c r="KQ173">
        <v>8.7888999999999999</v>
      </c>
      <c r="KR173">
        <v>7</v>
      </c>
      <c r="KS173" t="s">
        <v>5</v>
      </c>
      <c r="KT173" t="s">
        <v>5</v>
      </c>
      <c r="KU173" t="s">
        <v>5</v>
      </c>
      <c r="KV173" t="s">
        <v>5</v>
      </c>
      <c r="KW173">
        <v>2.3866999999999998</v>
      </c>
      <c r="KX173" t="s">
        <v>5</v>
      </c>
      <c r="KY173">
        <v>3</v>
      </c>
      <c r="KZ173" t="s">
        <v>5</v>
      </c>
      <c r="LA173" t="s">
        <v>5</v>
      </c>
      <c r="LB173" t="s">
        <v>5</v>
      </c>
      <c r="LC173" t="s">
        <v>5</v>
      </c>
      <c r="LD173">
        <v>11.291700000000001</v>
      </c>
      <c r="LE173">
        <v>19.547000000000001</v>
      </c>
      <c r="LF173">
        <v>0.40400000000000003</v>
      </c>
      <c r="LG173">
        <v>3.3755000000000002</v>
      </c>
      <c r="LH173" t="s">
        <v>5</v>
      </c>
      <c r="LI173" t="s">
        <v>5</v>
      </c>
      <c r="LJ173">
        <v>12.816599999999999</v>
      </c>
      <c r="LK173" t="s">
        <v>5</v>
      </c>
      <c r="LL173" t="s">
        <v>5</v>
      </c>
      <c r="LM173" t="s">
        <v>5</v>
      </c>
      <c r="LN173">
        <v>0.75349999999999995</v>
      </c>
      <c r="LO173">
        <v>20.5427</v>
      </c>
      <c r="LP173" t="s">
        <v>5</v>
      </c>
      <c r="LQ173" t="s">
        <v>5</v>
      </c>
      <c r="LR173" t="s">
        <v>5</v>
      </c>
      <c r="LS173">
        <v>0.57030000000000003</v>
      </c>
      <c r="LT173" t="s">
        <v>5</v>
      </c>
      <c r="LU173" t="s">
        <v>5</v>
      </c>
      <c r="LV173" t="s">
        <v>5</v>
      </c>
      <c r="LW173" t="s">
        <v>5</v>
      </c>
      <c r="LX173">
        <v>14.4375</v>
      </c>
      <c r="LY173">
        <v>42.364400000000003</v>
      </c>
      <c r="LZ173" t="s">
        <v>5</v>
      </c>
      <c r="MA173">
        <v>3.2665000000000002</v>
      </c>
      <c r="MB173" t="s">
        <v>5</v>
      </c>
      <c r="MC173">
        <v>1.4062999999999999</v>
      </c>
      <c r="MD173" t="s">
        <v>5</v>
      </c>
      <c r="ME173">
        <v>7.2569999999999997</v>
      </c>
      <c r="MF173" t="s">
        <v>5</v>
      </c>
      <c r="MG173" t="s">
        <v>5</v>
      </c>
      <c r="MH173" t="s">
        <v>5</v>
      </c>
      <c r="MI173">
        <v>12.75</v>
      </c>
      <c r="MJ173" t="s">
        <v>5</v>
      </c>
      <c r="MK173">
        <v>3.9582999999999999</v>
      </c>
      <c r="ML173">
        <v>3.8437999999999999</v>
      </c>
      <c r="MM173" t="s">
        <v>5</v>
      </c>
      <c r="MN173" t="s">
        <v>5</v>
      </c>
      <c r="MO173" t="s">
        <v>5</v>
      </c>
      <c r="MP173" t="s">
        <v>5</v>
      </c>
      <c r="MQ173" t="s">
        <v>5</v>
      </c>
      <c r="MR173" t="s">
        <v>5</v>
      </c>
      <c r="MS173" t="s">
        <v>5</v>
      </c>
      <c r="MT173">
        <v>3.0367000000000002</v>
      </c>
      <c r="MU173" t="s">
        <v>5</v>
      </c>
      <c r="MV173" t="s">
        <v>5</v>
      </c>
      <c r="MW173" t="s">
        <v>5</v>
      </c>
      <c r="MX173">
        <v>11.690799999999999</v>
      </c>
      <c r="MY173" t="s">
        <v>5</v>
      </c>
      <c r="MZ173">
        <v>0.51700000000000002</v>
      </c>
      <c r="NA173">
        <v>0.81130000000000002</v>
      </c>
      <c r="NB173">
        <v>2.7697000000000003</v>
      </c>
      <c r="NC173">
        <v>7.0552999999999999</v>
      </c>
      <c r="ND173">
        <v>12</v>
      </c>
      <c r="NE173" t="s">
        <v>5</v>
      </c>
      <c r="NF173">
        <v>2.8281000000000001</v>
      </c>
      <c r="NG173" t="s">
        <v>5</v>
      </c>
      <c r="NH173">
        <v>9.5</v>
      </c>
      <c r="NI173">
        <v>1.3332999999999999</v>
      </c>
      <c r="NJ173">
        <v>6.5556000000000001</v>
      </c>
      <c r="NK173">
        <v>0.82809999999999995</v>
      </c>
      <c r="NL173" t="s">
        <v>5</v>
      </c>
      <c r="NM173">
        <v>9.4375</v>
      </c>
      <c r="NN173" t="s">
        <v>5</v>
      </c>
      <c r="NO173" t="s">
        <v>5</v>
      </c>
      <c r="NP173">
        <v>12.0625</v>
      </c>
      <c r="NQ173" t="s">
        <v>5</v>
      </c>
      <c r="NR173">
        <v>15.625</v>
      </c>
      <c r="NS173">
        <v>11.438000000000001</v>
      </c>
      <c r="NT173">
        <v>9.5404</v>
      </c>
      <c r="NU173" t="s">
        <v>5</v>
      </c>
      <c r="NV173" t="s">
        <v>5</v>
      </c>
      <c r="NW173" t="s">
        <v>5</v>
      </c>
      <c r="NX173" t="s">
        <v>5</v>
      </c>
      <c r="NY173">
        <v>8.5</v>
      </c>
      <c r="NZ173" t="s">
        <v>5</v>
      </c>
      <c r="OA173" t="s">
        <v>5</v>
      </c>
      <c r="OB173" t="s">
        <v>5</v>
      </c>
      <c r="OC173" t="s">
        <v>5</v>
      </c>
      <c r="OD173" t="s">
        <v>5</v>
      </c>
      <c r="OE173" t="s">
        <v>5</v>
      </c>
      <c r="OF173" t="s">
        <v>5</v>
      </c>
      <c r="OG173" t="s">
        <v>5</v>
      </c>
      <c r="OH173" t="s">
        <v>5</v>
      </c>
      <c r="OI173" t="s">
        <v>5</v>
      </c>
      <c r="OJ173">
        <v>1</v>
      </c>
      <c r="OK173">
        <v>1.0242</v>
      </c>
      <c r="OL173" t="s">
        <v>5</v>
      </c>
      <c r="OM173" t="s">
        <v>5</v>
      </c>
      <c r="ON173" t="s">
        <v>5</v>
      </c>
      <c r="OO173">
        <v>0.97299999999999998</v>
      </c>
      <c r="OP173" t="s">
        <v>5</v>
      </c>
      <c r="OQ173">
        <v>0.25</v>
      </c>
      <c r="OR173" t="s">
        <v>5</v>
      </c>
      <c r="OS173">
        <v>15.625</v>
      </c>
      <c r="OT173" t="s">
        <v>5</v>
      </c>
      <c r="OU173" t="s">
        <v>5</v>
      </c>
      <c r="OV173">
        <v>0.26889999999999997</v>
      </c>
      <c r="OW173" t="s">
        <v>5</v>
      </c>
      <c r="OX173">
        <v>8.25</v>
      </c>
      <c r="OY173">
        <v>2.3239999999999998</v>
      </c>
      <c r="OZ173" t="s">
        <v>5</v>
      </c>
      <c r="PA173">
        <v>14.458600000000001</v>
      </c>
      <c r="PB173" t="s">
        <v>5</v>
      </c>
      <c r="PC173">
        <v>21.25</v>
      </c>
      <c r="PD173" t="s">
        <v>5</v>
      </c>
      <c r="PE173">
        <v>7.1561000000000003</v>
      </c>
      <c r="PF173" t="s">
        <v>5</v>
      </c>
      <c r="PG173">
        <v>5.9379999999999997</v>
      </c>
      <c r="PH173" t="s">
        <v>5</v>
      </c>
      <c r="PI173" t="s">
        <v>5</v>
      </c>
      <c r="PJ173" t="s">
        <v>5</v>
      </c>
      <c r="PK173" t="s">
        <v>5</v>
      </c>
      <c r="PL173" t="s">
        <v>5</v>
      </c>
      <c r="PM173">
        <v>15.563000000000001</v>
      </c>
      <c r="PN173">
        <v>0.83330000000000004</v>
      </c>
      <c r="PO173" t="s">
        <v>5</v>
      </c>
      <c r="PP173" t="s">
        <v>5</v>
      </c>
      <c r="PQ173">
        <v>3.8281000000000001</v>
      </c>
      <c r="PR173">
        <v>12.7188</v>
      </c>
      <c r="PS173" t="s">
        <v>5</v>
      </c>
      <c r="PT173" t="s">
        <v>5</v>
      </c>
      <c r="PU173" t="s">
        <v>5</v>
      </c>
      <c r="PV173" t="s">
        <v>5</v>
      </c>
      <c r="PW173" t="s">
        <v>5</v>
      </c>
      <c r="PX173">
        <v>4.7916999999999996</v>
      </c>
      <c r="PY173">
        <v>4.3437999999999999</v>
      </c>
      <c r="PZ173">
        <v>0.43359999999999999</v>
      </c>
      <c r="QA173">
        <v>5.91</v>
      </c>
      <c r="QB173" t="s">
        <v>5</v>
      </c>
      <c r="QC173" t="s">
        <v>5</v>
      </c>
      <c r="QD173">
        <v>1.4218999999999999</v>
      </c>
      <c r="QE173">
        <v>13.531000000000001</v>
      </c>
      <c r="QF173" t="s">
        <v>5</v>
      </c>
      <c r="QG173" t="s">
        <v>5</v>
      </c>
      <c r="QH173" t="s">
        <v>5</v>
      </c>
      <c r="QI173" t="s">
        <v>5</v>
      </c>
      <c r="QJ173" t="s">
        <v>5</v>
      </c>
      <c r="QK173">
        <v>5.3437999999999999</v>
      </c>
      <c r="QL173" t="s">
        <v>5</v>
      </c>
      <c r="QM173" t="s">
        <v>5</v>
      </c>
      <c r="QN173" t="s">
        <v>5</v>
      </c>
      <c r="QO173">
        <v>6.5923999999999996</v>
      </c>
      <c r="QP173" t="s">
        <v>5</v>
      </c>
      <c r="QQ173" t="s">
        <v>5</v>
      </c>
      <c r="QR173" t="s">
        <v>5</v>
      </c>
      <c r="QS173">
        <v>12.5625</v>
      </c>
      <c r="QT173">
        <v>6.0967000000000002</v>
      </c>
      <c r="QU173" t="s">
        <v>5</v>
      </c>
      <c r="QV173" t="s">
        <v>5</v>
      </c>
      <c r="QW173">
        <v>1.8898999999999999</v>
      </c>
      <c r="QX173">
        <v>6.1719999999999997</v>
      </c>
      <c r="QY173" t="s">
        <v>5</v>
      </c>
      <c r="QZ173">
        <v>1.5347</v>
      </c>
      <c r="RA173">
        <v>2.5002</v>
      </c>
      <c r="RB173" t="s">
        <v>5</v>
      </c>
      <c r="RC173" t="s">
        <v>5</v>
      </c>
      <c r="RD173">
        <v>12.333</v>
      </c>
      <c r="RE173">
        <v>4.5427999999999997</v>
      </c>
      <c r="RF173" t="s">
        <v>5</v>
      </c>
      <c r="RG173" t="s">
        <v>5</v>
      </c>
      <c r="RH173" t="s">
        <v>5</v>
      </c>
      <c r="RI173" t="s">
        <v>5</v>
      </c>
      <c r="RJ173">
        <v>19.999700000000001</v>
      </c>
      <c r="RK173" t="s">
        <v>5</v>
      </c>
      <c r="RL173" t="s">
        <v>5</v>
      </c>
      <c r="RM173" t="s">
        <v>5</v>
      </c>
      <c r="RN173" t="s">
        <v>5</v>
      </c>
      <c r="RO173">
        <v>9.5832999999999995</v>
      </c>
      <c r="RP173" t="s">
        <v>5</v>
      </c>
      <c r="RQ173">
        <v>2.2343999999999999</v>
      </c>
      <c r="RR173">
        <v>23</v>
      </c>
      <c r="RS173" t="s">
        <v>5</v>
      </c>
      <c r="RT173" t="s">
        <v>5</v>
      </c>
      <c r="RU173">
        <v>2.9984999999999999</v>
      </c>
      <c r="RV173">
        <v>6.8125</v>
      </c>
      <c r="RW173" t="s">
        <v>5</v>
      </c>
      <c r="RX173" t="s">
        <v>5</v>
      </c>
      <c r="RY173" t="s">
        <v>5</v>
      </c>
      <c r="RZ173">
        <v>8.4922000000000004</v>
      </c>
      <c r="SA173" t="s">
        <v>5</v>
      </c>
      <c r="SB173" t="s">
        <v>5</v>
      </c>
      <c r="SC173" t="s">
        <v>5</v>
      </c>
      <c r="SD173">
        <v>1.1042000000000001</v>
      </c>
      <c r="SE173">
        <v>12.9688</v>
      </c>
      <c r="SF173">
        <v>1.125</v>
      </c>
      <c r="SG173">
        <v>17.6188</v>
      </c>
      <c r="SH173" t="s">
        <v>5</v>
      </c>
      <c r="SI173" t="s">
        <v>5</v>
      </c>
      <c r="SJ173" t="s">
        <v>5</v>
      </c>
      <c r="SK173" t="s">
        <v>5</v>
      </c>
      <c r="SL173">
        <v>3.375</v>
      </c>
      <c r="SM173" t="s">
        <v>5</v>
      </c>
      <c r="SN173" t="s">
        <v>5</v>
      </c>
    </row>
    <row r="174" spans="1:508" x14ac:dyDescent="0.3">
      <c r="A174">
        <f t="shared" si="2"/>
        <v>213</v>
      </c>
      <c r="B174" s="3">
        <v>33107</v>
      </c>
      <c r="C174" t="s">
        <v>5</v>
      </c>
      <c r="D174" t="s">
        <v>5</v>
      </c>
      <c r="E174" t="s">
        <v>5</v>
      </c>
      <c r="F174">
        <v>1.254</v>
      </c>
      <c r="G174" t="s">
        <v>5</v>
      </c>
      <c r="H174" t="s">
        <v>5</v>
      </c>
      <c r="I174">
        <v>4.4379999999999997</v>
      </c>
      <c r="J174">
        <v>4.0838000000000001</v>
      </c>
      <c r="K174" t="s">
        <v>5</v>
      </c>
      <c r="L174">
        <v>1.6139999999999999</v>
      </c>
      <c r="M174" t="s">
        <v>5</v>
      </c>
      <c r="N174">
        <v>8.2829999999999995</v>
      </c>
      <c r="O174" t="s">
        <v>5</v>
      </c>
      <c r="P174" t="s">
        <v>5</v>
      </c>
      <c r="Q174">
        <v>5.8437999999999999</v>
      </c>
      <c r="R174" t="s">
        <v>5</v>
      </c>
      <c r="S174">
        <v>27.5</v>
      </c>
      <c r="T174" t="s">
        <v>5</v>
      </c>
      <c r="U174">
        <v>0.95830000000000004</v>
      </c>
      <c r="V174" t="s">
        <v>5</v>
      </c>
      <c r="W174">
        <v>114.2872</v>
      </c>
      <c r="X174" t="s">
        <v>5</v>
      </c>
      <c r="Y174" t="s">
        <v>5</v>
      </c>
      <c r="Z174">
        <v>5.2812999999999999</v>
      </c>
      <c r="AA174" t="s">
        <v>5</v>
      </c>
      <c r="AB174" t="s">
        <v>5</v>
      </c>
      <c r="AC174" t="s">
        <v>5</v>
      </c>
      <c r="AD174">
        <v>4.2187999999999999</v>
      </c>
      <c r="AE174" t="s">
        <v>5</v>
      </c>
      <c r="AF174" t="s">
        <v>5</v>
      </c>
      <c r="AG174" t="s">
        <v>5</v>
      </c>
      <c r="AH174">
        <v>0.4219</v>
      </c>
      <c r="AI174" t="s">
        <v>5</v>
      </c>
      <c r="AJ174" t="s">
        <v>5</v>
      </c>
      <c r="AK174" t="s">
        <v>5</v>
      </c>
      <c r="AL174">
        <v>1.7810000000000001</v>
      </c>
      <c r="AM174" t="s">
        <v>5</v>
      </c>
      <c r="AN174" t="s">
        <v>5</v>
      </c>
      <c r="AO174" t="s">
        <v>5</v>
      </c>
      <c r="AP174" t="s">
        <v>5</v>
      </c>
      <c r="AQ174" t="s">
        <v>5</v>
      </c>
      <c r="AR174" t="s">
        <v>5</v>
      </c>
      <c r="AS174">
        <v>9.7040000000000006</v>
      </c>
      <c r="AT174" t="s">
        <v>5</v>
      </c>
      <c r="AU174">
        <v>7.4675000000000002</v>
      </c>
      <c r="AV174">
        <v>10.5162</v>
      </c>
      <c r="AW174" t="s">
        <v>5</v>
      </c>
      <c r="AX174" t="s">
        <v>5</v>
      </c>
      <c r="AY174" t="s">
        <v>5</v>
      </c>
      <c r="AZ174" t="s">
        <v>5</v>
      </c>
      <c r="BA174">
        <v>11.083299999999999</v>
      </c>
      <c r="BB174" t="s">
        <v>5</v>
      </c>
      <c r="BC174" t="s">
        <v>5</v>
      </c>
      <c r="BD174" t="s">
        <v>5</v>
      </c>
      <c r="BE174">
        <v>9.75</v>
      </c>
      <c r="BF174" t="s">
        <v>5</v>
      </c>
      <c r="BG174">
        <v>6.0063000000000004</v>
      </c>
      <c r="BH174" t="s">
        <v>5</v>
      </c>
      <c r="BI174">
        <v>22.5</v>
      </c>
      <c r="BJ174">
        <v>7.9687999999999999</v>
      </c>
      <c r="BK174">
        <v>5.3445</v>
      </c>
      <c r="BL174">
        <v>0.31480000000000002</v>
      </c>
      <c r="BM174">
        <v>7.875</v>
      </c>
      <c r="BN174">
        <v>1.5</v>
      </c>
      <c r="BO174" t="s">
        <v>5</v>
      </c>
      <c r="BP174" t="s">
        <v>5</v>
      </c>
      <c r="BQ174">
        <v>3.0806</v>
      </c>
      <c r="BR174" t="s">
        <v>5</v>
      </c>
      <c r="BS174">
        <v>31</v>
      </c>
      <c r="BT174" t="s">
        <v>5</v>
      </c>
      <c r="BU174">
        <v>1.9609000000000001</v>
      </c>
      <c r="BV174">
        <v>13.622299999999999</v>
      </c>
      <c r="BW174" t="s">
        <v>5</v>
      </c>
      <c r="BX174" t="s">
        <v>5</v>
      </c>
      <c r="BY174" t="s">
        <v>5</v>
      </c>
      <c r="BZ174" t="s">
        <v>5</v>
      </c>
      <c r="CA174" t="s">
        <v>5</v>
      </c>
      <c r="CB174">
        <v>20.848099999999999</v>
      </c>
      <c r="CC174">
        <v>8.1057000000000006</v>
      </c>
      <c r="CD174" t="s">
        <v>5</v>
      </c>
      <c r="CE174">
        <v>5.375</v>
      </c>
      <c r="CF174" t="s">
        <v>5</v>
      </c>
      <c r="CG174" t="s">
        <v>5</v>
      </c>
      <c r="CH174" t="s">
        <v>5</v>
      </c>
      <c r="CI174" t="s">
        <v>5</v>
      </c>
      <c r="CJ174" t="s">
        <v>5</v>
      </c>
      <c r="CK174" t="s">
        <v>5</v>
      </c>
      <c r="CL174" t="s">
        <v>5</v>
      </c>
      <c r="CM174" t="s">
        <v>5</v>
      </c>
      <c r="CN174">
        <v>0.1484</v>
      </c>
      <c r="CO174" t="s">
        <v>5</v>
      </c>
      <c r="CP174" t="s">
        <v>5</v>
      </c>
      <c r="CQ174">
        <v>1.4479</v>
      </c>
      <c r="CR174" t="s">
        <v>5</v>
      </c>
      <c r="CS174" t="s">
        <v>5</v>
      </c>
      <c r="CT174">
        <v>4.7916999999999996</v>
      </c>
      <c r="CU174">
        <v>7.6329000000000002</v>
      </c>
      <c r="CV174">
        <v>3.9375</v>
      </c>
      <c r="CW174">
        <v>9.1560000000000006</v>
      </c>
      <c r="CX174">
        <v>8.2777999999999992</v>
      </c>
      <c r="CY174">
        <v>1.125</v>
      </c>
      <c r="CZ174" t="s">
        <v>5</v>
      </c>
      <c r="DA174" t="s">
        <v>5</v>
      </c>
      <c r="DB174">
        <v>5.2190000000000003</v>
      </c>
      <c r="DC174">
        <v>29.625</v>
      </c>
      <c r="DD174" t="s">
        <v>5</v>
      </c>
      <c r="DE174">
        <v>13.2027</v>
      </c>
      <c r="DF174" t="s">
        <v>5</v>
      </c>
      <c r="DG174">
        <v>1.4062999999999999</v>
      </c>
      <c r="DH174">
        <v>5.0625</v>
      </c>
      <c r="DI174">
        <v>10.9107</v>
      </c>
      <c r="DJ174" t="s">
        <v>5</v>
      </c>
      <c r="DK174" t="s">
        <v>5</v>
      </c>
      <c r="DL174">
        <v>11.7241</v>
      </c>
      <c r="DM174" t="s">
        <v>5</v>
      </c>
      <c r="DN174" t="s">
        <v>5</v>
      </c>
      <c r="DO174" t="s">
        <v>5</v>
      </c>
      <c r="DP174">
        <v>8.4199999999999997E-2</v>
      </c>
      <c r="DQ174" t="s">
        <v>5</v>
      </c>
      <c r="DR174">
        <v>4.4580000000000002</v>
      </c>
      <c r="DS174">
        <v>7.1852</v>
      </c>
      <c r="DT174" t="s">
        <v>5</v>
      </c>
      <c r="DU174" t="s">
        <v>5</v>
      </c>
      <c r="DV174" t="s">
        <v>5</v>
      </c>
      <c r="DW174">
        <v>9.5150000000000006</v>
      </c>
      <c r="DX174">
        <v>19.656300000000002</v>
      </c>
      <c r="DY174" t="s">
        <v>5</v>
      </c>
      <c r="DZ174">
        <v>14.75</v>
      </c>
      <c r="EA174" t="s">
        <v>5</v>
      </c>
      <c r="EB174">
        <v>20.274999999999999</v>
      </c>
      <c r="EC174">
        <v>8.6667000000000005</v>
      </c>
      <c r="ED174" t="s">
        <v>5</v>
      </c>
      <c r="EE174" t="s">
        <v>5</v>
      </c>
      <c r="EF174" t="s">
        <v>5</v>
      </c>
      <c r="EG174" t="s">
        <v>5</v>
      </c>
      <c r="EH174">
        <v>0.7994</v>
      </c>
      <c r="EI174">
        <v>8.0580999999999996</v>
      </c>
      <c r="EJ174" t="s">
        <v>5</v>
      </c>
      <c r="EK174" t="s">
        <v>5</v>
      </c>
      <c r="EL174" t="s">
        <v>5</v>
      </c>
      <c r="EM174" t="s">
        <v>5</v>
      </c>
      <c r="EN174" t="s">
        <v>5</v>
      </c>
      <c r="EO174">
        <v>5.5449999999999999</v>
      </c>
      <c r="EP174" t="s">
        <v>5</v>
      </c>
      <c r="EQ174">
        <v>9.1873000000000005</v>
      </c>
      <c r="ER174" t="s">
        <v>5</v>
      </c>
      <c r="ES174">
        <v>28</v>
      </c>
      <c r="ET174">
        <v>24.7255</v>
      </c>
      <c r="EU174" t="s">
        <v>5</v>
      </c>
      <c r="EV174" t="s">
        <v>5</v>
      </c>
      <c r="EW174" t="s">
        <v>5</v>
      </c>
      <c r="EX174">
        <v>0.64839999999999998</v>
      </c>
      <c r="EY174" t="s">
        <v>5</v>
      </c>
      <c r="EZ174">
        <v>2.6718999999999999</v>
      </c>
      <c r="FA174">
        <v>20.75</v>
      </c>
      <c r="FB174">
        <v>4.266</v>
      </c>
      <c r="FC174">
        <v>17.6875</v>
      </c>
      <c r="FD174" t="s">
        <v>5</v>
      </c>
      <c r="FE174" t="s">
        <v>5</v>
      </c>
      <c r="FF174">
        <v>8.1875</v>
      </c>
      <c r="FG174">
        <v>3.0156000000000001</v>
      </c>
      <c r="FH174" t="s">
        <v>5</v>
      </c>
      <c r="FI174" t="s">
        <v>5</v>
      </c>
      <c r="FJ174">
        <v>19.25</v>
      </c>
      <c r="FK174" t="s">
        <v>5</v>
      </c>
      <c r="FL174" t="s">
        <v>5</v>
      </c>
      <c r="FM174">
        <v>5.4367000000000001</v>
      </c>
      <c r="FN174">
        <v>19.25</v>
      </c>
      <c r="FO174" t="s">
        <v>5</v>
      </c>
      <c r="FP174" t="s">
        <v>5</v>
      </c>
      <c r="FQ174" t="s">
        <v>5</v>
      </c>
      <c r="FR174">
        <v>0.60160000000000002</v>
      </c>
      <c r="FS174" t="s">
        <v>5</v>
      </c>
      <c r="FT174" t="s">
        <v>5</v>
      </c>
      <c r="FU174">
        <v>10.8855</v>
      </c>
      <c r="FV174" t="s">
        <v>5</v>
      </c>
      <c r="FW174">
        <v>0.28320000000000001</v>
      </c>
      <c r="FX174" t="s">
        <v>5</v>
      </c>
      <c r="FY174" t="s">
        <v>5</v>
      </c>
      <c r="FZ174" t="s">
        <v>5</v>
      </c>
      <c r="GA174">
        <v>8.875</v>
      </c>
      <c r="GB174" t="s">
        <v>5</v>
      </c>
      <c r="GC174" t="s">
        <v>5</v>
      </c>
      <c r="GD174" t="s">
        <v>5</v>
      </c>
      <c r="GE174">
        <v>0.50480000000000003</v>
      </c>
      <c r="GF174">
        <v>3.7037</v>
      </c>
      <c r="GG174" t="s">
        <v>5</v>
      </c>
      <c r="GH174" t="s">
        <v>5</v>
      </c>
      <c r="GI174" t="s">
        <v>5</v>
      </c>
      <c r="GJ174">
        <v>3.9634</v>
      </c>
      <c r="GK174" t="s">
        <v>5</v>
      </c>
      <c r="GL174" t="s">
        <v>5</v>
      </c>
      <c r="GM174" t="s">
        <v>5</v>
      </c>
      <c r="GN174">
        <v>17.75</v>
      </c>
      <c r="GO174" t="s">
        <v>5</v>
      </c>
      <c r="GP174" t="s">
        <v>5</v>
      </c>
      <c r="GQ174" t="s">
        <v>5</v>
      </c>
      <c r="GR174">
        <v>3.4380000000000002</v>
      </c>
      <c r="GS174">
        <v>4.8163</v>
      </c>
      <c r="GT174" t="s">
        <v>5</v>
      </c>
      <c r="GU174">
        <v>8.0266999999999999</v>
      </c>
      <c r="GV174">
        <v>5.7549999999999999</v>
      </c>
      <c r="GW174">
        <v>5.2149999999999999</v>
      </c>
      <c r="GX174" t="s">
        <v>5</v>
      </c>
      <c r="GY174" t="s">
        <v>5</v>
      </c>
      <c r="GZ174" t="s">
        <v>5</v>
      </c>
      <c r="HA174">
        <v>15.333299999999999</v>
      </c>
      <c r="HB174" t="s">
        <v>5</v>
      </c>
      <c r="HC174">
        <v>1.8795999999999999</v>
      </c>
      <c r="HD174" t="s">
        <v>5</v>
      </c>
      <c r="HE174" t="s">
        <v>5</v>
      </c>
      <c r="HF174">
        <v>15.188000000000001</v>
      </c>
      <c r="HG174">
        <v>12.6274</v>
      </c>
      <c r="HH174" t="s">
        <v>5</v>
      </c>
      <c r="HI174">
        <v>4.0960000000000001</v>
      </c>
      <c r="HJ174" t="s">
        <v>5</v>
      </c>
      <c r="HK174" t="s">
        <v>5</v>
      </c>
      <c r="HL174">
        <v>2.2589999999999999</v>
      </c>
      <c r="HM174">
        <v>17.666699999999999</v>
      </c>
      <c r="HN174" t="s">
        <v>5</v>
      </c>
      <c r="HO174" t="s">
        <v>5</v>
      </c>
      <c r="HP174" t="s">
        <v>5</v>
      </c>
      <c r="HQ174" t="s">
        <v>5</v>
      </c>
      <c r="HR174">
        <v>1.3593999999999999</v>
      </c>
      <c r="HS174">
        <v>2.4687999999999999</v>
      </c>
      <c r="HT174">
        <v>7.3185000000000002</v>
      </c>
      <c r="HU174">
        <v>6.1090999999999998</v>
      </c>
      <c r="HV174" t="s">
        <v>5</v>
      </c>
      <c r="HW174">
        <v>1.4504000000000001</v>
      </c>
      <c r="HX174">
        <v>4.7656000000000001</v>
      </c>
      <c r="HY174">
        <v>1.9531000000000001</v>
      </c>
      <c r="HZ174" t="s">
        <v>5</v>
      </c>
      <c r="IA174">
        <v>7.5487000000000002</v>
      </c>
      <c r="IB174">
        <v>8.4687999999999999</v>
      </c>
      <c r="IC174">
        <v>10.657999999999999</v>
      </c>
      <c r="ID174">
        <v>24.75</v>
      </c>
      <c r="IE174" t="s">
        <v>5</v>
      </c>
      <c r="IF174" t="s">
        <v>5</v>
      </c>
      <c r="IG174">
        <v>2.6913999999999998</v>
      </c>
      <c r="IH174">
        <v>21.75</v>
      </c>
      <c r="II174" t="s">
        <v>5</v>
      </c>
      <c r="IJ174" t="s">
        <v>5</v>
      </c>
      <c r="IK174" t="s">
        <v>5</v>
      </c>
      <c r="IL174">
        <v>1.0039</v>
      </c>
      <c r="IM174" t="s">
        <v>5</v>
      </c>
      <c r="IN174">
        <v>23.0443</v>
      </c>
      <c r="IO174">
        <v>5.1875</v>
      </c>
      <c r="IP174" t="s">
        <v>5</v>
      </c>
      <c r="IQ174" t="s">
        <v>5</v>
      </c>
      <c r="IR174">
        <v>5.5042</v>
      </c>
      <c r="IS174" t="s">
        <v>5</v>
      </c>
      <c r="IT174" t="s">
        <v>5</v>
      </c>
      <c r="IU174" t="s">
        <v>5</v>
      </c>
      <c r="IV174">
        <v>5.2968999999999999</v>
      </c>
      <c r="IW174" t="s">
        <v>5</v>
      </c>
      <c r="IX174">
        <v>1.9843999999999999</v>
      </c>
      <c r="IY174">
        <v>2.75</v>
      </c>
      <c r="IZ174">
        <v>4.7280999999999995</v>
      </c>
      <c r="JA174">
        <v>9.0300000000000005E-2</v>
      </c>
      <c r="JB174">
        <v>7.8281000000000001</v>
      </c>
      <c r="JC174" t="s">
        <v>5</v>
      </c>
      <c r="JD174">
        <v>7.4583000000000004</v>
      </c>
      <c r="JE174" t="s">
        <v>5</v>
      </c>
      <c r="JF174">
        <v>15.5938</v>
      </c>
      <c r="JG174" t="s">
        <v>5</v>
      </c>
      <c r="JH174" t="s">
        <v>5</v>
      </c>
      <c r="JI174" t="s">
        <v>5</v>
      </c>
      <c r="JJ174" t="s">
        <v>5</v>
      </c>
      <c r="JK174">
        <v>1.8125</v>
      </c>
      <c r="JL174">
        <v>16.9026</v>
      </c>
      <c r="JM174" t="s">
        <v>5</v>
      </c>
      <c r="JN174" t="s">
        <v>5</v>
      </c>
      <c r="JO174">
        <v>4.9218999999999999</v>
      </c>
      <c r="JP174">
        <v>1.7968999999999999</v>
      </c>
      <c r="JQ174" t="s">
        <v>5</v>
      </c>
      <c r="JR174">
        <v>0.1978</v>
      </c>
      <c r="JS174">
        <v>7.5833000000000004</v>
      </c>
      <c r="JT174">
        <v>7.7054999999999998</v>
      </c>
      <c r="JU174" t="s">
        <v>5</v>
      </c>
      <c r="JV174">
        <v>3.6562999999999999</v>
      </c>
      <c r="JW174">
        <v>0.86080000000000001</v>
      </c>
      <c r="JX174" t="s">
        <v>5</v>
      </c>
      <c r="JY174">
        <v>5.1673999999999998</v>
      </c>
      <c r="JZ174" t="s">
        <v>5</v>
      </c>
      <c r="KA174" t="s">
        <v>5</v>
      </c>
      <c r="KB174">
        <v>17.656300000000002</v>
      </c>
      <c r="KC174" t="s">
        <v>5</v>
      </c>
      <c r="KD174">
        <v>11.1563</v>
      </c>
      <c r="KE174" t="s">
        <v>5</v>
      </c>
      <c r="KF174">
        <v>0.70699999999999996</v>
      </c>
      <c r="KG174">
        <v>0.72219999999999995</v>
      </c>
      <c r="KH174">
        <v>1.0425</v>
      </c>
      <c r="KI174" t="s">
        <v>5</v>
      </c>
      <c r="KJ174" t="s">
        <v>5</v>
      </c>
      <c r="KK174" t="s">
        <v>5</v>
      </c>
      <c r="KL174" t="s">
        <v>5</v>
      </c>
      <c r="KM174" t="s">
        <v>5</v>
      </c>
      <c r="KN174" t="s">
        <v>5</v>
      </c>
      <c r="KO174" t="s">
        <v>5</v>
      </c>
      <c r="KP174" t="s">
        <v>5</v>
      </c>
      <c r="KQ174">
        <v>8.7888999999999999</v>
      </c>
      <c r="KR174">
        <v>6.875</v>
      </c>
      <c r="KS174" t="s">
        <v>5</v>
      </c>
      <c r="KT174" t="s">
        <v>5</v>
      </c>
      <c r="KU174" t="s">
        <v>5</v>
      </c>
      <c r="KV174" t="s">
        <v>5</v>
      </c>
      <c r="KW174">
        <v>2.3828</v>
      </c>
      <c r="KX174" t="s">
        <v>5</v>
      </c>
      <c r="KY174">
        <v>3</v>
      </c>
      <c r="KZ174" t="s">
        <v>5</v>
      </c>
      <c r="LA174" t="s">
        <v>5</v>
      </c>
      <c r="LB174" t="s">
        <v>5</v>
      </c>
      <c r="LC174" t="s">
        <v>5</v>
      </c>
      <c r="LD174">
        <v>11.25</v>
      </c>
      <c r="LE174">
        <v>19.035</v>
      </c>
      <c r="LF174">
        <v>0.40400000000000003</v>
      </c>
      <c r="LG174">
        <v>3.3176000000000001</v>
      </c>
      <c r="LH174" t="s">
        <v>5</v>
      </c>
      <c r="LI174" t="s">
        <v>5</v>
      </c>
      <c r="LJ174">
        <v>12.3828</v>
      </c>
      <c r="LK174" t="s">
        <v>5</v>
      </c>
      <c r="LL174" t="s">
        <v>5</v>
      </c>
      <c r="LM174" t="s">
        <v>5</v>
      </c>
      <c r="LN174">
        <v>0.74650000000000005</v>
      </c>
      <c r="LO174">
        <v>20.619</v>
      </c>
      <c r="LP174" t="s">
        <v>5</v>
      </c>
      <c r="LQ174" t="s">
        <v>5</v>
      </c>
      <c r="LR174" t="s">
        <v>5</v>
      </c>
      <c r="LS174">
        <v>0.57030000000000003</v>
      </c>
      <c r="LT174" t="s">
        <v>5</v>
      </c>
      <c r="LU174" t="s">
        <v>5</v>
      </c>
      <c r="LV174" t="s">
        <v>5</v>
      </c>
      <c r="LW174" t="s">
        <v>5</v>
      </c>
      <c r="LX174">
        <v>14.25</v>
      </c>
      <c r="LY174">
        <v>42.264200000000002</v>
      </c>
      <c r="LZ174" t="s">
        <v>5</v>
      </c>
      <c r="MA174">
        <v>3.2419000000000002</v>
      </c>
      <c r="MB174" t="s">
        <v>5</v>
      </c>
      <c r="MC174">
        <v>1.375</v>
      </c>
      <c r="MD174" t="s">
        <v>5</v>
      </c>
      <c r="ME174">
        <v>7.484</v>
      </c>
      <c r="MF174" t="s">
        <v>5</v>
      </c>
      <c r="MG174" t="s">
        <v>5</v>
      </c>
      <c r="MH174" t="s">
        <v>5</v>
      </c>
      <c r="MI174">
        <v>12.375</v>
      </c>
      <c r="MJ174" t="s">
        <v>5</v>
      </c>
      <c r="MK174">
        <v>4.0208000000000004</v>
      </c>
      <c r="ML174">
        <v>3.7578</v>
      </c>
      <c r="MM174" t="s">
        <v>5</v>
      </c>
      <c r="MN174" t="s">
        <v>5</v>
      </c>
      <c r="MO174" t="s">
        <v>5</v>
      </c>
      <c r="MP174" t="s">
        <v>5</v>
      </c>
      <c r="MQ174" t="s">
        <v>5</v>
      </c>
      <c r="MR174" t="s">
        <v>5</v>
      </c>
      <c r="MS174" t="s">
        <v>5</v>
      </c>
      <c r="MT174">
        <v>3.0914999999999999</v>
      </c>
      <c r="MU174" t="s">
        <v>5</v>
      </c>
      <c r="MV174" t="s">
        <v>5</v>
      </c>
      <c r="MW174" t="s">
        <v>5</v>
      </c>
      <c r="MX174">
        <v>11.5709</v>
      </c>
      <c r="MY174" t="s">
        <v>5</v>
      </c>
      <c r="MZ174">
        <v>0.4975</v>
      </c>
      <c r="NA174">
        <v>0.79369999999999996</v>
      </c>
      <c r="NB174">
        <v>2.6623999999999999</v>
      </c>
      <c r="NC174">
        <v>7.0552999999999999</v>
      </c>
      <c r="ND174">
        <v>11.8125</v>
      </c>
      <c r="NE174" t="s">
        <v>5</v>
      </c>
      <c r="NF174">
        <v>2.7812999999999999</v>
      </c>
      <c r="NG174" t="s">
        <v>5</v>
      </c>
      <c r="NH174">
        <v>9.25</v>
      </c>
      <c r="NI174">
        <v>1.3056000000000001</v>
      </c>
      <c r="NJ174">
        <v>6.5184999999999995</v>
      </c>
      <c r="NK174">
        <v>0.82809999999999995</v>
      </c>
      <c r="NL174" t="s">
        <v>5</v>
      </c>
      <c r="NM174">
        <v>9.375</v>
      </c>
      <c r="NN174" t="s">
        <v>5</v>
      </c>
      <c r="NO174" t="s">
        <v>5</v>
      </c>
      <c r="NP174">
        <v>11.8125</v>
      </c>
      <c r="NQ174" t="s">
        <v>5</v>
      </c>
      <c r="NR174">
        <v>15.75</v>
      </c>
      <c r="NS174">
        <v>11.313000000000001</v>
      </c>
      <c r="NT174">
        <v>9.5114000000000001</v>
      </c>
      <c r="NU174" t="s">
        <v>5</v>
      </c>
      <c r="NV174" t="s">
        <v>5</v>
      </c>
      <c r="NW174" t="s">
        <v>5</v>
      </c>
      <c r="NX174" t="s">
        <v>5</v>
      </c>
      <c r="NY174">
        <v>8.625</v>
      </c>
      <c r="NZ174" t="s">
        <v>5</v>
      </c>
      <c r="OA174" t="s">
        <v>5</v>
      </c>
      <c r="OB174" t="s">
        <v>5</v>
      </c>
      <c r="OC174" t="s">
        <v>5</v>
      </c>
      <c r="OD174" t="s">
        <v>5</v>
      </c>
      <c r="OE174" t="s">
        <v>5</v>
      </c>
      <c r="OF174" t="s">
        <v>5</v>
      </c>
      <c r="OG174" t="s">
        <v>5</v>
      </c>
      <c r="OH174" t="s">
        <v>5</v>
      </c>
      <c r="OI174" t="s">
        <v>5</v>
      </c>
      <c r="OJ174">
        <v>1</v>
      </c>
      <c r="OK174">
        <v>1.0168999999999999</v>
      </c>
      <c r="OL174" t="s">
        <v>5</v>
      </c>
      <c r="OM174" t="s">
        <v>5</v>
      </c>
      <c r="ON174" t="s">
        <v>5</v>
      </c>
      <c r="OO174">
        <v>0.9657</v>
      </c>
      <c r="OP174" t="s">
        <v>5</v>
      </c>
      <c r="OQ174">
        <v>0.24610000000000001</v>
      </c>
      <c r="OR174" t="s">
        <v>5</v>
      </c>
      <c r="OS174">
        <v>15.9688</v>
      </c>
      <c r="OT174" t="s">
        <v>5</v>
      </c>
      <c r="OU174" t="s">
        <v>5</v>
      </c>
      <c r="OV174">
        <v>0.25240000000000001</v>
      </c>
      <c r="OW174" t="s">
        <v>5</v>
      </c>
      <c r="OX174">
        <v>7.9690000000000003</v>
      </c>
      <c r="OY174">
        <v>2.2679999999999998</v>
      </c>
      <c r="OZ174" t="s">
        <v>5</v>
      </c>
      <c r="PA174">
        <v>14.1509</v>
      </c>
      <c r="PB174" t="s">
        <v>5</v>
      </c>
      <c r="PC174">
        <v>20.832999999999998</v>
      </c>
      <c r="PD174" t="s">
        <v>5</v>
      </c>
      <c r="PE174">
        <v>7.1561000000000003</v>
      </c>
      <c r="PF174" t="s">
        <v>5</v>
      </c>
      <c r="PG174">
        <v>5.8440000000000003</v>
      </c>
      <c r="PH174" t="s">
        <v>5</v>
      </c>
      <c r="PI174" t="s">
        <v>5</v>
      </c>
      <c r="PJ174" t="s">
        <v>5</v>
      </c>
      <c r="PK174" t="s">
        <v>5</v>
      </c>
      <c r="PL174" t="s">
        <v>5</v>
      </c>
      <c r="PM174">
        <v>15.25</v>
      </c>
      <c r="PN174">
        <v>0.83330000000000004</v>
      </c>
      <c r="PO174" t="s">
        <v>5</v>
      </c>
      <c r="PP174" t="s">
        <v>5</v>
      </c>
      <c r="PQ174">
        <v>3.75</v>
      </c>
      <c r="PR174">
        <v>12.3438</v>
      </c>
      <c r="PS174" t="s">
        <v>5</v>
      </c>
      <c r="PT174" t="s">
        <v>5</v>
      </c>
      <c r="PU174" t="s">
        <v>5</v>
      </c>
      <c r="PV174" t="s">
        <v>5</v>
      </c>
      <c r="PW174" t="s">
        <v>5</v>
      </c>
      <c r="PX174">
        <v>4.7291999999999996</v>
      </c>
      <c r="PY174">
        <v>4.2343999999999999</v>
      </c>
      <c r="PZ174">
        <v>0.43359999999999999</v>
      </c>
      <c r="QA174">
        <v>5.91</v>
      </c>
      <c r="QB174" t="s">
        <v>5</v>
      </c>
      <c r="QC174" t="s">
        <v>5</v>
      </c>
      <c r="QD174">
        <v>1.3593999999999999</v>
      </c>
      <c r="QE174">
        <v>13.343999999999999</v>
      </c>
      <c r="QF174" t="s">
        <v>5</v>
      </c>
      <c r="QG174" t="s">
        <v>5</v>
      </c>
      <c r="QH174" t="s">
        <v>5</v>
      </c>
      <c r="QI174" t="s">
        <v>5</v>
      </c>
      <c r="QJ174" t="s">
        <v>5</v>
      </c>
      <c r="QK174">
        <v>5</v>
      </c>
      <c r="QL174" t="s">
        <v>5</v>
      </c>
      <c r="QM174" t="s">
        <v>5</v>
      </c>
      <c r="QN174" t="s">
        <v>5</v>
      </c>
      <c r="QO174">
        <v>6.6501999999999999</v>
      </c>
      <c r="QP174" t="s">
        <v>5</v>
      </c>
      <c r="QQ174" t="s">
        <v>5</v>
      </c>
      <c r="QR174" t="s">
        <v>5</v>
      </c>
      <c r="QS174">
        <v>12.4375</v>
      </c>
      <c r="QT174">
        <v>6.1283000000000003</v>
      </c>
      <c r="QU174" t="s">
        <v>5</v>
      </c>
      <c r="QV174" t="s">
        <v>5</v>
      </c>
      <c r="QW174">
        <v>1.8351</v>
      </c>
      <c r="QX174">
        <v>6.125</v>
      </c>
      <c r="QY174" t="s">
        <v>5</v>
      </c>
      <c r="QZ174">
        <v>1.5030999999999999</v>
      </c>
      <c r="RA174">
        <v>2.3824999999999998</v>
      </c>
      <c r="RB174" t="s">
        <v>5</v>
      </c>
      <c r="RC174" t="s">
        <v>5</v>
      </c>
      <c r="RD174">
        <v>12.375</v>
      </c>
      <c r="RE174">
        <v>4.5022000000000002</v>
      </c>
      <c r="RF174" t="s">
        <v>5</v>
      </c>
      <c r="RG174" t="s">
        <v>5</v>
      </c>
      <c r="RH174" t="s">
        <v>5</v>
      </c>
      <c r="RI174" t="s">
        <v>5</v>
      </c>
      <c r="RJ174">
        <v>19.215399999999999</v>
      </c>
      <c r="RK174" t="s">
        <v>5</v>
      </c>
      <c r="RL174" t="s">
        <v>5</v>
      </c>
      <c r="RM174" t="s">
        <v>5</v>
      </c>
      <c r="RN174" t="s">
        <v>5</v>
      </c>
      <c r="RO174">
        <v>9.25</v>
      </c>
      <c r="RP174" t="s">
        <v>5</v>
      </c>
      <c r="RQ174">
        <v>2.2187999999999999</v>
      </c>
      <c r="RR174">
        <v>23.625</v>
      </c>
      <c r="RS174" t="s">
        <v>5</v>
      </c>
      <c r="RT174" t="s">
        <v>5</v>
      </c>
      <c r="RU174">
        <v>3.0297000000000001</v>
      </c>
      <c r="RV174">
        <v>6.7187999999999999</v>
      </c>
      <c r="RW174" t="s">
        <v>5</v>
      </c>
      <c r="RX174" t="s">
        <v>5</v>
      </c>
      <c r="RY174" t="s">
        <v>5</v>
      </c>
      <c r="RZ174">
        <v>8.5434000000000001</v>
      </c>
      <c r="SA174" t="s">
        <v>5</v>
      </c>
      <c r="SB174" t="s">
        <v>5</v>
      </c>
      <c r="SC174" t="s">
        <v>5</v>
      </c>
      <c r="SD174">
        <v>1.1042000000000001</v>
      </c>
      <c r="SE174">
        <v>12.8438</v>
      </c>
      <c r="SF174">
        <v>1.0417000000000001</v>
      </c>
      <c r="SG174">
        <v>17.4542</v>
      </c>
      <c r="SH174" t="s">
        <v>5</v>
      </c>
      <c r="SI174" t="s">
        <v>5</v>
      </c>
      <c r="SJ174" t="s">
        <v>5</v>
      </c>
      <c r="SK174" t="s">
        <v>5</v>
      </c>
      <c r="SL174">
        <v>3.3125</v>
      </c>
      <c r="SM174" t="s">
        <v>5</v>
      </c>
      <c r="SN174" t="s">
        <v>5</v>
      </c>
    </row>
    <row r="175" spans="1:508" x14ac:dyDescent="0.3">
      <c r="A175">
        <f t="shared" si="2"/>
        <v>213</v>
      </c>
      <c r="B175" s="3">
        <v>33108</v>
      </c>
      <c r="C175" t="s">
        <v>5</v>
      </c>
      <c r="D175" t="s">
        <v>5</v>
      </c>
      <c r="E175" t="s">
        <v>5</v>
      </c>
      <c r="F175">
        <v>1.232</v>
      </c>
      <c r="G175" t="s">
        <v>5</v>
      </c>
      <c r="H175" t="s">
        <v>5</v>
      </c>
      <c r="I175">
        <v>4.3129999999999997</v>
      </c>
      <c r="J175">
        <v>3.9999000000000002</v>
      </c>
      <c r="K175" t="s">
        <v>5</v>
      </c>
      <c r="L175">
        <v>1.5510000000000002</v>
      </c>
      <c r="M175" t="s">
        <v>5</v>
      </c>
      <c r="N175">
        <v>8.2341999999999995</v>
      </c>
      <c r="O175" t="s">
        <v>5</v>
      </c>
      <c r="P175" t="s">
        <v>5</v>
      </c>
      <c r="Q175">
        <v>5.5781000000000001</v>
      </c>
      <c r="R175" t="s">
        <v>5</v>
      </c>
      <c r="S175">
        <v>26.625</v>
      </c>
      <c r="T175" t="s">
        <v>5</v>
      </c>
      <c r="U175">
        <v>0.9</v>
      </c>
      <c r="V175" t="s">
        <v>5</v>
      </c>
      <c r="W175">
        <v>112.52209999999999</v>
      </c>
      <c r="X175" t="s">
        <v>5</v>
      </c>
      <c r="Y175" t="s">
        <v>5</v>
      </c>
      <c r="Z175">
        <v>5.2187999999999999</v>
      </c>
      <c r="AA175" t="s">
        <v>5</v>
      </c>
      <c r="AB175" t="s">
        <v>5</v>
      </c>
      <c r="AC175" t="s">
        <v>5</v>
      </c>
      <c r="AD175">
        <v>4.0625</v>
      </c>
      <c r="AE175" t="s">
        <v>5</v>
      </c>
      <c r="AF175" t="s">
        <v>5</v>
      </c>
      <c r="AG175" t="s">
        <v>5</v>
      </c>
      <c r="AH175">
        <v>0.40229999999999999</v>
      </c>
      <c r="AI175" t="s">
        <v>5</v>
      </c>
      <c r="AJ175" t="s">
        <v>5</v>
      </c>
      <c r="AK175" t="s">
        <v>5</v>
      </c>
      <c r="AL175">
        <v>1.724</v>
      </c>
      <c r="AM175" t="s">
        <v>5</v>
      </c>
      <c r="AN175" t="s">
        <v>5</v>
      </c>
      <c r="AO175" t="s">
        <v>5</v>
      </c>
      <c r="AP175" t="s">
        <v>5</v>
      </c>
      <c r="AQ175" t="s">
        <v>5</v>
      </c>
      <c r="AR175" t="s">
        <v>5</v>
      </c>
      <c r="AS175">
        <v>9.6300000000000008</v>
      </c>
      <c r="AT175" t="s">
        <v>5</v>
      </c>
      <c r="AU175">
        <v>7.1429</v>
      </c>
      <c r="AV175">
        <v>9.9383999999999997</v>
      </c>
      <c r="AW175" t="s">
        <v>5</v>
      </c>
      <c r="AX175" t="s">
        <v>5</v>
      </c>
      <c r="AY175" t="s">
        <v>5</v>
      </c>
      <c r="AZ175" t="s">
        <v>5</v>
      </c>
      <c r="BA175">
        <v>11.083299999999999</v>
      </c>
      <c r="BB175" t="s">
        <v>5</v>
      </c>
      <c r="BC175" t="s">
        <v>5</v>
      </c>
      <c r="BD175" t="s">
        <v>5</v>
      </c>
      <c r="BE175">
        <v>9.4375</v>
      </c>
      <c r="BF175" t="s">
        <v>5</v>
      </c>
      <c r="BG175">
        <v>5.8466000000000005</v>
      </c>
      <c r="BH175" t="s">
        <v>5</v>
      </c>
      <c r="BI175">
        <v>21.312999999999999</v>
      </c>
      <c r="BJ175">
        <v>7.7812999999999999</v>
      </c>
      <c r="BK175">
        <v>5.3144</v>
      </c>
      <c r="BL175">
        <v>0.29630000000000001</v>
      </c>
      <c r="BM175">
        <v>7.7030000000000003</v>
      </c>
      <c r="BN175">
        <v>1.4167000000000001</v>
      </c>
      <c r="BO175" t="s">
        <v>5</v>
      </c>
      <c r="BP175" t="s">
        <v>5</v>
      </c>
      <c r="BQ175">
        <v>3.0144000000000002</v>
      </c>
      <c r="BR175" t="s">
        <v>5</v>
      </c>
      <c r="BS175">
        <v>29</v>
      </c>
      <c r="BT175" t="s">
        <v>5</v>
      </c>
      <c r="BU175">
        <v>1.8828</v>
      </c>
      <c r="BV175">
        <v>13.3249</v>
      </c>
      <c r="BW175" t="s">
        <v>5</v>
      </c>
      <c r="BX175" t="s">
        <v>5</v>
      </c>
      <c r="BY175" t="s">
        <v>5</v>
      </c>
      <c r="BZ175" t="s">
        <v>5</v>
      </c>
      <c r="CA175" t="s">
        <v>5</v>
      </c>
      <c r="CB175">
        <v>20.655100000000001</v>
      </c>
      <c r="CC175">
        <v>7.7815000000000003</v>
      </c>
      <c r="CD175" t="s">
        <v>5</v>
      </c>
      <c r="CE175">
        <v>5.3281000000000001</v>
      </c>
      <c r="CF175" t="s">
        <v>5</v>
      </c>
      <c r="CG175" t="s">
        <v>5</v>
      </c>
      <c r="CH175" t="s">
        <v>5</v>
      </c>
      <c r="CI175" t="s">
        <v>5</v>
      </c>
      <c r="CJ175" t="s">
        <v>5</v>
      </c>
      <c r="CK175" t="s">
        <v>5</v>
      </c>
      <c r="CL175" t="s">
        <v>5</v>
      </c>
      <c r="CM175" t="s">
        <v>5</v>
      </c>
      <c r="CN175">
        <v>0.13669999999999999</v>
      </c>
      <c r="CO175" t="s">
        <v>5</v>
      </c>
      <c r="CP175" t="s">
        <v>5</v>
      </c>
      <c r="CQ175">
        <v>1.3957999999999999</v>
      </c>
      <c r="CR175" t="s">
        <v>5</v>
      </c>
      <c r="CS175" t="s">
        <v>5</v>
      </c>
      <c r="CT175">
        <v>4.6943999999999999</v>
      </c>
      <c r="CU175">
        <v>7.4386000000000001</v>
      </c>
      <c r="CV175">
        <v>3.7265999999999999</v>
      </c>
      <c r="CW175">
        <v>8.8130000000000006</v>
      </c>
      <c r="CX175">
        <v>8.1111000000000004</v>
      </c>
      <c r="CY175">
        <v>1.0972</v>
      </c>
      <c r="CZ175" t="s">
        <v>5</v>
      </c>
      <c r="DA175" t="s">
        <v>5</v>
      </c>
      <c r="DB175">
        <v>5.2030000000000003</v>
      </c>
      <c r="DC175">
        <v>27.875</v>
      </c>
      <c r="DD175" t="s">
        <v>5</v>
      </c>
      <c r="DE175">
        <v>12.9488</v>
      </c>
      <c r="DF175" t="s">
        <v>5</v>
      </c>
      <c r="DG175">
        <v>1.3854</v>
      </c>
      <c r="DH175">
        <v>4.875</v>
      </c>
      <c r="DI175">
        <v>10.529500000000001</v>
      </c>
      <c r="DJ175" t="s">
        <v>5</v>
      </c>
      <c r="DK175" t="s">
        <v>5</v>
      </c>
      <c r="DL175">
        <v>11.514699999999999</v>
      </c>
      <c r="DM175" t="s">
        <v>5</v>
      </c>
      <c r="DN175" t="s">
        <v>5</v>
      </c>
      <c r="DO175" t="s">
        <v>5</v>
      </c>
      <c r="DP175">
        <v>7.8100000000000003E-2</v>
      </c>
      <c r="DQ175" t="s">
        <v>5</v>
      </c>
      <c r="DR175">
        <v>4.3609999999999998</v>
      </c>
      <c r="DS175">
        <v>6.5556000000000001</v>
      </c>
      <c r="DT175" t="s">
        <v>5</v>
      </c>
      <c r="DU175" t="s">
        <v>5</v>
      </c>
      <c r="DV175" t="s">
        <v>5</v>
      </c>
      <c r="DW175">
        <v>9.2988</v>
      </c>
      <c r="DX175">
        <v>18.906300000000002</v>
      </c>
      <c r="DY175" t="s">
        <v>5</v>
      </c>
      <c r="DZ175">
        <v>14.333299999999999</v>
      </c>
      <c r="EA175" t="s">
        <v>5</v>
      </c>
      <c r="EB175">
        <v>19.504300000000001</v>
      </c>
      <c r="EC175">
        <v>8.6042000000000005</v>
      </c>
      <c r="ED175" t="s">
        <v>5</v>
      </c>
      <c r="EE175" t="s">
        <v>5</v>
      </c>
      <c r="EF175" t="s">
        <v>5</v>
      </c>
      <c r="EG175" t="s">
        <v>5</v>
      </c>
      <c r="EH175">
        <v>0.73419999999999996</v>
      </c>
      <c r="EI175">
        <v>7.8319999999999999</v>
      </c>
      <c r="EJ175" t="s">
        <v>5</v>
      </c>
      <c r="EK175" t="s">
        <v>5</v>
      </c>
      <c r="EL175" t="s">
        <v>5</v>
      </c>
      <c r="EM175" t="s">
        <v>5</v>
      </c>
      <c r="EN175" t="s">
        <v>5</v>
      </c>
      <c r="EO175">
        <v>5.3567</v>
      </c>
      <c r="EP175" t="s">
        <v>5</v>
      </c>
      <c r="EQ175">
        <v>8.9247999999999994</v>
      </c>
      <c r="ER175" t="s">
        <v>5</v>
      </c>
      <c r="ES175">
        <v>26.25</v>
      </c>
      <c r="ET175">
        <v>24.1251</v>
      </c>
      <c r="EU175" t="s">
        <v>5</v>
      </c>
      <c r="EV175" t="s">
        <v>5</v>
      </c>
      <c r="EW175" t="s">
        <v>5</v>
      </c>
      <c r="EX175">
        <v>0.63280000000000003</v>
      </c>
      <c r="EY175" t="s">
        <v>5</v>
      </c>
      <c r="EZ175">
        <v>2.5156000000000001</v>
      </c>
      <c r="FA175">
        <v>20.25</v>
      </c>
      <c r="FB175">
        <v>3.9379999999999997</v>
      </c>
      <c r="FC175">
        <v>17.0625</v>
      </c>
      <c r="FD175" t="s">
        <v>5</v>
      </c>
      <c r="FE175" t="s">
        <v>5</v>
      </c>
      <c r="FF175">
        <v>8.1875</v>
      </c>
      <c r="FG175">
        <v>2.9687999999999999</v>
      </c>
      <c r="FH175" t="s">
        <v>5</v>
      </c>
      <c r="FI175" t="s">
        <v>5</v>
      </c>
      <c r="FJ175">
        <v>18.5</v>
      </c>
      <c r="FK175" t="s">
        <v>5</v>
      </c>
      <c r="FL175" t="s">
        <v>5</v>
      </c>
      <c r="FM175">
        <v>5.3689</v>
      </c>
      <c r="FN175">
        <v>18.875</v>
      </c>
      <c r="FO175" t="s">
        <v>5</v>
      </c>
      <c r="FP175" t="s">
        <v>5</v>
      </c>
      <c r="FQ175" t="s">
        <v>5</v>
      </c>
      <c r="FR175">
        <v>0.5625</v>
      </c>
      <c r="FS175" t="s">
        <v>5</v>
      </c>
      <c r="FT175" t="s">
        <v>5</v>
      </c>
      <c r="FU175">
        <v>10.606400000000001</v>
      </c>
      <c r="FV175" t="s">
        <v>5</v>
      </c>
      <c r="FW175">
        <v>0.27729999999999999</v>
      </c>
      <c r="FX175" t="s">
        <v>5</v>
      </c>
      <c r="FY175" t="s">
        <v>5</v>
      </c>
      <c r="FZ175" t="s">
        <v>5</v>
      </c>
      <c r="GA175">
        <v>9</v>
      </c>
      <c r="GB175" t="s">
        <v>5</v>
      </c>
      <c r="GC175" t="s">
        <v>5</v>
      </c>
      <c r="GD175" t="s">
        <v>5</v>
      </c>
      <c r="GE175">
        <v>0.49109999999999998</v>
      </c>
      <c r="GF175">
        <v>3.6214</v>
      </c>
      <c r="GG175" t="s">
        <v>5</v>
      </c>
      <c r="GH175" t="s">
        <v>5</v>
      </c>
      <c r="GI175" t="s">
        <v>5</v>
      </c>
      <c r="GJ175">
        <v>3.9051</v>
      </c>
      <c r="GK175" t="s">
        <v>5</v>
      </c>
      <c r="GL175" t="s">
        <v>5</v>
      </c>
      <c r="GM175" t="s">
        <v>5</v>
      </c>
      <c r="GN175">
        <v>17.5</v>
      </c>
      <c r="GO175" t="s">
        <v>5</v>
      </c>
      <c r="GP175" t="s">
        <v>5</v>
      </c>
      <c r="GQ175" t="s">
        <v>5</v>
      </c>
      <c r="GR175">
        <v>3.359</v>
      </c>
      <c r="GS175">
        <v>4.6860999999999997</v>
      </c>
      <c r="GT175" t="s">
        <v>5</v>
      </c>
      <c r="GU175">
        <v>8.0009999999999994</v>
      </c>
      <c r="GV175">
        <v>5.5312000000000001</v>
      </c>
      <c r="GW175">
        <v>5.04</v>
      </c>
      <c r="GX175" t="s">
        <v>5</v>
      </c>
      <c r="GY175" t="s">
        <v>5</v>
      </c>
      <c r="GZ175" t="s">
        <v>5</v>
      </c>
      <c r="HA175">
        <v>15.166700000000001</v>
      </c>
      <c r="HB175" t="s">
        <v>5</v>
      </c>
      <c r="HC175">
        <v>1.8241000000000001</v>
      </c>
      <c r="HD175" t="s">
        <v>5</v>
      </c>
      <c r="HE175" t="s">
        <v>5</v>
      </c>
      <c r="HF175">
        <v>14.906000000000001</v>
      </c>
      <c r="HG175">
        <v>12.061500000000001</v>
      </c>
      <c r="HH175" t="s">
        <v>5</v>
      </c>
      <c r="HI175">
        <v>4.1368999999999998</v>
      </c>
      <c r="HJ175" t="s">
        <v>5</v>
      </c>
      <c r="HK175" t="s">
        <v>5</v>
      </c>
      <c r="HL175">
        <v>2.1480000000000001</v>
      </c>
      <c r="HM175">
        <v>17</v>
      </c>
      <c r="HN175" t="s">
        <v>5</v>
      </c>
      <c r="HO175" t="s">
        <v>5</v>
      </c>
      <c r="HP175" t="s">
        <v>5</v>
      </c>
      <c r="HQ175" t="s">
        <v>5</v>
      </c>
      <c r="HR175">
        <v>1.3203</v>
      </c>
      <c r="HS175">
        <v>2.4687999999999999</v>
      </c>
      <c r="HT175">
        <v>7.0804999999999998</v>
      </c>
      <c r="HU175">
        <v>5.8116000000000003</v>
      </c>
      <c r="HV175" t="s">
        <v>5</v>
      </c>
      <c r="HW175">
        <v>1.4670000000000001</v>
      </c>
      <c r="HX175">
        <v>4.625</v>
      </c>
      <c r="HY175">
        <v>1.875</v>
      </c>
      <c r="HZ175" t="s">
        <v>5</v>
      </c>
      <c r="IA175">
        <v>7.5487000000000002</v>
      </c>
      <c r="IB175">
        <v>8.4375</v>
      </c>
      <c r="IC175">
        <v>10.361000000000001</v>
      </c>
      <c r="ID175">
        <v>24.218800000000002</v>
      </c>
      <c r="IE175" t="s">
        <v>5</v>
      </c>
      <c r="IF175" t="s">
        <v>5</v>
      </c>
      <c r="IG175">
        <v>2.4938000000000002</v>
      </c>
      <c r="IH175">
        <v>21.417000000000002</v>
      </c>
      <c r="II175" t="s">
        <v>5</v>
      </c>
      <c r="IJ175" t="s">
        <v>5</v>
      </c>
      <c r="IK175" t="s">
        <v>5</v>
      </c>
      <c r="IL175">
        <v>1.0390999999999999</v>
      </c>
      <c r="IM175" t="s">
        <v>5</v>
      </c>
      <c r="IN175">
        <v>22.859400000000001</v>
      </c>
      <c r="IO175">
        <v>5.0208000000000004</v>
      </c>
      <c r="IP175" t="s">
        <v>5</v>
      </c>
      <c r="IQ175" t="s">
        <v>5</v>
      </c>
      <c r="IR175">
        <v>5.4542999999999999</v>
      </c>
      <c r="IS175" t="s">
        <v>5</v>
      </c>
      <c r="IT175" t="s">
        <v>5</v>
      </c>
      <c r="IU175" t="s">
        <v>5</v>
      </c>
      <c r="IV175">
        <v>5.2812999999999999</v>
      </c>
      <c r="IW175" t="s">
        <v>5</v>
      </c>
      <c r="IX175">
        <v>1.9375</v>
      </c>
      <c r="IY175">
        <v>2.5</v>
      </c>
      <c r="IZ175">
        <v>4.367</v>
      </c>
      <c r="JA175">
        <v>9.0300000000000005E-2</v>
      </c>
      <c r="JB175">
        <v>7.6093999999999999</v>
      </c>
      <c r="JC175" t="s">
        <v>5</v>
      </c>
      <c r="JD175">
        <v>7.25</v>
      </c>
      <c r="JE175" t="s">
        <v>5</v>
      </c>
      <c r="JF175">
        <v>15.1563</v>
      </c>
      <c r="JG175" t="s">
        <v>5</v>
      </c>
      <c r="JH175" t="s">
        <v>5</v>
      </c>
      <c r="JI175" t="s">
        <v>5</v>
      </c>
      <c r="JJ175" t="s">
        <v>5</v>
      </c>
      <c r="JK175">
        <v>1.8125</v>
      </c>
      <c r="JL175">
        <v>16.5198</v>
      </c>
      <c r="JM175" t="s">
        <v>5</v>
      </c>
      <c r="JN175" t="s">
        <v>5</v>
      </c>
      <c r="JO175">
        <v>4.6718999999999999</v>
      </c>
      <c r="JP175">
        <v>1.6406000000000001</v>
      </c>
      <c r="JQ175" t="s">
        <v>5</v>
      </c>
      <c r="JR175">
        <v>0.19120000000000001</v>
      </c>
      <c r="JS175">
        <v>7.5</v>
      </c>
      <c r="JT175">
        <v>7.4737</v>
      </c>
      <c r="JU175" t="s">
        <v>5</v>
      </c>
      <c r="JV175">
        <v>3.2968999999999999</v>
      </c>
      <c r="JW175">
        <v>0.86080000000000001</v>
      </c>
      <c r="JX175" t="s">
        <v>5</v>
      </c>
      <c r="JY175">
        <v>4.9141000000000004</v>
      </c>
      <c r="JZ175" t="s">
        <v>5</v>
      </c>
      <c r="KA175" t="s">
        <v>5</v>
      </c>
      <c r="KB175">
        <v>17.0625</v>
      </c>
      <c r="KC175" t="s">
        <v>5</v>
      </c>
      <c r="KD175">
        <v>11.0625</v>
      </c>
      <c r="KE175" t="s">
        <v>5</v>
      </c>
      <c r="KF175">
        <v>0.66410000000000002</v>
      </c>
      <c r="KG175">
        <v>0.66669999999999996</v>
      </c>
      <c r="KH175">
        <v>1.0096000000000001</v>
      </c>
      <c r="KI175" t="s">
        <v>5</v>
      </c>
      <c r="KJ175" t="s">
        <v>5</v>
      </c>
      <c r="KK175" t="s">
        <v>5</v>
      </c>
      <c r="KL175" t="s">
        <v>5</v>
      </c>
      <c r="KM175" t="s">
        <v>5</v>
      </c>
      <c r="KN175" t="s">
        <v>5</v>
      </c>
      <c r="KO175" t="s">
        <v>5</v>
      </c>
      <c r="KP175" t="s">
        <v>5</v>
      </c>
      <c r="KQ175">
        <v>8.4044000000000008</v>
      </c>
      <c r="KR175">
        <v>6.5940000000000003</v>
      </c>
      <c r="KS175" t="s">
        <v>5</v>
      </c>
      <c r="KT175" t="s">
        <v>5</v>
      </c>
      <c r="KU175" t="s">
        <v>5</v>
      </c>
      <c r="KV175" t="s">
        <v>5</v>
      </c>
      <c r="KW175">
        <v>2.3319999999999999</v>
      </c>
      <c r="KX175" t="s">
        <v>5</v>
      </c>
      <c r="KY175">
        <v>3</v>
      </c>
      <c r="KZ175" t="s">
        <v>5</v>
      </c>
      <c r="LA175" t="s">
        <v>5</v>
      </c>
      <c r="LB175" t="s">
        <v>5</v>
      </c>
      <c r="LC175" t="s">
        <v>5</v>
      </c>
      <c r="LD175">
        <v>11.145799999999999</v>
      </c>
      <c r="LE175">
        <v>18.645</v>
      </c>
      <c r="LF175">
        <v>0.40400000000000003</v>
      </c>
      <c r="LG175">
        <v>3.1922000000000001</v>
      </c>
      <c r="LH175" t="s">
        <v>5</v>
      </c>
      <c r="LI175" t="s">
        <v>5</v>
      </c>
      <c r="LJ175">
        <v>12.047599999999999</v>
      </c>
      <c r="LK175" t="s">
        <v>5</v>
      </c>
      <c r="LL175" t="s">
        <v>5</v>
      </c>
      <c r="LM175" t="s">
        <v>5</v>
      </c>
      <c r="LN175">
        <v>0.71879999999999999</v>
      </c>
      <c r="LO175">
        <v>19.8172</v>
      </c>
      <c r="LP175" t="s">
        <v>5</v>
      </c>
      <c r="LQ175" t="s">
        <v>5</v>
      </c>
      <c r="LR175" t="s">
        <v>5</v>
      </c>
      <c r="LS175">
        <v>0.54690000000000005</v>
      </c>
      <c r="LT175" t="s">
        <v>5</v>
      </c>
      <c r="LU175" t="s">
        <v>5</v>
      </c>
      <c r="LV175" t="s">
        <v>5</v>
      </c>
      <c r="LW175" t="s">
        <v>5</v>
      </c>
      <c r="LX175">
        <v>13.8125</v>
      </c>
      <c r="LY175">
        <v>42.264200000000002</v>
      </c>
      <c r="LZ175" t="s">
        <v>5</v>
      </c>
      <c r="MA175">
        <v>3.1436999999999999</v>
      </c>
      <c r="MB175" t="s">
        <v>5</v>
      </c>
      <c r="MC175">
        <v>1.3125</v>
      </c>
      <c r="MD175" t="s">
        <v>5</v>
      </c>
      <c r="ME175">
        <v>7.3710000000000004</v>
      </c>
      <c r="MF175" t="s">
        <v>5</v>
      </c>
      <c r="MG175" t="s">
        <v>5</v>
      </c>
      <c r="MH175" t="s">
        <v>5</v>
      </c>
      <c r="MI175">
        <v>12.125</v>
      </c>
      <c r="MJ175" t="s">
        <v>5</v>
      </c>
      <c r="MK175">
        <v>3.9375</v>
      </c>
      <c r="ML175">
        <v>3.7187999999999999</v>
      </c>
      <c r="MM175" t="s">
        <v>5</v>
      </c>
      <c r="MN175" t="s">
        <v>5</v>
      </c>
      <c r="MO175" t="s">
        <v>5</v>
      </c>
      <c r="MP175" t="s">
        <v>5</v>
      </c>
      <c r="MQ175" t="s">
        <v>5</v>
      </c>
      <c r="MR175" t="s">
        <v>5</v>
      </c>
      <c r="MS175" t="s">
        <v>5</v>
      </c>
      <c r="MT175">
        <v>3.0093999999999999</v>
      </c>
      <c r="MU175" t="s">
        <v>5</v>
      </c>
      <c r="MV175" t="s">
        <v>5</v>
      </c>
      <c r="MW175" t="s">
        <v>5</v>
      </c>
      <c r="MX175">
        <v>10.7316</v>
      </c>
      <c r="MY175" t="s">
        <v>5</v>
      </c>
      <c r="MZ175">
        <v>0.46820000000000001</v>
      </c>
      <c r="NA175">
        <v>0.72309999999999997</v>
      </c>
      <c r="NB175">
        <v>2.2974000000000001</v>
      </c>
      <c r="NC175">
        <v>6.8277000000000001</v>
      </c>
      <c r="ND175">
        <v>11.625</v>
      </c>
      <c r="NE175" t="s">
        <v>5</v>
      </c>
      <c r="NF175">
        <v>2.7396000000000003</v>
      </c>
      <c r="NG175" t="s">
        <v>5</v>
      </c>
      <c r="NH175">
        <v>8.875</v>
      </c>
      <c r="NI175">
        <v>1.3056000000000001</v>
      </c>
      <c r="NJ175">
        <v>6.4074</v>
      </c>
      <c r="NK175">
        <v>0.8125</v>
      </c>
      <c r="NL175" t="s">
        <v>5</v>
      </c>
      <c r="NM175">
        <v>9.25</v>
      </c>
      <c r="NN175" t="s">
        <v>5</v>
      </c>
      <c r="NO175" t="s">
        <v>5</v>
      </c>
      <c r="NP175">
        <v>11.25</v>
      </c>
      <c r="NQ175" t="s">
        <v>5</v>
      </c>
      <c r="NR175">
        <v>15.125</v>
      </c>
      <c r="NS175">
        <v>11.031000000000001</v>
      </c>
      <c r="NT175">
        <v>9.3084000000000007</v>
      </c>
      <c r="NU175" t="s">
        <v>5</v>
      </c>
      <c r="NV175" t="s">
        <v>5</v>
      </c>
      <c r="NW175" t="s">
        <v>5</v>
      </c>
      <c r="NX175" t="s">
        <v>5</v>
      </c>
      <c r="NY175">
        <v>8</v>
      </c>
      <c r="NZ175" t="s">
        <v>5</v>
      </c>
      <c r="OA175" t="s">
        <v>5</v>
      </c>
      <c r="OB175" t="s">
        <v>5</v>
      </c>
      <c r="OC175" t="s">
        <v>5</v>
      </c>
      <c r="OD175" t="s">
        <v>5</v>
      </c>
      <c r="OE175" t="s">
        <v>5</v>
      </c>
      <c r="OF175" t="s">
        <v>5</v>
      </c>
      <c r="OG175" t="s">
        <v>5</v>
      </c>
      <c r="OH175" t="s">
        <v>5</v>
      </c>
      <c r="OI175" t="s">
        <v>5</v>
      </c>
      <c r="OJ175">
        <v>0.97919999999999996</v>
      </c>
      <c r="OK175">
        <v>0.98770000000000002</v>
      </c>
      <c r="OL175" t="s">
        <v>5</v>
      </c>
      <c r="OM175" t="s">
        <v>5</v>
      </c>
      <c r="ON175" t="s">
        <v>5</v>
      </c>
      <c r="OO175">
        <v>0.93640000000000001</v>
      </c>
      <c r="OP175" t="s">
        <v>5</v>
      </c>
      <c r="OQ175">
        <v>0.2422</v>
      </c>
      <c r="OR175" t="s">
        <v>5</v>
      </c>
      <c r="OS175">
        <v>15.5938</v>
      </c>
      <c r="OT175" t="s">
        <v>5</v>
      </c>
      <c r="OU175" t="s">
        <v>5</v>
      </c>
      <c r="OV175">
        <v>0.23319999999999999</v>
      </c>
      <c r="OW175" t="s">
        <v>5</v>
      </c>
      <c r="OX175">
        <v>7.75</v>
      </c>
      <c r="OY175">
        <v>2.1539999999999999</v>
      </c>
      <c r="OZ175" t="s">
        <v>5</v>
      </c>
      <c r="PA175">
        <v>13.6755</v>
      </c>
      <c r="PB175" t="s">
        <v>5</v>
      </c>
      <c r="PC175">
        <v>20.082999999999998</v>
      </c>
      <c r="PD175" t="s">
        <v>5</v>
      </c>
      <c r="PE175">
        <v>7.1181000000000001</v>
      </c>
      <c r="PF175" t="s">
        <v>5</v>
      </c>
      <c r="PG175">
        <v>5.6559999999999997</v>
      </c>
      <c r="PH175" t="s">
        <v>5</v>
      </c>
      <c r="PI175" t="s">
        <v>5</v>
      </c>
      <c r="PJ175" t="s">
        <v>5</v>
      </c>
      <c r="PK175" t="s">
        <v>5</v>
      </c>
      <c r="PL175" t="s">
        <v>5</v>
      </c>
      <c r="PM175">
        <v>14.5</v>
      </c>
      <c r="PN175">
        <v>0.79169999999999996</v>
      </c>
      <c r="PO175" t="s">
        <v>5</v>
      </c>
      <c r="PP175" t="s">
        <v>5</v>
      </c>
      <c r="PQ175">
        <v>3.5468999999999999</v>
      </c>
      <c r="PR175">
        <v>11.9688</v>
      </c>
      <c r="PS175" t="s">
        <v>5</v>
      </c>
      <c r="PT175" t="s">
        <v>5</v>
      </c>
      <c r="PU175" t="s">
        <v>5</v>
      </c>
      <c r="PV175" t="s">
        <v>5</v>
      </c>
      <c r="PW175" t="s">
        <v>5</v>
      </c>
      <c r="PX175">
        <v>4.5416999999999996</v>
      </c>
      <c r="PY175">
        <v>4.0781000000000001</v>
      </c>
      <c r="PZ175">
        <v>0.41799999999999998</v>
      </c>
      <c r="QA175">
        <v>5.8780000000000001</v>
      </c>
      <c r="QB175" t="s">
        <v>5</v>
      </c>
      <c r="QC175" t="s">
        <v>5</v>
      </c>
      <c r="QD175">
        <v>1.3125</v>
      </c>
      <c r="QE175">
        <v>13.188000000000001</v>
      </c>
      <c r="QF175" t="s">
        <v>5</v>
      </c>
      <c r="QG175" t="s">
        <v>5</v>
      </c>
      <c r="QH175" t="s">
        <v>5</v>
      </c>
      <c r="QI175" t="s">
        <v>5</v>
      </c>
      <c r="QJ175" t="s">
        <v>5</v>
      </c>
      <c r="QK175">
        <v>4.8437999999999999</v>
      </c>
      <c r="QL175" t="s">
        <v>5</v>
      </c>
      <c r="QM175" t="s">
        <v>5</v>
      </c>
      <c r="QN175" t="s">
        <v>5</v>
      </c>
      <c r="QO175">
        <v>6.5344999999999995</v>
      </c>
      <c r="QP175" t="s">
        <v>5</v>
      </c>
      <c r="QQ175" t="s">
        <v>5</v>
      </c>
      <c r="QR175" t="s">
        <v>5</v>
      </c>
      <c r="QS175">
        <v>11.9375</v>
      </c>
      <c r="QT175">
        <v>5.9809000000000001</v>
      </c>
      <c r="QU175" t="s">
        <v>5</v>
      </c>
      <c r="QV175" t="s">
        <v>5</v>
      </c>
      <c r="QW175">
        <v>1.8077000000000001</v>
      </c>
      <c r="QX175">
        <v>5.859</v>
      </c>
      <c r="QY175" t="s">
        <v>5</v>
      </c>
      <c r="QZ175">
        <v>1.4716</v>
      </c>
      <c r="RA175">
        <v>2.3090000000000002</v>
      </c>
      <c r="RB175" t="s">
        <v>5</v>
      </c>
      <c r="RC175" t="s">
        <v>5</v>
      </c>
      <c r="RD175">
        <v>12.292</v>
      </c>
      <c r="RE175">
        <v>4.4964000000000004</v>
      </c>
      <c r="RF175" t="s">
        <v>5</v>
      </c>
      <c r="RG175" t="s">
        <v>5</v>
      </c>
      <c r="RH175" t="s">
        <v>5</v>
      </c>
      <c r="RI175" t="s">
        <v>5</v>
      </c>
      <c r="RJ175">
        <v>18.431100000000001</v>
      </c>
      <c r="RK175" t="s">
        <v>5</v>
      </c>
      <c r="RL175" t="s">
        <v>5</v>
      </c>
      <c r="RM175" t="s">
        <v>5</v>
      </c>
      <c r="RN175" t="s">
        <v>5</v>
      </c>
      <c r="RO175">
        <v>9.25</v>
      </c>
      <c r="RP175" t="s">
        <v>5</v>
      </c>
      <c r="RQ175">
        <v>2.1406000000000001</v>
      </c>
      <c r="RR175">
        <v>22.25</v>
      </c>
      <c r="RS175" t="s">
        <v>5</v>
      </c>
      <c r="RT175" t="s">
        <v>5</v>
      </c>
      <c r="RU175">
        <v>2.9047999999999998</v>
      </c>
      <c r="RV175">
        <v>6.4062999999999999</v>
      </c>
      <c r="RW175" t="s">
        <v>5</v>
      </c>
      <c r="RX175" t="s">
        <v>5</v>
      </c>
      <c r="RY175" t="s">
        <v>5</v>
      </c>
      <c r="RZ175">
        <v>8.4922000000000004</v>
      </c>
      <c r="SA175" t="s">
        <v>5</v>
      </c>
      <c r="SB175" t="s">
        <v>5</v>
      </c>
      <c r="SC175" t="s">
        <v>5</v>
      </c>
      <c r="SD175">
        <v>1.0625</v>
      </c>
      <c r="SE175">
        <v>12.4063</v>
      </c>
      <c r="SF175">
        <v>1.0207999999999999</v>
      </c>
      <c r="SG175">
        <v>17.07</v>
      </c>
      <c r="SH175" t="s">
        <v>5</v>
      </c>
      <c r="SI175" t="s">
        <v>5</v>
      </c>
      <c r="SJ175" t="s">
        <v>5</v>
      </c>
      <c r="SK175" t="s">
        <v>5</v>
      </c>
      <c r="SL175">
        <v>3.125</v>
      </c>
      <c r="SM175" t="s">
        <v>5</v>
      </c>
      <c r="SN175" t="s">
        <v>5</v>
      </c>
    </row>
    <row r="176" spans="1:508" x14ac:dyDescent="0.3">
      <c r="A176">
        <f t="shared" si="2"/>
        <v>213</v>
      </c>
      <c r="B176" s="3">
        <v>33109</v>
      </c>
      <c r="C176" t="s">
        <v>5</v>
      </c>
      <c r="D176" t="s">
        <v>5</v>
      </c>
      <c r="E176" t="s">
        <v>5</v>
      </c>
      <c r="F176">
        <v>1.2770000000000001</v>
      </c>
      <c r="G176" t="s">
        <v>5</v>
      </c>
      <c r="H176" t="s">
        <v>5</v>
      </c>
      <c r="I176">
        <v>4.375</v>
      </c>
      <c r="J176">
        <v>4.1536999999999997</v>
      </c>
      <c r="K176" t="s">
        <v>5</v>
      </c>
      <c r="L176">
        <v>1.6459999999999999</v>
      </c>
      <c r="M176" t="s">
        <v>5</v>
      </c>
      <c r="N176">
        <v>8.5753000000000004</v>
      </c>
      <c r="O176" t="s">
        <v>5</v>
      </c>
      <c r="P176" t="s">
        <v>5</v>
      </c>
      <c r="Q176">
        <v>5.9375</v>
      </c>
      <c r="R176" t="s">
        <v>5</v>
      </c>
      <c r="S176">
        <v>26.25</v>
      </c>
      <c r="T176" t="s">
        <v>5</v>
      </c>
      <c r="U176">
        <v>0.93330000000000002</v>
      </c>
      <c r="V176" t="s">
        <v>5</v>
      </c>
      <c r="W176">
        <v>111.86020000000001</v>
      </c>
      <c r="X176" t="s">
        <v>5</v>
      </c>
      <c r="Y176" t="s">
        <v>5</v>
      </c>
      <c r="Z176">
        <v>5.2187999999999999</v>
      </c>
      <c r="AA176" t="s">
        <v>5</v>
      </c>
      <c r="AB176" t="s">
        <v>5</v>
      </c>
      <c r="AC176" t="s">
        <v>5</v>
      </c>
      <c r="AD176">
        <v>4.1562999999999999</v>
      </c>
      <c r="AE176" t="s">
        <v>5</v>
      </c>
      <c r="AF176" t="s">
        <v>5</v>
      </c>
      <c r="AG176" t="s">
        <v>5</v>
      </c>
      <c r="AH176">
        <v>0.39839999999999998</v>
      </c>
      <c r="AI176" t="s">
        <v>5</v>
      </c>
      <c r="AJ176" t="s">
        <v>5</v>
      </c>
      <c r="AK176" t="s">
        <v>5</v>
      </c>
      <c r="AL176">
        <v>1.792</v>
      </c>
      <c r="AM176" t="s">
        <v>5</v>
      </c>
      <c r="AN176" t="s">
        <v>5</v>
      </c>
      <c r="AO176" t="s">
        <v>5</v>
      </c>
      <c r="AP176" t="s">
        <v>5</v>
      </c>
      <c r="AQ176" t="s">
        <v>5</v>
      </c>
      <c r="AR176" t="s">
        <v>5</v>
      </c>
      <c r="AS176">
        <v>9.5190000000000001</v>
      </c>
      <c r="AT176" t="s">
        <v>5</v>
      </c>
      <c r="AU176">
        <v>7.1970000000000001</v>
      </c>
      <c r="AV176">
        <v>10.314</v>
      </c>
      <c r="AW176" t="s">
        <v>5</v>
      </c>
      <c r="AX176" t="s">
        <v>5</v>
      </c>
      <c r="AY176" t="s">
        <v>5</v>
      </c>
      <c r="AZ176" t="s">
        <v>5</v>
      </c>
      <c r="BA176">
        <v>11.333299999999999</v>
      </c>
      <c r="BB176" t="s">
        <v>5</v>
      </c>
      <c r="BC176" t="s">
        <v>5</v>
      </c>
      <c r="BD176" t="s">
        <v>5</v>
      </c>
      <c r="BE176">
        <v>9.1875</v>
      </c>
      <c r="BF176" t="s">
        <v>5</v>
      </c>
      <c r="BG176">
        <v>5.9743000000000004</v>
      </c>
      <c r="BH176" t="s">
        <v>5</v>
      </c>
      <c r="BI176">
        <v>22.937999999999999</v>
      </c>
      <c r="BJ176">
        <v>7.875</v>
      </c>
      <c r="BK176">
        <v>5.5559000000000003</v>
      </c>
      <c r="BL176">
        <v>0.26850000000000002</v>
      </c>
      <c r="BM176">
        <v>7.7809999999999997</v>
      </c>
      <c r="BN176">
        <v>1.4167000000000001</v>
      </c>
      <c r="BO176" t="s">
        <v>5</v>
      </c>
      <c r="BP176" t="s">
        <v>5</v>
      </c>
      <c r="BQ176">
        <v>3.0144000000000002</v>
      </c>
      <c r="BR176" t="s">
        <v>5</v>
      </c>
      <c r="BS176">
        <v>30</v>
      </c>
      <c r="BT176" t="s">
        <v>5</v>
      </c>
      <c r="BU176">
        <v>1.8828</v>
      </c>
      <c r="BV176">
        <v>13.741300000000001</v>
      </c>
      <c r="BW176" t="s">
        <v>5</v>
      </c>
      <c r="BX176" t="s">
        <v>5</v>
      </c>
      <c r="BY176" t="s">
        <v>5</v>
      </c>
      <c r="BZ176" t="s">
        <v>5</v>
      </c>
      <c r="CA176" t="s">
        <v>5</v>
      </c>
      <c r="CB176">
        <v>22.0063</v>
      </c>
      <c r="CC176">
        <v>7.7165999999999997</v>
      </c>
      <c r="CD176" t="s">
        <v>5</v>
      </c>
      <c r="CE176">
        <v>5.4531000000000001</v>
      </c>
      <c r="CF176" t="s">
        <v>5</v>
      </c>
      <c r="CG176" t="s">
        <v>5</v>
      </c>
      <c r="CH176" t="s">
        <v>5</v>
      </c>
      <c r="CI176" t="s">
        <v>5</v>
      </c>
      <c r="CJ176" t="s">
        <v>5</v>
      </c>
      <c r="CK176" t="s">
        <v>5</v>
      </c>
      <c r="CL176" t="s">
        <v>5</v>
      </c>
      <c r="CM176" t="s">
        <v>5</v>
      </c>
      <c r="CN176">
        <v>0.1406</v>
      </c>
      <c r="CO176" t="s">
        <v>5</v>
      </c>
      <c r="CP176" t="s">
        <v>5</v>
      </c>
      <c r="CQ176">
        <v>1.4375</v>
      </c>
      <c r="CR176" t="s">
        <v>5</v>
      </c>
      <c r="CS176" t="s">
        <v>5</v>
      </c>
      <c r="CT176">
        <v>4.6666999999999996</v>
      </c>
      <c r="CU176">
        <v>7.45</v>
      </c>
      <c r="CV176">
        <v>3.8906000000000001</v>
      </c>
      <c r="CW176">
        <v>8.9380000000000006</v>
      </c>
      <c r="CX176">
        <v>8.1667000000000005</v>
      </c>
      <c r="CY176">
        <v>1.1111</v>
      </c>
      <c r="CZ176" t="s">
        <v>5</v>
      </c>
      <c r="DA176" t="s">
        <v>5</v>
      </c>
      <c r="DB176">
        <v>5.1719999999999997</v>
      </c>
      <c r="DC176">
        <v>28.375</v>
      </c>
      <c r="DD176" t="s">
        <v>5</v>
      </c>
      <c r="DE176">
        <v>12.7456</v>
      </c>
      <c r="DF176" t="s">
        <v>5</v>
      </c>
      <c r="DG176">
        <v>1.3957999999999999</v>
      </c>
      <c r="DH176">
        <v>4.875</v>
      </c>
      <c r="DI176">
        <v>10.4343</v>
      </c>
      <c r="DJ176" t="s">
        <v>5</v>
      </c>
      <c r="DK176" t="s">
        <v>5</v>
      </c>
      <c r="DL176">
        <v>11.7241</v>
      </c>
      <c r="DM176" t="s">
        <v>5</v>
      </c>
      <c r="DN176" t="s">
        <v>5</v>
      </c>
      <c r="DO176" t="s">
        <v>5</v>
      </c>
      <c r="DP176">
        <v>8.2500000000000004E-2</v>
      </c>
      <c r="DQ176" t="s">
        <v>5</v>
      </c>
      <c r="DR176">
        <v>4.4030000000000005</v>
      </c>
      <c r="DS176">
        <v>6.7407000000000004</v>
      </c>
      <c r="DT176" t="s">
        <v>5</v>
      </c>
      <c r="DU176" t="s">
        <v>5</v>
      </c>
      <c r="DV176" t="s">
        <v>5</v>
      </c>
      <c r="DW176">
        <v>9.6501999999999999</v>
      </c>
      <c r="DX176">
        <v>18.5625</v>
      </c>
      <c r="DY176" t="s">
        <v>5</v>
      </c>
      <c r="DZ176">
        <v>13.958299999999999</v>
      </c>
      <c r="EA176" t="s">
        <v>5</v>
      </c>
      <c r="EB176">
        <v>19.9193</v>
      </c>
      <c r="EC176">
        <v>8.9375</v>
      </c>
      <c r="ED176" t="s">
        <v>5</v>
      </c>
      <c r="EE176" t="s">
        <v>5</v>
      </c>
      <c r="EF176" t="s">
        <v>5</v>
      </c>
      <c r="EG176" t="s">
        <v>5</v>
      </c>
      <c r="EH176">
        <v>0.76980000000000004</v>
      </c>
      <c r="EI176">
        <v>8.0374999999999996</v>
      </c>
      <c r="EJ176" t="s">
        <v>5</v>
      </c>
      <c r="EK176" t="s">
        <v>5</v>
      </c>
      <c r="EL176" t="s">
        <v>5</v>
      </c>
      <c r="EM176" t="s">
        <v>5</v>
      </c>
      <c r="EN176" t="s">
        <v>5</v>
      </c>
      <c r="EO176">
        <v>5.4612999999999996</v>
      </c>
      <c r="EP176" t="s">
        <v>5</v>
      </c>
      <c r="EQ176">
        <v>8.9247999999999994</v>
      </c>
      <c r="ER176" t="s">
        <v>5</v>
      </c>
      <c r="ES176">
        <v>26.125</v>
      </c>
      <c r="ET176">
        <v>23.8522</v>
      </c>
      <c r="EU176" t="s">
        <v>5</v>
      </c>
      <c r="EV176" t="s">
        <v>5</v>
      </c>
      <c r="EW176" t="s">
        <v>5</v>
      </c>
      <c r="EX176">
        <v>0.64839999999999998</v>
      </c>
      <c r="EY176" t="s">
        <v>5</v>
      </c>
      <c r="EZ176">
        <v>2.6093999999999999</v>
      </c>
      <c r="FA176">
        <v>20.375</v>
      </c>
      <c r="FB176">
        <v>4.1669999999999998</v>
      </c>
      <c r="FC176">
        <v>17.0625</v>
      </c>
      <c r="FD176" t="s">
        <v>5</v>
      </c>
      <c r="FE176" t="s">
        <v>5</v>
      </c>
      <c r="FF176">
        <v>8.3437999999999999</v>
      </c>
      <c r="FG176">
        <v>3</v>
      </c>
      <c r="FH176" t="s">
        <v>5</v>
      </c>
      <c r="FI176" t="s">
        <v>5</v>
      </c>
      <c r="FJ176">
        <v>18.5</v>
      </c>
      <c r="FK176" t="s">
        <v>5</v>
      </c>
      <c r="FL176" t="s">
        <v>5</v>
      </c>
      <c r="FM176">
        <v>5.3959999999999999</v>
      </c>
      <c r="FN176">
        <v>18.5</v>
      </c>
      <c r="FO176" t="s">
        <v>5</v>
      </c>
      <c r="FP176" t="s">
        <v>5</v>
      </c>
      <c r="FQ176" t="s">
        <v>5</v>
      </c>
      <c r="FR176">
        <v>0.55079999999999996</v>
      </c>
      <c r="FS176" t="s">
        <v>5</v>
      </c>
      <c r="FT176" t="s">
        <v>5</v>
      </c>
      <c r="FU176">
        <v>10.965299999999999</v>
      </c>
      <c r="FV176" t="s">
        <v>5</v>
      </c>
      <c r="FW176">
        <v>0.28910000000000002</v>
      </c>
      <c r="FX176" t="s">
        <v>5</v>
      </c>
      <c r="FY176" t="s">
        <v>5</v>
      </c>
      <c r="FZ176" t="s">
        <v>5</v>
      </c>
      <c r="GA176">
        <v>9.3437999999999999</v>
      </c>
      <c r="GB176" t="s">
        <v>5</v>
      </c>
      <c r="GC176" t="s">
        <v>5</v>
      </c>
      <c r="GD176" t="s">
        <v>5</v>
      </c>
      <c r="GE176">
        <v>0.49930000000000002</v>
      </c>
      <c r="GF176">
        <v>3.5556000000000001</v>
      </c>
      <c r="GG176" t="s">
        <v>5</v>
      </c>
      <c r="GH176" t="s">
        <v>5</v>
      </c>
      <c r="GI176" t="s">
        <v>5</v>
      </c>
      <c r="GJ176">
        <v>3.9925000000000002</v>
      </c>
      <c r="GK176" t="s">
        <v>5</v>
      </c>
      <c r="GL176" t="s">
        <v>5</v>
      </c>
      <c r="GM176" t="s">
        <v>5</v>
      </c>
      <c r="GN176">
        <v>17.5</v>
      </c>
      <c r="GO176" t="s">
        <v>5</v>
      </c>
      <c r="GP176" t="s">
        <v>5</v>
      </c>
      <c r="GQ176" t="s">
        <v>5</v>
      </c>
      <c r="GR176">
        <v>3.25</v>
      </c>
      <c r="GS176">
        <v>4.9264000000000001</v>
      </c>
      <c r="GT176" t="s">
        <v>5</v>
      </c>
      <c r="GU176">
        <v>8.2189999999999994</v>
      </c>
      <c r="GV176">
        <v>5.4672000000000001</v>
      </c>
      <c r="GW176">
        <v>5.0750000000000002</v>
      </c>
      <c r="GX176" t="s">
        <v>5</v>
      </c>
      <c r="GY176" t="s">
        <v>5</v>
      </c>
      <c r="GZ176" t="s">
        <v>5</v>
      </c>
      <c r="HA176">
        <v>15.1111</v>
      </c>
      <c r="HB176" t="s">
        <v>5</v>
      </c>
      <c r="HC176">
        <v>1.8472</v>
      </c>
      <c r="HD176" t="s">
        <v>5</v>
      </c>
      <c r="HE176" t="s">
        <v>5</v>
      </c>
      <c r="HF176">
        <v>15.125</v>
      </c>
      <c r="HG176">
        <v>12.389099999999999</v>
      </c>
      <c r="HH176" t="s">
        <v>5</v>
      </c>
      <c r="HI176">
        <v>4.1368999999999998</v>
      </c>
      <c r="HJ176" t="s">
        <v>5</v>
      </c>
      <c r="HK176" t="s">
        <v>5</v>
      </c>
      <c r="HL176">
        <v>2.3330000000000002</v>
      </c>
      <c r="HM176">
        <v>17.291699999999999</v>
      </c>
      <c r="HN176" t="s">
        <v>5</v>
      </c>
      <c r="HO176" t="s">
        <v>5</v>
      </c>
      <c r="HP176" t="s">
        <v>5</v>
      </c>
      <c r="HQ176" t="s">
        <v>5</v>
      </c>
      <c r="HR176">
        <v>1.375</v>
      </c>
      <c r="HS176">
        <v>2.4062999999999999</v>
      </c>
      <c r="HT176">
        <v>7.0804999999999998</v>
      </c>
      <c r="HU176">
        <v>5.8345000000000002</v>
      </c>
      <c r="HV176" t="s">
        <v>5</v>
      </c>
      <c r="HW176">
        <v>1.5169000000000001</v>
      </c>
      <c r="HX176">
        <v>4.625</v>
      </c>
      <c r="HY176">
        <v>1.7968999999999999</v>
      </c>
      <c r="HZ176" t="s">
        <v>5</v>
      </c>
      <c r="IA176">
        <v>7.5487000000000002</v>
      </c>
      <c r="IB176">
        <v>8.5625</v>
      </c>
      <c r="IC176">
        <v>10.272</v>
      </c>
      <c r="ID176">
        <v>25.125</v>
      </c>
      <c r="IE176" t="s">
        <v>5</v>
      </c>
      <c r="IF176" t="s">
        <v>5</v>
      </c>
      <c r="IG176">
        <v>2.2469000000000001</v>
      </c>
      <c r="IH176">
        <v>21.417000000000002</v>
      </c>
      <c r="II176" t="s">
        <v>5</v>
      </c>
      <c r="IJ176" t="s">
        <v>5</v>
      </c>
      <c r="IK176" t="s">
        <v>5</v>
      </c>
      <c r="IL176">
        <v>1.125</v>
      </c>
      <c r="IM176" t="s">
        <v>5</v>
      </c>
      <c r="IN176">
        <v>23.229099999999999</v>
      </c>
      <c r="IO176">
        <v>5.125</v>
      </c>
      <c r="IP176" t="s">
        <v>5</v>
      </c>
      <c r="IQ176" t="s">
        <v>5</v>
      </c>
      <c r="IR176">
        <v>5.6205999999999996</v>
      </c>
      <c r="IS176" t="s">
        <v>5</v>
      </c>
      <c r="IT176" t="s">
        <v>5</v>
      </c>
      <c r="IU176" t="s">
        <v>5</v>
      </c>
      <c r="IV176">
        <v>5.3593999999999999</v>
      </c>
      <c r="IW176" t="s">
        <v>5</v>
      </c>
      <c r="IX176">
        <v>2.1875</v>
      </c>
      <c r="IY176">
        <v>2.625</v>
      </c>
      <c r="IZ176">
        <v>4.5137</v>
      </c>
      <c r="JA176">
        <v>0.1042</v>
      </c>
      <c r="JB176">
        <v>7.75</v>
      </c>
      <c r="JC176" t="s">
        <v>5</v>
      </c>
      <c r="JD176">
        <v>7.125</v>
      </c>
      <c r="JE176" t="s">
        <v>5</v>
      </c>
      <c r="JF176">
        <v>15.4063</v>
      </c>
      <c r="JG176" t="s">
        <v>5</v>
      </c>
      <c r="JH176" t="s">
        <v>5</v>
      </c>
      <c r="JI176" t="s">
        <v>5</v>
      </c>
      <c r="JJ176" t="s">
        <v>5</v>
      </c>
      <c r="JK176">
        <v>1.9375</v>
      </c>
      <c r="JL176">
        <v>16.931999999999999</v>
      </c>
      <c r="JM176" t="s">
        <v>5</v>
      </c>
      <c r="JN176" t="s">
        <v>5</v>
      </c>
      <c r="JO176">
        <v>4.875</v>
      </c>
      <c r="JP176">
        <v>1.6875</v>
      </c>
      <c r="JQ176" t="s">
        <v>5</v>
      </c>
      <c r="JR176">
        <v>0.19320000000000001</v>
      </c>
      <c r="JS176">
        <v>7.5937999999999999</v>
      </c>
      <c r="JT176">
        <v>7.8792999999999997</v>
      </c>
      <c r="JU176" t="s">
        <v>5</v>
      </c>
      <c r="JV176">
        <v>3.3593999999999999</v>
      </c>
      <c r="JW176">
        <v>0.83160000000000001</v>
      </c>
      <c r="JX176" t="s">
        <v>5</v>
      </c>
      <c r="JY176">
        <v>5.0407999999999999</v>
      </c>
      <c r="JZ176" t="s">
        <v>5</v>
      </c>
      <c r="KA176" t="s">
        <v>5</v>
      </c>
      <c r="KB176">
        <v>17.25</v>
      </c>
      <c r="KC176" t="s">
        <v>5</v>
      </c>
      <c r="KD176">
        <v>11.2188</v>
      </c>
      <c r="KE176" t="s">
        <v>5</v>
      </c>
      <c r="KF176">
        <v>0.71879999999999999</v>
      </c>
      <c r="KG176">
        <v>0.72219999999999995</v>
      </c>
      <c r="KH176">
        <v>1.0316000000000001</v>
      </c>
      <c r="KI176" t="s">
        <v>5</v>
      </c>
      <c r="KJ176" t="s">
        <v>5</v>
      </c>
      <c r="KK176" t="s">
        <v>5</v>
      </c>
      <c r="KL176" t="s">
        <v>5</v>
      </c>
      <c r="KM176" t="s">
        <v>5</v>
      </c>
      <c r="KN176" t="s">
        <v>5</v>
      </c>
      <c r="KO176" t="s">
        <v>5</v>
      </c>
      <c r="KP176" t="s">
        <v>5</v>
      </c>
      <c r="KQ176">
        <v>8.4044000000000008</v>
      </c>
      <c r="KR176">
        <v>6.875</v>
      </c>
      <c r="KS176" t="s">
        <v>5</v>
      </c>
      <c r="KT176" t="s">
        <v>5</v>
      </c>
      <c r="KU176" t="s">
        <v>5</v>
      </c>
      <c r="KV176" t="s">
        <v>5</v>
      </c>
      <c r="KW176">
        <v>2.3788999999999998</v>
      </c>
      <c r="KX176" t="s">
        <v>5</v>
      </c>
      <c r="KY176">
        <v>3</v>
      </c>
      <c r="KZ176" t="s">
        <v>5</v>
      </c>
      <c r="LA176" t="s">
        <v>5</v>
      </c>
      <c r="LB176" t="s">
        <v>5</v>
      </c>
      <c r="LC176" t="s">
        <v>5</v>
      </c>
      <c r="LD176">
        <v>11.208299999999999</v>
      </c>
      <c r="LE176">
        <v>18.795000000000002</v>
      </c>
      <c r="LF176">
        <v>0.40400000000000003</v>
      </c>
      <c r="LG176">
        <v>3.3271999999999999</v>
      </c>
      <c r="LH176" t="s">
        <v>5</v>
      </c>
      <c r="LI176" t="s">
        <v>5</v>
      </c>
      <c r="LJ176">
        <v>12.205399999999999</v>
      </c>
      <c r="LK176" t="s">
        <v>5</v>
      </c>
      <c r="LL176" t="s">
        <v>5</v>
      </c>
      <c r="LM176" t="s">
        <v>5</v>
      </c>
      <c r="LN176">
        <v>0.79510000000000003</v>
      </c>
      <c r="LO176">
        <v>20.886299999999999</v>
      </c>
      <c r="LP176" t="s">
        <v>5</v>
      </c>
      <c r="LQ176" t="s">
        <v>5</v>
      </c>
      <c r="LR176" t="s">
        <v>5</v>
      </c>
      <c r="LS176">
        <v>0.5625</v>
      </c>
      <c r="LT176" t="s">
        <v>5</v>
      </c>
      <c r="LU176" t="s">
        <v>5</v>
      </c>
      <c r="LV176" t="s">
        <v>5</v>
      </c>
      <c r="LW176" t="s">
        <v>5</v>
      </c>
      <c r="LX176">
        <v>13.875</v>
      </c>
      <c r="LY176">
        <v>40.661799999999999</v>
      </c>
      <c r="LZ176" t="s">
        <v>5</v>
      </c>
      <c r="MA176">
        <v>3.1191</v>
      </c>
      <c r="MB176" t="s">
        <v>5</v>
      </c>
      <c r="MC176">
        <v>1.3437999999999999</v>
      </c>
      <c r="MD176" t="s">
        <v>5</v>
      </c>
      <c r="ME176">
        <v>7.484</v>
      </c>
      <c r="MF176" t="s">
        <v>5</v>
      </c>
      <c r="MG176" t="s">
        <v>5</v>
      </c>
      <c r="MH176" t="s">
        <v>5</v>
      </c>
      <c r="MI176">
        <v>12</v>
      </c>
      <c r="MJ176" t="s">
        <v>5</v>
      </c>
      <c r="MK176">
        <v>3.9375</v>
      </c>
      <c r="ML176">
        <v>3.875</v>
      </c>
      <c r="MM176" t="s">
        <v>5</v>
      </c>
      <c r="MN176" t="s">
        <v>5</v>
      </c>
      <c r="MO176" t="s">
        <v>5</v>
      </c>
      <c r="MP176" t="s">
        <v>5</v>
      </c>
      <c r="MQ176" t="s">
        <v>5</v>
      </c>
      <c r="MR176" t="s">
        <v>5</v>
      </c>
      <c r="MS176" t="s">
        <v>5</v>
      </c>
      <c r="MT176">
        <v>2.9546999999999999</v>
      </c>
      <c r="MU176" t="s">
        <v>5</v>
      </c>
      <c r="MV176" t="s">
        <v>5</v>
      </c>
      <c r="MW176" t="s">
        <v>5</v>
      </c>
      <c r="MX176">
        <v>11.0913</v>
      </c>
      <c r="MY176" t="s">
        <v>5</v>
      </c>
      <c r="MZ176">
        <v>0.4975</v>
      </c>
      <c r="NA176">
        <v>0.65259999999999996</v>
      </c>
      <c r="NB176">
        <v>2.4154999999999998</v>
      </c>
      <c r="NC176">
        <v>6.7992999999999997</v>
      </c>
      <c r="ND176">
        <v>11.5</v>
      </c>
      <c r="NE176" t="s">
        <v>5</v>
      </c>
      <c r="NF176">
        <v>2.7917000000000001</v>
      </c>
      <c r="NG176" t="s">
        <v>5</v>
      </c>
      <c r="NH176">
        <v>8.9844000000000008</v>
      </c>
      <c r="NI176">
        <v>1.2986</v>
      </c>
      <c r="NJ176">
        <v>6.5184999999999995</v>
      </c>
      <c r="NK176">
        <v>0.84379999999999999</v>
      </c>
      <c r="NL176" t="s">
        <v>5</v>
      </c>
      <c r="NM176">
        <v>8.8125</v>
      </c>
      <c r="NN176" t="s">
        <v>5</v>
      </c>
      <c r="NO176" t="s">
        <v>5</v>
      </c>
      <c r="NP176">
        <v>11.625</v>
      </c>
      <c r="NQ176" t="s">
        <v>5</v>
      </c>
      <c r="NR176">
        <v>15.5</v>
      </c>
      <c r="NS176">
        <v>11.218999999999999</v>
      </c>
      <c r="NT176">
        <v>9.1343999999999994</v>
      </c>
      <c r="NU176" t="s">
        <v>5</v>
      </c>
      <c r="NV176" t="s">
        <v>5</v>
      </c>
      <c r="NW176" t="s">
        <v>5</v>
      </c>
      <c r="NX176" t="s">
        <v>5</v>
      </c>
      <c r="NY176">
        <v>8.0625</v>
      </c>
      <c r="NZ176" t="s">
        <v>5</v>
      </c>
      <c r="OA176" t="s">
        <v>5</v>
      </c>
      <c r="OB176" t="s">
        <v>5</v>
      </c>
      <c r="OC176" t="s">
        <v>5</v>
      </c>
      <c r="OD176" t="s">
        <v>5</v>
      </c>
      <c r="OE176" t="s">
        <v>5</v>
      </c>
      <c r="OF176" t="s">
        <v>5</v>
      </c>
      <c r="OG176" t="s">
        <v>5</v>
      </c>
      <c r="OH176" t="s">
        <v>5</v>
      </c>
      <c r="OI176" t="s">
        <v>5</v>
      </c>
      <c r="OJ176">
        <v>0.95830000000000004</v>
      </c>
      <c r="OK176">
        <v>1.0242</v>
      </c>
      <c r="OL176" t="s">
        <v>5</v>
      </c>
      <c r="OM176" t="s">
        <v>5</v>
      </c>
      <c r="ON176" t="s">
        <v>5</v>
      </c>
      <c r="OO176">
        <v>0.93640000000000001</v>
      </c>
      <c r="OP176" t="s">
        <v>5</v>
      </c>
      <c r="OQ176">
        <v>0.24610000000000001</v>
      </c>
      <c r="OR176" t="s">
        <v>5</v>
      </c>
      <c r="OS176">
        <v>15.75</v>
      </c>
      <c r="OT176" t="s">
        <v>5</v>
      </c>
      <c r="OU176" t="s">
        <v>5</v>
      </c>
      <c r="OV176">
        <v>0.24690000000000001</v>
      </c>
      <c r="OW176" t="s">
        <v>5</v>
      </c>
      <c r="OX176">
        <v>7.6559999999999997</v>
      </c>
      <c r="OY176">
        <v>2.2679999999999998</v>
      </c>
      <c r="OZ176" t="s">
        <v>5</v>
      </c>
      <c r="PA176">
        <v>13.843299999999999</v>
      </c>
      <c r="PB176" t="s">
        <v>5</v>
      </c>
      <c r="PC176">
        <v>19.917000000000002</v>
      </c>
      <c r="PD176" t="s">
        <v>5</v>
      </c>
      <c r="PE176">
        <v>7.08</v>
      </c>
      <c r="PF176" t="s">
        <v>5</v>
      </c>
      <c r="PG176">
        <v>5.5940000000000003</v>
      </c>
      <c r="PH176" t="s">
        <v>5</v>
      </c>
      <c r="PI176" t="s">
        <v>5</v>
      </c>
      <c r="PJ176" t="s">
        <v>5</v>
      </c>
      <c r="PK176" t="s">
        <v>5</v>
      </c>
      <c r="PL176" t="s">
        <v>5</v>
      </c>
      <c r="PM176">
        <v>14.5</v>
      </c>
      <c r="PN176">
        <v>0.79169999999999996</v>
      </c>
      <c r="PO176" t="s">
        <v>5</v>
      </c>
      <c r="PP176" t="s">
        <v>5</v>
      </c>
      <c r="PQ176">
        <v>3.6718999999999999</v>
      </c>
      <c r="PR176">
        <v>11.875</v>
      </c>
      <c r="PS176" t="s">
        <v>5</v>
      </c>
      <c r="PT176" t="s">
        <v>5</v>
      </c>
      <c r="PU176" t="s">
        <v>5</v>
      </c>
      <c r="PV176" t="s">
        <v>5</v>
      </c>
      <c r="PW176" t="s">
        <v>5</v>
      </c>
      <c r="PX176">
        <v>4.6041999999999996</v>
      </c>
      <c r="PY176">
        <v>4.3437999999999999</v>
      </c>
      <c r="PZ176">
        <v>0.41410000000000002</v>
      </c>
      <c r="QA176">
        <v>5.8780000000000001</v>
      </c>
      <c r="QB176" t="s">
        <v>5</v>
      </c>
      <c r="QC176" t="s">
        <v>5</v>
      </c>
      <c r="QD176">
        <v>1.3437999999999999</v>
      </c>
      <c r="QE176">
        <v>13.375</v>
      </c>
      <c r="QF176" t="s">
        <v>5</v>
      </c>
      <c r="QG176" t="s">
        <v>5</v>
      </c>
      <c r="QH176" t="s">
        <v>5</v>
      </c>
      <c r="QI176" t="s">
        <v>5</v>
      </c>
      <c r="QJ176" t="s">
        <v>5</v>
      </c>
      <c r="QK176">
        <v>4.9687999999999999</v>
      </c>
      <c r="QL176" t="s">
        <v>5</v>
      </c>
      <c r="QM176" t="s">
        <v>5</v>
      </c>
      <c r="QN176" t="s">
        <v>5</v>
      </c>
      <c r="QO176">
        <v>6.3032000000000004</v>
      </c>
      <c r="QP176" t="s">
        <v>5</v>
      </c>
      <c r="QQ176" t="s">
        <v>5</v>
      </c>
      <c r="QR176" t="s">
        <v>5</v>
      </c>
      <c r="QS176">
        <v>11.9375</v>
      </c>
      <c r="QT176">
        <v>5.8860999999999999</v>
      </c>
      <c r="QU176" t="s">
        <v>5</v>
      </c>
      <c r="QV176" t="s">
        <v>5</v>
      </c>
      <c r="QW176">
        <v>1.8625</v>
      </c>
      <c r="QX176">
        <v>6.0780000000000003</v>
      </c>
      <c r="QY176" t="s">
        <v>5</v>
      </c>
      <c r="QZ176">
        <v>1.5158</v>
      </c>
      <c r="RA176">
        <v>2.206</v>
      </c>
      <c r="RB176" t="s">
        <v>5</v>
      </c>
      <c r="RC176" t="s">
        <v>5</v>
      </c>
      <c r="RD176">
        <v>12.333</v>
      </c>
      <c r="RE176">
        <v>4.4964000000000004</v>
      </c>
      <c r="RF176" t="s">
        <v>5</v>
      </c>
      <c r="RG176" t="s">
        <v>5</v>
      </c>
      <c r="RH176" t="s">
        <v>5</v>
      </c>
      <c r="RI176" t="s">
        <v>5</v>
      </c>
      <c r="RJ176">
        <v>17.982900000000001</v>
      </c>
      <c r="RK176" t="s">
        <v>5</v>
      </c>
      <c r="RL176" t="s">
        <v>5</v>
      </c>
      <c r="RM176" t="s">
        <v>5</v>
      </c>
      <c r="RN176" t="s">
        <v>5</v>
      </c>
      <c r="RO176">
        <v>9.2917000000000005</v>
      </c>
      <c r="RP176" t="s">
        <v>5</v>
      </c>
      <c r="RQ176">
        <v>2.1718999999999999</v>
      </c>
      <c r="RR176">
        <v>21.5</v>
      </c>
      <c r="RS176" t="s">
        <v>5</v>
      </c>
      <c r="RT176" t="s">
        <v>5</v>
      </c>
      <c r="RU176">
        <v>2.9984999999999999</v>
      </c>
      <c r="RV176">
        <v>6.6875</v>
      </c>
      <c r="RW176" t="s">
        <v>5</v>
      </c>
      <c r="RX176" t="s">
        <v>5</v>
      </c>
      <c r="RY176" t="s">
        <v>5</v>
      </c>
      <c r="RZ176">
        <v>8.3387999999999991</v>
      </c>
      <c r="SA176" t="s">
        <v>5</v>
      </c>
      <c r="SB176" t="s">
        <v>5</v>
      </c>
      <c r="SC176" t="s">
        <v>5</v>
      </c>
      <c r="SD176">
        <v>1.1042000000000001</v>
      </c>
      <c r="SE176">
        <v>12.2188</v>
      </c>
      <c r="SF176">
        <v>1</v>
      </c>
      <c r="SG176">
        <v>17.4542</v>
      </c>
      <c r="SH176" t="s">
        <v>5</v>
      </c>
      <c r="SI176" t="s">
        <v>5</v>
      </c>
      <c r="SJ176" t="s">
        <v>5</v>
      </c>
      <c r="SK176" t="s">
        <v>5</v>
      </c>
      <c r="SL176">
        <v>3.25</v>
      </c>
      <c r="SM176" t="s">
        <v>5</v>
      </c>
      <c r="SN176" t="s">
        <v>5</v>
      </c>
    </row>
    <row r="177" spans="1:508" x14ac:dyDescent="0.3">
      <c r="A177">
        <f t="shared" si="2"/>
        <v>213</v>
      </c>
      <c r="B177" s="3">
        <v>33112</v>
      </c>
      <c r="C177" t="s">
        <v>5</v>
      </c>
      <c r="D177" t="s">
        <v>5</v>
      </c>
      <c r="E177" t="s">
        <v>5</v>
      </c>
      <c r="F177">
        <v>1.3479999999999999</v>
      </c>
      <c r="G177" t="s">
        <v>5</v>
      </c>
      <c r="H177" t="s">
        <v>5</v>
      </c>
      <c r="I177">
        <v>4.3129999999999997</v>
      </c>
      <c r="J177">
        <v>4.4055</v>
      </c>
      <c r="K177" t="s">
        <v>5</v>
      </c>
      <c r="L177">
        <v>1.772</v>
      </c>
      <c r="M177" t="s">
        <v>5</v>
      </c>
      <c r="N177">
        <v>9.0137999999999998</v>
      </c>
      <c r="O177" t="s">
        <v>5</v>
      </c>
      <c r="P177" t="s">
        <v>5</v>
      </c>
      <c r="Q177">
        <v>6.1562999999999999</v>
      </c>
      <c r="R177" t="s">
        <v>5</v>
      </c>
      <c r="S177">
        <v>26.625</v>
      </c>
      <c r="T177" t="s">
        <v>5</v>
      </c>
      <c r="U177">
        <v>0.99170000000000003</v>
      </c>
      <c r="V177" t="s">
        <v>5</v>
      </c>
      <c r="W177">
        <v>116.0522</v>
      </c>
      <c r="X177" t="s">
        <v>5</v>
      </c>
      <c r="Y177" t="s">
        <v>5</v>
      </c>
      <c r="Z177">
        <v>5.0625</v>
      </c>
      <c r="AA177" t="s">
        <v>5</v>
      </c>
      <c r="AB177" t="s">
        <v>5</v>
      </c>
      <c r="AC177" t="s">
        <v>5</v>
      </c>
      <c r="AD177">
        <v>4.3437999999999999</v>
      </c>
      <c r="AE177" t="s">
        <v>5</v>
      </c>
      <c r="AF177" t="s">
        <v>5</v>
      </c>
      <c r="AG177" t="s">
        <v>5</v>
      </c>
      <c r="AH177">
        <v>0.41799999999999998</v>
      </c>
      <c r="AI177" t="s">
        <v>5</v>
      </c>
      <c r="AJ177" t="s">
        <v>5</v>
      </c>
      <c r="AK177" t="s">
        <v>5</v>
      </c>
      <c r="AL177">
        <v>1.911</v>
      </c>
      <c r="AM177" t="s">
        <v>5</v>
      </c>
      <c r="AN177" t="s">
        <v>5</v>
      </c>
      <c r="AO177" t="s">
        <v>5</v>
      </c>
      <c r="AP177" t="s">
        <v>5</v>
      </c>
      <c r="AQ177" t="s">
        <v>5</v>
      </c>
      <c r="AR177" t="s">
        <v>5</v>
      </c>
      <c r="AS177">
        <v>9.9260000000000002</v>
      </c>
      <c r="AT177" t="s">
        <v>5</v>
      </c>
      <c r="AU177">
        <v>7.3593000000000002</v>
      </c>
      <c r="AV177">
        <v>10.6896</v>
      </c>
      <c r="AW177" t="s">
        <v>5</v>
      </c>
      <c r="AX177" t="s">
        <v>5</v>
      </c>
      <c r="AY177" t="s">
        <v>5</v>
      </c>
      <c r="AZ177" t="s">
        <v>5</v>
      </c>
      <c r="BA177">
        <v>11.833299999999999</v>
      </c>
      <c r="BB177" t="s">
        <v>5</v>
      </c>
      <c r="BC177" t="s">
        <v>5</v>
      </c>
      <c r="BD177" t="s">
        <v>5</v>
      </c>
      <c r="BE177">
        <v>9.5</v>
      </c>
      <c r="BF177" t="s">
        <v>5</v>
      </c>
      <c r="BG177">
        <v>6.2298999999999998</v>
      </c>
      <c r="BH177" t="s">
        <v>5</v>
      </c>
      <c r="BI177">
        <v>24.25</v>
      </c>
      <c r="BJ177">
        <v>8.2187999999999999</v>
      </c>
      <c r="BK177">
        <v>5.7370999999999999</v>
      </c>
      <c r="BL177">
        <v>0.3009</v>
      </c>
      <c r="BM177">
        <v>8</v>
      </c>
      <c r="BN177">
        <v>1.5139</v>
      </c>
      <c r="BO177" t="s">
        <v>5</v>
      </c>
      <c r="BP177" t="s">
        <v>5</v>
      </c>
      <c r="BQ177">
        <v>3.1137000000000001</v>
      </c>
      <c r="BR177" t="s">
        <v>5</v>
      </c>
      <c r="BS177">
        <v>29.875</v>
      </c>
      <c r="BT177" t="s">
        <v>5</v>
      </c>
      <c r="BU177">
        <v>1.8984000000000001</v>
      </c>
      <c r="BV177">
        <v>14.1577</v>
      </c>
      <c r="BW177" t="s">
        <v>5</v>
      </c>
      <c r="BX177" t="s">
        <v>5</v>
      </c>
      <c r="BY177" t="s">
        <v>5</v>
      </c>
      <c r="BZ177" t="s">
        <v>5</v>
      </c>
      <c r="CA177" t="s">
        <v>5</v>
      </c>
      <c r="CB177">
        <v>22.0063</v>
      </c>
      <c r="CC177">
        <v>8.1380999999999997</v>
      </c>
      <c r="CD177" t="s">
        <v>5</v>
      </c>
      <c r="CE177">
        <v>5.6093999999999999</v>
      </c>
      <c r="CF177" t="s">
        <v>5</v>
      </c>
      <c r="CG177" t="s">
        <v>5</v>
      </c>
      <c r="CH177" t="s">
        <v>5</v>
      </c>
      <c r="CI177" t="s">
        <v>5</v>
      </c>
      <c r="CJ177" t="s">
        <v>5</v>
      </c>
      <c r="CK177" t="s">
        <v>5</v>
      </c>
      <c r="CL177" t="s">
        <v>5</v>
      </c>
      <c r="CM177" t="s">
        <v>5</v>
      </c>
      <c r="CN177">
        <v>0.1406</v>
      </c>
      <c r="CO177" t="s">
        <v>5</v>
      </c>
      <c r="CP177" t="s">
        <v>5</v>
      </c>
      <c r="CQ177">
        <v>1.4896</v>
      </c>
      <c r="CR177" t="s">
        <v>5</v>
      </c>
      <c r="CS177" t="s">
        <v>5</v>
      </c>
      <c r="CT177">
        <v>4.6806000000000001</v>
      </c>
      <c r="CU177">
        <v>7.4957000000000003</v>
      </c>
      <c r="CV177">
        <v>4.0391000000000004</v>
      </c>
      <c r="CW177">
        <v>9.4689999999999994</v>
      </c>
      <c r="CX177">
        <v>8.2777999999999992</v>
      </c>
      <c r="CY177">
        <v>1.2082999999999999</v>
      </c>
      <c r="CZ177" t="s">
        <v>5</v>
      </c>
      <c r="DA177" t="s">
        <v>5</v>
      </c>
      <c r="DB177">
        <v>5.1719999999999997</v>
      </c>
      <c r="DC177">
        <v>29.125</v>
      </c>
      <c r="DD177" t="s">
        <v>5</v>
      </c>
      <c r="DE177">
        <v>12.7456</v>
      </c>
      <c r="DF177" t="s">
        <v>5</v>
      </c>
      <c r="DG177">
        <v>1.4167000000000001</v>
      </c>
      <c r="DH177">
        <v>5.0625</v>
      </c>
      <c r="DI177">
        <v>10.4343</v>
      </c>
      <c r="DJ177" t="s">
        <v>5</v>
      </c>
      <c r="DK177" t="s">
        <v>5</v>
      </c>
      <c r="DL177">
        <v>11.933400000000001</v>
      </c>
      <c r="DM177" t="s">
        <v>5</v>
      </c>
      <c r="DN177" t="s">
        <v>5</v>
      </c>
      <c r="DO177" t="s">
        <v>5</v>
      </c>
      <c r="DP177">
        <v>8.77E-2</v>
      </c>
      <c r="DQ177" t="s">
        <v>5</v>
      </c>
      <c r="DR177">
        <v>4.6669999999999998</v>
      </c>
      <c r="DS177">
        <v>7.2592999999999996</v>
      </c>
      <c r="DT177" t="s">
        <v>5</v>
      </c>
      <c r="DU177" t="s">
        <v>5</v>
      </c>
      <c r="DV177" t="s">
        <v>5</v>
      </c>
      <c r="DW177">
        <v>9.8393999999999995</v>
      </c>
      <c r="DX177">
        <v>18.593800000000002</v>
      </c>
      <c r="DY177" t="s">
        <v>5</v>
      </c>
      <c r="DZ177">
        <v>13.875</v>
      </c>
      <c r="EA177" t="s">
        <v>5</v>
      </c>
      <c r="EB177">
        <v>20.3935</v>
      </c>
      <c r="EC177">
        <v>9.3125</v>
      </c>
      <c r="ED177" t="s">
        <v>5</v>
      </c>
      <c r="EE177" t="s">
        <v>5</v>
      </c>
      <c r="EF177" t="s">
        <v>5</v>
      </c>
      <c r="EG177" t="s">
        <v>5</v>
      </c>
      <c r="EH177">
        <v>0.80530000000000002</v>
      </c>
      <c r="EI177">
        <v>8.5000999999999998</v>
      </c>
      <c r="EJ177" t="s">
        <v>5</v>
      </c>
      <c r="EK177" t="s">
        <v>5</v>
      </c>
      <c r="EL177" t="s">
        <v>5</v>
      </c>
      <c r="EM177" t="s">
        <v>5</v>
      </c>
      <c r="EN177" t="s">
        <v>5</v>
      </c>
      <c r="EO177">
        <v>5.6287000000000003</v>
      </c>
      <c r="EP177" t="s">
        <v>5</v>
      </c>
      <c r="EQ177">
        <v>9.1873000000000005</v>
      </c>
      <c r="ER177" t="s">
        <v>5</v>
      </c>
      <c r="ES177">
        <v>26.75</v>
      </c>
      <c r="ET177">
        <v>24.288799999999998</v>
      </c>
      <c r="EU177" t="s">
        <v>5</v>
      </c>
      <c r="EV177" t="s">
        <v>5</v>
      </c>
      <c r="EW177" t="s">
        <v>5</v>
      </c>
      <c r="EX177">
        <v>0.69530000000000003</v>
      </c>
      <c r="EY177" t="s">
        <v>5</v>
      </c>
      <c r="EZ177">
        <v>2.6875</v>
      </c>
      <c r="FA177">
        <v>20.75</v>
      </c>
      <c r="FB177">
        <v>4.43</v>
      </c>
      <c r="FC177">
        <v>17.625</v>
      </c>
      <c r="FD177" t="s">
        <v>5</v>
      </c>
      <c r="FE177" t="s">
        <v>5</v>
      </c>
      <c r="FF177">
        <v>8.6875</v>
      </c>
      <c r="FG177">
        <v>2.9531000000000001</v>
      </c>
      <c r="FH177" t="s">
        <v>5</v>
      </c>
      <c r="FI177" t="s">
        <v>5</v>
      </c>
      <c r="FJ177">
        <v>18.25</v>
      </c>
      <c r="FK177" t="s">
        <v>5</v>
      </c>
      <c r="FL177" t="s">
        <v>5</v>
      </c>
      <c r="FM177">
        <v>5.4367000000000001</v>
      </c>
      <c r="FN177">
        <v>18.25</v>
      </c>
      <c r="FO177" t="s">
        <v>5</v>
      </c>
      <c r="FP177" t="s">
        <v>5</v>
      </c>
      <c r="FQ177" t="s">
        <v>5</v>
      </c>
      <c r="FR177">
        <v>0.54690000000000005</v>
      </c>
      <c r="FS177" t="s">
        <v>5</v>
      </c>
      <c r="FT177" t="s">
        <v>5</v>
      </c>
      <c r="FU177">
        <v>11.2843</v>
      </c>
      <c r="FV177" t="s">
        <v>5</v>
      </c>
      <c r="FW177">
        <v>0.30080000000000001</v>
      </c>
      <c r="FX177" t="s">
        <v>5</v>
      </c>
      <c r="FY177" t="s">
        <v>5</v>
      </c>
      <c r="FZ177" t="s">
        <v>5</v>
      </c>
      <c r="GA177">
        <v>9.875</v>
      </c>
      <c r="GB177" t="s">
        <v>5</v>
      </c>
      <c r="GC177" t="s">
        <v>5</v>
      </c>
      <c r="GD177" t="s">
        <v>5</v>
      </c>
      <c r="GE177">
        <v>0.51029999999999998</v>
      </c>
      <c r="GF177">
        <v>3.6543000000000001</v>
      </c>
      <c r="GG177" t="s">
        <v>5</v>
      </c>
      <c r="GH177" t="s">
        <v>5</v>
      </c>
      <c r="GI177" t="s">
        <v>5</v>
      </c>
      <c r="GJ177">
        <v>4.0654000000000003</v>
      </c>
      <c r="GK177" t="s">
        <v>5</v>
      </c>
      <c r="GL177" t="s">
        <v>5</v>
      </c>
      <c r="GM177" t="s">
        <v>5</v>
      </c>
      <c r="GN177">
        <v>17.625</v>
      </c>
      <c r="GO177" t="s">
        <v>5</v>
      </c>
      <c r="GP177" t="s">
        <v>5</v>
      </c>
      <c r="GQ177" t="s">
        <v>5</v>
      </c>
      <c r="GR177">
        <v>3.2810000000000001</v>
      </c>
      <c r="GS177">
        <v>5.0865999999999998</v>
      </c>
      <c r="GT177" t="s">
        <v>5</v>
      </c>
      <c r="GU177">
        <v>8.6677999999999997</v>
      </c>
      <c r="GV177">
        <v>5.5632000000000001</v>
      </c>
      <c r="GW177">
        <v>5.5125000000000002</v>
      </c>
      <c r="GX177" t="s">
        <v>5</v>
      </c>
      <c r="GY177" t="s">
        <v>5</v>
      </c>
      <c r="GZ177" t="s">
        <v>5</v>
      </c>
      <c r="HA177">
        <v>15.6111</v>
      </c>
      <c r="HB177" t="s">
        <v>5</v>
      </c>
      <c r="HC177">
        <v>1.9398</v>
      </c>
      <c r="HD177" t="s">
        <v>5</v>
      </c>
      <c r="HE177" t="s">
        <v>5</v>
      </c>
      <c r="HF177">
        <v>15.343999999999999</v>
      </c>
      <c r="HG177">
        <v>12.418900000000001</v>
      </c>
      <c r="HH177" t="s">
        <v>5</v>
      </c>
      <c r="HI177">
        <v>4.1779000000000002</v>
      </c>
      <c r="HJ177" t="s">
        <v>5</v>
      </c>
      <c r="HK177" t="s">
        <v>5</v>
      </c>
      <c r="HL177">
        <v>2.5</v>
      </c>
      <c r="HM177">
        <v>17.125</v>
      </c>
      <c r="HN177" t="s">
        <v>5</v>
      </c>
      <c r="HO177" t="s">
        <v>5</v>
      </c>
      <c r="HP177" t="s">
        <v>5</v>
      </c>
      <c r="HQ177" t="s">
        <v>5</v>
      </c>
      <c r="HR177">
        <v>1.5390999999999999</v>
      </c>
      <c r="HS177">
        <v>2.7812999999999999</v>
      </c>
      <c r="HT177">
        <v>7.3780000000000001</v>
      </c>
      <c r="HU177">
        <v>5.8116000000000003</v>
      </c>
      <c r="HV177" t="s">
        <v>5</v>
      </c>
      <c r="HW177">
        <v>1.6165</v>
      </c>
      <c r="HX177">
        <v>4.75</v>
      </c>
      <c r="HY177">
        <v>1.8906000000000001</v>
      </c>
      <c r="HZ177" t="s">
        <v>5</v>
      </c>
      <c r="IA177">
        <v>7.5487000000000002</v>
      </c>
      <c r="IB177">
        <v>8.875</v>
      </c>
      <c r="IC177">
        <v>10.391</v>
      </c>
      <c r="ID177">
        <v>26.0625</v>
      </c>
      <c r="IE177" t="s">
        <v>5</v>
      </c>
      <c r="IF177" t="s">
        <v>5</v>
      </c>
      <c r="IG177">
        <v>2.2715999999999998</v>
      </c>
      <c r="IH177">
        <v>21.667000000000002</v>
      </c>
      <c r="II177" t="s">
        <v>5</v>
      </c>
      <c r="IJ177" t="s">
        <v>5</v>
      </c>
      <c r="IK177" t="s">
        <v>5</v>
      </c>
      <c r="IL177">
        <v>1.1328</v>
      </c>
      <c r="IM177" t="s">
        <v>5</v>
      </c>
      <c r="IN177">
        <v>23.4756</v>
      </c>
      <c r="IO177">
        <v>5.3333000000000004</v>
      </c>
      <c r="IP177" t="s">
        <v>5</v>
      </c>
      <c r="IQ177" t="s">
        <v>5</v>
      </c>
      <c r="IR177">
        <v>5.7869000000000002</v>
      </c>
      <c r="IS177" t="s">
        <v>5</v>
      </c>
      <c r="IT177" t="s">
        <v>5</v>
      </c>
      <c r="IU177" t="s">
        <v>5</v>
      </c>
      <c r="IV177">
        <v>5.5625</v>
      </c>
      <c r="IW177" t="s">
        <v>5</v>
      </c>
      <c r="IX177">
        <v>2.3281000000000001</v>
      </c>
      <c r="IY177">
        <v>2.7917000000000001</v>
      </c>
      <c r="IZ177">
        <v>4.7618999999999998</v>
      </c>
      <c r="JA177">
        <v>0.1042</v>
      </c>
      <c r="JB177">
        <v>8.0780999999999992</v>
      </c>
      <c r="JC177" t="s">
        <v>5</v>
      </c>
      <c r="JD177">
        <v>7.25</v>
      </c>
      <c r="JE177" t="s">
        <v>5</v>
      </c>
      <c r="JF177">
        <v>15.75</v>
      </c>
      <c r="JG177" t="s">
        <v>5</v>
      </c>
      <c r="JH177" t="s">
        <v>5</v>
      </c>
      <c r="JI177" t="s">
        <v>5</v>
      </c>
      <c r="JJ177" t="s">
        <v>5</v>
      </c>
      <c r="JK177">
        <v>2.0312999999999999</v>
      </c>
      <c r="JL177">
        <v>17.5504</v>
      </c>
      <c r="JM177" t="s">
        <v>5</v>
      </c>
      <c r="JN177" t="s">
        <v>5</v>
      </c>
      <c r="JO177">
        <v>5.2031000000000001</v>
      </c>
      <c r="JP177">
        <v>1.7656000000000001</v>
      </c>
      <c r="JQ177" t="s">
        <v>5</v>
      </c>
      <c r="JR177">
        <v>0.20169999999999999</v>
      </c>
      <c r="JS177">
        <v>7.7396000000000003</v>
      </c>
      <c r="JT177">
        <v>8.1110000000000007</v>
      </c>
      <c r="JU177" t="s">
        <v>5</v>
      </c>
      <c r="JV177">
        <v>3.4375</v>
      </c>
      <c r="JW177">
        <v>0.83160000000000001</v>
      </c>
      <c r="JX177" t="s">
        <v>5</v>
      </c>
      <c r="JY177">
        <v>5.0407999999999999</v>
      </c>
      <c r="JZ177" t="s">
        <v>5</v>
      </c>
      <c r="KA177" t="s">
        <v>5</v>
      </c>
      <c r="KB177">
        <v>18.093800000000002</v>
      </c>
      <c r="KC177" t="s">
        <v>5</v>
      </c>
      <c r="KD177">
        <v>11.25</v>
      </c>
      <c r="KE177" t="s">
        <v>5</v>
      </c>
      <c r="KF177">
        <v>0.73440000000000005</v>
      </c>
      <c r="KG177">
        <v>0.83330000000000004</v>
      </c>
      <c r="KH177">
        <v>1.048</v>
      </c>
      <c r="KI177" t="s">
        <v>5</v>
      </c>
      <c r="KJ177" t="s">
        <v>5</v>
      </c>
      <c r="KK177" t="s">
        <v>5</v>
      </c>
      <c r="KL177" t="s">
        <v>5</v>
      </c>
      <c r="KM177" t="s">
        <v>5</v>
      </c>
      <c r="KN177" t="s">
        <v>5</v>
      </c>
      <c r="KO177" t="s">
        <v>5</v>
      </c>
      <c r="KP177" t="s">
        <v>5</v>
      </c>
      <c r="KQ177">
        <v>8.4044000000000008</v>
      </c>
      <c r="KR177">
        <v>7.0629999999999997</v>
      </c>
      <c r="KS177" t="s">
        <v>5</v>
      </c>
      <c r="KT177" t="s">
        <v>5</v>
      </c>
      <c r="KU177" t="s">
        <v>5</v>
      </c>
      <c r="KV177" t="s">
        <v>5</v>
      </c>
      <c r="KW177">
        <v>2.4491999999999998</v>
      </c>
      <c r="KX177" t="s">
        <v>5</v>
      </c>
      <c r="KY177">
        <v>3.0937999999999999</v>
      </c>
      <c r="KZ177" t="s">
        <v>5</v>
      </c>
      <c r="LA177" t="s">
        <v>5</v>
      </c>
      <c r="LB177" t="s">
        <v>5</v>
      </c>
      <c r="LC177" t="s">
        <v>5</v>
      </c>
      <c r="LD177">
        <v>11.666700000000001</v>
      </c>
      <c r="LE177">
        <v>19.065999999999999</v>
      </c>
      <c r="LF177">
        <v>0.40400000000000003</v>
      </c>
      <c r="LG177">
        <v>3.4525999999999999</v>
      </c>
      <c r="LH177" t="s">
        <v>5</v>
      </c>
      <c r="LI177" t="s">
        <v>5</v>
      </c>
      <c r="LJ177">
        <v>12.777200000000001</v>
      </c>
      <c r="LK177" t="s">
        <v>5</v>
      </c>
      <c r="LL177" t="s">
        <v>5</v>
      </c>
      <c r="LM177" t="s">
        <v>5</v>
      </c>
      <c r="LN177">
        <v>0.84379999999999999</v>
      </c>
      <c r="LO177">
        <v>21.688199999999998</v>
      </c>
      <c r="LP177" t="s">
        <v>5</v>
      </c>
      <c r="LQ177" t="s">
        <v>5</v>
      </c>
      <c r="LR177" t="s">
        <v>5</v>
      </c>
      <c r="LS177">
        <v>0.60160000000000002</v>
      </c>
      <c r="LT177" t="s">
        <v>5</v>
      </c>
      <c r="LU177" t="s">
        <v>5</v>
      </c>
      <c r="LV177" t="s">
        <v>5</v>
      </c>
      <c r="LW177" t="s">
        <v>5</v>
      </c>
      <c r="LX177">
        <v>13.6875</v>
      </c>
      <c r="LY177">
        <v>37.657200000000003</v>
      </c>
      <c r="LZ177" t="s">
        <v>5</v>
      </c>
      <c r="MA177">
        <v>3.1928000000000001</v>
      </c>
      <c r="MB177" t="s">
        <v>5</v>
      </c>
      <c r="MC177">
        <v>1.3906000000000001</v>
      </c>
      <c r="MD177" t="s">
        <v>5</v>
      </c>
      <c r="ME177">
        <v>7.3710000000000004</v>
      </c>
      <c r="MF177" t="s">
        <v>5</v>
      </c>
      <c r="MG177" t="s">
        <v>5</v>
      </c>
      <c r="MH177" t="s">
        <v>5</v>
      </c>
      <c r="MI177">
        <v>12.916700000000001</v>
      </c>
      <c r="MJ177" t="s">
        <v>5</v>
      </c>
      <c r="MK177">
        <v>4.0833000000000004</v>
      </c>
      <c r="ML177">
        <v>4.1952999999999996</v>
      </c>
      <c r="MM177" t="s">
        <v>5</v>
      </c>
      <c r="MN177" t="s">
        <v>5</v>
      </c>
      <c r="MO177" t="s">
        <v>5</v>
      </c>
      <c r="MP177" t="s">
        <v>5</v>
      </c>
      <c r="MQ177" t="s">
        <v>5</v>
      </c>
      <c r="MR177" t="s">
        <v>5</v>
      </c>
      <c r="MS177" t="s">
        <v>5</v>
      </c>
      <c r="MT177">
        <v>2.9272999999999998</v>
      </c>
      <c r="MU177" t="s">
        <v>5</v>
      </c>
      <c r="MV177" t="s">
        <v>5</v>
      </c>
      <c r="MW177" t="s">
        <v>5</v>
      </c>
      <c r="MX177">
        <v>11.451000000000001</v>
      </c>
      <c r="MY177" t="s">
        <v>5</v>
      </c>
      <c r="MZ177">
        <v>0.4975</v>
      </c>
      <c r="NA177">
        <v>0.68779999999999997</v>
      </c>
      <c r="NB177">
        <v>2.5765000000000002</v>
      </c>
      <c r="NC177">
        <v>7.0269000000000004</v>
      </c>
      <c r="ND177">
        <v>11.625</v>
      </c>
      <c r="NE177" t="s">
        <v>5</v>
      </c>
      <c r="NF177">
        <v>2.9115000000000002</v>
      </c>
      <c r="NG177" t="s">
        <v>5</v>
      </c>
      <c r="NH177">
        <v>9.4687999999999999</v>
      </c>
      <c r="NI177">
        <v>1.3264</v>
      </c>
      <c r="NJ177">
        <v>6.8888999999999996</v>
      </c>
      <c r="NK177">
        <v>0.92190000000000005</v>
      </c>
      <c r="NL177" t="s">
        <v>5</v>
      </c>
      <c r="NM177">
        <v>8.9375</v>
      </c>
      <c r="NN177" t="s">
        <v>5</v>
      </c>
      <c r="NO177" t="s">
        <v>5</v>
      </c>
      <c r="NP177">
        <v>12.1875</v>
      </c>
      <c r="NQ177" t="s">
        <v>5</v>
      </c>
      <c r="NR177">
        <v>15.875</v>
      </c>
      <c r="NS177">
        <v>11.593999999999999</v>
      </c>
      <c r="NT177">
        <v>9.1923999999999992</v>
      </c>
      <c r="NU177" t="s">
        <v>5</v>
      </c>
      <c r="NV177" t="s">
        <v>5</v>
      </c>
      <c r="NW177" t="s">
        <v>5</v>
      </c>
      <c r="NX177" t="s">
        <v>5</v>
      </c>
      <c r="NY177">
        <v>8.375</v>
      </c>
      <c r="NZ177" t="s">
        <v>5</v>
      </c>
      <c r="OA177" t="s">
        <v>5</v>
      </c>
      <c r="OB177" t="s">
        <v>5</v>
      </c>
      <c r="OC177" t="s">
        <v>5</v>
      </c>
      <c r="OD177" t="s">
        <v>5</v>
      </c>
      <c r="OE177" t="s">
        <v>5</v>
      </c>
      <c r="OF177" t="s">
        <v>5</v>
      </c>
      <c r="OG177" t="s">
        <v>5</v>
      </c>
      <c r="OH177" t="s">
        <v>5</v>
      </c>
      <c r="OI177" t="s">
        <v>5</v>
      </c>
      <c r="OJ177">
        <v>0.98960000000000004</v>
      </c>
      <c r="OK177">
        <v>1.0316000000000001</v>
      </c>
      <c r="OL177" t="s">
        <v>5</v>
      </c>
      <c r="OM177" t="s">
        <v>5</v>
      </c>
      <c r="ON177" t="s">
        <v>5</v>
      </c>
      <c r="OO177">
        <v>0.97299999999999998</v>
      </c>
      <c r="OP177" t="s">
        <v>5</v>
      </c>
      <c r="OQ177">
        <v>0.26169999999999999</v>
      </c>
      <c r="OR177" t="s">
        <v>5</v>
      </c>
      <c r="OS177">
        <v>15.5313</v>
      </c>
      <c r="OT177" t="s">
        <v>5</v>
      </c>
      <c r="OU177" t="s">
        <v>5</v>
      </c>
      <c r="OV177">
        <v>0.27429999999999999</v>
      </c>
      <c r="OW177" t="s">
        <v>5</v>
      </c>
      <c r="OX177">
        <v>7.8440000000000003</v>
      </c>
      <c r="OY177">
        <v>2.4380000000000002</v>
      </c>
      <c r="OZ177" t="s">
        <v>5</v>
      </c>
      <c r="PA177">
        <v>13.8713</v>
      </c>
      <c r="PB177" t="s">
        <v>5</v>
      </c>
      <c r="PC177">
        <v>20.167000000000002</v>
      </c>
      <c r="PD177" t="s">
        <v>5</v>
      </c>
      <c r="PE177">
        <v>7.1561000000000003</v>
      </c>
      <c r="PF177" t="s">
        <v>5</v>
      </c>
      <c r="PG177">
        <v>5.766</v>
      </c>
      <c r="PH177" t="s">
        <v>5</v>
      </c>
      <c r="PI177" t="s">
        <v>5</v>
      </c>
      <c r="PJ177" t="s">
        <v>5</v>
      </c>
      <c r="PK177" t="s">
        <v>5</v>
      </c>
      <c r="PL177" t="s">
        <v>5</v>
      </c>
      <c r="PM177">
        <v>14.875</v>
      </c>
      <c r="PN177">
        <v>0.875</v>
      </c>
      <c r="PO177" t="s">
        <v>5</v>
      </c>
      <c r="PP177" t="s">
        <v>5</v>
      </c>
      <c r="PQ177">
        <v>3.9062999999999999</v>
      </c>
      <c r="PR177">
        <v>12.2813</v>
      </c>
      <c r="PS177" t="s">
        <v>5</v>
      </c>
      <c r="PT177" t="s">
        <v>5</v>
      </c>
      <c r="PU177" t="s">
        <v>5</v>
      </c>
      <c r="PV177" t="s">
        <v>5</v>
      </c>
      <c r="PW177" t="s">
        <v>5</v>
      </c>
      <c r="PX177">
        <v>4.7603999999999997</v>
      </c>
      <c r="PY177">
        <v>4.5468999999999999</v>
      </c>
      <c r="PZ177">
        <v>0.4219</v>
      </c>
      <c r="QA177">
        <v>6.23</v>
      </c>
      <c r="QB177" t="s">
        <v>5</v>
      </c>
      <c r="QC177" t="s">
        <v>5</v>
      </c>
      <c r="QD177">
        <v>1.3515999999999999</v>
      </c>
      <c r="QE177">
        <v>13.688000000000001</v>
      </c>
      <c r="QF177" t="s">
        <v>5</v>
      </c>
      <c r="QG177" t="s">
        <v>5</v>
      </c>
      <c r="QH177" t="s">
        <v>5</v>
      </c>
      <c r="QI177" t="s">
        <v>5</v>
      </c>
      <c r="QJ177" t="s">
        <v>5</v>
      </c>
      <c r="QK177">
        <v>4.9375</v>
      </c>
      <c r="QL177" t="s">
        <v>5</v>
      </c>
      <c r="QM177" t="s">
        <v>5</v>
      </c>
      <c r="QN177" t="s">
        <v>5</v>
      </c>
      <c r="QO177">
        <v>6.3611000000000004</v>
      </c>
      <c r="QP177" t="s">
        <v>5</v>
      </c>
      <c r="QQ177" t="s">
        <v>5</v>
      </c>
      <c r="QR177" t="s">
        <v>5</v>
      </c>
      <c r="QS177">
        <v>12.4063</v>
      </c>
      <c r="QT177">
        <v>6.0439999999999996</v>
      </c>
      <c r="QU177" t="s">
        <v>5</v>
      </c>
      <c r="QV177" t="s">
        <v>5</v>
      </c>
      <c r="QW177">
        <v>1.8898999999999999</v>
      </c>
      <c r="QX177">
        <v>6.1719999999999997</v>
      </c>
      <c r="QY177" t="s">
        <v>5</v>
      </c>
      <c r="QZ177">
        <v>1.5474000000000001</v>
      </c>
      <c r="RA177">
        <v>2.2795999999999998</v>
      </c>
      <c r="RB177" t="s">
        <v>5</v>
      </c>
      <c r="RC177" t="s">
        <v>5</v>
      </c>
      <c r="RD177">
        <v>12.5</v>
      </c>
      <c r="RE177">
        <v>4.5022000000000002</v>
      </c>
      <c r="RF177" t="s">
        <v>5</v>
      </c>
      <c r="RG177" t="s">
        <v>5</v>
      </c>
      <c r="RH177" t="s">
        <v>5</v>
      </c>
      <c r="RI177" t="s">
        <v>5</v>
      </c>
      <c r="RJ177">
        <v>19.0473</v>
      </c>
      <c r="RK177" t="s">
        <v>5</v>
      </c>
      <c r="RL177" t="s">
        <v>5</v>
      </c>
      <c r="RM177" t="s">
        <v>5</v>
      </c>
      <c r="RN177" t="s">
        <v>5</v>
      </c>
      <c r="RO177">
        <v>9.5</v>
      </c>
      <c r="RP177" t="s">
        <v>5</v>
      </c>
      <c r="RQ177">
        <v>2.2031000000000001</v>
      </c>
      <c r="RR177">
        <v>22</v>
      </c>
      <c r="RS177" t="s">
        <v>5</v>
      </c>
      <c r="RT177" t="s">
        <v>5</v>
      </c>
      <c r="RU177">
        <v>3.1390000000000002</v>
      </c>
      <c r="RV177">
        <v>7.25</v>
      </c>
      <c r="RW177" t="s">
        <v>5</v>
      </c>
      <c r="RX177" t="s">
        <v>5</v>
      </c>
      <c r="RY177" t="s">
        <v>5</v>
      </c>
      <c r="RZ177">
        <v>8.3899000000000008</v>
      </c>
      <c r="SA177" t="s">
        <v>5</v>
      </c>
      <c r="SB177" t="s">
        <v>5</v>
      </c>
      <c r="SC177" t="s">
        <v>5</v>
      </c>
      <c r="SD177">
        <v>1.2082999999999999</v>
      </c>
      <c r="SE177">
        <v>12.4063</v>
      </c>
      <c r="SF177">
        <v>1.0207999999999999</v>
      </c>
      <c r="SG177">
        <v>18.0031</v>
      </c>
      <c r="SH177" t="s">
        <v>5</v>
      </c>
      <c r="SI177" t="s">
        <v>5</v>
      </c>
      <c r="SJ177" t="s">
        <v>5</v>
      </c>
      <c r="SK177" t="s">
        <v>5</v>
      </c>
      <c r="SL177">
        <v>3.1562999999999999</v>
      </c>
      <c r="SM177" t="s">
        <v>5</v>
      </c>
      <c r="SN177" t="s">
        <v>5</v>
      </c>
    </row>
    <row r="178" spans="1:508" x14ac:dyDescent="0.3">
      <c r="A178">
        <f t="shared" si="2"/>
        <v>213</v>
      </c>
      <c r="B178" s="3">
        <v>33113</v>
      </c>
      <c r="C178" t="s">
        <v>5</v>
      </c>
      <c r="D178" t="s">
        <v>5</v>
      </c>
      <c r="E178" t="s">
        <v>5</v>
      </c>
      <c r="F178">
        <v>1.3620000000000001</v>
      </c>
      <c r="G178" t="s">
        <v>5</v>
      </c>
      <c r="H178" t="s">
        <v>5</v>
      </c>
      <c r="I178">
        <v>4.5</v>
      </c>
      <c r="J178">
        <v>4.5034000000000001</v>
      </c>
      <c r="K178" t="s">
        <v>5</v>
      </c>
      <c r="L178">
        <v>1.7250000000000001</v>
      </c>
      <c r="M178" t="s">
        <v>5</v>
      </c>
      <c r="N178">
        <v>9.0137999999999998</v>
      </c>
      <c r="O178" t="s">
        <v>5</v>
      </c>
      <c r="P178" t="s">
        <v>5</v>
      </c>
      <c r="Q178">
        <v>6.25</v>
      </c>
      <c r="R178" t="s">
        <v>5</v>
      </c>
      <c r="S178">
        <v>26.5</v>
      </c>
      <c r="T178" t="s">
        <v>5</v>
      </c>
      <c r="U178">
        <v>0.97499999999999998</v>
      </c>
      <c r="V178" t="s">
        <v>5</v>
      </c>
      <c r="W178">
        <v>114.0665</v>
      </c>
      <c r="X178" t="s">
        <v>5</v>
      </c>
      <c r="Y178" t="s">
        <v>5</v>
      </c>
      <c r="Z178">
        <v>5.0625</v>
      </c>
      <c r="AA178" t="s">
        <v>5</v>
      </c>
      <c r="AB178" t="s">
        <v>5</v>
      </c>
      <c r="AC178" t="s">
        <v>5</v>
      </c>
      <c r="AD178">
        <v>4.375</v>
      </c>
      <c r="AE178" t="s">
        <v>5</v>
      </c>
      <c r="AF178" t="s">
        <v>5</v>
      </c>
      <c r="AG178" t="s">
        <v>5</v>
      </c>
      <c r="AH178">
        <v>0.41020000000000001</v>
      </c>
      <c r="AI178" t="s">
        <v>5</v>
      </c>
      <c r="AJ178" t="s">
        <v>5</v>
      </c>
      <c r="AK178" t="s">
        <v>5</v>
      </c>
      <c r="AL178">
        <v>1.917</v>
      </c>
      <c r="AM178" t="s">
        <v>5</v>
      </c>
      <c r="AN178" t="s">
        <v>5</v>
      </c>
      <c r="AO178" t="s">
        <v>5</v>
      </c>
      <c r="AP178" t="s">
        <v>5</v>
      </c>
      <c r="AQ178" t="s">
        <v>5</v>
      </c>
      <c r="AR178" t="s">
        <v>5</v>
      </c>
      <c r="AS178">
        <v>9.9629999999999992</v>
      </c>
      <c r="AT178" t="s">
        <v>5</v>
      </c>
      <c r="AU178">
        <v>7.2511000000000001</v>
      </c>
      <c r="AV178">
        <v>10.6029</v>
      </c>
      <c r="AW178" t="s">
        <v>5</v>
      </c>
      <c r="AX178" t="s">
        <v>5</v>
      </c>
      <c r="AY178" t="s">
        <v>5</v>
      </c>
      <c r="AZ178" t="s">
        <v>5</v>
      </c>
      <c r="BA178">
        <v>12.166700000000001</v>
      </c>
      <c r="BB178" t="s">
        <v>5</v>
      </c>
      <c r="BC178" t="s">
        <v>5</v>
      </c>
      <c r="BD178" t="s">
        <v>5</v>
      </c>
      <c r="BE178">
        <v>9.375</v>
      </c>
      <c r="BF178" t="s">
        <v>5</v>
      </c>
      <c r="BG178">
        <v>6.0381999999999998</v>
      </c>
      <c r="BH178" t="s">
        <v>5</v>
      </c>
      <c r="BI178">
        <v>23.937999999999999</v>
      </c>
      <c r="BJ178">
        <v>8.2187999999999999</v>
      </c>
      <c r="BK178">
        <v>5.6767000000000003</v>
      </c>
      <c r="BL178">
        <v>0.30559999999999998</v>
      </c>
      <c r="BM178">
        <v>8.0939999999999994</v>
      </c>
      <c r="BN178">
        <v>1.5</v>
      </c>
      <c r="BO178" t="s">
        <v>5</v>
      </c>
      <c r="BP178" t="s">
        <v>5</v>
      </c>
      <c r="BQ178">
        <v>3.1469</v>
      </c>
      <c r="BR178" t="s">
        <v>5</v>
      </c>
      <c r="BS178">
        <v>30</v>
      </c>
      <c r="BT178" t="s">
        <v>5</v>
      </c>
      <c r="BU178">
        <v>1.8984000000000001</v>
      </c>
      <c r="BV178">
        <v>14.1279</v>
      </c>
      <c r="BW178" t="s">
        <v>5</v>
      </c>
      <c r="BX178" t="s">
        <v>5</v>
      </c>
      <c r="BY178" t="s">
        <v>5</v>
      </c>
      <c r="BZ178" t="s">
        <v>5</v>
      </c>
      <c r="CA178" t="s">
        <v>5</v>
      </c>
      <c r="CB178">
        <v>21.523700000000002</v>
      </c>
      <c r="CC178">
        <v>8.3003</v>
      </c>
      <c r="CD178" t="s">
        <v>5</v>
      </c>
      <c r="CE178">
        <v>5.4843999999999999</v>
      </c>
      <c r="CF178" t="s">
        <v>5</v>
      </c>
      <c r="CG178" t="s">
        <v>5</v>
      </c>
      <c r="CH178" t="s">
        <v>5</v>
      </c>
      <c r="CI178" t="s">
        <v>5</v>
      </c>
      <c r="CJ178" t="s">
        <v>5</v>
      </c>
      <c r="CK178" t="s">
        <v>5</v>
      </c>
      <c r="CL178" t="s">
        <v>5</v>
      </c>
      <c r="CM178" t="s">
        <v>5</v>
      </c>
      <c r="CN178">
        <v>0.1406</v>
      </c>
      <c r="CO178" t="s">
        <v>5</v>
      </c>
      <c r="CP178" t="s">
        <v>5</v>
      </c>
      <c r="CQ178">
        <v>1.4896</v>
      </c>
      <c r="CR178" t="s">
        <v>5</v>
      </c>
      <c r="CS178" t="s">
        <v>5</v>
      </c>
      <c r="CT178">
        <v>4.6666999999999996</v>
      </c>
      <c r="CU178">
        <v>7.5414000000000003</v>
      </c>
      <c r="CV178">
        <v>4.0547000000000004</v>
      </c>
      <c r="CW178">
        <v>9.5939999999999994</v>
      </c>
      <c r="CX178">
        <v>8.3888999999999996</v>
      </c>
      <c r="CY178">
        <v>1.2222</v>
      </c>
      <c r="CZ178" t="s">
        <v>5</v>
      </c>
      <c r="DA178" t="s">
        <v>5</v>
      </c>
      <c r="DB178">
        <v>5.0629999999999997</v>
      </c>
      <c r="DC178">
        <v>29.5</v>
      </c>
      <c r="DD178" t="s">
        <v>5</v>
      </c>
      <c r="DE178">
        <v>12.694900000000001</v>
      </c>
      <c r="DF178" t="s">
        <v>5</v>
      </c>
      <c r="DG178">
        <v>1.4167000000000001</v>
      </c>
      <c r="DH178">
        <v>5.0625</v>
      </c>
      <c r="DI178">
        <v>10.6248</v>
      </c>
      <c r="DJ178" t="s">
        <v>5</v>
      </c>
      <c r="DK178" t="s">
        <v>5</v>
      </c>
      <c r="DL178">
        <v>11.8437</v>
      </c>
      <c r="DM178" t="s">
        <v>5</v>
      </c>
      <c r="DN178" t="s">
        <v>5</v>
      </c>
      <c r="DO178" t="s">
        <v>5</v>
      </c>
      <c r="DP178">
        <v>8.6800000000000002E-2</v>
      </c>
      <c r="DQ178" t="s">
        <v>5</v>
      </c>
      <c r="DR178">
        <v>4.6109999999999998</v>
      </c>
      <c r="DS178">
        <v>7.2963000000000005</v>
      </c>
      <c r="DT178" t="s">
        <v>5</v>
      </c>
      <c r="DU178" t="s">
        <v>5</v>
      </c>
      <c r="DV178" t="s">
        <v>5</v>
      </c>
      <c r="DW178">
        <v>9.8664000000000005</v>
      </c>
      <c r="DX178">
        <v>18.906300000000002</v>
      </c>
      <c r="DY178" t="s">
        <v>5</v>
      </c>
      <c r="DZ178">
        <v>13.958299999999999</v>
      </c>
      <c r="EA178" t="s">
        <v>5</v>
      </c>
      <c r="EB178">
        <v>19.9193</v>
      </c>
      <c r="EC178">
        <v>9.3332999999999995</v>
      </c>
      <c r="ED178" t="s">
        <v>5</v>
      </c>
      <c r="EE178" t="s">
        <v>5</v>
      </c>
      <c r="EF178" t="s">
        <v>5</v>
      </c>
      <c r="EG178" t="s">
        <v>5</v>
      </c>
      <c r="EH178">
        <v>0.80530000000000002</v>
      </c>
      <c r="EI178">
        <v>8.5000999999999998</v>
      </c>
      <c r="EJ178" t="s">
        <v>5</v>
      </c>
      <c r="EK178" t="s">
        <v>5</v>
      </c>
      <c r="EL178" t="s">
        <v>5</v>
      </c>
      <c r="EM178" t="s">
        <v>5</v>
      </c>
      <c r="EN178" t="s">
        <v>5</v>
      </c>
      <c r="EO178">
        <v>5.5659000000000001</v>
      </c>
      <c r="EP178" t="s">
        <v>5</v>
      </c>
      <c r="EQ178">
        <v>9.1873000000000005</v>
      </c>
      <c r="ER178" t="s">
        <v>5</v>
      </c>
      <c r="ES178">
        <v>26.875</v>
      </c>
      <c r="ET178">
        <v>24.234300000000001</v>
      </c>
      <c r="EU178" t="s">
        <v>5</v>
      </c>
      <c r="EV178" t="s">
        <v>5</v>
      </c>
      <c r="EW178" t="s">
        <v>5</v>
      </c>
      <c r="EX178">
        <v>0.74219999999999997</v>
      </c>
      <c r="EY178" t="s">
        <v>5</v>
      </c>
      <c r="EZ178">
        <v>2.7031000000000001</v>
      </c>
      <c r="FA178">
        <v>20.75</v>
      </c>
      <c r="FB178">
        <v>4.3970000000000002</v>
      </c>
      <c r="FC178">
        <v>17.5</v>
      </c>
      <c r="FD178" t="s">
        <v>5</v>
      </c>
      <c r="FE178" t="s">
        <v>5</v>
      </c>
      <c r="FF178">
        <v>8.5312999999999999</v>
      </c>
      <c r="FG178">
        <v>2.9843999999999999</v>
      </c>
      <c r="FH178" t="s">
        <v>5</v>
      </c>
      <c r="FI178" t="s">
        <v>5</v>
      </c>
      <c r="FJ178">
        <v>18.5</v>
      </c>
      <c r="FK178" t="s">
        <v>5</v>
      </c>
      <c r="FL178" t="s">
        <v>5</v>
      </c>
      <c r="FM178">
        <v>5.4096000000000002</v>
      </c>
      <c r="FN178">
        <v>18.25</v>
      </c>
      <c r="FO178" t="s">
        <v>5</v>
      </c>
      <c r="FP178" t="s">
        <v>5</v>
      </c>
      <c r="FQ178" t="s">
        <v>5</v>
      </c>
      <c r="FR178">
        <v>0.57030000000000003</v>
      </c>
      <c r="FS178" t="s">
        <v>5</v>
      </c>
      <c r="FT178" t="s">
        <v>5</v>
      </c>
      <c r="FU178">
        <v>11.4438</v>
      </c>
      <c r="FV178" t="s">
        <v>5</v>
      </c>
      <c r="FW178">
        <v>0.3125</v>
      </c>
      <c r="FX178" t="s">
        <v>5</v>
      </c>
      <c r="FY178" t="s">
        <v>5</v>
      </c>
      <c r="FZ178" t="s">
        <v>5</v>
      </c>
      <c r="GA178">
        <v>9.75</v>
      </c>
      <c r="GB178" t="s">
        <v>5</v>
      </c>
      <c r="GC178" t="s">
        <v>5</v>
      </c>
      <c r="GD178" t="s">
        <v>5</v>
      </c>
      <c r="GE178">
        <v>0.50209999999999999</v>
      </c>
      <c r="GF178">
        <v>3.6214</v>
      </c>
      <c r="GG178" t="s">
        <v>5</v>
      </c>
      <c r="GH178" t="s">
        <v>5</v>
      </c>
      <c r="GI178" t="s">
        <v>5</v>
      </c>
      <c r="GJ178">
        <v>4.08</v>
      </c>
      <c r="GK178" t="s">
        <v>5</v>
      </c>
      <c r="GL178" t="s">
        <v>5</v>
      </c>
      <c r="GM178" t="s">
        <v>5</v>
      </c>
      <c r="GN178">
        <v>17.875</v>
      </c>
      <c r="GO178" t="s">
        <v>5</v>
      </c>
      <c r="GP178" t="s">
        <v>5</v>
      </c>
      <c r="GQ178" t="s">
        <v>5</v>
      </c>
      <c r="GR178">
        <v>3.2970000000000002</v>
      </c>
      <c r="GS178">
        <v>5.0366</v>
      </c>
      <c r="GT178" t="s">
        <v>5</v>
      </c>
      <c r="GU178">
        <v>8.7190999999999992</v>
      </c>
      <c r="GV178">
        <v>5.5632000000000001</v>
      </c>
      <c r="GW178">
        <v>5.3724999999999996</v>
      </c>
      <c r="GX178" t="s">
        <v>5</v>
      </c>
      <c r="GY178" t="s">
        <v>5</v>
      </c>
      <c r="GZ178" t="s">
        <v>5</v>
      </c>
      <c r="HA178">
        <v>15.722200000000001</v>
      </c>
      <c r="HB178" t="s">
        <v>5</v>
      </c>
      <c r="HC178">
        <v>1.9582999999999999</v>
      </c>
      <c r="HD178" t="s">
        <v>5</v>
      </c>
      <c r="HE178" t="s">
        <v>5</v>
      </c>
      <c r="HF178">
        <v>15.343999999999999</v>
      </c>
      <c r="HG178">
        <v>12.6274</v>
      </c>
      <c r="HH178" t="s">
        <v>5</v>
      </c>
      <c r="HI178">
        <v>4.2187999999999999</v>
      </c>
      <c r="HJ178" t="s">
        <v>5</v>
      </c>
      <c r="HK178" t="s">
        <v>5</v>
      </c>
      <c r="HL178">
        <v>2.5649999999999999</v>
      </c>
      <c r="HM178">
        <v>17.458300000000001</v>
      </c>
      <c r="HN178" t="s">
        <v>5</v>
      </c>
      <c r="HO178" t="s">
        <v>5</v>
      </c>
      <c r="HP178" t="s">
        <v>5</v>
      </c>
      <c r="HQ178" t="s">
        <v>5</v>
      </c>
      <c r="HR178">
        <v>1.4922</v>
      </c>
      <c r="HS178">
        <v>2.7187999999999999</v>
      </c>
      <c r="HT178">
        <v>7.3780000000000001</v>
      </c>
      <c r="HU178">
        <v>5.9031000000000002</v>
      </c>
      <c r="HV178" t="s">
        <v>5</v>
      </c>
      <c r="HW178">
        <v>1.5944</v>
      </c>
      <c r="HX178">
        <v>4.7187999999999999</v>
      </c>
      <c r="HY178">
        <v>1.875</v>
      </c>
      <c r="HZ178" t="s">
        <v>5</v>
      </c>
      <c r="IA178">
        <v>7.5487000000000002</v>
      </c>
      <c r="IB178">
        <v>8.9062999999999999</v>
      </c>
      <c r="IC178">
        <v>10.657999999999999</v>
      </c>
      <c r="ID178">
        <v>25.9375</v>
      </c>
      <c r="IE178" t="s">
        <v>5</v>
      </c>
      <c r="IF178" t="s">
        <v>5</v>
      </c>
      <c r="IG178">
        <v>2.2222</v>
      </c>
      <c r="IH178">
        <v>21.792000000000002</v>
      </c>
      <c r="II178" t="s">
        <v>5</v>
      </c>
      <c r="IJ178" t="s">
        <v>5</v>
      </c>
      <c r="IK178" t="s">
        <v>5</v>
      </c>
      <c r="IL178">
        <v>1.1133</v>
      </c>
      <c r="IM178" t="s">
        <v>5</v>
      </c>
      <c r="IN178">
        <v>23.4756</v>
      </c>
      <c r="IO178">
        <v>5.2708000000000004</v>
      </c>
      <c r="IP178" t="s">
        <v>5</v>
      </c>
      <c r="IQ178" t="s">
        <v>5</v>
      </c>
      <c r="IR178">
        <v>5.7203999999999997</v>
      </c>
      <c r="IS178" t="s">
        <v>5</v>
      </c>
      <c r="IT178" t="s">
        <v>5</v>
      </c>
      <c r="IU178" t="s">
        <v>5</v>
      </c>
      <c r="IV178">
        <v>5.5468999999999999</v>
      </c>
      <c r="IW178" t="s">
        <v>5</v>
      </c>
      <c r="IX178">
        <v>2.375</v>
      </c>
      <c r="IY178">
        <v>2.7917000000000001</v>
      </c>
      <c r="IZ178">
        <v>4.7957999999999998</v>
      </c>
      <c r="JA178">
        <v>9.0300000000000005E-2</v>
      </c>
      <c r="JB178">
        <v>8.0937999999999999</v>
      </c>
      <c r="JC178" t="s">
        <v>5</v>
      </c>
      <c r="JD178">
        <v>7.0833000000000004</v>
      </c>
      <c r="JE178" t="s">
        <v>5</v>
      </c>
      <c r="JF178">
        <v>15.75</v>
      </c>
      <c r="JG178" t="s">
        <v>5</v>
      </c>
      <c r="JH178" t="s">
        <v>5</v>
      </c>
      <c r="JI178" t="s">
        <v>5</v>
      </c>
      <c r="JJ178" t="s">
        <v>5</v>
      </c>
      <c r="JK178">
        <v>2.0625</v>
      </c>
      <c r="JL178">
        <v>17.432600000000001</v>
      </c>
      <c r="JM178" t="s">
        <v>5</v>
      </c>
      <c r="JN178" t="s">
        <v>5</v>
      </c>
      <c r="JO178">
        <v>5.2187999999999999</v>
      </c>
      <c r="JP178">
        <v>1.7656000000000001</v>
      </c>
      <c r="JQ178" t="s">
        <v>5</v>
      </c>
      <c r="JR178">
        <v>0.20630000000000001</v>
      </c>
      <c r="JS178">
        <v>7.7291999999999996</v>
      </c>
      <c r="JT178">
        <v>8.0531000000000006</v>
      </c>
      <c r="JU178" t="s">
        <v>5</v>
      </c>
      <c r="JV178">
        <v>3.5468999999999999</v>
      </c>
      <c r="JW178">
        <v>0.83160000000000001</v>
      </c>
      <c r="JX178" t="s">
        <v>5</v>
      </c>
      <c r="JY178">
        <v>4.9648000000000003</v>
      </c>
      <c r="JZ178" t="s">
        <v>5</v>
      </c>
      <c r="KA178" t="s">
        <v>5</v>
      </c>
      <c r="KB178">
        <v>18.5</v>
      </c>
      <c r="KC178" t="s">
        <v>5</v>
      </c>
      <c r="KD178">
        <v>11.3438</v>
      </c>
      <c r="KE178" t="s">
        <v>5</v>
      </c>
      <c r="KF178">
        <v>0.73050000000000004</v>
      </c>
      <c r="KG178">
        <v>0.83330000000000004</v>
      </c>
      <c r="KH178">
        <v>1.0535000000000001</v>
      </c>
      <c r="KI178" t="s">
        <v>5</v>
      </c>
      <c r="KJ178" t="s">
        <v>5</v>
      </c>
      <c r="KK178" t="s">
        <v>5</v>
      </c>
      <c r="KL178" t="s">
        <v>5</v>
      </c>
      <c r="KM178" t="s">
        <v>5</v>
      </c>
      <c r="KN178" t="s">
        <v>5</v>
      </c>
      <c r="KO178" t="s">
        <v>5</v>
      </c>
      <c r="KP178" t="s">
        <v>5</v>
      </c>
      <c r="KQ178">
        <v>8.4044000000000008</v>
      </c>
      <c r="KR178">
        <v>6.9690000000000003</v>
      </c>
      <c r="KS178" t="s">
        <v>5</v>
      </c>
      <c r="KT178" t="s">
        <v>5</v>
      </c>
      <c r="KU178" t="s">
        <v>5</v>
      </c>
      <c r="KV178" t="s">
        <v>5</v>
      </c>
      <c r="KW178">
        <v>2.4453</v>
      </c>
      <c r="KX178" t="s">
        <v>5</v>
      </c>
      <c r="KY178">
        <v>3.0937999999999999</v>
      </c>
      <c r="KZ178" t="s">
        <v>5</v>
      </c>
      <c r="LA178" t="s">
        <v>5</v>
      </c>
      <c r="LB178" t="s">
        <v>5</v>
      </c>
      <c r="LC178" t="s">
        <v>5</v>
      </c>
      <c r="LD178">
        <v>11.666700000000001</v>
      </c>
      <c r="LE178">
        <v>19.065999999999999</v>
      </c>
      <c r="LF178">
        <v>0.40400000000000003</v>
      </c>
      <c r="LG178">
        <v>3.4718999999999998</v>
      </c>
      <c r="LH178" t="s">
        <v>5</v>
      </c>
      <c r="LI178" t="s">
        <v>5</v>
      </c>
      <c r="LJ178">
        <v>12.7575</v>
      </c>
      <c r="LK178" t="s">
        <v>5</v>
      </c>
      <c r="LL178" t="s">
        <v>5</v>
      </c>
      <c r="LM178" t="s">
        <v>5</v>
      </c>
      <c r="LN178">
        <v>0.87329999999999997</v>
      </c>
      <c r="LO178">
        <v>22.0318</v>
      </c>
      <c r="LP178" t="s">
        <v>5</v>
      </c>
      <c r="LQ178" t="s">
        <v>5</v>
      </c>
      <c r="LR178" t="s">
        <v>5</v>
      </c>
      <c r="LS178">
        <v>0.58589999999999998</v>
      </c>
      <c r="LT178" t="s">
        <v>5</v>
      </c>
      <c r="LU178" t="s">
        <v>5</v>
      </c>
      <c r="LV178" t="s">
        <v>5</v>
      </c>
      <c r="LW178" t="s">
        <v>5</v>
      </c>
      <c r="LX178">
        <v>13.6875</v>
      </c>
      <c r="LY178">
        <v>38.158000000000001</v>
      </c>
      <c r="LZ178" t="s">
        <v>5</v>
      </c>
      <c r="MA178">
        <v>3.2419000000000002</v>
      </c>
      <c r="MB178" t="s">
        <v>5</v>
      </c>
      <c r="MC178">
        <v>1.3906000000000001</v>
      </c>
      <c r="MD178" t="s">
        <v>5</v>
      </c>
      <c r="ME178">
        <v>7.3140000000000001</v>
      </c>
      <c r="MF178" t="s">
        <v>5</v>
      </c>
      <c r="MG178" t="s">
        <v>5</v>
      </c>
      <c r="MH178" t="s">
        <v>5</v>
      </c>
      <c r="MI178">
        <v>13</v>
      </c>
      <c r="MJ178" t="s">
        <v>5</v>
      </c>
      <c r="MK178">
        <v>4.1666999999999996</v>
      </c>
      <c r="ML178">
        <v>4.1875</v>
      </c>
      <c r="MM178" t="s">
        <v>5</v>
      </c>
      <c r="MN178" t="s">
        <v>5</v>
      </c>
      <c r="MO178" t="s">
        <v>5</v>
      </c>
      <c r="MP178" t="s">
        <v>5</v>
      </c>
      <c r="MQ178" t="s">
        <v>5</v>
      </c>
      <c r="MR178" t="s">
        <v>5</v>
      </c>
      <c r="MS178" t="s">
        <v>5</v>
      </c>
      <c r="MT178">
        <v>2.8726000000000003</v>
      </c>
      <c r="MU178" t="s">
        <v>5</v>
      </c>
      <c r="MV178" t="s">
        <v>5</v>
      </c>
      <c r="MW178" t="s">
        <v>5</v>
      </c>
      <c r="MX178">
        <v>11.510899999999999</v>
      </c>
      <c r="MY178" t="s">
        <v>5</v>
      </c>
      <c r="MZ178">
        <v>0.55600000000000005</v>
      </c>
      <c r="NA178">
        <v>0.70550000000000002</v>
      </c>
      <c r="NB178">
        <v>2.6837999999999997</v>
      </c>
      <c r="NC178">
        <v>6.97</v>
      </c>
      <c r="ND178">
        <v>11.5625</v>
      </c>
      <c r="NE178" t="s">
        <v>5</v>
      </c>
      <c r="NF178">
        <v>2.9167000000000001</v>
      </c>
      <c r="NG178" t="s">
        <v>5</v>
      </c>
      <c r="NH178">
        <v>9.625</v>
      </c>
      <c r="NI178">
        <v>1.3229</v>
      </c>
      <c r="NJ178">
        <v>7.0740999999999996</v>
      </c>
      <c r="NK178">
        <v>0.90629999999999999</v>
      </c>
      <c r="NL178" t="s">
        <v>5</v>
      </c>
      <c r="NM178">
        <v>9</v>
      </c>
      <c r="NN178" t="s">
        <v>5</v>
      </c>
      <c r="NO178" t="s">
        <v>5</v>
      </c>
      <c r="NP178">
        <v>12.5</v>
      </c>
      <c r="NQ178" t="s">
        <v>5</v>
      </c>
      <c r="NR178">
        <v>15.875</v>
      </c>
      <c r="NS178">
        <v>11.656000000000001</v>
      </c>
      <c r="NT178">
        <v>9.2504000000000008</v>
      </c>
      <c r="NU178" t="s">
        <v>5</v>
      </c>
      <c r="NV178" t="s">
        <v>5</v>
      </c>
      <c r="NW178" t="s">
        <v>5</v>
      </c>
      <c r="NX178" t="s">
        <v>5</v>
      </c>
      <c r="NY178">
        <v>9</v>
      </c>
      <c r="NZ178" t="s">
        <v>5</v>
      </c>
      <c r="OA178" t="s">
        <v>5</v>
      </c>
      <c r="OB178" t="s">
        <v>5</v>
      </c>
      <c r="OC178" t="s">
        <v>5</v>
      </c>
      <c r="OD178" t="s">
        <v>5</v>
      </c>
      <c r="OE178" t="s">
        <v>5</v>
      </c>
      <c r="OF178" t="s">
        <v>5</v>
      </c>
      <c r="OG178" t="s">
        <v>5</v>
      </c>
      <c r="OH178" t="s">
        <v>5</v>
      </c>
      <c r="OI178" t="s">
        <v>5</v>
      </c>
      <c r="OJ178">
        <v>0.98960000000000004</v>
      </c>
      <c r="OK178">
        <v>1.0316000000000001</v>
      </c>
      <c r="OL178" t="s">
        <v>5</v>
      </c>
      <c r="OM178" t="s">
        <v>5</v>
      </c>
      <c r="ON178" t="s">
        <v>5</v>
      </c>
      <c r="OO178">
        <v>0.97299999999999998</v>
      </c>
      <c r="OP178" t="s">
        <v>5</v>
      </c>
      <c r="OQ178">
        <v>0.2656</v>
      </c>
      <c r="OR178" t="s">
        <v>5</v>
      </c>
      <c r="OS178">
        <v>15.3438</v>
      </c>
      <c r="OT178" t="s">
        <v>5</v>
      </c>
      <c r="OU178" t="s">
        <v>5</v>
      </c>
      <c r="OV178">
        <v>0.27979999999999999</v>
      </c>
      <c r="OW178" t="s">
        <v>5</v>
      </c>
      <c r="OX178">
        <v>8.0630000000000006</v>
      </c>
      <c r="OY178">
        <v>2.2679999999999998</v>
      </c>
      <c r="OZ178" t="s">
        <v>5</v>
      </c>
      <c r="PA178">
        <v>14.1509</v>
      </c>
      <c r="PB178" t="s">
        <v>5</v>
      </c>
      <c r="PC178">
        <v>20.25</v>
      </c>
      <c r="PD178" t="s">
        <v>5</v>
      </c>
      <c r="PE178">
        <v>7.0038999999999998</v>
      </c>
      <c r="PF178" t="s">
        <v>5</v>
      </c>
      <c r="PG178">
        <v>5.8440000000000003</v>
      </c>
      <c r="PH178" t="s">
        <v>5</v>
      </c>
      <c r="PI178" t="s">
        <v>5</v>
      </c>
      <c r="PJ178" t="s">
        <v>5</v>
      </c>
      <c r="PK178" t="s">
        <v>5</v>
      </c>
      <c r="PL178" t="s">
        <v>5</v>
      </c>
      <c r="PM178">
        <v>14.813000000000001</v>
      </c>
      <c r="PN178">
        <v>0.875</v>
      </c>
      <c r="PO178" t="s">
        <v>5</v>
      </c>
      <c r="PP178" t="s">
        <v>5</v>
      </c>
      <c r="PQ178">
        <v>3.8437999999999999</v>
      </c>
      <c r="PR178">
        <v>11.9375</v>
      </c>
      <c r="PS178" t="s">
        <v>5</v>
      </c>
      <c r="PT178" t="s">
        <v>5</v>
      </c>
      <c r="PU178" t="s">
        <v>5</v>
      </c>
      <c r="PV178" t="s">
        <v>5</v>
      </c>
      <c r="PW178" t="s">
        <v>5</v>
      </c>
      <c r="PX178">
        <v>4.7916999999999996</v>
      </c>
      <c r="PY178">
        <v>4.625</v>
      </c>
      <c r="PZ178">
        <v>0.4219</v>
      </c>
      <c r="QA178">
        <v>6.3250000000000002</v>
      </c>
      <c r="QB178" t="s">
        <v>5</v>
      </c>
      <c r="QC178" t="s">
        <v>5</v>
      </c>
      <c r="QD178">
        <v>1.3515999999999999</v>
      </c>
      <c r="QE178">
        <v>13.875</v>
      </c>
      <c r="QF178" t="s">
        <v>5</v>
      </c>
      <c r="QG178" t="s">
        <v>5</v>
      </c>
      <c r="QH178" t="s">
        <v>5</v>
      </c>
      <c r="QI178" t="s">
        <v>5</v>
      </c>
      <c r="QJ178" t="s">
        <v>5</v>
      </c>
      <c r="QK178">
        <v>5.1562999999999999</v>
      </c>
      <c r="QL178" t="s">
        <v>5</v>
      </c>
      <c r="QM178" t="s">
        <v>5</v>
      </c>
      <c r="QN178" t="s">
        <v>5</v>
      </c>
      <c r="QO178">
        <v>6.4188999999999998</v>
      </c>
      <c r="QP178" t="s">
        <v>5</v>
      </c>
      <c r="QQ178" t="s">
        <v>5</v>
      </c>
      <c r="QR178" t="s">
        <v>5</v>
      </c>
      <c r="QS178">
        <v>12.5313</v>
      </c>
      <c r="QT178">
        <v>6.0545999999999998</v>
      </c>
      <c r="QU178" t="s">
        <v>5</v>
      </c>
      <c r="QV178" t="s">
        <v>5</v>
      </c>
      <c r="QW178">
        <v>1.9447000000000001</v>
      </c>
      <c r="QX178">
        <v>6.25</v>
      </c>
      <c r="QY178" t="s">
        <v>5</v>
      </c>
      <c r="QZ178">
        <v>1.5284</v>
      </c>
      <c r="RA178">
        <v>2.2648999999999999</v>
      </c>
      <c r="RB178" t="s">
        <v>5</v>
      </c>
      <c r="RC178" t="s">
        <v>5</v>
      </c>
      <c r="RD178">
        <v>12.833</v>
      </c>
      <c r="RE178">
        <v>4.5022000000000002</v>
      </c>
      <c r="RF178" t="s">
        <v>5</v>
      </c>
      <c r="RG178" t="s">
        <v>5</v>
      </c>
      <c r="RH178" t="s">
        <v>5</v>
      </c>
      <c r="RI178" t="s">
        <v>5</v>
      </c>
      <c r="RJ178">
        <v>18.711200000000002</v>
      </c>
      <c r="RK178" t="s">
        <v>5</v>
      </c>
      <c r="RL178" t="s">
        <v>5</v>
      </c>
      <c r="RM178" t="s">
        <v>5</v>
      </c>
      <c r="RN178" t="s">
        <v>5</v>
      </c>
      <c r="RO178">
        <v>9.4582999999999995</v>
      </c>
      <c r="RP178" t="s">
        <v>5</v>
      </c>
      <c r="RQ178">
        <v>2.2031000000000001</v>
      </c>
      <c r="RR178">
        <v>23</v>
      </c>
      <c r="RS178" t="s">
        <v>5</v>
      </c>
      <c r="RT178" t="s">
        <v>5</v>
      </c>
      <c r="RU178">
        <v>3.1859000000000002</v>
      </c>
      <c r="RV178">
        <v>7.1875</v>
      </c>
      <c r="RW178" t="s">
        <v>5</v>
      </c>
      <c r="RX178" t="s">
        <v>5</v>
      </c>
      <c r="RY178" t="s">
        <v>5</v>
      </c>
      <c r="RZ178">
        <v>8.3387999999999991</v>
      </c>
      <c r="SA178" t="s">
        <v>5</v>
      </c>
      <c r="SB178" t="s">
        <v>5</v>
      </c>
      <c r="SC178" t="s">
        <v>5</v>
      </c>
      <c r="SD178">
        <v>1.2292000000000001</v>
      </c>
      <c r="SE178">
        <v>12.5313</v>
      </c>
      <c r="SF178">
        <v>1.125</v>
      </c>
      <c r="SG178">
        <v>18.0031</v>
      </c>
      <c r="SH178" t="s">
        <v>5</v>
      </c>
      <c r="SI178" t="s">
        <v>5</v>
      </c>
      <c r="SJ178" t="s">
        <v>5</v>
      </c>
      <c r="SK178" t="s">
        <v>5</v>
      </c>
      <c r="SL178">
        <v>3.125</v>
      </c>
      <c r="SM178" t="s">
        <v>5</v>
      </c>
      <c r="SN178" t="s">
        <v>5</v>
      </c>
    </row>
    <row r="179" spans="1:508" x14ac:dyDescent="0.3">
      <c r="A179">
        <f t="shared" si="2"/>
        <v>213</v>
      </c>
      <c r="B179" s="3">
        <v>33114</v>
      </c>
      <c r="C179" t="s">
        <v>5</v>
      </c>
      <c r="D179" t="s">
        <v>5</v>
      </c>
      <c r="E179" t="s">
        <v>5</v>
      </c>
      <c r="F179">
        <v>1.33</v>
      </c>
      <c r="G179" t="s">
        <v>5</v>
      </c>
      <c r="H179" t="s">
        <v>5</v>
      </c>
      <c r="I179">
        <v>4.4379999999999997</v>
      </c>
      <c r="J179">
        <v>4.5593000000000004</v>
      </c>
      <c r="K179" t="s">
        <v>5</v>
      </c>
      <c r="L179">
        <v>1.6139999999999999</v>
      </c>
      <c r="M179" t="s">
        <v>5</v>
      </c>
      <c r="N179">
        <v>9.2087000000000003</v>
      </c>
      <c r="O179" t="s">
        <v>5</v>
      </c>
      <c r="P179" t="s">
        <v>5</v>
      </c>
      <c r="Q179">
        <v>6.3593999999999999</v>
      </c>
      <c r="R179" t="s">
        <v>5</v>
      </c>
      <c r="S179">
        <v>26.5</v>
      </c>
      <c r="T179" t="s">
        <v>5</v>
      </c>
      <c r="U179">
        <v>0.99170000000000003</v>
      </c>
      <c r="V179" t="s">
        <v>5</v>
      </c>
      <c r="W179">
        <v>117.8173</v>
      </c>
      <c r="X179" t="s">
        <v>5</v>
      </c>
      <c r="Y179" t="s">
        <v>5</v>
      </c>
      <c r="Z179">
        <v>5.0625</v>
      </c>
      <c r="AA179" t="s">
        <v>5</v>
      </c>
      <c r="AB179" t="s">
        <v>5</v>
      </c>
      <c r="AC179" t="s">
        <v>5</v>
      </c>
      <c r="AD179">
        <v>4.5</v>
      </c>
      <c r="AE179" t="s">
        <v>5</v>
      </c>
      <c r="AF179" t="s">
        <v>5</v>
      </c>
      <c r="AG179" t="s">
        <v>5</v>
      </c>
      <c r="AH179">
        <v>0.41210000000000002</v>
      </c>
      <c r="AI179" t="s">
        <v>5</v>
      </c>
      <c r="AJ179" t="s">
        <v>5</v>
      </c>
      <c r="AK179" t="s">
        <v>5</v>
      </c>
      <c r="AL179">
        <v>1.8959999999999999</v>
      </c>
      <c r="AM179" t="s">
        <v>5</v>
      </c>
      <c r="AN179" t="s">
        <v>5</v>
      </c>
      <c r="AO179" t="s">
        <v>5</v>
      </c>
      <c r="AP179" t="s">
        <v>5</v>
      </c>
      <c r="AQ179" t="s">
        <v>5</v>
      </c>
      <c r="AR179" t="s">
        <v>5</v>
      </c>
      <c r="AS179">
        <v>10.185</v>
      </c>
      <c r="AT179" t="s">
        <v>5</v>
      </c>
      <c r="AU179">
        <v>7.2511000000000001</v>
      </c>
      <c r="AV179">
        <v>10.5162</v>
      </c>
      <c r="AW179" t="s">
        <v>5</v>
      </c>
      <c r="AX179" t="s">
        <v>5</v>
      </c>
      <c r="AY179" t="s">
        <v>5</v>
      </c>
      <c r="AZ179" t="s">
        <v>5</v>
      </c>
      <c r="BA179">
        <v>12.166700000000001</v>
      </c>
      <c r="BB179" t="s">
        <v>5</v>
      </c>
      <c r="BC179" t="s">
        <v>5</v>
      </c>
      <c r="BD179" t="s">
        <v>5</v>
      </c>
      <c r="BE179">
        <v>9.75</v>
      </c>
      <c r="BF179" t="s">
        <v>5</v>
      </c>
      <c r="BG179">
        <v>6.1021000000000001</v>
      </c>
      <c r="BH179" t="s">
        <v>5</v>
      </c>
      <c r="BI179">
        <v>24.375</v>
      </c>
      <c r="BJ179">
        <v>8.3125</v>
      </c>
      <c r="BK179">
        <v>5.6767000000000003</v>
      </c>
      <c r="BL179">
        <v>0.30559999999999998</v>
      </c>
      <c r="BM179">
        <v>8.2029999999999994</v>
      </c>
      <c r="BN179">
        <v>1.5207999999999999</v>
      </c>
      <c r="BO179" t="s">
        <v>5</v>
      </c>
      <c r="BP179" t="s">
        <v>5</v>
      </c>
      <c r="BQ179">
        <v>3.1137000000000001</v>
      </c>
      <c r="BR179" t="s">
        <v>5</v>
      </c>
      <c r="BS179">
        <v>30.375</v>
      </c>
      <c r="BT179" t="s">
        <v>5</v>
      </c>
      <c r="BU179">
        <v>1.8906000000000001</v>
      </c>
      <c r="BV179">
        <v>14.4551</v>
      </c>
      <c r="BW179" t="s">
        <v>5</v>
      </c>
      <c r="BX179" t="s">
        <v>5</v>
      </c>
      <c r="BY179" t="s">
        <v>5</v>
      </c>
      <c r="BZ179" t="s">
        <v>5</v>
      </c>
      <c r="CA179" t="s">
        <v>5</v>
      </c>
      <c r="CB179">
        <v>21.427199999999999</v>
      </c>
      <c r="CC179">
        <v>8.5595999999999997</v>
      </c>
      <c r="CD179" t="s">
        <v>5</v>
      </c>
      <c r="CE179">
        <v>5.4687999999999999</v>
      </c>
      <c r="CF179" t="s">
        <v>5</v>
      </c>
      <c r="CG179" t="s">
        <v>5</v>
      </c>
      <c r="CH179" t="s">
        <v>5</v>
      </c>
      <c r="CI179" t="s">
        <v>5</v>
      </c>
      <c r="CJ179" t="s">
        <v>5</v>
      </c>
      <c r="CK179" t="s">
        <v>5</v>
      </c>
      <c r="CL179" t="s">
        <v>5</v>
      </c>
      <c r="CM179" t="s">
        <v>5</v>
      </c>
      <c r="CN179">
        <v>0.1406</v>
      </c>
      <c r="CO179" t="s">
        <v>5</v>
      </c>
      <c r="CP179" t="s">
        <v>5</v>
      </c>
      <c r="CQ179">
        <v>1.5625</v>
      </c>
      <c r="CR179" t="s">
        <v>5</v>
      </c>
      <c r="CS179" t="s">
        <v>5</v>
      </c>
      <c r="CT179">
        <v>4.6806000000000001</v>
      </c>
      <c r="CU179">
        <v>7.5414000000000003</v>
      </c>
      <c r="CV179">
        <v>4.1093999999999999</v>
      </c>
      <c r="CW179">
        <v>9.4689999999999994</v>
      </c>
      <c r="CX179">
        <v>8.4443999999999999</v>
      </c>
      <c r="CY179">
        <v>1.2082999999999999</v>
      </c>
      <c r="CZ179" t="s">
        <v>5</v>
      </c>
      <c r="DA179" t="s">
        <v>5</v>
      </c>
      <c r="DB179">
        <v>5.0469999999999997</v>
      </c>
      <c r="DC179">
        <v>29.625</v>
      </c>
      <c r="DD179" t="s">
        <v>5</v>
      </c>
      <c r="DE179">
        <v>12.7456</v>
      </c>
      <c r="DF179" t="s">
        <v>5</v>
      </c>
      <c r="DG179">
        <v>1.4167000000000001</v>
      </c>
      <c r="DH179">
        <v>5.0625</v>
      </c>
      <c r="DI179">
        <v>10.577199999999999</v>
      </c>
      <c r="DJ179" t="s">
        <v>5</v>
      </c>
      <c r="DK179" t="s">
        <v>5</v>
      </c>
      <c r="DL179">
        <v>11.9933</v>
      </c>
      <c r="DM179" t="s">
        <v>5</v>
      </c>
      <c r="DN179" t="s">
        <v>5</v>
      </c>
      <c r="DO179" t="s">
        <v>5</v>
      </c>
      <c r="DP179">
        <v>8.5900000000000004E-2</v>
      </c>
      <c r="DQ179" t="s">
        <v>5</v>
      </c>
      <c r="DR179">
        <v>4.556</v>
      </c>
      <c r="DS179">
        <v>7.3333000000000004</v>
      </c>
      <c r="DT179" t="s">
        <v>5</v>
      </c>
      <c r="DU179" t="s">
        <v>5</v>
      </c>
      <c r="DV179" t="s">
        <v>5</v>
      </c>
      <c r="DW179">
        <v>9.7312999999999992</v>
      </c>
      <c r="DX179">
        <v>19.1875</v>
      </c>
      <c r="DY179" t="s">
        <v>5</v>
      </c>
      <c r="DZ179">
        <v>14.041700000000001</v>
      </c>
      <c r="EA179" t="s">
        <v>5</v>
      </c>
      <c r="EB179">
        <v>20.156400000000001</v>
      </c>
      <c r="EC179">
        <v>9.3957999999999995</v>
      </c>
      <c r="ED179" t="s">
        <v>5</v>
      </c>
      <c r="EE179" t="s">
        <v>5</v>
      </c>
      <c r="EF179" t="s">
        <v>5</v>
      </c>
      <c r="EG179" t="s">
        <v>5</v>
      </c>
      <c r="EH179">
        <v>0.80530000000000002</v>
      </c>
      <c r="EI179">
        <v>8.5411999999999999</v>
      </c>
      <c r="EJ179" t="s">
        <v>5</v>
      </c>
      <c r="EK179" t="s">
        <v>5</v>
      </c>
      <c r="EL179" t="s">
        <v>5</v>
      </c>
      <c r="EM179" t="s">
        <v>5</v>
      </c>
      <c r="EN179" t="s">
        <v>5</v>
      </c>
      <c r="EO179">
        <v>5.5240999999999998</v>
      </c>
      <c r="EP179" t="s">
        <v>5</v>
      </c>
      <c r="EQ179">
        <v>9.1873000000000005</v>
      </c>
      <c r="ER179" t="s">
        <v>5</v>
      </c>
      <c r="ES179">
        <v>27.25</v>
      </c>
      <c r="ET179">
        <v>24.234300000000001</v>
      </c>
      <c r="EU179" t="s">
        <v>5</v>
      </c>
      <c r="EV179" t="s">
        <v>5</v>
      </c>
      <c r="EW179" t="s">
        <v>5</v>
      </c>
      <c r="EX179">
        <v>0.75</v>
      </c>
      <c r="EY179" t="s">
        <v>5</v>
      </c>
      <c r="EZ179">
        <v>2.7031000000000001</v>
      </c>
      <c r="FA179">
        <v>21.5</v>
      </c>
      <c r="FB179">
        <v>4.3639999999999999</v>
      </c>
      <c r="FC179">
        <v>17.6875</v>
      </c>
      <c r="FD179" t="s">
        <v>5</v>
      </c>
      <c r="FE179" t="s">
        <v>5</v>
      </c>
      <c r="FF179">
        <v>8.6875</v>
      </c>
      <c r="FG179">
        <v>2.9375</v>
      </c>
      <c r="FH179" t="s">
        <v>5</v>
      </c>
      <c r="FI179" t="s">
        <v>5</v>
      </c>
      <c r="FJ179">
        <v>18.5</v>
      </c>
      <c r="FK179" t="s">
        <v>5</v>
      </c>
      <c r="FL179" t="s">
        <v>5</v>
      </c>
      <c r="FM179">
        <v>5.4638</v>
      </c>
      <c r="FN179">
        <v>18.5</v>
      </c>
      <c r="FO179" t="s">
        <v>5</v>
      </c>
      <c r="FP179" t="s">
        <v>5</v>
      </c>
      <c r="FQ179" t="s">
        <v>5</v>
      </c>
      <c r="FR179">
        <v>0.57030000000000003</v>
      </c>
      <c r="FS179" t="s">
        <v>5</v>
      </c>
      <c r="FT179" t="s">
        <v>5</v>
      </c>
      <c r="FU179">
        <v>11.4438</v>
      </c>
      <c r="FV179" t="s">
        <v>5</v>
      </c>
      <c r="FW179">
        <v>0.31640000000000001</v>
      </c>
      <c r="FX179" t="s">
        <v>5</v>
      </c>
      <c r="FY179" t="s">
        <v>5</v>
      </c>
      <c r="FZ179" t="s">
        <v>5</v>
      </c>
      <c r="GA179">
        <v>9.8125</v>
      </c>
      <c r="GB179" t="s">
        <v>5</v>
      </c>
      <c r="GC179" t="s">
        <v>5</v>
      </c>
      <c r="GD179" t="s">
        <v>5</v>
      </c>
      <c r="GE179">
        <v>0.51029999999999998</v>
      </c>
      <c r="GF179">
        <v>3.6871999999999998</v>
      </c>
      <c r="GG179" t="s">
        <v>5</v>
      </c>
      <c r="GH179" t="s">
        <v>5</v>
      </c>
      <c r="GI179" t="s">
        <v>5</v>
      </c>
      <c r="GJ179">
        <v>4.1237000000000004</v>
      </c>
      <c r="GK179" t="s">
        <v>5</v>
      </c>
      <c r="GL179" t="s">
        <v>5</v>
      </c>
      <c r="GM179" t="s">
        <v>5</v>
      </c>
      <c r="GN179">
        <v>17.75</v>
      </c>
      <c r="GO179" t="s">
        <v>5</v>
      </c>
      <c r="GP179" t="s">
        <v>5</v>
      </c>
      <c r="GQ179" t="s">
        <v>5</v>
      </c>
      <c r="GR179">
        <v>3.2810000000000001</v>
      </c>
      <c r="GS179">
        <v>5.0164999999999997</v>
      </c>
      <c r="GT179" t="s">
        <v>5</v>
      </c>
      <c r="GU179">
        <v>8.9114000000000004</v>
      </c>
      <c r="GV179">
        <v>5.7229999999999999</v>
      </c>
      <c r="GW179">
        <v>5.53</v>
      </c>
      <c r="GX179" t="s">
        <v>5</v>
      </c>
      <c r="GY179" t="s">
        <v>5</v>
      </c>
      <c r="GZ179" t="s">
        <v>5</v>
      </c>
      <c r="HA179">
        <v>16.3889</v>
      </c>
      <c r="HB179" t="s">
        <v>5</v>
      </c>
      <c r="HC179">
        <v>2.0324</v>
      </c>
      <c r="HD179" t="s">
        <v>5</v>
      </c>
      <c r="HE179" t="s">
        <v>5</v>
      </c>
      <c r="HF179">
        <v>15.781000000000001</v>
      </c>
      <c r="HG179">
        <v>12.6869</v>
      </c>
      <c r="HH179" t="s">
        <v>5</v>
      </c>
      <c r="HI179">
        <v>4.1779000000000002</v>
      </c>
      <c r="HJ179" t="s">
        <v>5</v>
      </c>
      <c r="HK179" t="s">
        <v>5</v>
      </c>
      <c r="HL179">
        <v>2.6109999999999998</v>
      </c>
      <c r="HM179">
        <v>17.458300000000001</v>
      </c>
      <c r="HN179" t="s">
        <v>5</v>
      </c>
      <c r="HO179" t="s">
        <v>5</v>
      </c>
      <c r="HP179" t="s">
        <v>5</v>
      </c>
      <c r="HQ179" t="s">
        <v>5</v>
      </c>
      <c r="HR179">
        <v>1.4922</v>
      </c>
      <c r="HS179">
        <v>2.7812999999999999</v>
      </c>
      <c r="HT179">
        <v>7.3780000000000001</v>
      </c>
      <c r="HU179">
        <v>5.8803000000000001</v>
      </c>
      <c r="HV179" t="s">
        <v>5</v>
      </c>
      <c r="HW179">
        <v>1.6221000000000001</v>
      </c>
      <c r="HX179">
        <v>4.8281000000000001</v>
      </c>
      <c r="HY179">
        <v>1.8593999999999999</v>
      </c>
      <c r="HZ179" t="s">
        <v>5</v>
      </c>
      <c r="IA179">
        <v>7.5487000000000002</v>
      </c>
      <c r="IB179">
        <v>9.375</v>
      </c>
      <c r="IC179">
        <v>10.866</v>
      </c>
      <c r="ID179">
        <v>25.968800000000002</v>
      </c>
      <c r="IE179" t="s">
        <v>5</v>
      </c>
      <c r="IF179" t="s">
        <v>5</v>
      </c>
      <c r="IG179">
        <v>2.2715999999999998</v>
      </c>
      <c r="IH179">
        <v>22.082999999999998</v>
      </c>
      <c r="II179" t="s">
        <v>5</v>
      </c>
      <c r="IJ179" t="s">
        <v>5</v>
      </c>
      <c r="IK179" t="s">
        <v>5</v>
      </c>
      <c r="IL179">
        <v>1.0937999999999999</v>
      </c>
      <c r="IM179" t="s">
        <v>5</v>
      </c>
      <c r="IN179">
        <v>23.660499999999999</v>
      </c>
      <c r="IO179">
        <v>5.4166999999999996</v>
      </c>
      <c r="IP179" t="s">
        <v>5</v>
      </c>
      <c r="IQ179" t="s">
        <v>5</v>
      </c>
      <c r="IR179">
        <v>5.7203999999999997</v>
      </c>
      <c r="IS179" t="s">
        <v>5</v>
      </c>
      <c r="IT179" t="s">
        <v>5</v>
      </c>
      <c r="IU179" t="s">
        <v>5</v>
      </c>
      <c r="IV179">
        <v>5.6406000000000001</v>
      </c>
      <c r="IW179" t="s">
        <v>5</v>
      </c>
      <c r="IX179">
        <v>2.4062999999999999</v>
      </c>
      <c r="IY179">
        <v>2.75</v>
      </c>
      <c r="IZ179">
        <v>4.8972999999999995</v>
      </c>
      <c r="JA179">
        <v>9.0300000000000005E-2</v>
      </c>
      <c r="JB179">
        <v>8.25</v>
      </c>
      <c r="JC179" t="s">
        <v>5</v>
      </c>
      <c r="JD179">
        <v>7.0833000000000004</v>
      </c>
      <c r="JE179" t="s">
        <v>5</v>
      </c>
      <c r="JF179">
        <v>16.031300000000002</v>
      </c>
      <c r="JG179" t="s">
        <v>5</v>
      </c>
      <c r="JH179" t="s">
        <v>5</v>
      </c>
      <c r="JI179" t="s">
        <v>5</v>
      </c>
      <c r="JJ179" t="s">
        <v>5</v>
      </c>
      <c r="JK179">
        <v>1.9375</v>
      </c>
      <c r="JL179">
        <v>17.668199999999999</v>
      </c>
      <c r="JM179" t="s">
        <v>5</v>
      </c>
      <c r="JN179" t="s">
        <v>5</v>
      </c>
      <c r="JO179">
        <v>5.3281000000000001</v>
      </c>
      <c r="JP179">
        <v>1.7812999999999999</v>
      </c>
      <c r="JQ179" t="s">
        <v>5</v>
      </c>
      <c r="JR179">
        <v>0.20960000000000001</v>
      </c>
      <c r="JS179">
        <v>7.7812999999999999</v>
      </c>
      <c r="JT179">
        <v>7.9371999999999998</v>
      </c>
      <c r="JU179" t="s">
        <v>5</v>
      </c>
      <c r="JV179">
        <v>3.625</v>
      </c>
      <c r="JW179">
        <v>0.83160000000000001</v>
      </c>
      <c r="JX179" t="s">
        <v>5</v>
      </c>
      <c r="JY179">
        <v>4.8635000000000002</v>
      </c>
      <c r="JZ179" t="s">
        <v>5</v>
      </c>
      <c r="KA179" t="s">
        <v>5</v>
      </c>
      <c r="KB179">
        <v>18.843800000000002</v>
      </c>
      <c r="KC179" t="s">
        <v>5</v>
      </c>
      <c r="KD179">
        <v>11.4375</v>
      </c>
      <c r="KE179" t="s">
        <v>5</v>
      </c>
      <c r="KF179">
        <v>0.73050000000000004</v>
      </c>
      <c r="KG179">
        <v>0.91669999999999996</v>
      </c>
      <c r="KH179">
        <v>1.0753999999999999</v>
      </c>
      <c r="KI179" t="s">
        <v>5</v>
      </c>
      <c r="KJ179" t="s">
        <v>5</v>
      </c>
      <c r="KK179" t="s">
        <v>5</v>
      </c>
      <c r="KL179" t="s">
        <v>5</v>
      </c>
      <c r="KM179" t="s">
        <v>5</v>
      </c>
      <c r="KN179" t="s">
        <v>5</v>
      </c>
      <c r="KO179" t="s">
        <v>5</v>
      </c>
      <c r="KP179" t="s">
        <v>5</v>
      </c>
      <c r="KQ179">
        <v>8.4593000000000007</v>
      </c>
      <c r="KR179">
        <v>6.875</v>
      </c>
      <c r="KS179" t="s">
        <v>5</v>
      </c>
      <c r="KT179" t="s">
        <v>5</v>
      </c>
      <c r="KU179" t="s">
        <v>5</v>
      </c>
      <c r="KV179" t="s">
        <v>5</v>
      </c>
      <c r="KW179">
        <v>2.4609000000000001</v>
      </c>
      <c r="KX179" t="s">
        <v>5</v>
      </c>
      <c r="KY179">
        <v>3.1875</v>
      </c>
      <c r="KZ179" t="s">
        <v>5</v>
      </c>
      <c r="LA179" t="s">
        <v>5</v>
      </c>
      <c r="LB179" t="s">
        <v>5</v>
      </c>
      <c r="LC179" t="s">
        <v>5</v>
      </c>
      <c r="LD179">
        <v>11.583299999999999</v>
      </c>
      <c r="LE179">
        <v>19.216000000000001</v>
      </c>
      <c r="LF179">
        <v>0.40400000000000003</v>
      </c>
      <c r="LG179">
        <v>3.5007999999999999</v>
      </c>
      <c r="LH179" t="s">
        <v>5</v>
      </c>
      <c r="LI179" t="s">
        <v>5</v>
      </c>
      <c r="LJ179">
        <v>12.934900000000001</v>
      </c>
      <c r="LK179" t="s">
        <v>5</v>
      </c>
      <c r="LL179" t="s">
        <v>5</v>
      </c>
      <c r="LM179" t="s">
        <v>5</v>
      </c>
      <c r="LN179">
        <v>0.84030000000000005</v>
      </c>
      <c r="LO179">
        <v>21.840900000000001</v>
      </c>
      <c r="LP179" t="s">
        <v>5</v>
      </c>
      <c r="LQ179" t="s">
        <v>5</v>
      </c>
      <c r="LR179" t="s">
        <v>5</v>
      </c>
      <c r="LS179">
        <v>0.59379999999999999</v>
      </c>
      <c r="LT179" t="s">
        <v>5</v>
      </c>
      <c r="LU179" t="s">
        <v>5</v>
      </c>
      <c r="LV179" t="s">
        <v>5</v>
      </c>
      <c r="LW179" t="s">
        <v>5</v>
      </c>
      <c r="LX179">
        <v>13.75</v>
      </c>
      <c r="LY179">
        <v>38.3583</v>
      </c>
      <c r="LZ179" t="s">
        <v>5</v>
      </c>
      <c r="MA179">
        <v>3.1928000000000001</v>
      </c>
      <c r="MB179" t="s">
        <v>5</v>
      </c>
      <c r="MC179">
        <v>1.375</v>
      </c>
      <c r="MD179" t="s">
        <v>5</v>
      </c>
      <c r="ME179">
        <v>7.7110000000000003</v>
      </c>
      <c r="MF179" t="s">
        <v>5</v>
      </c>
      <c r="MG179" t="s">
        <v>5</v>
      </c>
      <c r="MH179" t="s">
        <v>5</v>
      </c>
      <c r="MI179">
        <v>13.208299999999999</v>
      </c>
      <c r="MJ179" t="s">
        <v>5</v>
      </c>
      <c r="MK179">
        <v>4.1458000000000004</v>
      </c>
      <c r="ML179">
        <v>4.1797000000000004</v>
      </c>
      <c r="MM179" t="s">
        <v>5</v>
      </c>
      <c r="MN179" t="s">
        <v>5</v>
      </c>
      <c r="MO179" t="s">
        <v>5</v>
      </c>
      <c r="MP179" t="s">
        <v>5</v>
      </c>
      <c r="MQ179" t="s">
        <v>5</v>
      </c>
      <c r="MR179" t="s">
        <v>5</v>
      </c>
      <c r="MS179" t="s">
        <v>5</v>
      </c>
      <c r="MT179">
        <v>2.8452000000000002</v>
      </c>
      <c r="MU179" t="s">
        <v>5</v>
      </c>
      <c r="MV179" t="s">
        <v>5</v>
      </c>
      <c r="MW179" t="s">
        <v>5</v>
      </c>
      <c r="MX179">
        <v>11.6309</v>
      </c>
      <c r="MY179" t="s">
        <v>5</v>
      </c>
      <c r="MZ179">
        <v>0.51700000000000002</v>
      </c>
      <c r="NA179">
        <v>0.68779999999999997</v>
      </c>
      <c r="NB179">
        <v>2.7267999999999999</v>
      </c>
      <c r="NC179">
        <v>7.0269000000000004</v>
      </c>
      <c r="ND179">
        <v>11.8125</v>
      </c>
      <c r="NE179" t="s">
        <v>5</v>
      </c>
      <c r="NF179">
        <v>2.9426999999999999</v>
      </c>
      <c r="NG179" t="s">
        <v>5</v>
      </c>
      <c r="NH179">
        <v>9.7344000000000008</v>
      </c>
      <c r="NI179">
        <v>1.3714999999999999</v>
      </c>
      <c r="NJ179">
        <v>7.0740999999999996</v>
      </c>
      <c r="NK179">
        <v>0.92190000000000005</v>
      </c>
      <c r="NL179" t="s">
        <v>5</v>
      </c>
      <c r="NM179">
        <v>8.9375</v>
      </c>
      <c r="NN179" t="s">
        <v>5</v>
      </c>
      <c r="NO179" t="s">
        <v>5</v>
      </c>
      <c r="NP179">
        <v>12.5625</v>
      </c>
      <c r="NQ179" t="s">
        <v>5</v>
      </c>
      <c r="NR179">
        <v>16</v>
      </c>
      <c r="NS179">
        <v>11.563000000000001</v>
      </c>
      <c r="NT179">
        <v>9.2504000000000008</v>
      </c>
      <c r="NU179" t="s">
        <v>5</v>
      </c>
      <c r="NV179" t="s">
        <v>5</v>
      </c>
      <c r="NW179" t="s">
        <v>5</v>
      </c>
      <c r="NX179" t="s">
        <v>5</v>
      </c>
      <c r="NY179">
        <v>9</v>
      </c>
      <c r="NZ179" t="s">
        <v>5</v>
      </c>
      <c r="OA179" t="s">
        <v>5</v>
      </c>
      <c r="OB179" t="s">
        <v>5</v>
      </c>
      <c r="OC179" t="s">
        <v>5</v>
      </c>
      <c r="OD179" t="s">
        <v>5</v>
      </c>
      <c r="OE179" t="s">
        <v>5</v>
      </c>
      <c r="OF179" t="s">
        <v>5</v>
      </c>
      <c r="OG179" t="s">
        <v>5</v>
      </c>
      <c r="OH179" t="s">
        <v>5</v>
      </c>
      <c r="OI179" t="s">
        <v>5</v>
      </c>
      <c r="OJ179">
        <v>0.98960000000000004</v>
      </c>
      <c r="OK179">
        <v>1.0462</v>
      </c>
      <c r="OL179" t="s">
        <v>5</v>
      </c>
      <c r="OM179" t="s">
        <v>5</v>
      </c>
      <c r="ON179" t="s">
        <v>5</v>
      </c>
      <c r="OO179">
        <v>1.0096000000000001</v>
      </c>
      <c r="OP179" t="s">
        <v>5</v>
      </c>
      <c r="OQ179">
        <v>0.26169999999999999</v>
      </c>
      <c r="OR179" t="s">
        <v>5</v>
      </c>
      <c r="OS179">
        <v>15.4375</v>
      </c>
      <c r="OT179" t="s">
        <v>5</v>
      </c>
      <c r="OU179" t="s">
        <v>5</v>
      </c>
      <c r="OV179">
        <v>0.28260000000000002</v>
      </c>
      <c r="OW179" t="s">
        <v>5</v>
      </c>
      <c r="OX179">
        <v>8.0630000000000006</v>
      </c>
      <c r="OY179">
        <v>2.3239999999999998</v>
      </c>
      <c r="OZ179" t="s">
        <v>5</v>
      </c>
      <c r="PA179">
        <v>14.4026</v>
      </c>
      <c r="PB179" t="s">
        <v>5</v>
      </c>
      <c r="PC179">
        <v>20.417000000000002</v>
      </c>
      <c r="PD179" t="s">
        <v>5</v>
      </c>
      <c r="PE179">
        <v>7.1181000000000001</v>
      </c>
      <c r="PF179" t="s">
        <v>5</v>
      </c>
      <c r="PG179">
        <v>5.9690000000000003</v>
      </c>
      <c r="PH179" t="s">
        <v>5</v>
      </c>
      <c r="PI179" t="s">
        <v>5</v>
      </c>
      <c r="PJ179" t="s">
        <v>5</v>
      </c>
      <c r="PK179" t="s">
        <v>5</v>
      </c>
      <c r="PL179" t="s">
        <v>5</v>
      </c>
      <c r="PM179">
        <v>15.125</v>
      </c>
      <c r="PN179">
        <v>0.83330000000000004</v>
      </c>
      <c r="PO179" t="s">
        <v>5</v>
      </c>
      <c r="PP179" t="s">
        <v>5</v>
      </c>
      <c r="PQ179">
        <v>3.9687999999999999</v>
      </c>
      <c r="PR179">
        <v>12.3125</v>
      </c>
      <c r="PS179" t="s">
        <v>5</v>
      </c>
      <c r="PT179" t="s">
        <v>5</v>
      </c>
      <c r="PU179" t="s">
        <v>5</v>
      </c>
      <c r="PV179" t="s">
        <v>5</v>
      </c>
      <c r="PW179" t="s">
        <v>5</v>
      </c>
      <c r="PX179">
        <v>4.8021000000000003</v>
      </c>
      <c r="PY179">
        <v>4.5937999999999999</v>
      </c>
      <c r="PZ179">
        <v>0.4375</v>
      </c>
      <c r="QA179">
        <v>6.4530000000000003</v>
      </c>
      <c r="QB179" t="s">
        <v>5</v>
      </c>
      <c r="QC179" t="s">
        <v>5</v>
      </c>
      <c r="QD179">
        <v>1.4062999999999999</v>
      </c>
      <c r="QE179">
        <v>13.938000000000001</v>
      </c>
      <c r="QF179" t="s">
        <v>5</v>
      </c>
      <c r="QG179" t="s">
        <v>5</v>
      </c>
      <c r="QH179" t="s">
        <v>5</v>
      </c>
      <c r="QI179" t="s">
        <v>5</v>
      </c>
      <c r="QJ179" t="s">
        <v>5</v>
      </c>
      <c r="QK179">
        <v>5.1875</v>
      </c>
      <c r="QL179" t="s">
        <v>5</v>
      </c>
      <c r="QM179" t="s">
        <v>5</v>
      </c>
      <c r="QN179" t="s">
        <v>5</v>
      </c>
      <c r="QO179">
        <v>6.7080000000000002</v>
      </c>
      <c r="QP179" t="s">
        <v>5</v>
      </c>
      <c r="QQ179" t="s">
        <v>5</v>
      </c>
      <c r="QR179" t="s">
        <v>5</v>
      </c>
      <c r="QS179">
        <v>12.8438</v>
      </c>
      <c r="QT179">
        <v>6.0335000000000001</v>
      </c>
      <c r="QU179" t="s">
        <v>5</v>
      </c>
      <c r="QV179" t="s">
        <v>5</v>
      </c>
      <c r="QW179">
        <v>1.9995000000000001</v>
      </c>
      <c r="QX179">
        <v>6.234</v>
      </c>
      <c r="QY179" t="s">
        <v>5</v>
      </c>
      <c r="QZ179">
        <v>1.5409999999999999</v>
      </c>
      <c r="RA179">
        <v>2.3237000000000001</v>
      </c>
      <c r="RB179" t="s">
        <v>5</v>
      </c>
      <c r="RC179" t="s">
        <v>5</v>
      </c>
      <c r="RD179">
        <v>13</v>
      </c>
      <c r="RE179">
        <v>4.5022000000000002</v>
      </c>
      <c r="RF179" t="s">
        <v>5</v>
      </c>
      <c r="RG179" t="s">
        <v>5</v>
      </c>
      <c r="RH179" t="s">
        <v>5</v>
      </c>
      <c r="RI179" t="s">
        <v>5</v>
      </c>
      <c r="RJ179">
        <v>19.327400000000001</v>
      </c>
      <c r="RK179" t="s">
        <v>5</v>
      </c>
      <c r="RL179" t="s">
        <v>5</v>
      </c>
      <c r="RM179" t="s">
        <v>5</v>
      </c>
      <c r="RN179" t="s">
        <v>5</v>
      </c>
      <c r="RO179">
        <v>9.4582999999999995</v>
      </c>
      <c r="RP179" t="s">
        <v>5</v>
      </c>
      <c r="RQ179">
        <v>2.2968999999999999</v>
      </c>
      <c r="RR179">
        <v>24.375</v>
      </c>
      <c r="RS179" t="s">
        <v>5</v>
      </c>
      <c r="RT179" t="s">
        <v>5</v>
      </c>
      <c r="RU179">
        <v>3.2170999999999998</v>
      </c>
      <c r="RV179">
        <v>7.25</v>
      </c>
      <c r="RW179" t="s">
        <v>5</v>
      </c>
      <c r="RX179" t="s">
        <v>5</v>
      </c>
      <c r="RY179" t="s">
        <v>5</v>
      </c>
      <c r="RZ179">
        <v>8.3899000000000008</v>
      </c>
      <c r="SA179" t="s">
        <v>5</v>
      </c>
      <c r="SB179" t="s">
        <v>5</v>
      </c>
      <c r="SC179" t="s">
        <v>5</v>
      </c>
      <c r="SD179">
        <v>1.1875</v>
      </c>
      <c r="SE179">
        <v>12.4688</v>
      </c>
      <c r="SF179">
        <v>1.125</v>
      </c>
      <c r="SG179">
        <v>18.3324</v>
      </c>
      <c r="SH179" t="s">
        <v>5</v>
      </c>
      <c r="SI179" t="s">
        <v>5</v>
      </c>
      <c r="SJ179" t="s">
        <v>5</v>
      </c>
      <c r="SK179" t="s">
        <v>5</v>
      </c>
      <c r="SL179">
        <v>3.1562999999999999</v>
      </c>
      <c r="SM179" t="s">
        <v>5</v>
      </c>
      <c r="SN179" t="s">
        <v>5</v>
      </c>
    </row>
    <row r="180" spans="1:508" x14ac:dyDescent="0.3">
      <c r="A180">
        <f t="shared" si="2"/>
        <v>213</v>
      </c>
      <c r="B180" s="3">
        <v>33115</v>
      </c>
      <c r="C180" t="s">
        <v>5</v>
      </c>
      <c r="D180" t="s">
        <v>5</v>
      </c>
      <c r="E180" t="s">
        <v>5</v>
      </c>
      <c r="F180">
        <v>1.2949999999999999</v>
      </c>
      <c r="G180" t="s">
        <v>5</v>
      </c>
      <c r="H180" t="s">
        <v>5</v>
      </c>
      <c r="I180">
        <v>4.4379999999999997</v>
      </c>
      <c r="J180">
        <v>4.4893999999999998</v>
      </c>
      <c r="K180" t="s">
        <v>5</v>
      </c>
      <c r="L180">
        <v>1.5270000000000001</v>
      </c>
      <c r="M180" t="s">
        <v>5</v>
      </c>
      <c r="N180">
        <v>9.0625</v>
      </c>
      <c r="O180" t="s">
        <v>5</v>
      </c>
      <c r="P180" t="s">
        <v>5</v>
      </c>
      <c r="Q180">
        <v>6.1718999999999999</v>
      </c>
      <c r="R180" t="s">
        <v>5</v>
      </c>
      <c r="S180">
        <v>26.5</v>
      </c>
      <c r="T180" t="s">
        <v>5</v>
      </c>
      <c r="U180">
        <v>0.97499999999999998</v>
      </c>
      <c r="V180" t="s">
        <v>5</v>
      </c>
      <c r="W180">
        <v>118.2586</v>
      </c>
      <c r="X180" t="s">
        <v>5</v>
      </c>
      <c r="Y180" t="s">
        <v>5</v>
      </c>
      <c r="Z180">
        <v>5.0625</v>
      </c>
      <c r="AA180" t="s">
        <v>5</v>
      </c>
      <c r="AB180" t="s">
        <v>5</v>
      </c>
      <c r="AC180" t="s">
        <v>5</v>
      </c>
      <c r="AD180">
        <v>4.5</v>
      </c>
      <c r="AE180" t="s">
        <v>5</v>
      </c>
      <c r="AF180" t="s">
        <v>5</v>
      </c>
      <c r="AG180" t="s">
        <v>5</v>
      </c>
      <c r="AH180">
        <v>0.39839999999999998</v>
      </c>
      <c r="AI180" t="s">
        <v>5</v>
      </c>
      <c r="AJ180" t="s">
        <v>5</v>
      </c>
      <c r="AK180" t="s">
        <v>5</v>
      </c>
      <c r="AL180">
        <v>1.865</v>
      </c>
      <c r="AM180" t="s">
        <v>5</v>
      </c>
      <c r="AN180" t="s">
        <v>5</v>
      </c>
      <c r="AO180" t="s">
        <v>5</v>
      </c>
      <c r="AP180" t="s">
        <v>5</v>
      </c>
      <c r="AQ180" t="s">
        <v>5</v>
      </c>
      <c r="AR180" t="s">
        <v>5</v>
      </c>
      <c r="AS180">
        <v>10.295999999999999</v>
      </c>
      <c r="AT180" t="s">
        <v>5</v>
      </c>
      <c r="AU180">
        <v>7.0887000000000002</v>
      </c>
      <c r="AV180">
        <v>10.458500000000001</v>
      </c>
      <c r="AW180" t="s">
        <v>5</v>
      </c>
      <c r="AX180" t="s">
        <v>5</v>
      </c>
      <c r="AY180" t="s">
        <v>5</v>
      </c>
      <c r="AZ180" t="s">
        <v>5</v>
      </c>
      <c r="BA180">
        <v>12.083299999999999</v>
      </c>
      <c r="BB180" t="s">
        <v>5</v>
      </c>
      <c r="BC180" t="s">
        <v>5</v>
      </c>
      <c r="BD180" t="s">
        <v>5</v>
      </c>
      <c r="BE180">
        <v>9.6875</v>
      </c>
      <c r="BF180" t="s">
        <v>5</v>
      </c>
      <c r="BG180">
        <v>5.9743000000000004</v>
      </c>
      <c r="BH180" t="s">
        <v>5</v>
      </c>
      <c r="BI180">
        <v>24.125</v>
      </c>
      <c r="BJ180">
        <v>8.2187999999999999</v>
      </c>
      <c r="BK180">
        <v>5.6464999999999996</v>
      </c>
      <c r="BL180">
        <v>0.3009</v>
      </c>
      <c r="BM180">
        <v>8.2189999999999994</v>
      </c>
      <c r="BN180">
        <v>1.4792000000000001</v>
      </c>
      <c r="BO180" t="s">
        <v>5</v>
      </c>
      <c r="BP180" t="s">
        <v>5</v>
      </c>
      <c r="BQ180">
        <v>3.1469</v>
      </c>
      <c r="BR180" t="s">
        <v>5</v>
      </c>
      <c r="BS180">
        <v>29.75</v>
      </c>
      <c r="BT180" t="s">
        <v>5</v>
      </c>
      <c r="BU180">
        <v>1.8828</v>
      </c>
      <c r="BV180">
        <v>14.3361</v>
      </c>
      <c r="BW180" t="s">
        <v>5</v>
      </c>
      <c r="BX180" t="s">
        <v>5</v>
      </c>
      <c r="BY180" t="s">
        <v>5</v>
      </c>
      <c r="BZ180" t="s">
        <v>5</v>
      </c>
      <c r="CA180" t="s">
        <v>5</v>
      </c>
      <c r="CB180">
        <v>21.137699999999999</v>
      </c>
      <c r="CC180">
        <v>8.3651</v>
      </c>
      <c r="CD180" t="s">
        <v>5</v>
      </c>
      <c r="CE180">
        <v>5.3437999999999999</v>
      </c>
      <c r="CF180" t="s">
        <v>5</v>
      </c>
      <c r="CG180" t="s">
        <v>5</v>
      </c>
      <c r="CH180" t="s">
        <v>5</v>
      </c>
      <c r="CI180" t="s">
        <v>5</v>
      </c>
      <c r="CJ180" t="s">
        <v>5</v>
      </c>
      <c r="CK180" t="s">
        <v>5</v>
      </c>
      <c r="CL180" t="s">
        <v>5</v>
      </c>
      <c r="CM180" t="s">
        <v>5</v>
      </c>
      <c r="CN180">
        <v>0.1328</v>
      </c>
      <c r="CO180" t="s">
        <v>5</v>
      </c>
      <c r="CP180" t="s">
        <v>5</v>
      </c>
      <c r="CQ180">
        <v>1.5417000000000001</v>
      </c>
      <c r="CR180" t="s">
        <v>5</v>
      </c>
      <c r="CS180" t="s">
        <v>5</v>
      </c>
      <c r="CT180">
        <v>4.625</v>
      </c>
      <c r="CU180">
        <v>7.5414000000000003</v>
      </c>
      <c r="CV180">
        <v>4.0781000000000001</v>
      </c>
      <c r="CW180">
        <v>9.125</v>
      </c>
      <c r="CX180">
        <v>8.3888999999999996</v>
      </c>
      <c r="CY180">
        <v>1.1806000000000001</v>
      </c>
      <c r="CZ180" t="s">
        <v>5</v>
      </c>
      <c r="DA180" t="s">
        <v>5</v>
      </c>
      <c r="DB180">
        <v>4.875</v>
      </c>
      <c r="DC180">
        <v>29.5</v>
      </c>
      <c r="DD180" t="s">
        <v>5</v>
      </c>
      <c r="DE180">
        <v>12.6441</v>
      </c>
      <c r="DF180" t="s">
        <v>5</v>
      </c>
      <c r="DG180">
        <v>1.4167000000000001</v>
      </c>
      <c r="DH180">
        <v>4.875</v>
      </c>
      <c r="DI180">
        <v>10.577199999999999</v>
      </c>
      <c r="DJ180" t="s">
        <v>5</v>
      </c>
      <c r="DK180" t="s">
        <v>5</v>
      </c>
      <c r="DL180">
        <v>11.754</v>
      </c>
      <c r="DM180" t="s">
        <v>5</v>
      </c>
      <c r="DN180" t="s">
        <v>5</v>
      </c>
      <c r="DO180" t="s">
        <v>5</v>
      </c>
      <c r="DP180">
        <v>8.5900000000000004E-2</v>
      </c>
      <c r="DQ180" t="s">
        <v>5</v>
      </c>
      <c r="DR180">
        <v>4.6390000000000002</v>
      </c>
      <c r="DS180">
        <v>7.3333000000000004</v>
      </c>
      <c r="DT180" t="s">
        <v>5</v>
      </c>
      <c r="DU180" t="s">
        <v>5</v>
      </c>
      <c r="DV180" t="s">
        <v>5</v>
      </c>
      <c r="DW180">
        <v>9.0824999999999996</v>
      </c>
      <c r="DX180">
        <v>18.8125</v>
      </c>
      <c r="DY180" t="s">
        <v>5</v>
      </c>
      <c r="DZ180">
        <v>13.875</v>
      </c>
      <c r="EA180" t="s">
        <v>5</v>
      </c>
      <c r="EB180">
        <v>19.504300000000001</v>
      </c>
      <c r="EC180">
        <v>9.3125</v>
      </c>
      <c r="ED180" t="s">
        <v>5</v>
      </c>
      <c r="EE180" t="s">
        <v>5</v>
      </c>
      <c r="EF180" t="s">
        <v>5</v>
      </c>
      <c r="EG180" t="s">
        <v>5</v>
      </c>
      <c r="EH180">
        <v>0.82299999999999995</v>
      </c>
      <c r="EI180">
        <v>8.4075000000000006</v>
      </c>
      <c r="EJ180" t="s">
        <v>5</v>
      </c>
      <c r="EK180" t="s">
        <v>5</v>
      </c>
      <c r="EL180" t="s">
        <v>5</v>
      </c>
      <c r="EM180" t="s">
        <v>5</v>
      </c>
      <c r="EN180" t="s">
        <v>5</v>
      </c>
      <c r="EO180">
        <v>5.4404000000000003</v>
      </c>
      <c r="EP180" t="s">
        <v>5</v>
      </c>
      <c r="EQ180">
        <v>9.1873000000000005</v>
      </c>
      <c r="ER180" t="s">
        <v>5</v>
      </c>
      <c r="ES180">
        <v>26.75</v>
      </c>
      <c r="ET180">
        <v>23.961300000000001</v>
      </c>
      <c r="EU180" t="s">
        <v>5</v>
      </c>
      <c r="EV180" t="s">
        <v>5</v>
      </c>
      <c r="EW180" t="s">
        <v>5</v>
      </c>
      <c r="EX180">
        <v>0.75</v>
      </c>
      <c r="EY180" t="s">
        <v>5</v>
      </c>
      <c r="EZ180">
        <v>2.6562999999999999</v>
      </c>
      <c r="FA180">
        <v>21</v>
      </c>
      <c r="FB180">
        <v>4.3310000000000004</v>
      </c>
      <c r="FC180">
        <v>17.5625</v>
      </c>
      <c r="FD180" t="s">
        <v>5</v>
      </c>
      <c r="FE180" t="s">
        <v>5</v>
      </c>
      <c r="FF180">
        <v>8.4062999999999999</v>
      </c>
      <c r="FG180">
        <v>2.9843999999999999</v>
      </c>
      <c r="FH180" t="s">
        <v>5</v>
      </c>
      <c r="FI180" t="s">
        <v>5</v>
      </c>
      <c r="FJ180">
        <v>18.375</v>
      </c>
      <c r="FK180" t="s">
        <v>5</v>
      </c>
      <c r="FL180" t="s">
        <v>5</v>
      </c>
      <c r="FM180">
        <v>5.4774000000000003</v>
      </c>
      <c r="FN180">
        <v>18.25</v>
      </c>
      <c r="FO180" t="s">
        <v>5</v>
      </c>
      <c r="FP180" t="s">
        <v>5</v>
      </c>
      <c r="FQ180" t="s">
        <v>5</v>
      </c>
      <c r="FR180">
        <v>0.51170000000000004</v>
      </c>
      <c r="FS180" t="s">
        <v>5</v>
      </c>
      <c r="FT180" t="s">
        <v>5</v>
      </c>
      <c r="FU180">
        <v>11.1248</v>
      </c>
      <c r="FV180" t="s">
        <v>5</v>
      </c>
      <c r="FW180">
        <v>0.3145</v>
      </c>
      <c r="FX180" t="s">
        <v>5</v>
      </c>
      <c r="FY180" t="s">
        <v>5</v>
      </c>
      <c r="FZ180" t="s">
        <v>5</v>
      </c>
      <c r="GA180">
        <v>9.6562999999999999</v>
      </c>
      <c r="GB180" t="s">
        <v>5</v>
      </c>
      <c r="GC180" t="s">
        <v>5</v>
      </c>
      <c r="GD180" t="s">
        <v>5</v>
      </c>
      <c r="GE180">
        <v>0.49930000000000002</v>
      </c>
      <c r="GF180">
        <v>3.7530999999999999</v>
      </c>
      <c r="GG180" t="s">
        <v>5</v>
      </c>
      <c r="GH180" t="s">
        <v>5</v>
      </c>
      <c r="GI180" t="s">
        <v>5</v>
      </c>
      <c r="GJ180">
        <v>4.08</v>
      </c>
      <c r="GK180" t="s">
        <v>5</v>
      </c>
      <c r="GL180" t="s">
        <v>5</v>
      </c>
      <c r="GM180" t="s">
        <v>5</v>
      </c>
      <c r="GN180">
        <v>17.875</v>
      </c>
      <c r="GO180" t="s">
        <v>5</v>
      </c>
      <c r="GP180" t="s">
        <v>5</v>
      </c>
      <c r="GQ180" t="s">
        <v>5</v>
      </c>
      <c r="GR180">
        <v>3.1560000000000001</v>
      </c>
      <c r="GS180">
        <v>4.9565000000000001</v>
      </c>
      <c r="GT180" t="s">
        <v>5</v>
      </c>
      <c r="GU180">
        <v>8.7704000000000004</v>
      </c>
      <c r="GV180">
        <v>5.6431000000000004</v>
      </c>
      <c r="GW180">
        <v>5.32</v>
      </c>
      <c r="GX180" t="s">
        <v>5</v>
      </c>
      <c r="GY180" t="s">
        <v>5</v>
      </c>
      <c r="GZ180" t="s">
        <v>5</v>
      </c>
      <c r="HA180">
        <v>15.833299999999999</v>
      </c>
      <c r="HB180" t="s">
        <v>5</v>
      </c>
      <c r="HC180">
        <v>2</v>
      </c>
      <c r="HD180" t="s">
        <v>5</v>
      </c>
      <c r="HE180" t="s">
        <v>5</v>
      </c>
      <c r="HF180">
        <v>15.75</v>
      </c>
      <c r="HG180">
        <v>12.5083</v>
      </c>
      <c r="HH180" t="s">
        <v>5</v>
      </c>
      <c r="HI180">
        <v>4.1368999999999998</v>
      </c>
      <c r="HJ180" t="s">
        <v>5</v>
      </c>
      <c r="HK180" t="s">
        <v>5</v>
      </c>
      <c r="HL180">
        <v>2.5089999999999999</v>
      </c>
      <c r="HM180">
        <v>17.25</v>
      </c>
      <c r="HN180" t="s">
        <v>5</v>
      </c>
      <c r="HO180" t="s">
        <v>5</v>
      </c>
      <c r="HP180" t="s">
        <v>5</v>
      </c>
      <c r="HQ180" t="s">
        <v>5</v>
      </c>
      <c r="HR180">
        <v>1.4375</v>
      </c>
      <c r="HS180">
        <v>2.75</v>
      </c>
      <c r="HT180">
        <v>7.2888000000000002</v>
      </c>
      <c r="HU180">
        <v>5.7887000000000004</v>
      </c>
      <c r="HV180" t="s">
        <v>5</v>
      </c>
      <c r="HW180">
        <v>1.5611999999999999</v>
      </c>
      <c r="HX180">
        <v>4.8281000000000001</v>
      </c>
      <c r="HY180">
        <v>1.8593999999999999</v>
      </c>
      <c r="HZ180" t="s">
        <v>5</v>
      </c>
      <c r="IA180">
        <v>7.5487000000000002</v>
      </c>
      <c r="IB180">
        <v>9.3437999999999999</v>
      </c>
      <c r="IC180">
        <v>10.836</v>
      </c>
      <c r="ID180">
        <v>25.406300000000002</v>
      </c>
      <c r="IE180" t="s">
        <v>5</v>
      </c>
      <c r="IF180" t="s">
        <v>5</v>
      </c>
      <c r="IG180">
        <v>2.1974999999999998</v>
      </c>
      <c r="IH180">
        <v>21.875</v>
      </c>
      <c r="II180" t="s">
        <v>5</v>
      </c>
      <c r="IJ180" t="s">
        <v>5</v>
      </c>
      <c r="IK180" t="s">
        <v>5</v>
      </c>
      <c r="IL180">
        <v>1.0351999999999999</v>
      </c>
      <c r="IM180" t="s">
        <v>5</v>
      </c>
      <c r="IN180">
        <v>23.290800000000001</v>
      </c>
      <c r="IO180">
        <v>5.3541999999999996</v>
      </c>
      <c r="IP180" t="s">
        <v>5</v>
      </c>
      <c r="IQ180" t="s">
        <v>5</v>
      </c>
      <c r="IR180">
        <v>5.6704999999999997</v>
      </c>
      <c r="IS180" t="s">
        <v>5</v>
      </c>
      <c r="IT180" t="s">
        <v>5</v>
      </c>
      <c r="IU180" t="s">
        <v>5</v>
      </c>
      <c r="IV180">
        <v>5.5937999999999999</v>
      </c>
      <c r="IW180" t="s">
        <v>5</v>
      </c>
      <c r="IX180">
        <v>2.375</v>
      </c>
      <c r="IY180">
        <v>2.75</v>
      </c>
      <c r="IZ180">
        <v>4.7844999999999995</v>
      </c>
      <c r="JA180">
        <v>9.0300000000000005E-2</v>
      </c>
      <c r="JB180">
        <v>8.1405999999999992</v>
      </c>
      <c r="JC180" t="s">
        <v>5</v>
      </c>
      <c r="JD180">
        <v>7</v>
      </c>
      <c r="JE180" t="s">
        <v>5</v>
      </c>
      <c r="JF180">
        <v>15.7813</v>
      </c>
      <c r="JG180" t="s">
        <v>5</v>
      </c>
      <c r="JH180" t="s">
        <v>5</v>
      </c>
      <c r="JI180" t="s">
        <v>5</v>
      </c>
      <c r="JJ180" t="s">
        <v>5</v>
      </c>
      <c r="JK180">
        <v>1.875</v>
      </c>
      <c r="JL180">
        <v>17.5504</v>
      </c>
      <c r="JM180" t="s">
        <v>5</v>
      </c>
      <c r="JN180" t="s">
        <v>5</v>
      </c>
      <c r="JO180">
        <v>5.1562999999999999</v>
      </c>
      <c r="JP180">
        <v>1.7812999999999999</v>
      </c>
      <c r="JQ180" t="s">
        <v>5</v>
      </c>
      <c r="JR180">
        <v>0.21160000000000001</v>
      </c>
      <c r="JS180">
        <v>7.7916999999999996</v>
      </c>
      <c r="JT180">
        <v>7.9951999999999996</v>
      </c>
      <c r="JU180" t="s">
        <v>5</v>
      </c>
      <c r="JV180">
        <v>3.7031000000000001</v>
      </c>
      <c r="JW180">
        <v>0.82430000000000003</v>
      </c>
      <c r="JX180" t="s">
        <v>5</v>
      </c>
      <c r="JY180">
        <v>4.8635000000000002</v>
      </c>
      <c r="JZ180" t="s">
        <v>5</v>
      </c>
      <c r="KA180" t="s">
        <v>5</v>
      </c>
      <c r="KB180">
        <v>18.6875</v>
      </c>
      <c r="KC180" t="s">
        <v>5</v>
      </c>
      <c r="KD180">
        <v>11.375</v>
      </c>
      <c r="KE180" t="s">
        <v>5</v>
      </c>
      <c r="KF180">
        <v>0.73440000000000005</v>
      </c>
      <c r="KG180">
        <v>1.0278</v>
      </c>
      <c r="KH180">
        <v>1.0753999999999999</v>
      </c>
      <c r="KI180" t="s">
        <v>5</v>
      </c>
      <c r="KJ180" t="s">
        <v>5</v>
      </c>
      <c r="KK180" t="s">
        <v>5</v>
      </c>
      <c r="KL180" t="s">
        <v>5</v>
      </c>
      <c r="KM180" t="s">
        <v>5</v>
      </c>
      <c r="KN180" t="s">
        <v>5</v>
      </c>
      <c r="KO180" t="s">
        <v>5</v>
      </c>
      <c r="KP180" t="s">
        <v>5</v>
      </c>
      <c r="KQ180">
        <v>8.4593000000000007</v>
      </c>
      <c r="KR180">
        <v>6.9379999999999997</v>
      </c>
      <c r="KS180" t="s">
        <v>5</v>
      </c>
      <c r="KT180" t="s">
        <v>5</v>
      </c>
      <c r="KU180" t="s">
        <v>5</v>
      </c>
      <c r="KV180" t="s">
        <v>5</v>
      </c>
      <c r="KW180">
        <v>2.4569999999999999</v>
      </c>
      <c r="KX180" t="s">
        <v>5</v>
      </c>
      <c r="KY180">
        <v>3.1875</v>
      </c>
      <c r="KZ180" t="s">
        <v>5</v>
      </c>
      <c r="LA180" t="s">
        <v>5</v>
      </c>
      <c r="LB180" t="s">
        <v>5</v>
      </c>
      <c r="LC180" t="s">
        <v>5</v>
      </c>
      <c r="LD180">
        <v>11.666700000000001</v>
      </c>
      <c r="LE180">
        <v>18.885000000000002</v>
      </c>
      <c r="LF180">
        <v>0.40400000000000003</v>
      </c>
      <c r="LG180">
        <v>3.4333</v>
      </c>
      <c r="LH180" t="s">
        <v>5</v>
      </c>
      <c r="LI180" t="s">
        <v>5</v>
      </c>
      <c r="LJ180">
        <v>12.619400000000001</v>
      </c>
      <c r="LK180" t="s">
        <v>5</v>
      </c>
      <c r="LL180" t="s">
        <v>5</v>
      </c>
      <c r="LM180" t="s">
        <v>5</v>
      </c>
      <c r="LN180">
        <v>0.83330000000000004</v>
      </c>
      <c r="LO180">
        <v>21.4209</v>
      </c>
      <c r="LP180" t="s">
        <v>5</v>
      </c>
      <c r="LQ180" t="s">
        <v>5</v>
      </c>
      <c r="LR180" t="s">
        <v>5</v>
      </c>
      <c r="LS180">
        <v>0.58589999999999998</v>
      </c>
      <c r="LT180" t="s">
        <v>5</v>
      </c>
      <c r="LU180" t="s">
        <v>5</v>
      </c>
      <c r="LV180" t="s">
        <v>5</v>
      </c>
      <c r="LW180" t="s">
        <v>5</v>
      </c>
      <c r="LX180">
        <v>13.5625</v>
      </c>
      <c r="LY180">
        <v>35.654200000000003</v>
      </c>
      <c r="LZ180" t="s">
        <v>5</v>
      </c>
      <c r="MA180">
        <v>3.1928000000000001</v>
      </c>
      <c r="MB180" t="s">
        <v>5</v>
      </c>
      <c r="MC180">
        <v>1.375</v>
      </c>
      <c r="MD180" t="s">
        <v>5</v>
      </c>
      <c r="ME180">
        <v>7.5979999999999999</v>
      </c>
      <c r="MF180" t="s">
        <v>5</v>
      </c>
      <c r="MG180" t="s">
        <v>5</v>
      </c>
      <c r="MH180" t="s">
        <v>5</v>
      </c>
      <c r="MI180">
        <v>13.125</v>
      </c>
      <c r="MJ180" t="s">
        <v>5</v>
      </c>
      <c r="MK180">
        <v>4.125</v>
      </c>
      <c r="ML180">
        <v>4.1562999999999999</v>
      </c>
      <c r="MM180" t="s">
        <v>5</v>
      </c>
      <c r="MN180" t="s">
        <v>5</v>
      </c>
      <c r="MO180" t="s">
        <v>5</v>
      </c>
      <c r="MP180" t="s">
        <v>5</v>
      </c>
      <c r="MQ180" t="s">
        <v>5</v>
      </c>
      <c r="MR180" t="s">
        <v>5</v>
      </c>
      <c r="MS180" t="s">
        <v>5</v>
      </c>
      <c r="MT180">
        <v>2.8178999999999998</v>
      </c>
      <c r="MU180" t="s">
        <v>5</v>
      </c>
      <c r="MV180" t="s">
        <v>5</v>
      </c>
      <c r="MW180" t="s">
        <v>5</v>
      </c>
      <c r="MX180">
        <v>11.391</v>
      </c>
      <c r="MY180" t="s">
        <v>5</v>
      </c>
      <c r="MZ180">
        <v>0.4975</v>
      </c>
      <c r="NA180">
        <v>0.70550000000000002</v>
      </c>
      <c r="NB180">
        <v>2.6409000000000002</v>
      </c>
      <c r="NC180">
        <v>7.0838000000000001</v>
      </c>
      <c r="ND180">
        <v>11.5625</v>
      </c>
      <c r="NE180" t="s">
        <v>5</v>
      </c>
      <c r="NF180">
        <v>2.9531000000000001</v>
      </c>
      <c r="NG180" t="s">
        <v>5</v>
      </c>
      <c r="NH180">
        <v>9.5312999999999999</v>
      </c>
      <c r="NI180">
        <v>1.3575999999999999</v>
      </c>
      <c r="NJ180">
        <v>6.8888999999999996</v>
      </c>
      <c r="NK180">
        <v>0.92190000000000005</v>
      </c>
      <c r="NL180" t="s">
        <v>5</v>
      </c>
      <c r="NM180">
        <v>8.9062999999999999</v>
      </c>
      <c r="NN180" t="s">
        <v>5</v>
      </c>
      <c r="NO180" t="s">
        <v>5</v>
      </c>
      <c r="NP180">
        <v>12.25</v>
      </c>
      <c r="NQ180" t="s">
        <v>5</v>
      </c>
      <c r="NR180">
        <v>16</v>
      </c>
      <c r="NS180">
        <v>11.281000000000001</v>
      </c>
      <c r="NT180">
        <v>9.2794000000000008</v>
      </c>
      <c r="NU180" t="s">
        <v>5</v>
      </c>
      <c r="NV180" t="s">
        <v>5</v>
      </c>
      <c r="NW180" t="s">
        <v>5</v>
      </c>
      <c r="NX180" t="s">
        <v>5</v>
      </c>
      <c r="NY180">
        <v>8.875</v>
      </c>
      <c r="NZ180" t="s">
        <v>5</v>
      </c>
      <c r="OA180" t="s">
        <v>5</v>
      </c>
      <c r="OB180" t="s">
        <v>5</v>
      </c>
      <c r="OC180" t="s">
        <v>5</v>
      </c>
      <c r="OD180" t="s">
        <v>5</v>
      </c>
      <c r="OE180" t="s">
        <v>5</v>
      </c>
      <c r="OF180" t="s">
        <v>5</v>
      </c>
      <c r="OG180" t="s">
        <v>5</v>
      </c>
      <c r="OH180" t="s">
        <v>5</v>
      </c>
      <c r="OI180" t="s">
        <v>5</v>
      </c>
      <c r="OJ180">
        <v>0.97919999999999996</v>
      </c>
      <c r="OK180">
        <v>1.0316000000000001</v>
      </c>
      <c r="OL180" t="s">
        <v>5</v>
      </c>
      <c r="OM180" t="s">
        <v>5</v>
      </c>
      <c r="ON180" t="s">
        <v>5</v>
      </c>
      <c r="OO180">
        <v>1.0096000000000001</v>
      </c>
      <c r="OP180" t="s">
        <v>5</v>
      </c>
      <c r="OQ180">
        <v>0.26169999999999999</v>
      </c>
      <c r="OR180" t="s">
        <v>5</v>
      </c>
      <c r="OS180">
        <v>15.3125</v>
      </c>
      <c r="OT180" t="s">
        <v>5</v>
      </c>
      <c r="OU180" t="s">
        <v>5</v>
      </c>
      <c r="OV180">
        <v>0.27979999999999999</v>
      </c>
      <c r="OW180" t="s">
        <v>5</v>
      </c>
      <c r="OX180">
        <v>8.0630000000000006</v>
      </c>
      <c r="OY180">
        <v>2.2679999999999998</v>
      </c>
      <c r="OZ180" t="s">
        <v>5</v>
      </c>
      <c r="PA180">
        <v>14.290800000000001</v>
      </c>
      <c r="PB180" t="s">
        <v>5</v>
      </c>
      <c r="PC180">
        <v>20.417000000000002</v>
      </c>
      <c r="PD180" t="s">
        <v>5</v>
      </c>
      <c r="PE180">
        <v>7.08</v>
      </c>
      <c r="PF180" t="s">
        <v>5</v>
      </c>
      <c r="PG180">
        <v>6.016</v>
      </c>
      <c r="PH180" t="s">
        <v>5</v>
      </c>
      <c r="PI180" t="s">
        <v>5</v>
      </c>
      <c r="PJ180" t="s">
        <v>5</v>
      </c>
      <c r="PK180" t="s">
        <v>5</v>
      </c>
      <c r="PL180" t="s">
        <v>5</v>
      </c>
      <c r="PM180">
        <v>14.813000000000001</v>
      </c>
      <c r="PN180">
        <v>0.83330000000000004</v>
      </c>
      <c r="PO180" t="s">
        <v>5</v>
      </c>
      <c r="PP180" t="s">
        <v>5</v>
      </c>
      <c r="PQ180">
        <v>3.8906000000000001</v>
      </c>
      <c r="PR180">
        <v>12.2188</v>
      </c>
      <c r="PS180" t="s">
        <v>5</v>
      </c>
      <c r="PT180" t="s">
        <v>5</v>
      </c>
      <c r="PU180" t="s">
        <v>5</v>
      </c>
      <c r="PV180" t="s">
        <v>5</v>
      </c>
      <c r="PW180" t="s">
        <v>5</v>
      </c>
      <c r="PX180">
        <v>4.7396000000000003</v>
      </c>
      <c r="PY180">
        <v>4.5</v>
      </c>
      <c r="PZ180">
        <v>0.41410000000000002</v>
      </c>
      <c r="QA180">
        <v>6.3570000000000002</v>
      </c>
      <c r="QB180" t="s">
        <v>5</v>
      </c>
      <c r="QC180" t="s">
        <v>5</v>
      </c>
      <c r="QD180">
        <v>1.375</v>
      </c>
      <c r="QE180">
        <v>13.813000000000001</v>
      </c>
      <c r="QF180" t="s">
        <v>5</v>
      </c>
      <c r="QG180" t="s">
        <v>5</v>
      </c>
      <c r="QH180" t="s">
        <v>5</v>
      </c>
      <c r="QI180" t="s">
        <v>5</v>
      </c>
      <c r="QJ180" t="s">
        <v>5</v>
      </c>
      <c r="QK180">
        <v>4.9687999999999999</v>
      </c>
      <c r="QL180" t="s">
        <v>5</v>
      </c>
      <c r="QM180" t="s">
        <v>5</v>
      </c>
      <c r="QN180" t="s">
        <v>5</v>
      </c>
      <c r="QO180">
        <v>6.4767000000000001</v>
      </c>
      <c r="QP180" t="s">
        <v>5</v>
      </c>
      <c r="QQ180" t="s">
        <v>5</v>
      </c>
      <c r="QR180" t="s">
        <v>5</v>
      </c>
      <c r="QS180">
        <v>12.7188</v>
      </c>
      <c r="QT180">
        <v>5.9597999999999995</v>
      </c>
      <c r="QU180" t="s">
        <v>5</v>
      </c>
      <c r="QV180" t="s">
        <v>5</v>
      </c>
      <c r="QW180">
        <v>2.0543</v>
      </c>
      <c r="QX180">
        <v>6.2030000000000003</v>
      </c>
      <c r="QY180" t="s">
        <v>5</v>
      </c>
      <c r="QZ180">
        <v>1.5409999999999999</v>
      </c>
      <c r="RA180">
        <v>2.3090000000000002</v>
      </c>
      <c r="RB180" t="s">
        <v>5</v>
      </c>
      <c r="RC180" t="s">
        <v>5</v>
      </c>
      <c r="RD180">
        <v>12.917</v>
      </c>
      <c r="RE180">
        <v>4.5022000000000002</v>
      </c>
      <c r="RF180" t="s">
        <v>5</v>
      </c>
      <c r="RG180" t="s">
        <v>5</v>
      </c>
      <c r="RH180" t="s">
        <v>5</v>
      </c>
      <c r="RI180" t="s">
        <v>5</v>
      </c>
      <c r="RJ180">
        <v>18.431100000000001</v>
      </c>
      <c r="RK180" t="s">
        <v>5</v>
      </c>
      <c r="RL180" t="s">
        <v>5</v>
      </c>
      <c r="RM180" t="s">
        <v>5</v>
      </c>
      <c r="RN180" t="s">
        <v>5</v>
      </c>
      <c r="RO180">
        <v>9.3332999999999995</v>
      </c>
      <c r="RP180" t="s">
        <v>5</v>
      </c>
      <c r="RQ180">
        <v>2.1875</v>
      </c>
      <c r="RR180">
        <v>23.25</v>
      </c>
      <c r="RS180" t="s">
        <v>5</v>
      </c>
      <c r="RT180" t="s">
        <v>5</v>
      </c>
      <c r="RU180">
        <v>3.1703000000000001</v>
      </c>
      <c r="RV180">
        <v>6.9375</v>
      </c>
      <c r="RW180" t="s">
        <v>5</v>
      </c>
      <c r="RX180" t="s">
        <v>5</v>
      </c>
      <c r="RY180" t="s">
        <v>5</v>
      </c>
      <c r="RZ180">
        <v>8.4411000000000005</v>
      </c>
      <c r="SA180" t="s">
        <v>5</v>
      </c>
      <c r="SB180" t="s">
        <v>5</v>
      </c>
      <c r="SC180" t="s">
        <v>5</v>
      </c>
      <c r="SD180">
        <v>1.1875</v>
      </c>
      <c r="SE180">
        <v>12.2188</v>
      </c>
      <c r="SF180">
        <v>1.125</v>
      </c>
      <c r="SG180">
        <v>18.1128</v>
      </c>
      <c r="SH180" t="s">
        <v>5</v>
      </c>
      <c r="SI180" t="s">
        <v>5</v>
      </c>
      <c r="SJ180" t="s">
        <v>5</v>
      </c>
      <c r="SK180" t="s">
        <v>5</v>
      </c>
      <c r="SL180">
        <v>3.1562999999999999</v>
      </c>
      <c r="SM180" t="s">
        <v>5</v>
      </c>
      <c r="SN180" t="s">
        <v>5</v>
      </c>
    </row>
    <row r="181" spans="1:508" x14ac:dyDescent="0.3">
      <c r="A181">
        <f t="shared" si="2"/>
        <v>213</v>
      </c>
      <c r="B181" s="3">
        <v>33116</v>
      </c>
      <c r="C181" t="s">
        <v>5</v>
      </c>
      <c r="D181" t="s">
        <v>5</v>
      </c>
      <c r="E181" t="s">
        <v>5</v>
      </c>
      <c r="F181">
        <v>1.321</v>
      </c>
      <c r="G181" t="s">
        <v>5</v>
      </c>
      <c r="H181" t="s">
        <v>5</v>
      </c>
      <c r="I181">
        <v>4.4379999999999997</v>
      </c>
      <c r="J181">
        <v>4.4753999999999996</v>
      </c>
      <c r="K181" t="s">
        <v>5</v>
      </c>
      <c r="L181">
        <v>1.5819999999999999</v>
      </c>
      <c r="M181" t="s">
        <v>5</v>
      </c>
      <c r="N181">
        <v>8.9650999999999996</v>
      </c>
      <c r="O181" t="s">
        <v>5</v>
      </c>
      <c r="P181" t="s">
        <v>5</v>
      </c>
      <c r="Q181">
        <v>6.2187999999999999</v>
      </c>
      <c r="R181" t="s">
        <v>5</v>
      </c>
      <c r="S181">
        <v>26.5</v>
      </c>
      <c r="T181" t="s">
        <v>5</v>
      </c>
      <c r="U181">
        <v>0.95</v>
      </c>
      <c r="V181" t="s">
        <v>5</v>
      </c>
      <c r="W181">
        <v>119.14109999999999</v>
      </c>
      <c r="X181" t="s">
        <v>5</v>
      </c>
      <c r="Y181" t="s">
        <v>5</v>
      </c>
      <c r="Z181">
        <v>5.0625</v>
      </c>
      <c r="AA181" t="s">
        <v>5</v>
      </c>
      <c r="AB181" t="s">
        <v>5</v>
      </c>
      <c r="AC181" t="s">
        <v>5</v>
      </c>
      <c r="AD181">
        <v>4.3125</v>
      </c>
      <c r="AE181" t="s">
        <v>5</v>
      </c>
      <c r="AF181" t="s">
        <v>5</v>
      </c>
      <c r="AG181" t="s">
        <v>5</v>
      </c>
      <c r="AH181">
        <v>0.42580000000000001</v>
      </c>
      <c r="AI181" t="s">
        <v>5</v>
      </c>
      <c r="AJ181" t="s">
        <v>5</v>
      </c>
      <c r="AK181" t="s">
        <v>5</v>
      </c>
      <c r="AL181">
        <v>1.885</v>
      </c>
      <c r="AM181" t="s">
        <v>5</v>
      </c>
      <c r="AN181" t="s">
        <v>5</v>
      </c>
      <c r="AO181" t="s">
        <v>5</v>
      </c>
      <c r="AP181" t="s">
        <v>5</v>
      </c>
      <c r="AQ181" t="s">
        <v>5</v>
      </c>
      <c r="AR181" t="s">
        <v>5</v>
      </c>
      <c r="AS181">
        <v>10.37</v>
      </c>
      <c r="AT181" t="s">
        <v>5</v>
      </c>
      <c r="AU181">
        <v>7.2511000000000001</v>
      </c>
      <c r="AV181">
        <v>10.458500000000001</v>
      </c>
      <c r="AW181" t="s">
        <v>5</v>
      </c>
      <c r="AX181" t="s">
        <v>5</v>
      </c>
      <c r="AY181" t="s">
        <v>5</v>
      </c>
      <c r="AZ181" t="s">
        <v>5</v>
      </c>
      <c r="BA181">
        <v>12</v>
      </c>
      <c r="BB181" t="s">
        <v>5</v>
      </c>
      <c r="BC181" t="s">
        <v>5</v>
      </c>
      <c r="BD181" t="s">
        <v>5</v>
      </c>
      <c r="BE181">
        <v>9.6875</v>
      </c>
      <c r="BF181" t="s">
        <v>5</v>
      </c>
      <c r="BG181">
        <v>6.1660000000000004</v>
      </c>
      <c r="BH181" t="s">
        <v>5</v>
      </c>
      <c r="BI181">
        <v>24.187999999999999</v>
      </c>
      <c r="BJ181">
        <v>8.1562999999999999</v>
      </c>
      <c r="BK181">
        <v>5.7069000000000001</v>
      </c>
      <c r="BL181">
        <v>0.3009</v>
      </c>
      <c r="BM181">
        <v>8.2189999999999994</v>
      </c>
      <c r="BN181">
        <v>1.4722</v>
      </c>
      <c r="BO181" t="s">
        <v>5</v>
      </c>
      <c r="BP181" t="s">
        <v>5</v>
      </c>
      <c r="BQ181">
        <v>3.1137000000000001</v>
      </c>
      <c r="BR181" t="s">
        <v>5</v>
      </c>
      <c r="BS181">
        <v>30.5</v>
      </c>
      <c r="BT181" t="s">
        <v>5</v>
      </c>
      <c r="BU181">
        <v>1.8672</v>
      </c>
      <c r="BV181">
        <v>14.4849</v>
      </c>
      <c r="BW181" t="s">
        <v>5</v>
      </c>
      <c r="BX181" t="s">
        <v>5</v>
      </c>
      <c r="BY181" t="s">
        <v>5</v>
      </c>
      <c r="BZ181" t="s">
        <v>5</v>
      </c>
      <c r="CA181" t="s">
        <v>5</v>
      </c>
      <c r="CB181">
        <v>21.523700000000002</v>
      </c>
      <c r="CC181">
        <v>8.5921000000000003</v>
      </c>
      <c r="CD181" t="s">
        <v>5</v>
      </c>
      <c r="CE181">
        <v>5.375</v>
      </c>
      <c r="CF181" t="s">
        <v>5</v>
      </c>
      <c r="CG181" t="s">
        <v>5</v>
      </c>
      <c r="CH181" t="s">
        <v>5</v>
      </c>
      <c r="CI181" t="s">
        <v>5</v>
      </c>
      <c r="CJ181" t="s">
        <v>5</v>
      </c>
      <c r="CK181" t="s">
        <v>5</v>
      </c>
      <c r="CL181" t="s">
        <v>5</v>
      </c>
      <c r="CM181" t="s">
        <v>5</v>
      </c>
      <c r="CN181">
        <v>0.1406</v>
      </c>
      <c r="CO181" t="s">
        <v>5</v>
      </c>
      <c r="CP181" t="s">
        <v>5</v>
      </c>
      <c r="CQ181">
        <v>1.5417000000000001</v>
      </c>
      <c r="CR181" t="s">
        <v>5</v>
      </c>
      <c r="CS181" t="s">
        <v>5</v>
      </c>
      <c r="CT181">
        <v>4.6943999999999999</v>
      </c>
      <c r="CU181">
        <v>7.61</v>
      </c>
      <c r="CV181">
        <v>4.0937999999999999</v>
      </c>
      <c r="CW181">
        <v>9.375</v>
      </c>
      <c r="CX181">
        <v>8.4443999999999999</v>
      </c>
      <c r="CY181">
        <v>1.1943999999999999</v>
      </c>
      <c r="CZ181" t="s">
        <v>5</v>
      </c>
      <c r="DA181" t="s">
        <v>5</v>
      </c>
      <c r="DB181">
        <v>4.8129999999999997</v>
      </c>
      <c r="DC181">
        <v>29.25</v>
      </c>
      <c r="DD181" t="s">
        <v>5</v>
      </c>
      <c r="DE181">
        <v>12.898</v>
      </c>
      <c r="DF181" t="s">
        <v>5</v>
      </c>
      <c r="DG181">
        <v>1.4271</v>
      </c>
      <c r="DH181">
        <v>4.875</v>
      </c>
      <c r="DI181">
        <v>10.8154</v>
      </c>
      <c r="DJ181" t="s">
        <v>5</v>
      </c>
      <c r="DK181" t="s">
        <v>5</v>
      </c>
      <c r="DL181">
        <v>12.083</v>
      </c>
      <c r="DM181" t="s">
        <v>5</v>
      </c>
      <c r="DN181" t="s">
        <v>5</v>
      </c>
      <c r="DO181" t="s">
        <v>5</v>
      </c>
      <c r="DP181">
        <v>8.5900000000000004E-2</v>
      </c>
      <c r="DQ181" t="s">
        <v>5</v>
      </c>
      <c r="DR181">
        <v>4.556</v>
      </c>
      <c r="DS181">
        <v>7.2592999999999996</v>
      </c>
      <c r="DT181" t="s">
        <v>5</v>
      </c>
      <c r="DU181" t="s">
        <v>5</v>
      </c>
      <c r="DV181" t="s">
        <v>5</v>
      </c>
      <c r="DW181">
        <v>9.0555000000000003</v>
      </c>
      <c r="DX181">
        <v>18.968800000000002</v>
      </c>
      <c r="DY181" t="s">
        <v>5</v>
      </c>
      <c r="DZ181">
        <v>13.958299999999999</v>
      </c>
      <c r="EA181" t="s">
        <v>5</v>
      </c>
      <c r="EB181">
        <v>19.9193</v>
      </c>
      <c r="EC181">
        <v>9.4582999999999995</v>
      </c>
      <c r="ED181" t="s">
        <v>5</v>
      </c>
      <c r="EE181" t="s">
        <v>5</v>
      </c>
      <c r="EF181" t="s">
        <v>5</v>
      </c>
      <c r="EG181" t="s">
        <v>5</v>
      </c>
      <c r="EH181">
        <v>0.81710000000000005</v>
      </c>
      <c r="EI181">
        <v>8.4177999999999997</v>
      </c>
      <c r="EJ181" t="s">
        <v>5</v>
      </c>
      <c r="EK181" t="s">
        <v>5</v>
      </c>
      <c r="EL181" t="s">
        <v>5</v>
      </c>
      <c r="EM181" t="s">
        <v>5</v>
      </c>
      <c r="EN181" t="s">
        <v>5</v>
      </c>
      <c r="EO181">
        <v>5.4193999999999996</v>
      </c>
      <c r="EP181" t="s">
        <v>5</v>
      </c>
      <c r="EQ181">
        <v>9.4497999999999998</v>
      </c>
      <c r="ER181" t="s">
        <v>5</v>
      </c>
      <c r="ES181">
        <v>27.125</v>
      </c>
      <c r="ET181">
        <v>24.234300000000001</v>
      </c>
      <c r="EU181" t="s">
        <v>5</v>
      </c>
      <c r="EV181" t="s">
        <v>5</v>
      </c>
      <c r="EW181" t="s">
        <v>5</v>
      </c>
      <c r="EX181">
        <v>0.77339999999999998</v>
      </c>
      <c r="EY181" t="s">
        <v>5</v>
      </c>
      <c r="EZ181">
        <v>2.75</v>
      </c>
      <c r="FA181">
        <v>21.75</v>
      </c>
      <c r="FB181">
        <v>4.3310000000000004</v>
      </c>
      <c r="FC181">
        <v>17.75</v>
      </c>
      <c r="FD181" t="s">
        <v>5</v>
      </c>
      <c r="FE181" t="s">
        <v>5</v>
      </c>
      <c r="FF181">
        <v>8.5625</v>
      </c>
      <c r="FG181">
        <v>2.9218999999999999</v>
      </c>
      <c r="FH181" t="s">
        <v>5</v>
      </c>
      <c r="FI181" t="s">
        <v>5</v>
      </c>
      <c r="FJ181">
        <v>18.375</v>
      </c>
      <c r="FK181" t="s">
        <v>5</v>
      </c>
      <c r="FL181" t="s">
        <v>5</v>
      </c>
      <c r="FM181">
        <v>5.5450999999999997</v>
      </c>
      <c r="FN181">
        <v>18.375</v>
      </c>
      <c r="FO181" t="s">
        <v>5</v>
      </c>
      <c r="FP181" t="s">
        <v>5</v>
      </c>
      <c r="FQ181" t="s">
        <v>5</v>
      </c>
      <c r="FR181">
        <v>0.50780000000000003</v>
      </c>
      <c r="FS181" t="s">
        <v>5</v>
      </c>
      <c r="FT181" t="s">
        <v>5</v>
      </c>
      <c r="FU181">
        <v>11.084899999999999</v>
      </c>
      <c r="FV181" t="s">
        <v>5</v>
      </c>
      <c r="FW181">
        <v>0.32029999999999997</v>
      </c>
      <c r="FX181" t="s">
        <v>5</v>
      </c>
      <c r="FY181" t="s">
        <v>5</v>
      </c>
      <c r="FZ181" t="s">
        <v>5</v>
      </c>
      <c r="GA181">
        <v>9.8125</v>
      </c>
      <c r="GB181" t="s">
        <v>5</v>
      </c>
      <c r="GC181" t="s">
        <v>5</v>
      </c>
      <c r="GD181" t="s">
        <v>5</v>
      </c>
      <c r="GE181">
        <v>0.51029999999999998</v>
      </c>
      <c r="GF181">
        <v>3.6871999999999998</v>
      </c>
      <c r="GG181" t="s">
        <v>5</v>
      </c>
      <c r="GH181" t="s">
        <v>5</v>
      </c>
      <c r="GI181" t="s">
        <v>5</v>
      </c>
      <c r="GJ181">
        <v>4.0945</v>
      </c>
      <c r="GK181" t="s">
        <v>5</v>
      </c>
      <c r="GL181" t="s">
        <v>5</v>
      </c>
      <c r="GM181" t="s">
        <v>5</v>
      </c>
      <c r="GN181">
        <v>17.75</v>
      </c>
      <c r="GO181" t="s">
        <v>5</v>
      </c>
      <c r="GP181" t="s">
        <v>5</v>
      </c>
      <c r="GQ181" t="s">
        <v>5</v>
      </c>
      <c r="GR181">
        <v>3.109</v>
      </c>
      <c r="GS181">
        <v>4.9664999999999999</v>
      </c>
      <c r="GT181" t="s">
        <v>5</v>
      </c>
      <c r="GU181">
        <v>8.9242000000000008</v>
      </c>
      <c r="GV181">
        <v>5.8189000000000002</v>
      </c>
      <c r="GW181">
        <v>5.5824999999999996</v>
      </c>
      <c r="GX181" t="s">
        <v>5</v>
      </c>
      <c r="GY181" t="s">
        <v>5</v>
      </c>
      <c r="GZ181" t="s">
        <v>5</v>
      </c>
      <c r="HA181">
        <v>15.9444</v>
      </c>
      <c r="HB181" t="s">
        <v>5</v>
      </c>
      <c r="HC181">
        <v>1.9815</v>
      </c>
      <c r="HD181" t="s">
        <v>5</v>
      </c>
      <c r="HE181" t="s">
        <v>5</v>
      </c>
      <c r="HF181">
        <v>15.781000000000001</v>
      </c>
      <c r="HG181">
        <v>12.6274</v>
      </c>
      <c r="HH181" t="s">
        <v>5</v>
      </c>
      <c r="HI181">
        <v>4.2187999999999999</v>
      </c>
      <c r="HJ181" t="s">
        <v>5</v>
      </c>
      <c r="HK181" t="s">
        <v>5</v>
      </c>
      <c r="HL181">
        <v>2.5089999999999999</v>
      </c>
      <c r="HM181">
        <v>17.5</v>
      </c>
      <c r="HN181" t="s">
        <v>5</v>
      </c>
      <c r="HO181" t="s">
        <v>5</v>
      </c>
      <c r="HP181" t="s">
        <v>5</v>
      </c>
      <c r="HQ181" t="s">
        <v>5</v>
      </c>
      <c r="HR181">
        <v>1.4297</v>
      </c>
      <c r="HS181">
        <v>2.7812999999999999</v>
      </c>
      <c r="HT181">
        <v>7.3780000000000001</v>
      </c>
      <c r="HU181">
        <v>5.9031000000000002</v>
      </c>
      <c r="HV181" t="s">
        <v>5</v>
      </c>
      <c r="HW181">
        <v>1.5390000000000001</v>
      </c>
      <c r="HX181">
        <v>4.875</v>
      </c>
      <c r="HY181">
        <v>1.8593999999999999</v>
      </c>
      <c r="HZ181" t="s">
        <v>5</v>
      </c>
      <c r="IA181">
        <v>7.5487000000000002</v>
      </c>
      <c r="IB181">
        <v>9.5</v>
      </c>
      <c r="IC181">
        <v>10.925000000000001</v>
      </c>
      <c r="ID181">
        <v>25.468800000000002</v>
      </c>
      <c r="IE181" t="s">
        <v>5</v>
      </c>
      <c r="IF181" t="s">
        <v>5</v>
      </c>
      <c r="IG181">
        <v>2.2715999999999998</v>
      </c>
      <c r="IH181">
        <v>21.957999999999998</v>
      </c>
      <c r="II181" t="s">
        <v>5</v>
      </c>
      <c r="IJ181" t="s">
        <v>5</v>
      </c>
      <c r="IK181" t="s">
        <v>5</v>
      </c>
      <c r="IL181">
        <v>1.0429999999999999</v>
      </c>
      <c r="IM181" t="s">
        <v>5</v>
      </c>
      <c r="IN181">
        <v>23.4756</v>
      </c>
      <c r="IO181">
        <v>5.4583000000000004</v>
      </c>
      <c r="IP181" t="s">
        <v>5</v>
      </c>
      <c r="IQ181" t="s">
        <v>5</v>
      </c>
      <c r="IR181">
        <v>5.7536000000000005</v>
      </c>
      <c r="IS181" t="s">
        <v>5</v>
      </c>
      <c r="IT181" t="s">
        <v>5</v>
      </c>
      <c r="IU181" t="s">
        <v>5</v>
      </c>
      <c r="IV181">
        <v>5.875</v>
      </c>
      <c r="IW181" t="s">
        <v>5</v>
      </c>
      <c r="IX181">
        <v>2.3593999999999999</v>
      </c>
      <c r="IY181">
        <v>2.75</v>
      </c>
      <c r="IZ181">
        <v>4.7732000000000001</v>
      </c>
      <c r="JA181">
        <v>9.0300000000000005E-2</v>
      </c>
      <c r="JB181">
        <v>8.2030999999999992</v>
      </c>
      <c r="JC181" t="s">
        <v>5</v>
      </c>
      <c r="JD181">
        <v>7.2083000000000004</v>
      </c>
      <c r="JE181" t="s">
        <v>5</v>
      </c>
      <c r="JF181">
        <v>15.75</v>
      </c>
      <c r="JG181" t="s">
        <v>5</v>
      </c>
      <c r="JH181" t="s">
        <v>5</v>
      </c>
      <c r="JI181" t="s">
        <v>5</v>
      </c>
      <c r="JJ181" t="s">
        <v>5</v>
      </c>
      <c r="JK181">
        <v>1.9062999999999999</v>
      </c>
      <c r="JL181">
        <v>17.432600000000001</v>
      </c>
      <c r="JM181" t="s">
        <v>5</v>
      </c>
      <c r="JN181" t="s">
        <v>5</v>
      </c>
      <c r="JO181">
        <v>5.2812999999999999</v>
      </c>
      <c r="JP181">
        <v>1.7968999999999999</v>
      </c>
      <c r="JQ181" t="s">
        <v>5</v>
      </c>
      <c r="JR181">
        <v>0.21290000000000001</v>
      </c>
      <c r="JS181">
        <v>7.8541999999999996</v>
      </c>
      <c r="JT181">
        <v>7.9371999999999998</v>
      </c>
      <c r="JU181" t="s">
        <v>5</v>
      </c>
      <c r="JV181">
        <v>3.7031000000000001</v>
      </c>
      <c r="JW181">
        <v>0.81699999999999995</v>
      </c>
      <c r="JX181" t="s">
        <v>5</v>
      </c>
      <c r="JY181">
        <v>4.8635000000000002</v>
      </c>
      <c r="JZ181" t="s">
        <v>5</v>
      </c>
      <c r="KA181" t="s">
        <v>5</v>
      </c>
      <c r="KB181">
        <v>18.781300000000002</v>
      </c>
      <c r="KC181" t="s">
        <v>5</v>
      </c>
      <c r="KD181">
        <v>11.5313</v>
      </c>
      <c r="KE181" t="s">
        <v>5</v>
      </c>
      <c r="KF181">
        <v>0.75390000000000001</v>
      </c>
      <c r="KG181">
        <v>1.1111</v>
      </c>
      <c r="KH181">
        <v>1.0947</v>
      </c>
      <c r="KI181" t="s">
        <v>5</v>
      </c>
      <c r="KJ181" t="s">
        <v>5</v>
      </c>
      <c r="KK181" t="s">
        <v>5</v>
      </c>
      <c r="KL181" t="s">
        <v>5</v>
      </c>
      <c r="KM181" t="s">
        <v>5</v>
      </c>
      <c r="KN181" t="s">
        <v>5</v>
      </c>
      <c r="KO181" t="s">
        <v>5</v>
      </c>
      <c r="KP181" t="s">
        <v>5</v>
      </c>
      <c r="KQ181">
        <v>8.4593000000000007</v>
      </c>
      <c r="KR181">
        <v>6.9690000000000003</v>
      </c>
      <c r="KS181" t="s">
        <v>5</v>
      </c>
      <c r="KT181" t="s">
        <v>5</v>
      </c>
      <c r="KU181" t="s">
        <v>5</v>
      </c>
      <c r="KV181" t="s">
        <v>5</v>
      </c>
      <c r="KW181">
        <v>2.4805000000000001</v>
      </c>
      <c r="KX181" t="s">
        <v>5</v>
      </c>
      <c r="KY181">
        <v>2.9062999999999999</v>
      </c>
      <c r="KZ181" t="s">
        <v>5</v>
      </c>
      <c r="LA181" t="s">
        <v>5</v>
      </c>
      <c r="LB181" t="s">
        <v>5</v>
      </c>
      <c r="LC181" t="s">
        <v>5</v>
      </c>
      <c r="LD181">
        <v>11.708299999999999</v>
      </c>
      <c r="LE181">
        <v>18.945</v>
      </c>
      <c r="LF181">
        <v>0.40400000000000003</v>
      </c>
      <c r="LG181">
        <v>3.4815</v>
      </c>
      <c r="LH181" t="s">
        <v>5</v>
      </c>
      <c r="LI181" t="s">
        <v>5</v>
      </c>
      <c r="LJ181">
        <v>12.8758</v>
      </c>
      <c r="LK181" t="s">
        <v>5</v>
      </c>
      <c r="LL181" t="s">
        <v>5</v>
      </c>
      <c r="LM181" t="s">
        <v>5</v>
      </c>
      <c r="LN181">
        <v>0.85419999999999996</v>
      </c>
      <c r="LO181">
        <v>21.955500000000001</v>
      </c>
      <c r="LP181" t="s">
        <v>5</v>
      </c>
      <c r="LQ181" t="s">
        <v>5</v>
      </c>
      <c r="LR181" t="s">
        <v>5</v>
      </c>
      <c r="LS181">
        <v>0.57809999999999995</v>
      </c>
      <c r="LT181" t="s">
        <v>5</v>
      </c>
      <c r="LU181" t="s">
        <v>5</v>
      </c>
      <c r="LV181" t="s">
        <v>5</v>
      </c>
      <c r="LW181" t="s">
        <v>5</v>
      </c>
      <c r="LX181">
        <v>13.625</v>
      </c>
      <c r="LY181">
        <v>35.153399999999998</v>
      </c>
      <c r="LZ181" t="s">
        <v>5</v>
      </c>
      <c r="MA181">
        <v>3.2174</v>
      </c>
      <c r="MB181" t="s">
        <v>5</v>
      </c>
      <c r="MC181">
        <v>1.375</v>
      </c>
      <c r="MD181" t="s">
        <v>5</v>
      </c>
      <c r="ME181">
        <v>7.5979999999999999</v>
      </c>
      <c r="MF181" t="s">
        <v>5</v>
      </c>
      <c r="MG181" t="s">
        <v>5</v>
      </c>
      <c r="MH181" t="s">
        <v>5</v>
      </c>
      <c r="MI181">
        <v>13.291700000000001</v>
      </c>
      <c r="MJ181" t="s">
        <v>5</v>
      </c>
      <c r="MK181">
        <v>4.1458000000000004</v>
      </c>
      <c r="ML181">
        <v>4.2031000000000001</v>
      </c>
      <c r="MM181" t="s">
        <v>5</v>
      </c>
      <c r="MN181" t="s">
        <v>5</v>
      </c>
      <c r="MO181" t="s">
        <v>5</v>
      </c>
      <c r="MP181" t="s">
        <v>5</v>
      </c>
      <c r="MQ181" t="s">
        <v>5</v>
      </c>
      <c r="MR181" t="s">
        <v>5</v>
      </c>
      <c r="MS181" t="s">
        <v>5</v>
      </c>
      <c r="MT181">
        <v>2.8452000000000002</v>
      </c>
      <c r="MU181" t="s">
        <v>5</v>
      </c>
      <c r="MV181" t="s">
        <v>5</v>
      </c>
      <c r="MW181" t="s">
        <v>5</v>
      </c>
      <c r="MX181">
        <v>11.6309</v>
      </c>
      <c r="MY181" t="s">
        <v>5</v>
      </c>
      <c r="MZ181">
        <v>0.49259999999999998</v>
      </c>
      <c r="NA181">
        <v>0.74070000000000003</v>
      </c>
      <c r="NB181">
        <v>2.6623999999999999</v>
      </c>
      <c r="NC181">
        <v>7.1121999999999996</v>
      </c>
      <c r="ND181">
        <v>11.875</v>
      </c>
      <c r="NE181" t="s">
        <v>5</v>
      </c>
      <c r="NF181">
        <v>2.9582999999999999</v>
      </c>
      <c r="NG181" t="s">
        <v>5</v>
      </c>
      <c r="NH181">
        <v>9.625</v>
      </c>
      <c r="NI181">
        <v>1.375</v>
      </c>
      <c r="NJ181">
        <v>6.9259000000000004</v>
      </c>
      <c r="NK181">
        <v>0.95309999999999995</v>
      </c>
      <c r="NL181" t="s">
        <v>5</v>
      </c>
      <c r="NM181">
        <v>9</v>
      </c>
      <c r="NN181" t="s">
        <v>5</v>
      </c>
      <c r="NO181" t="s">
        <v>5</v>
      </c>
      <c r="NP181">
        <v>12.125</v>
      </c>
      <c r="NQ181" t="s">
        <v>5</v>
      </c>
      <c r="NR181">
        <v>16</v>
      </c>
      <c r="NS181">
        <v>11.468999999999999</v>
      </c>
      <c r="NT181">
        <v>9.3084000000000007</v>
      </c>
      <c r="NU181" t="s">
        <v>5</v>
      </c>
      <c r="NV181" t="s">
        <v>5</v>
      </c>
      <c r="NW181" t="s">
        <v>5</v>
      </c>
      <c r="NX181" t="s">
        <v>5</v>
      </c>
      <c r="NY181">
        <v>8.9375</v>
      </c>
      <c r="NZ181" t="s">
        <v>5</v>
      </c>
      <c r="OA181" t="s">
        <v>5</v>
      </c>
      <c r="OB181" t="s">
        <v>5</v>
      </c>
      <c r="OC181" t="s">
        <v>5</v>
      </c>
      <c r="OD181" t="s">
        <v>5</v>
      </c>
      <c r="OE181" t="s">
        <v>5</v>
      </c>
      <c r="OF181" t="s">
        <v>5</v>
      </c>
      <c r="OG181" t="s">
        <v>5</v>
      </c>
      <c r="OH181" t="s">
        <v>5</v>
      </c>
      <c r="OI181" t="s">
        <v>5</v>
      </c>
      <c r="OJ181">
        <v>0.96879999999999999</v>
      </c>
      <c r="OK181">
        <v>1.0388999999999999</v>
      </c>
      <c r="OL181" t="s">
        <v>5</v>
      </c>
      <c r="OM181" t="s">
        <v>5</v>
      </c>
      <c r="ON181" t="s">
        <v>5</v>
      </c>
      <c r="OO181">
        <v>1.0023</v>
      </c>
      <c r="OP181" t="s">
        <v>5</v>
      </c>
      <c r="OQ181">
        <v>0.26169999999999999</v>
      </c>
      <c r="OR181" t="s">
        <v>5</v>
      </c>
      <c r="OS181">
        <v>15.1563</v>
      </c>
      <c r="OT181" t="s">
        <v>5</v>
      </c>
      <c r="OU181" t="s">
        <v>5</v>
      </c>
      <c r="OV181">
        <v>0.27710000000000001</v>
      </c>
      <c r="OW181" t="s">
        <v>5</v>
      </c>
      <c r="OX181">
        <v>8.25</v>
      </c>
      <c r="OY181">
        <v>2.2109999999999999</v>
      </c>
      <c r="OZ181" t="s">
        <v>5</v>
      </c>
      <c r="PA181">
        <v>14.3187</v>
      </c>
      <c r="PB181" t="s">
        <v>5</v>
      </c>
      <c r="PC181">
        <v>20.417000000000002</v>
      </c>
      <c r="PD181" t="s">
        <v>5</v>
      </c>
      <c r="PE181">
        <v>7.1942000000000004</v>
      </c>
      <c r="PF181" t="s">
        <v>5</v>
      </c>
      <c r="PG181">
        <v>6.125</v>
      </c>
      <c r="PH181" t="s">
        <v>5</v>
      </c>
      <c r="PI181" t="s">
        <v>5</v>
      </c>
      <c r="PJ181" t="s">
        <v>5</v>
      </c>
      <c r="PK181" t="s">
        <v>5</v>
      </c>
      <c r="PL181" t="s">
        <v>5</v>
      </c>
      <c r="PM181">
        <v>14.688000000000001</v>
      </c>
      <c r="PN181">
        <v>0.875</v>
      </c>
      <c r="PO181" t="s">
        <v>5</v>
      </c>
      <c r="PP181" t="s">
        <v>5</v>
      </c>
      <c r="PQ181">
        <v>4</v>
      </c>
      <c r="PR181">
        <v>12.25</v>
      </c>
      <c r="PS181" t="s">
        <v>5</v>
      </c>
      <c r="PT181" t="s">
        <v>5</v>
      </c>
      <c r="PU181" t="s">
        <v>5</v>
      </c>
      <c r="PV181" t="s">
        <v>5</v>
      </c>
      <c r="PW181" t="s">
        <v>5</v>
      </c>
      <c r="PX181">
        <v>4.7291999999999996</v>
      </c>
      <c r="PY181">
        <v>4.4375</v>
      </c>
      <c r="PZ181">
        <v>0.43359999999999999</v>
      </c>
      <c r="QA181">
        <v>6.4850000000000003</v>
      </c>
      <c r="QB181" t="s">
        <v>5</v>
      </c>
      <c r="QC181" t="s">
        <v>5</v>
      </c>
      <c r="QD181">
        <v>1.3281000000000001</v>
      </c>
      <c r="QE181">
        <v>14</v>
      </c>
      <c r="QF181" t="s">
        <v>5</v>
      </c>
      <c r="QG181" t="s">
        <v>5</v>
      </c>
      <c r="QH181" t="s">
        <v>5</v>
      </c>
      <c r="QI181" t="s">
        <v>5</v>
      </c>
      <c r="QJ181" t="s">
        <v>5</v>
      </c>
      <c r="QK181">
        <v>5.0312999999999999</v>
      </c>
      <c r="QL181" t="s">
        <v>5</v>
      </c>
      <c r="QM181" t="s">
        <v>5</v>
      </c>
      <c r="QN181" t="s">
        <v>5</v>
      </c>
      <c r="QO181">
        <v>6.4767000000000001</v>
      </c>
      <c r="QP181" t="s">
        <v>5</v>
      </c>
      <c r="QQ181" t="s">
        <v>5</v>
      </c>
      <c r="QR181" t="s">
        <v>5</v>
      </c>
      <c r="QS181">
        <v>12.6875</v>
      </c>
      <c r="QT181">
        <v>6.0229999999999997</v>
      </c>
      <c r="QU181" t="s">
        <v>5</v>
      </c>
      <c r="QV181" t="s">
        <v>5</v>
      </c>
      <c r="QW181">
        <v>2.0543</v>
      </c>
      <c r="QX181">
        <v>6.109</v>
      </c>
      <c r="QY181" t="s">
        <v>5</v>
      </c>
      <c r="QZ181">
        <v>1.5726</v>
      </c>
      <c r="RA181">
        <v>2.3237000000000001</v>
      </c>
      <c r="RB181" t="s">
        <v>5</v>
      </c>
      <c r="RC181" t="s">
        <v>5</v>
      </c>
      <c r="RD181">
        <v>13</v>
      </c>
      <c r="RE181">
        <v>4.4964000000000004</v>
      </c>
      <c r="RF181" t="s">
        <v>5</v>
      </c>
      <c r="RG181" t="s">
        <v>5</v>
      </c>
      <c r="RH181" t="s">
        <v>5</v>
      </c>
      <c r="RI181" t="s">
        <v>5</v>
      </c>
      <c r="RJ181">
        <v>19.159400000000002</v>
      </c>
      <c r="RK181" t="s">
        <v>5</v>
      </c>
      <c r="RL181" t="s">
        <v>5</v>
      </c>
      <c r="RM181" t="s">
        <v>5</v>
      </c>
      <c r="RN181" t="s">
        <v>5</v>
      </c>
      <c r="RO181">
        <v>9.2917000000000005</v>
      </c>
      <c r="RP181" t="s">
        <v>5</v>
      </c>
      <c r="RQ181">
        <v>2.2187999999999999</v>
      </c>
      <c r="RR181">
        <v>23.125</v>
      </c>
      <c r="RS181" t="s">
        <v>5</v>
      </c>
      <c r="RT181" t="s">
        <v>5</v>
      </c>
      <c r="RU181">
        <v>3.1859000000000002</v>
      </c>
      <c r="RV181">
        <v>7.125</v>
      </c>
      <c r="RW181" t="s">
        <v>5</v>
      </c>
      <c r="RX181" t="s">
        <v>5</v>
      </c>
      <c r="RY181" t="s">
        <v>5</v>
      </c>
      <c r="RZ181">
        <v>8.4411000000000005</v>
      </c>
      <c r="SA181" t="s">
        <v>5</v>
      </c>
      <c r="SB181" t="s">
        <v>5</v>
      </c>
      <c r="SC181" t="s">
        <v>5</v>
      </c>
      <c r="SD181">
        <v>1.25</v>
      </c>
      <c r="SE181">
        <v>12.5</v>
      </c>
      <c r="SF181">
        <v>1.1042000000000001</v>
      </c>
      <c r="SG181">
        <v>18.0579</v>
      </c>
      <c r="SH181" t="s">
        <v>5</v>
      </c>
      <c r="SI181" t="s">
        <v>5</v>
      </c>
      <c r="SJ181" t="s">
        <v>5</v>
      </c>
      <c r="SK181" t="s">
        <v>5</v>
      </c>
      <c r="SL181">
        <v>3.125</v>
      </c>
      <c r="SM181" t="s">
        <v>5</v>
      </c>
      <c r="SN181" t="s">
        <v>5</v>
      </c>
    </row>
    <row r="182" spans="1:508" x14ac:dyDescent="0.3">
      <c r="A182">
        <f t="shared" si="2"/>
        <v>213</v>
      </c>
      <c r="B182" s="3">
        <v>33119</v>
      </c>
      <c r="C182" t="s">
        <v>5</v>
      </c>
      <c r="D182" t="s">
        <v>5</v>
      </c>
      <c r="E182" t="s">
        <v>5</v>
      </c>
      <c r="F182">
        <v>1.321</v>
      </c>
      <c r="G182" t="s">
        <v>5</v>
      </c>
      <c r="H182" t="s">
        <v>5</v>
      </c>
      <c r="I182">
        <v>4.4379999999999997</v>
      </c>
      <c r="J182">
        <v>4.4753999999999996</v>
      </c>
      <c r="K182" t="s">
        <v>5</v>
      </c>
      <c r="L182">
        <v>1.5819999999999999</v>
      </c>
      <c r="M182" t="s">
        <v>5</v>
      </c>
      <c r="N182">
        <v>8.9650999999999996</v>
      </c>
      <c r="O182" t="s">
        <v>5</v>
      </c>
      <c r="P182" t="s">
        <v>5</v>
      </c>
      <c r="Q182">
        <v>6.2187999999999999</v>
      </c>
      <c r="R182" t="s">
        <v>5</v>
      </c>
      <c r="S182">
        <v>26.5</v>
      </c>
      <c r="T182" t="s">
        <v>5</v>
      </c>
      <c r="U182">
        <v>0.95</v>
      </c>
      <c r="V182" t="s">
        <v>5</v>
      </c>
      <c r="W182">
        <v>119.14109999999999</v>
      </c>
      <c r="X182" t="s">
        <v>5</v>
      </c>
      <c r="Y182" t="s">
        <v>5</v>
      </c>
      <c r="Z182">
        <v>5.0625</v>
      </c>
      <c r="AA182" t="s">
        <v>5</v>
      </c>
      <c r="AB182" t="s">
        <v>5</v>
      </c>
      <c r="AC182" t="s">
        <v>5</v>
      </c>
      <c r="AD182">
        <v>4.3125</v>
      </c>
      <c r="AE182" t="s">
        <v>5</v>
      </c>
      <c r="AF182" t="s">
        <v>5</v>
      </c>
      <c r="AG182" t="s">
        <v>5</v>
      </c>
      <c r="AH182">
        <v>0.42580000000000001</v>
      </c>
      <c r="AI182" t="s">
        <v>5</v>
      </c>
      <c r="AJ182" t="s">
        <v>5</v>
      </c>
      <c r="AK182" t="s">
        <v>5</v>
      </c>
      <c r="AL182">
        <v>1.885</v>
      </c>
      <c r="AM182" t="s">
        <v>5</v>
      </c>
      <c r="AN182" t="s">
        <v>5</v>
      </c>
      <c r="AO182" t="s">
        <v>5</v>
      </c>
      <c r="AP182" t="s">
        <v>5</v>
      </c>
      <c r="AQ182" t="s">
        <v>5</v>
      </c>
      <c r="AR182" t="s">
        <v>5</v>
      </c>
      <c r="AS182">
        <v>10.37</v>
      </c>
      <c r="AT182" t="s">
        <v>5</v>
      </c>
      <c r="AU182">
        <v>7.2511000000000001</v>
      </c>
      <c r="AV182">
        <v>10.458500000000001</v>
      </c>
      <c r="AW182" t="s">
        <v>5</v>
      </c>
      <c r="AX182" t="s">
        <v>5</v>
      </c>
      <c r="AY182" t="s">
        <v>5</v>
      </c>
      <c r="AZ182" t="s">
        <v>5</v>
      </c>
      <c r="BA182">
        <v>12</v>
      </c>
      <c r="BB182" t="s">
        <v>5</v>
      </c>
      <c r="BC182" t="s">
        <v>5</v>
      </c>
      <c r="BD182" t="s">
        <v>5</v>
      </c>
      <c r="BE182">
        <v>9.6875</v>
      </c>
      <c r="BF182" t="s">
        <v>5</v>
      </c>
      <c r="BG182">
        <v>6.1660000000000004</v>
      </c>
      <c r="BH182" t="s">
        <v>5</v>
      </c>
      <c r="BI182">
        <v>24.187999999999999</v>
      </c>
      <c r="BJ182">
        <v>8.1562999999999999</v>
      </c>
      <c r="BK182">
        <v>5.7069000000000001</v>
      </c>
      <c r="BL182">
        <v>0.3009</v>
      </c>
      <c r="BM182">
        <v>8.2189999999999994</v>
      </c>
      <c r="BN182">
        <v>1.4722</v>
      </c>
      <c r="BO182" t="s">
        <v>5</v>
      </c>
      <c r="BP182" t="s">
        <v>5</v>
      </c>
      <c r="BQ182">
        <v>3.1137000000000001</v>
      </c>
      <c r="BR182" t="s">
        <v>5</v>
      </c>
      <c r="BS182">
        <v>30.5</v>
      </c>
      <c r="BT182" t="s">
        <v>5</v>
      </c>
      <c r="BU182">
        <v>1.8672</v>
      </c>
      <c r="BV182">
        <v>14.4849</v>
      </c>
      <c r="BW182" t="s">
        <v>5</v>
      </c>
      <c r="BX182" t="s">
        <v>5</v>
      </c>
      <c r="BY182" t="s">
        <v>5</v>
      </c>
      <c r="BZ182" t="s">
        <v>5</v>
      </c>
      <c r="CA182" t="s">
        <v>5</v>
      </c>
      <c r="CB182">
        <v>21.523700000000002</v>
      </c>
      <c r="CC182">
        <v>8.5921000000000003</v>
      </c>
      <c r="CD182" t="s">
        <v>5</v>
      </c>
      <c r="CE182">
        <v>5.375</v>
      </c>
      <c r="CF182" t="s">
        <v>5</v>
      </c>
      <c r="CG182" t="s">
        <v>5</v>
      </c>
      <c r="CH182" t="s">
        <v>5</v>
      </c>
      <c r="CI182" t="s">
        <v>5</v>
      </c>
      <c r="CJ182" t="s">
        <v>5</v>
      </c>
      <c r="CK182" t="s">
        <v>5</v>
      </c>
      <c r="CL182" t="s">
        <v>5</v>
      </c>
      <c r="CM182" t="s">
        <v>5</v>
      </c>
      <c r="CN182">
        <v>0.1406</v>
      </c>
      <c r="CO182" t="s">
        <v>5</v>
      </c>
      <c r="CP182" t="s">
        <v>5</v>
      </c>
      <c r="CQ182">
        <v>1.5417000000000001</v>
      </c>
      <c r="CR182" t="s">
        <v>5</v>
      </c>
      <c r="CS182" t="s">
        <v>5</v>
      </c>
      <c r="CT182">
        <v>4.6943999999999999</v>
      </c>
      <c r="CU182">
        <v>7.61</v>
      </c>
      <c r="CV182">
        <v>4.0937999999999999</v>
      </c>
      <c r="CW182">
        <v>9.375</v>
      </c>
      <c r="CX182">
        <v>8.4443999999999999</v>
      </c>
      <c r="CY182">
        <v>1.1943999999999999</v>
      </c>
      <c r="CZ182" t="s">
        <v>5</v>
      </c>
      <c r="DA182" t="s">
        <v>5</v>
      </c>
      <c r="DB182">
        <v>4.8129999999999997</v>
      </c>
      <c r="DC182">
        <v>29.25</v>
      </c>
      <c r="DD182" t="s">
        <v>5</v>
      </c>
      <c r="DE182">
        <v>12.898</v>
      </c>
      <c r="DF182" t="s">
        <v>5</v>
      </c>
      <c r="DG182">
        <v>1.4271</v>
      </c>
      <c r="DH182">
        <v>4.875</v>
      </c>
      <c r="DI182">
        <v>10.8154</v>
      </c>
      <c r="DJ182" t="s">
        <v>5</v>
      </c>
      <c r="DK182" t="s">
        <v>5</v>
      </c>
      <c r="DL182">
        <v>12.083</v>
      </c>
      <c r="DM182" t="s">
        <v>5</v>
      </c>
      <c r="DN182" t="s">
        <v>5</v>
      </c>
      <c r="DO182" t="s">
        <v>5</v>
      </c>
      <c r="DP182">
        <v>8.5900000000000004E-2</v>
      </c>
      <c r="DQ182" t="s">
        <v>5</v>
      </c>
      <c r="DR182">
        <v>4.556</v>
      </c>
      <c r="DS182">
        <v>7.2592999999999996</v>
      </c>
      <c r="DT182" t="s">
        <v>5</v>
      </c>
      <c r="DU182" t="s">
        <v>5</v>
      </c>
      <c r="DV182" t="s">
        <v>5</v>
      </c>
      <c r="DW182">
        <v>9.0555000000000003</v>
      </c>
      <c r="DX182">
        <v>18.968800000000002</v>
      </c>
      <c r="DY182" t="s">
        <v>5</v>
      </c>
      <c r="DZ182">
        <v>13.958299999999999</v>
      </c>
      <c r="EA182" t="s">
        <v>5</v>
      </c>
      <c r="EB182">
        <v>19.9193</v>
      </c>
      <c r="EC182">
        <v>9.4582999999999995</v>
      </c>
      <c r="ED182" t="s">
        <v>5</v>
      </c>
      <c r="EE182" t="s">
        <v>5</v>
      </c>
      <c r="EF182" t="s">
        <v>5</v>
      </c>
      <c r="EG182" t="s">
        <v>5</v>
      </c>
      <c r="EH182">
        <v>0.81710000000000005</v>
      </c>
      <c r="EI182">
        <v>8.4177999999999997</v>
      </c>
      <c r="EJ182" t="s">
        <v>5</v>
      </c>
      <c r="EK182" t="s">
        <v>5</v>
      </c>
      <c r="EL182" t="s">
        <v>5</v>
      </c>
      <c r="EM182" t="s">
        <v>5</v>
      </c>
      <c r="EN182" t="s">
        <v>5</v>
      </c>
      <c r="EO182">
        <v>5.4193999999999996</v>
      </c>
      <c r="EP182" t="s">
        <v>5</v>
      </c>
      <c r="EQ182">
        <v>9.4497999999999998</v>
      </c>
      <c r="ER182" t="s">
        <v>5</v>
      </c>
      <c r="ES182">
        <v>27.125</v>
      </c>
      <c r="ET182">
        <v>24.234300000000001</v>
      </c>
      <c r="EU182" t="s">
        <v>5</v>
      </c>
      <c r="EV182" t="s">
        <v>5</v>
      </c>
      <c r="EW182" t="s">
        <v>5</v>
      </c>
      <c r="EX182">
        <v>0.77339999999999998</v>
      </c>
      <c r="EY182" t="s">
        <v>5</v>
      </c>
      <c r="EZ182">
        <v>2.75</v>
      </c>
      <c r="FA182">
        <v>21.75</v>
      </c>
      <c r="FB182">
        <v>4.3310000000000004</v>
      </c>
      <c r="FC182">
        <v>17.75</v>
      </c>
      <c r="FD182" t="s">
        <v>5</v>
      </c>
      <c r="FE182" t="s">
        <v>5</v>
      </c>
      <c r="FF182">
        <v>8.5625</v>
      </c>
      <c r="FG182">
        <v>2.9218999999999999</v>
      </c>
      <c r="FH182" t="s">
        <v>5</v>
      </c>
      <c r="FI182" t="s">
        <v>5</v>
      </c>
      <c r="FJ182">
        <v>18.375</v>
      </c>
      <c r="FK182" t="s">
        <v>5</v>
      </c>
      <c r="FL182" t="s">
        <v>5</v>
      </c>
      <c r="FM182">
        <v>5.5450999999999997</v>
      </c>
      <c r="FN182">
        <v>18.375</v>
      </c>
      <c r="FO182" t="s">
        <v>5</v>
      </c>
      <c r="FP182" t="s">
        <v>5</v>
      </c>
      <c r="FQ182" t="s">
        <v>5</v>
      </c>
      <c r="FR182">
        <v>0.50780000000000003</v>
      </c>
      <c r="FS182" t="s">
        <v>5</v>
      </c>
      <c r="FT182" t="s">
        <v>5</v>
      </c>
      <c r="FU182">
        <v>11.084899999999999</v>
      </c>
      <c r="FV182" t="s">
        <v>5</v>
      </c>
      <c r="FW182">
        <v>0.32029999999999997</v>
      </c>
      <c r="FX182" t="s">
        <v>5</v>
      </c>
      <c r="FY182" t="s">
        <v>5</v>
      </c>
      <c r="FZ182" t="s">
        <v>5</v>
      </c>
      <c r="GA182">
        <v>9.8125</v>
      </c>
      <c r="GB182" t="s">
        <v>5</v>
      </c>
      <c r="GC182" t="s">
        <v>5</v>
      </c>
      <c r="GD182" t="s">
        <v>5</v>
      </c>
      <c r="GE182">
        <v>0.51029999999999998</v>
      </c>
      <c r="GF182">
        <v>3.6871999999999998</v>
      </c>
      <c r="GG182" t="s">
        <v>5</v>
      </c>
      <c r="GH182" t="s">
        <v>5</v>
      </c>
      <c r="GI182" t="s">
        <v>5</v>
      </c>
      <c r="GJ182">
        <v>4.0945</v>
      </c>
      <c r="GK182" t="s">
        <v>5</v>
      </c>
      <c r="GL182" t="s">
        <v>5</v>
      </c>
      <c r="GM182" t="s">
        <v>5</v>
      </c>
      <c r="GN182">
        <v>17.75</v>
      </c>
      <c r="GO182" t="s">
        <v>5</v>
      </c>
      <c r="GP182" t="s">
        <v>5</v>
      </c>
      <c r="GQ182" t="s">
        <v>5</v>
      </c>
      <c r="GR182">
        <v>3.109</v>
      </c>
      <c r="GS182">
        <v>4.9664999999999999</v>
      </c>
      <c r="GT182" t="s">
        <v>5</v>
      </c>
      <c r="GU182">
        <v>8.9242000000000008</v>
      </c>
      <c r="GV182">
        <v>5.8189000000000002</v>
      </c>
      <c r="GW182">
        <v>5.5824999999999996</v>
      </c>
      <c r="GX182" t="s">
        <v>5</v>
      </c>
      <c r="GY182" t="s">
        <v>5</v>
      </c>
      <c r="GZ182" t="s">
        <v>5</v>
      </c>
      <c r="HA182">
        <v>15.9444</v>
      </c>
      <c r="HB182" t="s">
        <v>5</v>
      </c>
      <c r="HC182">
        <v>1.9815</v>
      </c>
      <c r="HD182" t="s">
        <v>5</v>
      </c>
      <c r="HE182" t="s">
        <v>5</v>
      </c>
      <c r="HF182">
        <v>15.781000000000001</v>
      </c>
      <c r="HG182">
        <v>12.6274</v>
      </c>
      <c r="HH182" t="s">
        <v>5</v>
      </c>
      <c r="HI182">
        <v>4.2187999999999999</v>
      </c>
      <c r="HJ182" t="s">
        <v>5</v>
      </c>
      <c r="HK182" t="s">
        <v>5</v>
      </c>
      <c r="HL182">
        <v>2.5089999999999999</v>
      </c>
      <c r="HM182">
        <v>17.5</v>
      </c>
      <c r="HN182" t="s">
        <v>5</v>
      </c>
      <c r="HO182" t="s">
        <v>5</v>
      </c>
      <c r="HP182" t="s">
        <v>5</v>
      </c>
      <c r="HQ182" t="s">
        <v>5</v>
      </c>
      <c r="HR182">
        <v>1.4297</v>
      </c>
      <c r="HS182">
        <v>2.7812999999999999</v>
      </c>
      <c r="HT182">
        <v>7.3780000000000001</v>
      </c>
      <c r="HU182">
        <v>5.9031000000000002</v>
      </c>
      <c r="HV182" t="s">
        <v>5</v>
      </c>
      <c r="HW182">
        <v>1.5390000000000001</v>
      </c>
      <c r="HX182">
        <v>4.875</v>
      </c>
      <c r="HY182">
        <v>1.8593999999999999</v>
      </c>
      <c r="HZ182" t="s">
        <v>5</v>
      </c>
      <c r="IA182">
        <v>7.5487000000000002</v>
      </c>
      <c r="IB182">
        <v>9.5</v>
      </c>
      <c r="IC182">
        <v>10.925000000000001</v>
      </c>
      <c r="ID182">
        <v>25.468800000000002</v>
      </c>
      <c r="IE182" t="s">
        <v>5</v>
      </c>
      <c r="IF182" t="s">
        <v>5</v>
      </c>
      <c r="IG182">
        <v>2.2715999999999998</v>
      </c>
      <c r="IH182">
        <v>21.957999999999998</v>
      </c>
      <c r="II182" t="s">
        <v>5</v>
      </c>
      <c r="IJ182" t="s">
        <v>5</v>
      </c>
      <c r="IK182" t="s">
        <v>5</v>
      </c>
      <c r="IL182">
        <v>1.0429999999999999</v>
      </c>
      <c r="IM182" t="s">
        <v>5</v>
      </c>
      <c r="IN182">
        <v>23.4756</v>
      </c>
      <c r="IO182">
        <v>5.4583000000000004</v>
      </c>
      <c r="IP182" t="s">
        <v>5</v>
      </c>
      <c r="IQ182" t="s">
        <v>5</v>
      </c>
      <c r="IR182">
        <v>5.7536000000000005</v>
      </c>
      <c r="IS182" t="s">
        <v>5</v>
      </c>
      <c r="IT182" t="s">
        <v>5</v>
      </c>
      <c r="IU182" t="s">
        <v>5</v>
      </c>
      <c r="IV182">
        <v>5.875</v>
      </c>
      <c r="IW182" t="s">
        <v>5</v>
      </c>
      <c r="IX182">
        <v>2.3593999999999999</v>
      </c>
      <c r="IY182">
        <v>2.75</v>
      </c>
      <c r="IZ182">
        <v>4.7732000000000001</v>
      </c>
      <c r="JA182">
        <v>9.0300000000000005E-2</v>
      </c>
      <c r="JB182">
        <v>8.2030999999999992</v>
      </c>
      <c r="JC182" t="s">
        <v>5</v>
      </c>
      <c r="JD182">
        <v>7.2083000000000004</v>
      </c>
      <c r="JE182" t="s">
        <v>5</v>
      </c>
      <c r="JF182">
        <v>15.75</v>
      </c>
      <c r="JG182" t="s">
        <v>5</v>
      </c>
      <c r="JH182" t="s">
        <v>5</v>
      </c>
      <c r="JI182" t="s">
        <v>5</v>
      </c>
      <c r="JJ182" t="s">
        <v>5</v>
      </c>
      <c r="JK182">
        <v>1.9062999999999999</v>
      </c>
      <c r="JL182">
        <v>17.432600000000001</v>
      </c>
      <c r="JM182" t="s">
        <v>5</v>
      </c>
      <c r="JN182" t="s">
        <v>5</v>
      </c>
      <c r="JO182">
        <v>5.2812999999999999</v>
      </c>
      <c r="JP182">
        <v>1.7968999999999999</v>
      </c>
      <c r="JQ182" t="s">
        <v>5</v>
      </c>
      <c r="JR182">
        <v>0.21290000000000001</v>
      </c>
      <c r="JS182">
        <v>7.8541999999999996</v>
      </c>
      <c r="JT182">
        <v>7.9371999999999998</v>
      </c>
      <c r="JU182" t="s">
        <v>5</v>
      </c>
      <c r="JV182">
        <v>3.7031000000000001</v>
      </c>
      <c r="JW182">
        <v>0.81699999999999995</v>
      </c>
      <c r="JX182" t="s">
        <v>5</v>
      </c>
      <c r="JY182">
        <v>4.8635000000000002</v>
      </c>
      <c r="JZ182" t="s">
        <v>5</v>
      </c>
      <c r="KA182" t="s">
        <v>5</v>
      </c>
      <c r="KB182">
        <v>18.781300000000002</v>
      </c>
      <c r="KC182" t="s">
        <v>5</v>
      </c>
      <c r="KD182">
        <v>11.5313</v>
      </c>
      <c r="KE182" t="s">
        <v>5</v>
      </c>
      <c r="KF182">
        <v>0.75390000000000001</v>
      </c>
      <c r="KG182">
        <v>1.1111</v>
      </c>
      <c r="KH182">
        <v>1.0947</v>
      </c>
      <c r="KI182" t="s">
        <v>5</v>
      </c>
      <c r="KJ182" t="s">
        <v>5</v>
      </c>
      <c r="KK182" t="s">
        <v>5</v>
      </c>
      <c r="KL182" t="s">
        <v>5</v>
      </c>
      <c r="KM182" t="s">
        <v>5</v>
      </c>
      <c r="KN182" t="s">
        <v>5</v>
      </c>
      <c r="KO182" t="s">
        <v>5</v>
      </c>
      <c r="KP182" t="s">
        <v>5</v>
      </c>
      <c r="KQ182">
        <v>8.4593000000000007</v>
      </c>
      <c r="KR182">
        <v>6.9690000000000003</v>
      </c>
      <c r="KS182" t="s">
        <v>5</v>
      </c>
      <c r="KT182" t="s">
        <v>5</v>
      </c>
      <c r="KU182" t="s">
        <v>5</v>
      </c>
      <c r="KV182" t="s">
        <v>5</v>
      </c>
      <c r="KW182">
        <v>2.4805000000000001</v>
      </c>
      <c r="KX182" t="s">
        <v>5</v>
      </c>
      <c r="KY182">
        <v>2.9062999999999999</v>
      </c>
      <c r="KZ182" t="s">
        <v>5</v>
      </c>
      <c r="LA182" t="s">
        <v>5</v>
      </c>
      <c r="LB182" t="s">
        <v>5</v>
      </c>
      <c r="LC182" t="s">
        <v>5</v>
      </c>
      <c r="LD182">
        <v>11.708299999999999</v>
      </c>
      <c r="LE182">
        <v>18.945</v>
      </c>
      <c r="LF182">
        <v>0.40400000000000003</v>
      </c>
      <c r="LG182">
        <v>3.4815</v>
      </c>
      <c r="LH182" t="s">
        <v>5</v>
      </c>
      <c r="LI182" t="s">
        <v>5</v>
      </c>
      <c r="LJ182">
        <v>12.8758</v>
      </c>
      <c r="LK182" t="s">
        <v>5</v>
      </c>
      <c r="LL182" t="s">
        <v>5</v>
      </c>
      <c r="LM182" t="s">
        <v>5</v>
      </c>
      <c r="LN182">
        <v>0.85419999999999996</v>
      </c>
      <c r="LO182">
        <v>21.955500000000001</v>
      </c>
      <c r="LP182" t="s">
        <v>5</v>
      </c>
      <c r="LQ182" t="s">
        <v>5</v>
      </c>
      <c r="LR182" t="s">
        <v>5</v>
      </c>
      <c r="LS182">
        <v>0.57809999999999995</v>
      </c>
      <c r="LT182" t="s">
        <v>5</v>
      </c>
      <c r="LU182" t="s">
        <v>5</v>
      </c>
      <c r="LV182" t="s">
        <v>5</v>
      </c>
      <c r="LW182" t="s">
        <v>5</v>
      </c>
      <c r="LX182">
        <v>13.625</v>
      </c>
      <c r="LY182">
        <v>35.153399999999998</v>
      </c>
      <c r="LZ182" t="s">
        <v>5</v>
      </c>
      <c r="MA182">
        <v>3.2174</v>
      </c>
      <c r="MB182" t="s">
        <v>5</v>
      </c>
      <c r="MC182">
        <v>1.375</v>
      </c>
      <c r="MD182" t="s">
        <v>5</v>
      </c>
      <c r="ME182">
        <v>7.5979999999999999</v>
      </c>
      <c r="MF182" t="s">
        <v>5</v>
      </c>
      <c r="MG182" t="s">
        <v>5</v>
      </c>
      <c r="MH182" t="s">
        <v>5</v>
      </c>
      <c r="MI182">
        <v>13.291700000000001</v>
      </c>
      <c r="MJ182" t="s">
        <v>5</v>
      </c>
      <c r="MK182">
        <v>4.1458000000000004</v>
      </c>
      <c r="ML182">
        <v>4.2031000000000001</v>
      </c>
      <c r="MM182" t="s">
        <v>5</v>
      </c>
      <c r="MN182" t="s">
        <v>5</v>
      </c>
      <c r="MO182" t="s">
        <v>5</v>
      </c>
      <c r="MP182" t="s">
        <v>5</v>
      </c>
      <c r="MQ182" t="s">
        <v>5</v>
      </c>
      <c r="MR182" t="s">
        <v>5</v>
      </c>
      <c r="MS182" t="s">
        <v>5</v>
      </c>
      <c r="MT182">
        <v>2.8452000000000002</v>
      </c>
      <c r="MU182" t="s">
        <v>5</v>
      </c>
      <c r="MV182" t="s">
        <v>5</v>
      </c>
      <c r="MW182" t="s">
        <v>5</v>
      </c>
      <c r="MX182">
        <v>11.6309</v>
      </c>
      <c r="MY182" t="s">
        <v>5</v>
      </c>
      <c r="MZ182">
        <v>0.49259999999999998</v>
      </c>
      <c r="NA182">
        <v>0.74070000000000003</v>
      </c>
      <c r="NB182">
        <v>2.6623999999999999</v>
      </c>
      <c r="NC182">
        <v>7.1121999999999996</v>
      </c>
      <c r="ND182">
        <v>11.875</v>
      </c>
      <c r="NE182" t="s">
        <v>5</v>
      </c>
      <c r="NF182">
        <v>2.9582999999999999</v>
      </c>
      <c r="NG182" t="s">
        <v>5</v>
      </c>
      <c r="NH182">
        <v>9.625</v>
      </c>
      <c r="NI182">
        <v>1.375</v>
      </c>
      <c r="NJ182">
        <v>6.9259000000000004</v>
      </c>
      <c r="NK182">
        <v>0.95309999999999995</v>
      </c>
      <c r="NL182" t="s">
        <v>5</v>
      </c>
      <c r="NM182">
        <v>9</v>
      </c>
      <c r="NN182" t="s">
        <v>5</v>
      </c>
      <c r="NO182" t="s">
        <v>5</v>
      </c>
      <c r="NP182">
        <v>12.125</v>
      </c>
      <c r="NQ182" t="s">
        <v>5</v>
      </c>
      <c r="NR182">
        <v>16</v>
      </c>
      <c r="NS182">
        <v>11.468999999999999</v>
      </c>
      <c r="NT182">
        <v>9.3084000000000007</v>
      </c>
      <c r="NU182" t="s">
        <v>5</v>
      </c>
      <c r="NV182" t="s">
        <v>5</v>
      </c>
      <c r="NW182" t="s">
        <v>5</v>
      </c>
      <c r="NX182" t="s">
        <v>5</v>
      </c>
      <c r="NY182">
        <v>8.9375</v>
      </c>
      <c r="NZ182" t="s">
        <v>5</v>
      </c>
      <c r="OA182" t="s">
        <v>5</v>
      </c>
      <c r="OB182" t="s">
        <v>5</v>
      </c>
      <c r="OC182" t="s">
        <v>5</v>
      </c>
      <c r="OD182" t="s">
        <v>5</v>
      </c>
      <c r="OE182" t="s">
        <v>5</v>
      </c>
      <c r="OF182" t="s">
        <v>5</v>
      </c>
      <c r="OG182" t="s">
        <v>5</v>
      </c>
      <c r="OH182" t="s">
        <v>5</v>
      </c>
      <c r="OI182" t="s">
        <v>5</v>
      </c>
      <c r="OJ182">
        <v>0.96879999999999999</v>
      </c>
      <c r="OK182">
        <v>1.0388999999999999</v>
      </c>
      <c r="OL182" t="s">
        <v>5</v>
      </c>
      <c r="OM182" t="s">
        <v>5</v>
      </c>
      <c r="ON182" t="s">
        <v>5</v>
      </c>
      <c r="OO182">
        <v>1.0023</v>
      </c>
      <c r="OP182" t="s">
        <v>5</v>
      </c>
      <c r="OQ182">
        <v>0.26169999999999999</v>
      </c>
      <c r="OR182" t="s">
        <v>5</v>
      </c>
      <c r="OS182">
        <v>15.1563</v>
      </c>
      <c r="OT182" t="s">
        <v>5</v>
      </c>
      <c r="OU182" t="s">
        <v>5</v>
      </c>
      <c r="OV182">
        <v>0.27710000000000001</v>
      </c>
      <c r="OW182" t="s">
        <v>5</v>
      </c>
      <c r="OX182">
        <v>8.25</v>
      </c>
      <c r="OY182">
        <v>2.2109999999999999</v>
      </c>
      <c r="OZ182" t="s">
        <v>5</v>
      </c>
      <c r="PA182">
        <v>14.3187</v>
      </c>
      <c r="PB182" t="s">
        <v>5</v>
      </c>
      <c r="PC182">
        <v>20.417000000000002</v>
      </c>
      <c r="PD182" t="s">
        <v>5</v>
      </c>
      <c r="PE182">
        <v>7.1942000000000004</v>
      </c>
      <c r="PF182" t="s">
        <v>5</v>
      </c>
      <c r="PG182">
        <v>6.125</v>
      </c>
      <c r="PH182" t="s">
        <v>5</v>
      </c>
      <c r="PI182" t="s">
        <v>5</v>
      </c>
      <c r="PJ182" t="s">
        <v>5</v>
      </c>
      <c r="PK182" t="s">
        <v>5</v>
      </c>
      <c r="PL182" t="s">
        <v>5</v>
      </c>
      <c r="PM182">
        <v>14.688000000000001</v>
      </c>
      <c r="PN182">
        <v>0.875</v>
      </c>
      <c r="PO182" t="s">
        <v>5</v>
      </c>
      <c r="PP182" t="s">
        <v>5</v>
      </c>
      <c r="PQ182">
        <v>4</v>
      </c>
      <c r="PR182">
        <v>12.25</v>
      </c>
      <c r="PS182" t="s">
        <v>5</v>
      </c>
      <c r="PT182" t="s">
        <v>5</v>
      </c>
      <c r="PU182" t="s">
        <v>5</v>
      </c>
      <c r="PV182" t="s">
        <v>5</v>
      </c>
      <c r="PW182" t="s">
        <v>5</v>
      </c>
      <c r="PX182">
        <v>4.7291999999999996</v>
      </c>
      <c r="PY182">
        <v>4.4375</v>
      </c>
      <c r="PZ182">
        <v>0.43359999999999999</v>
      </c>
      <c r="QA182">
        <v>6.4850000000000003</v>
      </c>
      <c r="QB182" t="s">
        <v>5</v>
      </c>
      <c r="QC182" t="s">
        <v>5</v>
      </c>
      <c r="QD182">
        <v>1.3281000000000001</v>
      </c>
      <c r="QE182">
        <v>14</v>
      </c>
      <c r="QF182" t="s">
        <v>5</v>
      </c>
      <c r="QG182" t="s">
        <v>5</v>
      </c>
      <c r="QH182" t="s">
        <v>5</v>
      </c>
      <c r="QI182" t="s">
        <v>5</v>
      </c>
      <c r="QJ182" t="s">
        <v>5</v>
      </c>
      <c r="QK182">
        <v>5.0312999999999999</v>
      </c>
      <c r="QL182" t="s">
        <v>5</v>
      </c>
      <c r="QM182" t="s">
        <v>5</v>
      </c>
      <c r="QN182" t="s">
        <v>5</v>
      </c>
      <c r="QO182">
        <v>6.4767000000000001</v>
      </c>
      <c r="QP182" t="s">
        <v>5</v>
      </c>
      <c r="QQ182" t="s">
        <v>5</v>
      </c>
      <c r="QR182" t="s">
        <v>5</v>
      </c>
      <c r="QS182">
        <v>12.6875</v>
      </c>
      <c r="QT182">
        <v>6.0229999999999997</v>
      </c>
      <c r="QU182" t="s">
        <v>5</v>
      </c>
      <c r="QV182" t="s">
        <v>5</v>
      </c>
      <c r="QW182">
        <v>2.0543</v>
      </c>
      <c r="QX182">
        <v>6.109</v>
      </c>
      <c r="QY182" t="s">
        <v>5</v>
      </c>
      <c r="QZ182">
        <v>1.5726</v>
      </c>
      <c r="RA182">
        <v>2.3237000000000001</v>
      </c>
      <c r="RB182" t="s">
        <v>5</v>
      </c>
      <c r="RC182" t="s">
        <v>5</v>
      </c>
      <c r="RD182">
        <v>13</v>
      </c>
      <c r="RE182">
        <v>4.4964000000000004</v>
      </c>
      <c r="RF182" t="s">
        <v>5</v>
      </c>
      <c r="RG182" t="s">
        <v>5</v>
      </c>
      <c r="RH182" t="s">
        <v>5</v>
      </c>
      <c r="RI182" t="s">
        <v>5</v>
      </c>
      <c r="RJ182">
        <v>19.159400000000002</v>
      </c>
      <c r="RK182" t="s">
        <v>5</v>
      </c>
      <c r="RL182" t="s">
        <v>5</v>
      </c>
      <c r="RM182" t="s">
        <v>5</v>
      </c>
      <c r="RN182" t="s">
        <v>5</v>
      </c>
      <c r="RO182">
        <v>9.2917000000000005</v>
      </c>
      <c r="RP182" t="s">
        <v>5</v>
      </c>
      <c r="RQ182">
        <v>2.2187999999999999</v>
      </c>
      <c r="RR182">
        <v>23.125</v>
      </c>
      <c r="RS182" t="s">
        <v>5</v>
      </c>
      <c r="RT182" t="s">
        <v>5</v>
      </c>
      <c r="RU182">
        <v>3.1859000000000002</v>
      </c>
      <c r="RV182">
        <v>7.125</v>
      </c>
      <c r="RW182" t="s">
        <v>5</v>
      </c>
      <c r="RX182" t="s">
        <v>5</v>
      </c>
      <c r="RY182" t="s">
        <v>5</v>
      </c>
      <c r="RZ182">
        <v>8.4411000000000005</v>
      </c>
      <c r="SA182" t="s">
        <v>5</v>
      </c>
      <c r="SB182" t="s">
        <v>5</v>
      </c>
      <c r="SC182" t="s">
        <v>5</v>
      </c>
      <c r="SD182">
        <v>1.25</v>
      </c>
      <c r="SE182">
        <v>12.5</v>
      </c>
      <c r="SF182">
        <v>1.1042000000000001</v>
      </c>
      <c r="SG182">
        <v>18.0579</v>
      </c>
      <c r="SH182" t="s">
        <v>5</v>
      </c>
      <c r="SI182" t="s">
        <v>5</v>
      </c>
      <c r="SJ182" t="s">
        <v>5</v>
      </c>
      <c r="SK182" t="s">
        <v>5</v>
      </c>
      <c r="SL182">
        <v>3.125</v>
      </c>
      <c r="SM182" t="s">
        <v>5</v>
      </c>
      <c r="SN182" t="s">
        <v>5</v>
      </c>
    </row>
    <row r="183" spans="1:508" x14ac:dyDescent="0.3">
      <c r="A183">
        <f t="shared" si="2"/>
        <v>213</v>
      </c>
      <c r="B183" s="3">
        <v>33120</v>
      </c>
      <c r="C183" t="s">
        <v>5</v>
      </c>
      <c r="D183" t="s">
        <v>5</v>
      </c>
      <c r="E183" t="s">
        <v>5</v>
      </c>
      <c r="F183">
        <v>1.321</v>
      </c>
      <c r="G183" t="s">
        <v>5</v>
      </c>
      <c r="H183" t="s">
        <v>5</v>
      </c>
      <c r="I183">
        <v>4.3129999999999997</v>
      </c>
      <c r="J183">
        <v>4.4753999999999996</v>
      </c>
      <c r="K183" t="s">
        <v>5</v>
      </c>
      <c r="L183">
        <v>1.7250000000000001</v>
      </c>
      <c r="M183" t="s">
        <v>5</v>
      </c>
      <c r="N183">
        <v>9.3061000000000007</v>
      </c>
      <c r="O183" t="s">
        <v>5</v>
      </c>
      <c r="P183" t="s">
        <v>5</v>
      </c>
      <c r="Q183">
        <v>6.1875</v>
      </c>
      <c r="R183" t="s">
        <v>5</v>
      </c>
      <c r="S183">
        <v>26.5</v>
      </c>
      <c r="T183" t="s">
        <v>5</v>
      </c>
      <c r="U183">
        <v>0.98329999999999995</v>
      </c>
      <c r="V183" t="s">
        <v>5</v>
      </c>
      <c r="W183">
        <v>119.14109999999999</v>
      </c>
      <c r="X183" t="s">
        <v>5</v>
      </c>
      <c r="Y183" t="s">
        <v>5</v>
      </c>
      <c r="Z183">
        <v>5.0625</v>
      </c>
      <c r="AA183" t="s">
        <v>5</v>
      </c>
      <c r="AB183" t="s">
        <v>5</v>
      </c>
      <c r="AC183" t="s">
        <v>5</v>
      </c>
      <c r="AD183">
        <v>4.3125</v>
      </c>
      <c r="AE183" t="s">
        <v>5</v>
      </c>
      <c r="AF183" t="s">
        <v>5</v>
      </c>
      <c r="AG183" t="s">
        <v>5</v>
      </c>
      <c r="AH183">
        <v>0.44919999999999999</v>
      </c>
      <c r="AI183" t="s">
        <v>5</v>
      </c>
      <c r="AJ183" t="s">
        <v>5</v>
      </c>
      <c r="AK183" t="s">
        <v>5</v>
      </c>
      <c r="AL183">
        <v>1.8959999999999999</v>
      </c>
      <c r="AM183" t="s">
        <v>5</v>
      </c>
      <c r="AN183" t="s">
        <v>5</v>
      </c>
      <c r="AO183" t="s">
        <v>5</v>
      </c>
      <c r="AP183" t="s">
        <v>5</v>
      </c>
      <c r="AQ183" t="s">
        <v>5</v>
      </c>
      <c r="AR183" t="s">
        <v>5</v>
      </c>
      <c r="AS183">
        <v>10.37</v>
      </c>
      <c r="AT183" t="s">
        <v>5</v>
      </c>
      <c r="AU183">
        <v>7.1970000000000001</v>
      </c>
      <c r="AV183">
        <v>10.429600000000001</v>
      </c>
      <c r="AW183" t="s">
        <v>5</v>
      </c>
      <c r="AX183" t="s">
        <v>5</v>
      </c>
      <c r="AY183" t="s">
        <v>5</v>
      </c>
      <c r="AZ183" t="s">
        <v>5</v>
      </c>
      <c r="BA183">
        <v>11.833299999999999</v>
      </c>
      <c r="BB183" t="s">
        <v>5</v>
      </c>
      <c r="BC183" t="s">
        <v>5</v>
      </c>
      <c r="BD183" t="s">
        <v>5</v>
      </c>
      <c r="BE183">
        <v>9.6875</v>
      </c>
      <c r="BF183" t="s">
        <v>5</v>
      </c>
      <c r="BG183">
        <v>6.1660000000000004</v>
      </c>
      <c r="BH183" t="s">
        <v>5</v>
      </c>
      <c r="BI183">
        <v>24.312999999999999</v>
      </c>
      <c r="BJ183">
        <v>8.125</v>
      </c>
      <c r="BK183">
        <v>5.6464999999999996</v>
      </c>
      <c r="BL183">
        <v>0.29630000000000001</v>
      </c>
      <c r="BM183">
        <v>8.2189999999999994</v>
      </c>
      <c r="BN183">
        <v>1.4582999999999999</v>
      </c>
      <c r="BO183" t="s">
        <v>5</v>
      </c>
      <c r="BP183" t="s">
        <v>5</v>
      </c>
      <c r="BQ183">
        <v>3.1137000000000001</v>
      </c>
      <c r="BR183" t="s">
        <v>5</v>
      </c>
      <c r="BS183">
        <v>31.875</v>
      </c>
      <c r="BT183" t="s">
        <v>5</v>
      </c>
      <c r="BU183">
        <v>1.8203</v>
      </c>
      <c r="BV183">
        <v>14.633599999999999</v>
      </c>
      <c r="BW183" t="s">
        <v>5</v>
      </c>
      <c r="BX183" t="s">
        <v>5</v>
      </c>
      <c r="BY183" t="s">
        <v>5</v>
      </c>
      <c r="BZ183" t="s">
        <v>5</v>
      </c>
      <c r="CA183" t="s">
        <v>5</v>
      </c>
      <c r="CB183">
        <v>21.427199999999999</v>
      </c>
      <c r="CC183">
        <v>8.6244999999999994</v>
      </c>
      <c r="CD183" t="s">
        <v>5</v>
      </c>
      <c r="CE183">
        <v>5.4375</v>
      </c>
      <c r="CF183" t="s">
        <v>5</v>
      </c>
      <c r="CG183" t="s">
        <v>5</v>
      </c>
      <c r="CH183" t="s">
        <v>5</v>
      </c>
      <c r="CI183" t="s">
        <v>5</v>
      </c>
      <c r="CJ183" t="s">
        <v>5</v>
      </c>
      <c r="CK183" t="s">
        <v>5</v>
      </c>
      <c r="CL183" t="s">
        <v>5</v>
      </c>
      <c r="CM183" t="s">
        <v>5</v>
      </c>
      <c r="CN183">
        <v>0.125</v>
      </c>
      <c r="CO183" t="s">
        <v>5</v>
      </c>
      <c r="CP183" t="s">
        <v>5</v>
      </c>
      <c r="CQ183">
        <v>1.5207999999999999</v>
      </c>
      <c r="CR183" t="s">
        <v>5</v>
      </c>
      <c r="CS183" t="s">
        <v>5</v>
      </c>
      <c r="CT183">
        <v>4.7083000000000004</v>
      </c>
      <c r="CU183">
        <v>7.6556999999999995</v>
      </c>
      <c r="CV183">
        <v>4.0858999999999996</v>
      </c>
      <c r="CW183">
        <v>9.2810000000000006</v>
      </c>
      <c r="CX183">
        <v>8.25</v>
      </c>
      <c r="CY183">
        <v>1.1943999999999999</v>
      </c>
      <c r="CZ183" t="s">
        <v>5</v>
      </c>
      <c r="DA183" t="s">
        <v>5</v>
      </c>
      <c r="DB183">
        <v>4.8129999999999997</v>
      </c>
      <c r="DC183">
        <v>29</v>
      </c>
      <c r="DD183" t="s">
        <v>5</v>
      </c>
      <c r="DE183">
        <v>12.898</v>
      </c>
      <c r="DF183" t="s">
        <v>5</v>
      </c>
      <c r="DG183">
        <v>1.4479</v>
      </c>
      <c r="DH183">
        <v>4.6875</v>
      </c>
      <c r="DI183">
        <v>10.7201</v>
      </c>
      <c r="DJ183" t="s">
        <v>5</v>
      </c>
      <c r="DK183" t="s">
        <v>5</v>
      </c>
      <c r="DL183">
        <v>11.903499999999999</v>
      </c>
      <c r="DM183" t="s">
        <v>5</v>
      </c>
      <c r="DN183" t="s">
        <v>5</v>
      </c>
      <c r="DO183" t="s">
        <v>5</v>
      </c>
      <c r="DP183">
        <v>8.5900000000000004E-2</v>
      </c>
      <c r="DQ183" t="s">
        <v>5</v>
      </c>
      <c r="DR183">
        <v>4.4719999999999995</v>
      </c>
      <c r="DS183">
        <v>7.3333000000000004</v>
      </c>
      <c r="DT183" t="s">
        <v>5</v>
      </c>
      <c r="DU183" t="s">
        <v>5</v>
      </c>
      <c r="DV183" t="s">
        <v>5</v>
      </c>
      <c r="DW183">
        <v>8.9473000000000003</v>
      </c>
      <c r="DX183">
        <v>18.968800000000002</v>
      </c>
      <c r="DY183" t="s">
        <v>5</v>
      </c>
      <c r="DZ183">
        <v>13.958299999999999</v>
      </c>
      <c r="EA183" t="s">
        <v>5</v>
      </c>
      <c r="EB183">
        <v>20.334199999999999</v>
      </c>
      <c r="EC183">
        <v>9.5207999999999995</v>
      </c>
      <c r="ED183" t="s">
        <v>5</v>
      </c>
      <c r="EE183" t="s">
        <v>5</v>
      </c>
      <c r="EF183" t="s">
        <v>5</v>
      </c>
      <c r="EG183" t="s">
        <v>5</v>
      </c>
      <c r="EH183">
        <v>0.82899999999999996</v>
      </c>
      <c r="EI183">
        <v>8.3664000000000005</v>
      </c>
      <c r="EJ183" t="s">
        <v>5</v>
      </c>
      <c r="EK183" t="s">
        <v>5</v>
      </c>
      <c r="EL183" t="s">
        <v>5</v>
      </c>
      <c r="EM183" t="s">
        <v>5</v>
      </c>
      <c r="EN183" t="s">
        <v>5</v>
      </c>
      <c r="EO183">
        <v>5.3985000000000003</v>
      </c>
      <c r="EP183" t="s">
        <v>5</v>
      </c>
      <c r="EQ183">
        <v>9.4497999999999998</v>
      </c>
      <c r="ER183" t="s">
        <v>5</v>
      </c>
      <c r="ES183">
        <v>27.375</v>
      </c>
      <c r="ET183">
        <v>24.234300000000001</v>
      </c>
      <c r="EU183" t="s">
        <v>5</v>
      </c>
      <c r="EV183" t="s">
        <v>5</v>
      </c>
      <c r="EW183" t="s">
        <v>5</v>
      </c>
      <c r="EX183">
        <v>0.73440000000000005</v>
      </c>
      <c r="EY183" t="s">
        <v>5</v>
      </c>
      <c r="EZ183">
        <v>2.6875</v>
      </c>
      <c r="FA183">
        <v>21.875</v>
      </c>
      <c r="FB183">
        <v>4.3310000000000004</v>
      </c>
      <c r="FC183">
        <v>17.8125</v>
      </c>
      <c r="FD183" t="s">
        <v>5</v>
      </c>
      <c r="FE183" t="s">
        <v>5</v>
      </c>
      <c r="FF183">
        <v>8.5625</v>
      </c>
      <c r="FG183">
        <v>2.9531000000000001</v>
      </c>
      <c r="FH183" t="s">
        <v>5</v>
      </c>
      <c r="FI183" t="s">
        <v>5</v>
      </c>
      <c r="FJ183">
        <v>18.375</v>
      </c>
      <c r="FK183" t="s">
        <v>5</v>
      </c>
      <c r="FL183" t="s">
        <v>5</v>
      </c>
      <c r="FM183">
        <v>5.5179999999999998</v>
      </c>
      <c r="FN183">
        <v>19.125</v>
      </c>
      <c r="FO183" t="s">
        <v>5</v>
      </c>
      <c r="FP183" t="s">
        <v>5</v>
      </c>
      <c r="FQ183" t="s">
        <v>5</v>
      </c>
      <c r="FR183">
        <v>0.53910000000000002</v>
      </c>
      <c r="FS183" t="s">
        <v>5</v>
      </c>
      <c r="FT183" t="s">
        <v>5</v>
      </c>
      <c r="FU183">
        <v>11.045</v>
      </c>
      <c r="FV183" t="s">
        <v>5</v>
      </c>
      <c r="FW183">
        <v>0.34770000000000001</v>
      </c>
      <c r="FX183" t="s">
        <v>5</v>
      </c>
      <c r="FY183" t="s">
        <v>5</v>
      </c>
      <c r="FZ183" t="s">
        <v>5</v>
      </c>
      <c r="GA183">
        <v>9.8125</v>
      </c>
      <c r="GB183" t="s">
        <v>5</v>
      </c>
      <c r="GC183" t="s">
        <v>5</v>
      </c>
      <c r="GD183" t="s">
        <v>5</v>
      </c>
      <c r="GE183">
        <v>0.49930000000000002</v>
      </c>
      <c r="GF183">
        <v>3.7202000000000002</v>
      </c>
      <c r="GG183" t="s">
        <v>5</v>
      </c>
      <c r="GH183" t="s">
        <v>5</v>
      </c>
      <c r="GI183" t="s">
        <v>5</v>
      </c>
      <c r="GJ183">
        <v>4.08</v>
      </c>
      <c r="GK183" t="s">
        <v>5</v>
      </c>
      <c r="GL183" t="s">
        <v>5</v>
      </c>
      <c r="GM183" t="s">
        <v>5</v>
      </c>
      <c r="GN183">
        <v>17.75</v>
      </c>
      <c r="GO183" t="s">
        <v>5</v>
      </c>
      <c r="GP183" t="s">
        <v>5</v>
      </c>
      <c r="GQ183" t="s">
        <v>5</v>
      </c>
      <c r="GR183">
        <v>3.1560000000000001</v>
      </c>
      <c r="GS183">
        <v>4.9063999999999997</v>
      </c>
      <c r="GT183" t="s">
        <v>5</v>
      </c>
      <c r="GU183">
        <v>8.8345000000000002</v>
      </c>
      <c r="GV183">
        <v>5.7709999999999999</v>
      </c>
      <c r="GW183">
        <v>5.5824999999999996</v>
      </c>
      <c r="GX183" t="s">
        <v>5</v>
      </c>
      <c r="GY183" t="s">
        <v>5</v>
      </c>
      <c r="GZ183" t="s">
        <v>5</v>
      </c>
      <c r="HA183">
        <v>15.6111</v>
      </c>
      <c r="HB183" t="s">
        <v>5</v>
      </c>
      <c r="HC183">
        <v>2.0139</v>
      </c>
      <c r="HD183" t="s">
        <v>5</v>
      </c>
      <c r="HE183" t="s">
        <v>5</v>
      </c>
      <c r="HF183">
        <v>15.688000000000001</v>
      </c>
      <c r="HG183">
        <v>12.6572</v>
      </c>
      <c r="HH183" t="s">
        <v>5</v>
      </c>
      <c r="HI183">
        <v>4.2187999999999999</v>
      </c>
      <c r="HJ183" t="s">
        <v>5</v>
      </c>
      <c r="HK183" t="s">
        <v>5</v>
      </c>
      <c r="HL183">
        <v>2.5830000000000002</v>
      </c>
      <c r="HM183">
        <v>17.916699999999999</v>
      </c>
      <c r="HN183" t="s">
        <v>5</v>
      </c>
      <c r="HO183" t="s">
        <v>5</v>
      </c>
      <c r="HP183" t="s">
        <v>5</v>
      </c>
      <c r="HQ183" t="s">
        <v>5</v>
      </c>
      <c r="HR183">
        <v>1.4297</v>
      </c>
      <c r="HS183">
        <v>2.7187999999999999</v>
      </c>
      <c r="HT183">
        <v>7.3483000000000001</v>
      </c>
      <c r="HU183">
        <v>5.9718</v>
      </c>
      <c r="HV183" t="s">
        <v>5</v>
      </c>
      <c r="HW183">
        <v>1.5722</v>
      </c>
      <c r="HX183">
        <v>4.7812999999999999</v>
      </c>
      <c r="HY183">
        <v>1.875</v>
      </c>
      <c r="HZ183" t="s">
        <v>5</v>
      </c>
      <c r="IA183">
        <v>7.5487000000000002</v>
      </c>
      <c r="IB183">
        <v>9.25</v>
      </c>
      <c r="IC183">
        <v>10.717000000000001</v>
      </c>
      <c r="ID183">
        <v>25.656300000000002</v>
      </c>
      <c r="IE183" t="s">
        <v>5</v>
      </c>
      <c r="IF183" t="s">
        <v>5</v>
      </c>
      <c r="IG183">
        <v>2.2715999999999998</v>
      </c>
      <c r="IH183">
        <v>22.292000000000002</v>
      </c>
      <c r="II183" t="s">
        <v>5</v>
      </c>
      <c r="IJ183" t="s">
        <v>5</v>
      </c>
      <c r="IK183" t="s">
        <v>5</v>
      </c>
      <c r="IL183">
        <v>1.0468999999999999</v>
      </c>
      <c r="IM183" t="s">
        <v>5</v>
      </c>
      <c r="IN183">
        <v>23.352399999999999</v>
      </c>
      <c r="IO183">
        <v>5.4791999999999996</v>
      </c>
      <c r="IP183" t="s">
        <v>5</v>
      </c>
      <c r="IQ183" t="s">
        <v>5</v>
      </c>
      <c r="IR183">
        <v>5.7869000000000002</v>
      </c>
      <c r="IS183" t="s">
        <v>5</v>
      </c>
      <c r="IT183" t="s">
        <v>5</v>
      </c>
      <c r="IU183" t="s">
        <v>5</v>
      </c>
      <c r="IV183">
        <v>5.8593999999999999</v>
      </c>
      <c r="IW183" t="s">
        <v>5</v>
      </c>
      <c r="IX183">
        <v>2.3593999999999999</v>
      </c>
      <c r="IY183">
        <v>2.7082999999999999</v>
      </c>
      <c r="IZ183">
        <v>4.7506000000000004</v>
      </c>
      <c r="JA183">
        <v>9.7199999999999995E-2</v>
      </c>
      <c r="JB183">
        <v>8.25</v>
      </c>
      <c r="JC183" t="s">
        <v>5</v>
      </c>
      <c r="JD183">
        <v>7.3333000000000004</v>
      </c>
      <c r="JE183" t="s">
        <v>5</v>
      </c>
      <c r="JF183">
        <v>15.875</v>
      </c>
      <c r="JG183" t="s">
        <v>5</v>
      </c>
      <c r="JH183" t="s">
        <v>5</v>
      </c>
      <c r="JI183" t="s">
        <v>5</v>
      </c>
      <c r="JJ183" t="s">
        <v>5</v>
      </c>
      <c r="JK183">
        <v>1.875</v>
      </c>
      <c r="JL183">
        <v>17.6388</v>
      </c>
      <c r="JM183" t="s">
        <v>5</v>
      </c>
      <c r="JN183" t="s">
        <v>5</v>
      </c>
      <c r="JO183">
        <v>5.3437999999999999</v>
      </c>
      <c r="JP183">
        <v>1.7812999999999999</v>
      </c>
      <c r="JQ183" t="s">
        <v>5</v>
      </c>
      <c r="JR183">
        <v>0.2102</v>
      </c>
      <c r="JS183">
        <v>7.8228999999999997</v>
      </c>
      <c r="JT183">
        <v>7.8213999999999997</v>
      </c>
      <c r="JU183" t="s">
        <v>5</v>
      </c>
      <c r="JV183">
        <v>3.6875</v>
      </c>
      <c r="JW183">
        <v>0.81699999999999995</v>
      </c>
      <c r="JX183" t="s">
        <v>5</v>
      </c>
      <c r="JY183">
        <v>4.8887999999999998</v>
      </c>
      <c r="JZ183" t="s">
        <v>5</v>
      </c>
      <c r="KA183" t="s">
        <v>5</v>
      </c>
      <c r="KB183">
        <v>18.6875</v>
      </c>
      <c r="KC183" t="s">
        <v>5</v>
      </c>
      <c r="KD183">
        <v>11.4063</v>
      </c>
      <c r="KE183" t="s">
        <v>5</v>
      </c>
      <c r="KF183">
        <v>0.74609999999999999</v>
      </c>
      <c r="KG183">
        <v>1.0556000000000001</v>
      </c>
      <c r="KH183">
        <v>1.0782</v>
      </c>
      <c r="KI183" t="s">
        <v>5</v>
      </c>
      <c r="KJ183" t="s">
        <v>5</v>
      </c>
      <c r="KK183" t="s">
        <v>5</v>
      </c>
      <c r="KL183" t="s">
        <v>5</v>
      </c>
      <c r="KM183" t="s">
        <v>5</v>
      </c>
      <c r="KN183" t="s">
        <v>5</v>
      </c>
      <c r="KO183" t="s">
        <v>5</v>
      </c>
      <c r="KP183" t="s">
        <v>5</v>
      </c>
      <c r="KQ183">
        <v>8.4044000000000008</v>
      </c>
      <c r="KR183">
        <v>6.9690000000000003</v>
      </c>
      <c r="KS183" t="s">
        <v>5</v>
      </c>
      <c r="KT183" t="s">
        <v>5</v>
      </c>
      <c r="KU183" t="s">
        <v>5</v>
      </c>
      <c r="KV183" t="s">
        <v>5</v>
      </c>
      <c r="KW183">
        <v>2.4843999999999999</v>
      </c>
      <c r="KX183" t="s">
        <v>5</v>
      </c>
      <c r="KY183">
        <v>2.875</v>
      </c>
      <c r="KZ183" t="s">
        <v>5</v>
      </c>
      <c r="LA183" t="s">
        <v>5</v>
      </c>
      <c r="LB183" t="s">
        <v>5</v>
      </c>
      <c r="LC183" t="s">
        <v>5</v>
      </c>
      <c r="LD183">
        <v>11.916700000000001</v>
      </c>
      <c r="LE183">
        <v>18.765000000000001</v>
      </c>
      <c r="LF183">
        <v>0.40400000000000003</v>
      </c>
      <c r="LG183">
        <v>3.4815</v>
      </c>
      <c r="LH183" t="s">
        <v>5</v>
      </c>
      <c r="LI183" t="s">
        <v>5</v>
      </c>
      <c r="LJ183">
        <v>12.856</v>
      </c>
      <c r="LK183" t="s">
        <v>5</v>
      </c>
      <c r="LL183" t="s">
        <v>5</v>
      </c>
      <c r="LM183" t="s">
        <v>5</v>
      </c>
      <c r="LN183">
        <v>0.85419999999999996</v>
      </c>
      <c r="LO183">
        <v>21.726400000000002</v>
      </c>
      <c r="LP183" t="s">
        <v>5</v>
      </c>
      <c r="LQ183" t="s">
        <v>5</v>
      </c>
      <c r="LR183" t="s">
        <v>5</v>
      </c>
      <c r="LS183">
        <v>0.57809999999999995</v>
      </c>
      <c r="LT183" t="s">
        <v>5</v>
      </c>
      <c r="LU183" t="s">
        <v>5</v>
      </c>
      <c r="LV183" t="s">
        <v>5</v>
      </c>
      <c r="LW183" t="s">
        <v>5</v>
      </c>
      <c r="LX183">
        <v>13.625</v>
      </c>
      <c r="LY183">
        <v>35.353700000000003</v>
      </c>
      <c r="LZ183" t="s">
        <v>5</v>
      </c>
      <c r="MA183">
        <v>3.1682000000000001</v>
      </c>
      <c r="MB183" t="s">
        <v>5</v>
      </c>
      <c r="MC183">
        <v>1.5156000000000001</v>
      </c>
      <c r="MD183" t="s">
        <v>5</v>
      </c>
      <c r="ME183">
        <v>7.7110000000000003</v>
      </c>
      <c r="MF183" t="s">
        <v>5</v>
      </c>
      <c r="MG183" t="s">
        <v>5</v>
      </c>
      <c r="MH183" t="s">
        <v>5</v>
      </c>
      <c r="MI183">
        <v>13.291700000000001</v>
      </c>
      <c r="MJ183" t="s">
        <v>5</v>
      </c>
      <c r="MK183">
        <v>4.125</v>
      </c>
      <c r="ML183">
        <v>4.2108999999999996</v>
      </c>
      <c r="MM183" t="s">
        <v>5</v>
      </c>
      <c r="MN183" t="s">
        <v>5</v>
      </c>
      <c r="MO183" t="s">
        <v>5</v>
      </c>
      <c r="MP183" t="s">
        <v>5</v>
      </c>
      <c r="MQ183" t="s">
        <v>5</v>
      </c>
      <c r="MR183" t="s">
        <v>5</v>
      </c>
      <c r="MS183" t="s">
        <v>5</v>
      </c>
      <c r="MT183">
        <v>2.9272999999999998</v>
      </c>
      <c r="MU183" t="s">
        <v>5</v>
      </c>
      <c r="MV183" t="s">
        <v>5</v>
      </c>
      <c r="MW183" t="s">
        <v>5</v>
      </c>
      <c r="MX183">
        <v>11.2112</v>
      </c>
      <c r="MY183" t="s">
        <v>5</v>
      </c>
      <c r="MZ183">
        <v>0.50719999999999998</v>
      </c>
      <c r="NA183">
        <v>0.75839999999999996</v>
      </c>
      <c r="NB183">
        <v>2.7267999999999999</v>
      </c>
      <c r="NC183">
        <v>6.97</v>
      </c>
      <c r="ND183">
        <v>11.625</v>
      </c>
      <c r="NE183" t="s">
        <v>5</v>
      </c>
      <c r="NF183">
        <v>2.9792000000000001</v>
      </c>
      <c r="NG183" t="s">
        <v>5</v>
      </c>
      <c r="NH183">
        <v>9.7030999999999992</v>
      </c>
      <c r="NI183">
        <v>1.4687999999999999</v>
      </c>
      <c r="NJ183">
        <v>7</v>
      </c>
      <c r="NK183">
        <v>0.9375</v>
      </c>
      <c r="NL183" t="s">
        <v>5</v>
      </c>
      <c r="NM183">
        <v>9</v>
      </c>
      <c r="NN183" t="s">
        <v>5</v>
      </c>
      <c r="NO183" t="s">
        <v>5</v>
      </c>
      <c r="NP183">
        <v>11.9375</v>
      </c>
      <c r="NQ183" t="s">
        <v>5</v>
      </c>
      <c r="NR183">
        <v>12.375</v>
      </c>
      <c r="NS183">
        <v>11.406000000000001</v>
      </c>
      <c r="NT183">
        <v>9.1053999999999995</v>
      </c>
      <c r="NU183" t="s">
        <v>5</v>
      </c>
      <c r="NV183" t="s">
        <v>5</v>
      </c>
      <c r="NW183" t="s">
        <v>5</v>
      </c>
      <c r="NX183" t="s">
        <v>5</v>
      </c>
      <c r="NY183">
        <v>8.75</v>
      </c>
      <c r="NZ183" t="s">
        <v>5</v>
      </c>
      <c r="OA183" t="s">
        <v>5</v>
      </c>
      <c r="OB183" t="s">
        <v>5</v>
      </c>
      <c r="OC183" t="s">
        <v>5</v>
      </c>
      <c r="OD183" t="s">
        <v>5</v>
      </c>
      <c r="OE183" t="s">
        <v>5</v>
      </c>
      <c r="OF183" t="s">
        <v>5</v>
      </c>
      <c r="OG183" t="s">
        <v>5</v>
      </c>
      <c r="OH183" t="s">
        <v>5</v>
      </c>
      <c r="OI183" t="s">
        <v>5</v>
      </c>
      <c r="OJ183">
        <v>0.91669999999999996</v>
      </c>
      <c r="OK183">
        <v>1.0462</v>
      </c>
      <c r="OL183" t="s">
        <v>5</v>
      </c>
      <c r="OM183" t="s">
        <v>5</v>
      </c>
      <c r="ON183" t="s">
        <v>5</v>
      </c>
      <c r="OO183">
        <v>1.0023</v>
      </c>
      <c r="OP183" t="s">
        <v>5</v>
      </c>
      <c r="OQ183">
        <v>0.2656</v>
      </c>
      <c r="OR183" t="s">
        <v>5</v>
      </c>
      <c r="OS183">
        <v>15.4375</v>
      </c>
      <c r="OT183" t="s">
        <v>5</v>
      </c>
      <c r="OU183" t="s">
        <v>5</v>
      </c>
      <c r="OV183">
        <v>0.26889999999999997</v>
      </c>
      <c r="OW183" t="s">
        <v>5</v>
      </c>
      <c r="OX183">
        <v>8.3130000000000006</v>
      </c>
      <c r="OY183">
        <v>2.1829999999999998</v>
      </c>
      <c r="OZ183" t="s">
        <v>5</v>
      </c>
      <c r="PA183">
        <v>14.3187</v>
      </c>
      <c r="PB183" t="s">
        <v>5</v>
      </c>
      <c r="PC183">
        <v>20.5</v>
      </c>
      <c r="PD183" t="s">
        <v>5</v>
      </c>
      <c r="PE183">
        <v>7.1181000000000001</v>
      </c>
      <c r="PF183" t="s">
        <v>5</v>
      </c>
      <c r="PG183">
        <v>6.125</v>
      </c>
      <c r="PH183" t="s">
        <v>5</v>
      </c>
      <c r="PI183" t="s">
        <v>5</v>
      </c>
      <c r="PJ183" t="s">
        <v>5</v>
      </c>
      <c r="PK183" t="s">
        <v>5</v>
      </c>
      <c r="PL183" t="s">
        <v>5</v>
      </c>
      <c r="PM183">
        <v>14.625</v>
      </c>
      <c r="PN183">
        <v>0.875</v>
      </c>
      <c r="PO183" t="s">
        <v>5</v>
      </c>
      <c r="PP183" t="s">
        <v>5</v>
      </c>
      <c r="PQ183">
        <v>3.9843999999999999</v>
      </c>
      <c r="PR183">
        <v>12.25</v>
      </c>
      <c r="PS183" t="s">
        <v>5</v>
      </c>
      <c r="PT183" t="s">
        <v>5</v>
      </c>
      <c r="PU183" t="s">
        <v>5</v>
      </c>
      <c r="PV183" t="s">
        <v>5</v>
      </c>
      <c r="PW183" t="s">
        <v>5</v>
      </c>
      <c r="PX183">
        <v>4.8228999999999997</v>
      </c>
      <c r="PY183">
        <v>4.375</v>
      </c>
      <c r="PZ183">
        <v>0.44529999999999997</v>
      </c>
      <c r="QA183">
        <v>6.23</v>
      </c>
      <c r="QB183" t="s">
        <v>5</v>
      </c>
      <c r="QC183" t="s">
        <v>5</v>
      </c>
      <c r="QD183">
        <v>1.3125</v>
      </c>
      <c r="QE183">
        <v>14</v>
      </c>
      <c r="QF183" t="s">
        <v>5</v>
      </c>
      <c r="QG183" t="s">
        <v>5</v>
      </c>
      <c r="QH183" t="s">
        <v>5</v>
      </c>
      <c r="QI183" t="s">
        <v>5</v>
      </c>
      <c r="QJ183" t="s">
        <v>5</v>
      </c>
      <c r="QK183">
        <v>5.0625</v>
      </c>
      <c r="QL183" t="s">
        <v>5</v>
      </c>
      <c r="QM183" t="s">
        <v>5</v>
      </c>
      <c r="QN183" t="s">
        <v>5</v>
      </c>
      <c r="QO183">
        <v>6.4767000000000001</v>
      </c>
      <c r="QP183" t="s">
        <v>5</v>
      </c>
      <c r="QQ183" t="s">
        <v>5</v>
      </c>
      <c r="QR183" t="s">
        <v>5</v>
      </c>
      <c r="QS183">
        <v>12.5625</v>
      </c>
      <c r="QT183">
        <v>5.9809000000000001</v>
      </c>
      <c r="QU183" t="s">
        <v>5</v>
      </c>
      <c r="QV183" t="s">
        <v>5</v>
      </c>
      <c r="QW183">
        <v>2.0131999999999999</v>
      </c>
      <c r="QX183">
        <v>6.0469999999999997</v>
      </c>
      <c r="QY183" t="s">
        <v>5</v>
      </c>
      <c r="QZ183">
        <v>1.5916000000000001</v>
      </c>
      <c r="RA183">
        <v>2.3090000000000002</v>
      </c>
      <c r="RB183" t="s">
        <v>5</v>
      </c>
      <c r="RC183" t="s">
        <v>5</v>
      </c>
      <c r="RD183">
        <v>12.833</v>
      </c>
      <c r="RE183">
        <v>4.4732000000000003</v>
      </c>
      <c r="RF183" t="s">
        <v>5</v>
      </c>
      <c r="RG183" t="s">
        <v>5</v>
      </c>
      <c r="RH183" t="s">
        <v>5</v>
      </c>
      <c r="RI183" t="s">
        <v>5</v>
      </c>
      <c r="RJ183">
        <v>18.991299999999999</v>
      </c>
      <c r="RK183" t="s">
        <v>5</v>
      </c>
      <c r="RL183" t="s">
        <v>5</v>
      </c>
      <c r="RM183" t="s">
        <v>5</v>
      </c>
      <c r="RN183" t="s">
        <v>5</v>
      </c>
      <c r="RO183">
        <v>9.25</v>
      </c>
      <c r="RP183" t="s">
        <v>5</v>
      </c>
      <c r="RQ183">
        <v>2.2187999999999999</v>
      </c>
      <c r="RR183">
        <v>23.5</v>
      </c>
      <c r="RS183" t="s">
        <v>5</v>
      </c>
      <c r="RT183" t="s">
        <v>5</v>
      </c>
      <c r="RU183">
        <v>3.1859000000000002</v>
      </c>
      <c r="RV183">
        <v>7.1875</v>
      </c>
      <c r="RW183" t="s">
        <v>5</v>
      </c>
      <c r="RX183" t="s">
        <v>5</v>
      </c>
      <c r="RY183" t="s">
        <v>5</v>
      </c>
      <c r="RZ183">
        <v>8.4411000000000005</v>
      </c>
      <c r="SA183" t="s">
        <v>5</v>
      </c>
      <c r="SB183" t="s">
        <v>5</v>
      </c>
      <c r="SC183" t="s">
        <v>5</v>
      </c>
      <c r="SD183">
        <v>1.2917000000000001</v>
      </c>
      <c r="SE183">
        <v>12.5313</v>
      </c>
      <c r="SF183">
        <v>1.125</v>
      </c>
      <c r="SG183">
        <v>18.0579</v>
      </c>
      <c r="SH183" t="s">
        <v>5</v>
      </c>
      <c r="SI183" t="s">
        <v>5</v>
      </c>
      <c r="SJ183" t="s">
        <v>5</v>
      </c>
      <c r="SK183" t="s">
        <v>5</v>
      </c>
      <c r="SL183">
        <v>3.125</v>
      </c>
      <c r="SM183" t="s">
        <v>5</v>
      </c>
      <c r="SN183" t="s">
        <v>5</v>
      </c>
    </row>
    <row r="184" spans="1:508" x14ac:dyDescent="0.3">
      <c r="A184">
        <f t="shared" si="2"/>
        <v>213</v>
      </c>
      <c r="B184" s="3">
        <v>33121</v>
      </c>
      <c r="C184" t="s">
        <v>5</v>
      </c>
      <c r="D184" t="s">
        <v>5</v>
      </c>
      <c r="E184" t="s">
        <v>5</v>
      </c>
      <c r="F184">
        <v>1.286</v>
      </c>
      <c r="G184" t="s">
        <v>5</v>
      </c>
      <c r="H184" t="s">
        <v>5</v>
      </c>
      <c r="I184">
        <v>4.3129999999999997</v>
      </c>
      <c r="J184">
        <v>4.5312999999999999</v>
      </c>
      <c r="K184" t="s">
        <v>5</v>
      </c>
      <c r="L184">
        <v>1.804</v>
      </c>
      <c r="M184" t="s">
        <v>5</v>
      </c>
      <c r="N184">
        <v>9.4522999999999993</v>
      </c>
      <c r="O184" t="s">
        <v>5</v>
      </c>
      <c r="P184" t="s">
        <v>5</v>
      </c>
      <c r="Q184">
        <v>6.1562999999999999</v>
      </c>
      <c r="R184" t="s">
        <v>5</v>
      </c>
      <c r="S184">
        <v>26.625</v>
      </c>
      <c r="T184" t="s">
        <v>5</v>
      </c>
      <c r="U184">
        <v>1</v>
      </c>
      <c r="V184" t="s">
        <v>5</v>
      </c>
      <c r="W184">
        <v>118.47920000000001</v>
      </c>
      <c r="X184" t="s">
        <v>5</v>
      </c>
      <c r="Y184" t="s">
        <v>5</v>
      </c>
      <c r="Z184">
        <v>5.125</v>
      </c>
      <c r="AA184" t="s">
        <v>5</v>
      </c>
      <c r="AB184" t="s">
        <v>5</v>
      </c>
      <c r="AC184" t="s">
        <v>5</v>
      </c>
      <c r="AD184">
        <v>4.25</v>
      </c>
      <c r="AE184" t="s">
        <v>5</v>
      </c>
      <c r="AF184" t="s">
        <v>5</v>
      </c>
      <c r="AG184" t="s">
        <v>5</v>
      </c>
      <c r="AH184">
        <v>0.4531</v>
      </c>
      <c r="AI184" t="s">
        <v>5</v>
      </c>
      <c r="AJ184" t="s">
        <v>5</v>
      </c>
      <c r="AK184" t="s">
        <v>5</v>
      </c>
      <c r="AL184">
        <v>1.8959999999999999</v>
      </c>
      <c r="AM184" t="s">
        <v>5</v>
      </c>
      <c r="AN184" t="s">
        <v>5</v>
      </c>
      <c r="AO184" t="s">
        <v>5</v>
      </c>
      <c r="AP184" t="s">
        <v>5</v>
      </c>
      <c r="AQ184" t="s">
        <v>5</v>
      </c>
      <c r="AR184" t="s">
        <v>5</v>
      </c>
      <c r="AS184">
        <v>10.407</v>
      </c>
      <c r="AT184" t="s">
        <v>5</v>
      </c>
      <c r="AU184">
        <v>7.3593000000000002</v>
      </c>
      <c r="AV184">
        <v>10.458500000000001</v>
      </c>
      <c r="AW184" t="s">
        <v>5</v>
      </c>
      <c r="AX184" t="s">
        <v>5</v>
      </c>
      <c r="AY184" t="s">
        <v>5</v>
      </c>
      <c r="AZ184" t="s">
        <v>5</v>
      </c>
      <c r="BA184">
        <v>11.583299999999999</v>
      </c>
      <c r="BB184" t="s">
        <v>5</v>
      </c>
      <c r="BC184" t="s">
        <v>5</v>
      </c>
      <c r="BD184" t="s">
        <v>5</v>
      </c>
      <c r="BE184">
        <v>9.625</v>
      </c>
      <c r="BF184" t="s">
        <v>5</v>
      </c>
      <c r="BG184">
        <v>6.1660000000000004</v>
      </c>
      <c r="BH184" t="s">
        <v>5</v>
      </c>
      <c r="BI184">
        <v>24.375</v>
      </c>
      <c r="BJ184">
        <v>8.2187999999999999</v>
      </c>
      <c r="BK184">
        <v>5.7370999999999999</v>
      </c>
      <c r="BL184">
        <v>0.3009</v>
      </c>
      <c r="BM184">
        <v>8.266</v>
      </c>
      <c r="BN184">
        <v>1.4653</v>
      </c>
      <c r="BO184" t="s">
        <v>5</v>
      </c>
      <c r="BP184" t="s">
        <v>5</v>
      </c>
      <c r="BQ184">
        <v>3.1137000000000001</v>
      </c>
      <c r="BR184" t="s">
        <v>5</v>
      </c>
      <c r="BS184">
        <v>32</v>
      </c>
      <c r="BT184" t="s">
        <v>5</v>
      </c>
      <c r="BU184">
        <v>1.8281000000000001</v>
      </c>
      <c r="BV184">
        <v>14.5741</v>
      </c>
      <c r="BW184" t="s">
        <v>5</v>
      </c>
      <c r="BX184" t="s">
        <v>5</v>
      </c>
      <c r="BY184" t="s">
        <v>5</v>
      </c>
      <c r="BZ184" t="s">
        <v>5</v>
      </c>
      <c r="CA184" t="s">
        <v>5</v>
      </c>
      <c r="CB184">
        <v>21.427199999999999</v>
      </c>
      <c r="CC184">
        <v>8.7218</v>
      </c>
      <c r="CD184" t="s">
        <v>5</v>
      </c>
      <c r="CE184">
        <v>5.5312999999999999</v>
      </c>
      <c r="CF184" t="s">
        <v>5</v>
      </c>
      <c r="CG184" t="s">
        <v>5</v>
      </c>
      <c r="CH184" t="s">
        <v>5</v>
      </c>
      <c r="CI184" t="s">
        <v>5</v>
      </c>
      <c r="CJ184" t="s">
        <v>5</v>
      </c>
      <c r="CK184" t="s">
        <v>5</v>
      </c>
      <c r="CL184" t="s">
        <v>5</v>
      </c>
      <c r="CM184" t="s">
        <v>5</v>
      </c>
      <c r="CN184">
        <v>0.13669999999999999</v>
      </c>
      <c r="CO184" t="s">
        <v>5</v>
      </c>
      <c r="CP184" t="s">
        <v>5</v>
      </c>
      <c r="CQ184">
        <v>1.5207999999999999</v>
      </c>
      <c r="CR184" t="s">
        <v>5</v>
      </c>
      <c r="CS184" t="s">
        <v>5</v>
      </c>
      <c r="CT184">
        <v>4.7222</v>
      </c>
      <c r="CU184">
        <v>7.8156999999999996</v>
      </c>
      <c r="CV184">
        <v>4.0625</v>
      </c>
      <c r="CW184">
        <v>9</v>
      </c>
      <c r="CX184">
        <v>8.1667000000000005</v>
      </c>
      <c r="CY184">
        <v>1.2082999999999999</v>
      </c>
      <c r="CZ184" t="s">
        <v>5</v>
      </c>
      <c r="DA184" t="s">
        <v>5</v>
      </c>
      <c r="DB184">
        <v>4.8129999999999997</v>
      </c>
      <c r="DC184">
        <v>28.875</v>
      </c>
      <c r="DD184" t="s">
        <v>5</v>
      </c>
      <c r="DE184">
        <v>12.898</v>
      </c>
      <c r="DF184" t="s">
        <v>5</v>
      </c>
      <c r="DG184">
        <v>1.4896</v>
      </c>
      <c r="DH184">
        <v>4.5</v>
      </c>
      <c r="DI184">
        <v>10.958399999999999</v>
      </c>
      <c r="DJ184" t="s">
        <v>5</v>
      </c>
      <c r="DK184" t="s">
        <v>5</v>
      </c>
      <c r="DL184">
        <v>11.783899999999999</v>
      </c>
      <c r="DM184" t="s">
        <v>5</v>
      </c>
      <c r="DN184" t="s">
        <v>5</v>
      </c>
      <c r="DO184" t="s">
        <v>5</v>
      </c>
      <c r="DP184">
        <v>8.6800000000000002E-2</v>
      </c>
      <c r="DQ184" t="s">
        <v>5</v>
      </c>
      <c r="DR184">
        <v>4.556</v>
      </c>
      <c r="DS184">
        <v>7.3333000000000004</v>
      </c>
      <c r="DT184" t="s">
        <v>5</v>
      </c>
      <c r="DU184" t="s">
        <v>5</v>
      </c>
      <c r="DV184" t="s">
        <v>5</v>
      </c>
      <c r="DW184">
        <v>8.9202999999999992</v>
      </c>
      <c r="DX184">
        <v>19.406300000000002</v>
      </c>
      <c r="DY184" t="s">
        <v>5</v>
      </c>
      <c r="DZ184">
        <v>14.083299999999999</v>
      </c>
      <c r="EA184" t="s">
        <v>5</v>
      </c>
      <c r="EB184">
        <v>19.622800000000002</v>
      </c>
      <c r="EC184">
        <v>9.625</v>
      </c>
      <c r="ED184" t="s">
        <v>5</v>
      </c>
      <c r="EE184" t="s">
        <v>5</v>
      </c>
      <c r="EF184" t="s">
        <v>5</v>
      </c>
      <c r="EG184" t="s">
        <v>5</v>
      </c>
      <c r="EH184">
        <v>0.85270000000000001</v>
      </c>
      <c r="EI184">
        <v>8.4177999999999997</v>
      </c>
      <c r="EJ184" t="s">
        <v>5</v>
      </c>
      <c r="EK184" t="s">
        <v>5</v>
      </c>
      <c r="EL184" t="s">
        <v>5</v>
      </c>
      <c r="EM184" t="s">
        <v>5</v>
      </c>
      <c r="EN184" t="s">
        <v>5</v>
      </c>
      <c r="EO184">
        <v>5.3567</v>
      </c>
      <c r="EP184" t="s">
        <v>5</v>
      </c>
      <c r="EQ184">
        <v>9.1873000000000005</v>
      </c>
      <c r="ER184" t="s">
        <v>5</v>
      </c>
      <c r="ES184">
        <v>27.5</v>
      </c>
      <c r="ET184">
        <v>24.1797</v>
      </c>
      <c r="EU184" t="s">
        <v>5</v>
      </c>
      <c r="EV184" t="s">
        <v>5</v>
      </c>
      <c r="EW184" t="s">
        <v>5</v>
      </c>
      <c r="EX184">
        <v>0.71879999999999999</v>
      </c>
      <c r="EY184" t="s">
        <v>5</v>
      </c>
      <c r="EZ184">
        <v>2.75</v>
      </c>
      <c r="FA184">
        <v>22.375</v>
      </c>
      <c r="FB184">
        <v>4.3310000000000004</v>
      </c>
      <c r="FC184">
        <v>17.9375</v>
      </c>
      <c r="FD184" t="s">
        <v>5</v>
      </c>
      <c r="FE184" t="s">
        <v>5</v>
      </c>
      <c r="FF184">
        <v>8.4687999999999999</v>
      </c>
      <c r="FG184">
        <v>3.1718999999999999</v>
      </c>
      <c r="FH184" t="s">
        <v>5</v>
      </c>
      <c r="FI184" t="s">
        <v>5</v>
      </c>
      <c r="FJ184">
        <v>18.375</v>
      </c>
      <c r="FK184" t="s">
        <v>5</v>
      </c>
      <c r="FL184" t="s">
        <v>5</v>
      </c>
      <c r="FM184">
        <v>5.5316000000000001</v>
      </c>
      <c r="FN184">
        <v>19</v>
      </c>
      <c r="FO184" t="s">
        <v>5</v>
      </c>
      <c r="FP184" t="s">
        <v>5</v>
      </c>
      <c r="FQ184" t="s">
        <v>5</v>
      </c>
      <c r="FR184">
        <v>0.5625</v>
      </c>
      <c r="FS184" t="s">
        <v>5</v>
      </c>
      <c r="FT184" t="s">
        <v>5</v>
      </c>
      <c r="FU184">
        <v>11.045</v>
      </c>
      <c r="FV184" t="s">
        <v>5</v>
      </c>
      <c r="FW184">
        <v>0.3281</v>
      </c>
      <c r="FX184" t="s">
        <v>5</v>
      </c>
      <c r="FY184" t="s">
        <v>5</v>
      </c>
      <c r="FZ184" t="s">
        <v>5</v>
      </c>
      <c r="GA184">
        <v>9.7187999999999999</v>
      </c>
      <c r="GB184" t="s">
        <v>5</v>
      </c>
      <c r="GC184" t="s">
        <v>5</v>
      </c>
      <c r="GD184" t="s">
        <v>5</v>
      </c>
      <c r="GE184">
        <v>0.50480000000000003</v>
      </c>
      <c r="GF184">
        <v>3.8189000000000002</v>
      </c>
      <c r="GG184" t="s">
        <v>5</v>
      </c>
      <c r="GH184" t="s">
        <v>5</v>
      </c>
      <c r="GI184" t="s">
        <v>5</v>
      </c>
      <c r="GJ184">
        <v>4.1965000000000003</v>
      </c>
      <c r="GK184" t="s">
        <v>5</v>
      </c>
      <c r="GL184" t="s">
        <v>5</v>
      </c>
      <c r="GM184" t="s">
        <v>5</v>
      </c>
      <c r="GN184">
        <v>18.125</v>
      </c>
      <c r="GO184" t="s">
        <v>5</v>
      </c>
      <c r="GP184" t="s">
        <v>5</v>
      </c>
      <c r="GQ184" t="s">
        <v>5</v>
      </c>
      <c r="GR184">
        <v>3.1880000000000002</v>
      </c>
      <c r="GS184">
        <v>4.8262999999999998</v>
      </c>
      <c r="GT184" t="s">
        <v>5</v>
      </c>
      <c r="GU184">
        <v>8.8986000000000001</v>
      </c>
      <c r="GV184">
        <v>5.7709999999999999</v>
      </c>
      <c r="GW184">
        <v>5.53</v>
      </c>
      <c r="GX184" t="s">
        <v>5</v>
      </c>
      <c r="GY184" t="s">
        <v>5</v>
      </c>
      <c r="GZ184" t="s">
        <v>5</v>
      </c>
      <c r="HA184">
        <v>15.722200000000001</v>
      </c>
      <c r="HB184" t="s">
        <v>5</v>
      </c>
      <c r="HC184">
        <v>2.0369999999999999</v>
      </c>
      <c r="HD184" t="s">
        <v>5</v>
      </c>
      <c r="HE184" t="s">
        <v>5</v>
      </c>
      <c r="HF184">
        <v>15.781000000000001</v>
      </c>
      <c r="HG184">
        <v>12.955</v>
      </c>
      <c r="HH184" t="s">
        <v>5</v>
      </c>
      <c r="HI184">
        <v>4.2598000000000003</v>
      </c>
      <c r="HJ184" t="s">
        <v>5</v>
      </c>
      <c r="HK184" t="s">
        <v>5</v>
      </c>
      <c r="HL184">
        <v>2.5830000000000002</v>
      </c>
      <c r="HM184">
        <v>18.25</v>
      </c>
      <c r="HN184" t="s">
        <v>5</v>
      </c>
      <c r="HO184" t="s">
        <v>5</v>
      </c>
      <c r="HP184" t="s">
        <v>5</v>
      </c>
      <c r="HQ184" t="s">
        <v>5</v>
      </c>
      <c r="HR184">
        <v>1.5078</v>
      </c>
      <c r="HS184">
        <v>2.8437999999999999</v>
      </c>
      <c r="HT184">
        <v>7.3483000000000001</v>
      </c>
      <c r="HU184">
        <v>6.0404</v>
      </c>
      <c r="HV184" t="s">
        <v>5</v>
      </c>
      <c r="HW184">
        <v>1.5224</v>
      </c>
      <c r="HX184">
        <v>4.8593999999999999</v>
      </c>
      <c r="HY184">
        <v>1.9062999999999999</v>
      </c>
      <c r="HZ184" t="s">
        <v>5</v>
      </c>
      <c r="IA184">
        <v>7.5487000000000002</v>
      </c>
      <c r="IB184">
        <v>9.1875</v>
      </c>
      <c r="IC184">
        <v>10.598000000000001</v>
      </c>
      <c r="ID184">
        <v>25.593800000000002</v>
      </c>
      <c r="IE184" t="s">
        <v>5</v>
      </c>
      <c r="IF184" t="s">
        <v>5</v>
      </c>
      <c r="IG184">
        <v>2.2469000000000001</v>
      </c>
      <c r="IH184">
        <v>22.667000000000002</v>
      </c>
      <c r="II184" t="s">
        <v>5</v>
      </c>
      <c r="IJ184" t="s">
        <v>5</v>
      </c>
      <c r="IK184" t="s">
        <v>5</v>
      </c>
      <c r="IL184">
        <v>1.0156000000000001</v>
      </c>
      <c r="IM184" t="s">
        <v>5</v>
      </c>
      <c r="IN184">
        <v>23.722100000000001</v>
      </c>
      <c r="IO184">
        <v>5.5</v>
      </c>
      <c r="IP184" t="s">
        <v>5</v>
      </c>
      <c r="IQ184" t="s">
        <v>5</v>
      </c>
      <c r="IR184">
        <v>5.8865999999999996</v>
      </c>
      <c r="IS184" t="s">
        <v>5</v>
      </c>
      <c r="IT184" t="s">
        <v>5</v>
      </c>
      <c r="IU184" t="s">
        <v>5</v>
      </c>
      <c r="IV184">
        <v>5.8125</v>
      </c>
      <c r="IW184" t="s">
        <v>5</v>
      </c>
      <c r="IX184">
        <v>2.3437999999999999</v>
      </c>
      <c r="IY184">
        <v>2.75</v>
      </c>
      <c r="IZ184">
        <v>4.8521999999999998</v>
      </c>
      <c r="JA184">
        <v>9.0300000000000005E-2</v>
      </c>
      <c r="JB184">
        <v>8.2655999999999992</v>
      </c>
      <c r="JC184" t="s">
        <v>5</v>
      </c>
      <c r="JD184">
        <v>7.5</v>
      </c>
      <c r="JE184" t="s">
        <v>5</v>
      </c>
      <c r="JF184">
        <v>15.9063</v>
      </c>
      <c r="JG184" t="s">
        <v>5</v>
      </c>
      <c r="JH184" t="s">
        <v>5</v>
      </c>
      <c r="JI184" t="s">
        <v>5</v>
      </c>
      <c r="JJ184" t="s">
        <v>5</v>
      </c>
      <c r="JK184">
        <v>1.9375</v>
      </c>
      <c r="JL184">
        <v>17.962700000000002</v>
      </c>
      <c r="JM184" t="s">
        <v>5</v>
      </c>
      <c r="JN184" t="s">
        <v>5</v>
      </c>
      <c r="JO184">
        <v>5.3125</v>
      </c>
      <c r="JP184">
        <v>1.7968999999999999</v>
      </c>
      <c r="JQ184" t="s">
        <v>5</v>
      </c>
      <c r="JR184">
        <v>0.2135</v>
      </c>
      <c r="JS184">
        <v>7.7083000000000004</v>
      </c>
      <c r="JT184">
        <v>7.7633999999999999</v>
      </c>
      <c r="JU184" t="s">
        <v>5</v>
      </c>
      <c r="JV184">
        <v>3.75</v>
      </c>
      <c r="JW184">
        <v>0.82430000000000003</v>
      </c>
      <c r="JX184" t="s">
        <v>5</v>
      </c>
      <c r="JY184">
        <v>4.9394</v>
      </c>
      <c r="JZ184" t="s">
        <v>5</v>
      </c>
      <c r="KA184" t="s">
        <v>5</v>
      </c>
      <c r="KB184">
        <v>18.593800000000002</v>
      </c>
      <c r="KC184" t="s">
        <v>5</v>
      </c>
      <c r="KD184">
        <v>11.1875</v>
      </c>
      <c r="KE184" t="s">
        <v>5</v>
      </c>
      <c r="KF184">
        <v>0.75</v>
      </c>
      <c r="KG184">
        <v>1.1111</v>
      </c>
      <c r="KH184">
        <v>1.0782</v>
      </c>
      <c r="KI184" t="s">
        <v>5</v>
      </c>
      <c r="KJ184" t="s">
        <v>5</v>
      </c>
      <c r="KK184" t="s">
        <v>5</v>
      </c>
      <c r="KL184" t="s">
        <v>5</v>
      </c>
      <c r="KM184" t="s">
        <v>5</v>
      </c>
      <c r="KN184" t="s">
        <v>5</v>
      </c>
      <c r="KO184" t="s">
        <v>5</v>
      </c>
      <c r="KP184" t="s">
        <v>5</v>
      </c>
      <c r="KQ184">
        <v>8.4044000000000008</v>
      </c>
      <c r="KR184">
        <v>6.9059999999999997</v>
      </c>
      <c r="KS184" t="s">
        <v>5</v>
      </c>
      <c r="KT184" t="s">
        <v>5</v>
      </c>
      <c r="KU184" t="s">
        <v>5</v>
      </c>
      <c r="KV184" t="s">
        <v>5</v>
      </c>
      <c r="KW184">
        <v>2.4805000000000001</v>
      </c>
      <c r="KX184" t="s">
        <v>5</v>
      </c>
      <c r="KY184">
        <v>2.9062999999999999</v>
      </c>
      <c r="KZ184" t="s">
        <v>5</v>
      </c>
      <c r="LA184" t="s">
        <v>5</v>
      </c>
      <c r="LB184" t="s">
        <v>5</v>
      </c>
      <c r="LC184" t="s">
        <v>5</v>
      </c>
      <c r="LD184">
        <v>11.875</v>
      </c>
      <c r="LE184">
        <v>18.945</v>
      </c>
      <c r="LF184">
        <v>0.40400000000000003</v>
      </c>
      <c r="LG184">
        <v>3.4912000000000001</v>
      </c>
      <c r="LH184" t="s">
        <v>5</v>
      </c>
      <c r="LI184" t="s">
        <v>5</v>
      </c>
      <c r="LJ184">
        <v>12.816599999999999</v>
      </c>
      <c r="LK184" t="s">
        <v>5</v>
      </c>
      <c r="LL184" t="s">
        <v>5</v>
      </c>
      <c r="LM184" t="s">
        <v>5</v>
      </c>
      <c r="LN184">
        <v>0.81940000000000002</v>
      </c>
      <c r="LO184">
        <v>21.115400000000001</v>
      </c>
      <c r="LP184" t="s">
        <v>5</v>
      </c>
      <c r="LQ184" t="s">
        <v>5</v>
      </c>
      <c r="LR184" t="s">
        <v>5</v>
      </c>
      <c r="LS184">
        <v>0.60160000000000002</v>
      </c>
      <c r="LT184" t="s">
        <v>5</v>
      </c>
      <c r="LU184" t="s">
        <v>5</v>
      </c>
      <c r="LV184" t="s">
        <v>5</v>
      </c>
      <c r="LW184" t="s">
        <v>5</v>
      </c>
      <c r="LX184">
        <v>13.75</v>
      </c>
      <c r="LY184">
        <v>36.0548</v>
      </c>
      <c r="LZ184" t="s">
        <v>5</v>
      </c>
      <c r="MA184">
        <v>3.2174</v>
      </c>
      <c r="MB184" t="s">
        <v>5</v>
      </c>
      <c r="MC184">
        <v>1.4531000000000001</v>
      </c>
      <c r="MD184" t="s">
        <v>5</v>
      </c>
      <c r="ME184">
        <v>7.7679999999999998</v>
      </c>
      <c r="MF184" t="s">
        <v>5</v>
      </c>
      <c r="MG184" t="s">
        <v>5</v>
      </c>
      <c r="MH184" t="s">
        <v>5</v>
      </c>
      <c r="MI184">
        <v>13.291700000000001</v>
      </c>
      <c r="MJ184" t="s">
        <v>5</v>
      </c>
      <c r="MK184">
        <v>4.2083000000000004</v>
      </c>
      <c r="ML184">
        <v>4.1952999999999996</v>
      </c>
      <c r="MM184" t="s">
        <v>5</v>
      </c>
      <c r="MN184" t="s">
        <v>5</v>
      </c>
      <c r="MO184" t="s">
        <v>5</v>
      </c>
      <c r="MP184" t="s">
        <v>5</v>
      </c>
      <c r="MQ184" t="s">
        <v>5</v>
      </c>
      <c r="MR184" t="s">
        <v>5</v>
      </c>
      <c r="MS184" t="s">
        <v>5</v>
      </c>
      <c r="MT184">
        <v>2.9272999999999998</v>
      </c>
      <c r="MU184" t="s">
        <v>5</v>
      </c>
      <c r="MV184" t="s">
        <v>5</v>
      </c>
      <c r="MW184" t="s">
        <v>5</v>
      </c>
      <c r="MX184">
        <v>11.391</v>
      </c>
      <c r="MY184" t="s">
        <v>5</v>
      </c>
      <c r="MZ184">
        <v>0.48770000000000002</v>
      </c>
      <c r="NA184">
        <v>0.74070000000000003</v>
      </c>
      <c r="NB184">
        <v>2.7267999999999999</v>
      </c>
      <c r="NC184">
        <v>7.1691000000000003</v>
      </c>
      <c r="ND184">
        <v>11.8125</v>
      </c>
      <c r="NE184" t="s">
        <v>5</v>
      </c>
      <c r="NF184">
        <v>2.9634999999999998</v>
      </c>
      <c r="NG184" t="s">
        <v>5</v>
      </c>
      <c r="NH184">
        <v>9.7030999999999992</v>
      </c>
      <c r="NI184">
        <v>1.4582999999999999</v>
      </c>
      <c r="NJ184">
        <v>6.9259000000000004</v>
      </c>
      <c r="NK184">
        <v>0.90629999999999999</v>
      </c>
      <c r="NL184" t="s">
        <v>5</v>
      </c>
      <c r="NM184">
        <v>9.0937999999999999</v>
      </c>
      <c r="NN184" t="s">
        <v>5</v>
      </c>
      <c r="NO184" t="s">
        <v>5</v>
      </c>
      <c r="NP184">
        <v>11.8125</v>
      </c>
      <c r="NQ184" t="s">
        <v>5</v>
      </c>
      <c r="NR184">
        <v>12.875</v>
      </c>
      <c r="NS184">
        <v>11.468999999999999</v>
      </c>
      <c r="NT184">
        <v>9.1633999999999993</v>
      </c>
      <c r="NU184" t="s">
        <v>5</v>
      </c>
      <c r="NV184" t="s">
        <v>5</v>
      </c>
      <c r="NW184" t="s">
        <v>5</v>
      </c>
      <c r="NX184" t="s">
        <v>5</v>
      </c>
      <c r="NY184">
        <v>8.875</v>
      </c>
      <c r="NZ184" t="s">
        <v>5</v>
      </c>
      <c r="OA184" t="s">
        <v>5</v>
      </c>
      <c r="OB184" t="s">
        <v>5</v>
      </c>
      <c r="OC184" t="s">
        <v>5</v>
      </c>
      <c r="OD184" t="s">
        <v>5</v>
      </c>
      <c r="OE184" t="s">
        <v>5</v>
      </c>
      <c r="OF184" t="s">
        <v>5</v>
      </c>
      <c r="OG184" t="s">
        <v>5</v>
      </c>
      <c r="OH184" t="s">
        <v>5</v>
      </c>
      <c r="OI184" t="s">
        <v>5</v>
      </c>
      <c r="OJ184">
        <v>0.91669999999999996</v>
      </c>
      <c r="OK184">
        <v>1.0316000000000001</v>
      </c>
      <c r="OL184" t="s">
        <v>5</v>
      </c>
      <c r="OM184" t="s">
        <v>5</v>
      </c>
      <c r="ON184" t="s">
        <v>5</v>
      </c>
      <c r="OO184">
        <v>1.0168999999999999</v>
      </c>
      <c r="OP184" t="s">
        <v>5</v>
      </c>
      <c r="OQ184">
        <v>0.25390000000000001</v>
      </c>
      <c r="OR184" t="s">
        <v>5</v>
      </c>
      <c r="OS184">
        <v>15.6563</v>
      </c>
      <c r="OT184" t="s">
        <v>5</v>
      </c>
      <c r="OU184" t="s">
        <v>5</v>
      </c>
      <c r="OV184">
        <v>0.27160000000000001</v>
      </c>
      <c r="OW184" t="s">
        <v>5</v>
      </c>
      <c r="OX184">
        <v>8.5630000000000006</v>
      </c>
      <c r="OY184">
        <v>2.0979999999999999</v>
      </c>
      <c r="OZ184" t="s">
        <v>5</v>
      </c>
      <c r="PA184">
        <v>14.5984</v>
      </c>
      <c r="PB184" t="s">
        <v>5</v>
      </c>
      <c r="PC184">
        <v>21.082999999999998</v>
      </c>
      <c r="PD184" t="s">
        <v>5</v>
      </c>
      <c r="PE184">
        <v>7.1561000000000003</v>
      </c>
      <c r="PF184" t="s">
        <v>5</v>
      </c>
      <c r="PG184">
        <v>6.1559999999999997</v>
      </c>
      <c r="PH184" t="s">
        <v>5</v>
      </c>
      <c r="PI184" t="s">
        <v>5</v>
      </c>
      <c r="PJ184" t="s">
        <v>5</v>
      </c>
      <c r="PK184" t="s">
        <v>5</v>
      </c>
      <c r="PL184" t="s">
        <v>5</v>
      </c>
      <c r="PM184">
        <v>14.813000000000001</v>
      </c>
      <c r="PN184">
        <v>0.83330000000000004</v>
      </c>
      <c r="PO184" t="s">
        <v>5</v>
      </c>
      <c r="PP184" t="s">
        <v>5</v>
      </c>
      <c r="PQ184">
        <v>3.9218999999999999</v>
      </c>
      <c r="PR184">
        <v>12.0313</v>
      </c>
      <c r="PS184" t="s">
        <v>5</v>
      </c>
      <c r="PT184" t="s">
        <v>5</v>
      </c>
      <c r="PU184" t="s">
        <v>5</v>
      </c>
      <c r="PV184" t="s">
        <v>5</v>
      </c>
      <c r="PW184" t="s">
        <v>5</v>
      </c>
      <c r="PX184">
        <v>4.875</v>
      </c>
      <c r="PY184">
        <v>4.3281000000000001</v>
      </c>
      <c r="PZ184">
        <v>0.42970000000000003</v>
      </c>
      <c r="QA184">
        <v>6.1340000000000003</v>
      </c>
      <c r="QB184" t="s">
        <v>5</v>
      </c>
      <c r="QC184" t="s">
        <v>5</v>
      </c>
      <c r="QD184">
        <v>1.3281000000000001</v>
      </c>
      <c r="QE184">
        <v>14</v>
      </c>
      <c r="QF184" t="s">
        <v>5</v>
      </c>
      <c r="QG184" t="s">
        <v>5</v>
      </c>
      <c r="QH184" t="s">
        <v>5</v>
      </c>
      <c r="QI184" t="s">
        <v>5</v>
      </c>
      <c r="QJ184" t="s">
        <v>5</v>
      </c>
      <c r="QK184">
        <v>5.1562999999999999</v>
      </c>
      <c r="QL184" t="s">
        <v>5</v>
      </c>
      <c r="QM184" t="s">
        <v>5</v>
      </c>
      <c r="QN184" t="s">
        <v>5</v>
      </c>
      <c r="QO184">
        <v>6.7080000000000002</v>
      </c>
      <c r="QP184" t="s">
        <v>5</v>
      </c>
      <c r="QQ184" t="s">
        <v>5</v>
      </c>
      <c r="QR184" t="s">
        <v>5</v>
      </c>
      <c r="QS184">
        <v>12.6875</v>
      </c>
      <c r="QT184">
        <v>6.0545999999999998</v>
      </c>
      <c r="QU184" t="s">
        <v>5</v>
      </c>
      <c r="QV184" t="s">
        <v>5</v>
      </c>
      <c r="QW184">
        <v>2.0815999999999999</v>
      </c>
      <c r="QX184">
        <v>6.25</v>
      </c>
      <c r="QY184" t="s">
        <v>5</v>
      </c>
      <c r="QZ184">
        <v>1.5789</v>
      </c>
      <c r="RA184">
        <v>2.3237000000000001</v>
      </c>
      <c r="RB184" t="s">
        <v>5</v>
      </c>
      <c r="RC184" t="s">
        <v>5</v>
      </c>
      <c r="RD184">
        <v>12.583</v>
      </c>
      <c r="RE184">
        <v>4.4500999999999999</v>
      </c>
      <c r="RF184" t="s">
        <v>5</v>
      </c>
      <c r="RG184" t="s">
        <v>5</v>
      </c>
      <c r="RH184" t="s">
        <v>5</v>
      </c>
      <c r="RI184" t="s">
        <v>5</v>
      </c>
      <c r="RJ184">
        <v>18.879300000000001</v>
      </c>
      <c r="RK184" t="s">
        <v>5</v>
      </c>
      <c r="RL184" t="s">
        <v>5</v>
      </c>
      <c r="RM184" t="s">
        <v>5</v>
      </c>
      <c r="RN184" t="s">
        <v>5</v>
      </c>
      <c r="RO184">
        <v>9.3332999999999995</v>
      </c>
      <c r="RP184" t="s">
        <v>5</v>
      </c>
      <c r="RQ184">
        <v>2.2031000000000001</v>
      </c>
      <c r="RR184">
        <v>24.5</v>
      </c>
      <c r="RS184" t="s">
        <v>5</v>
      </c>
      <c r="RT184" t="s">
        <v>5</v>
      </c>
      <c r="RU184">
        <v>3.2483</v>
      </c>
      <c r="RV184">
        <v>7.0937999999999999</v>
      </c>
      <c r="RW184" t="s">
        <v>5</v>
      </c>
      <c r="RX184" t="s">
        <v>5</v>
      </c>
      <c r="RY184" t="s">
        <v>5</v>
      </c>
      <c r="RZ184">
        <v>8.7992000000000008</v>
      </c>
      <c r="SA184" t="s">
        <v>5</v>
      </c>
      <c r="SB184" t="s">
        <v>5</v>
      </c>
      <c r="SC184" t="s">
        <v>5</v>
      </c>
      <c r="SD184">
        <v>1.2707999999999999</v>
      </c>
      <c r="SE184">
        <v>12.6875</v>
      </c>
      <c r="SF184">
        <v>1.125</v>
      </c>
      <c r="SG184">
        <v>17.8933</v>
      </c>
      <c r="SH184" t="s">
        <v>5</v>
      </c>
      <c r="SI184" t="s">
        <v>5</v>
      </c>
      <c r="SJ184" t="s">
        <v>5</v>
      </c>
      <c r="SK184" t="s">
        <v>5</v>
      </c>
      <c r="SL184">
        <v>3.125</v>
      </c>
      <c r="SM184" t="s">
        <v>5</v>
      </c>
      <c r="SN184" t="s">
        <v>5</v>
      </c>
    </row>
    <row r="185" spans="1:508" x14ac:dyDescent="0.3">
      <c r="A185">
        <f t="shared" si="2"/>
        <v>213</v>
      </c>
      <c r="B185" s="3">
        <v>33122</v>
      </c>
      <c r="C185" t="s">
        <v>5</v>
      </c>
      <c r="D185" t="s">
        <v>5</v>
      </c>
      <c r="E185" t="s">
        <v>5</v>
      </c>
      <c r="F185">
        <v>1.2770000000000001</v>
      </c>
      <c r="G185" t="s">
        <v>5</v>
      </c>
      <c r="H185" t="s">
        <v>5</v>
      </c>
      <c r="I185">
        <v>4.25</v>
      </c>
      <c r="J185">
        <v>4.4055</v>
      </c>
      <c r="K185" t="s">
        <v>5</v>
      </c>
      <c r="L185">
        <v>1.8199999999999998</v>
      </c>
      <c r="M185" t="s">
        <v>5</v>
      </c>
      <c r="N185">
        <v>9.3549000000000007</v>
      </c>
      <c r="O185" t="s">
        <v>5</v>
      </c>
      <c r="P185" t="s">
        <v>5</v>
      </c>
      <c r="Q185">
        <v>5.9687999999999999</v>
      </c>
      <c r="R185" t="s">
        <v>5</v>
      </c>
      <c r="S185">
        <v>26.625</v>
      </c>
      <c r="T185" t="s">
        <v>5</v>
      </c>
      <c r="U185">
        <v>1.0249999999999999</v>
      </c>
      <c r="V185" t="s">
        <v>5</v>
      </c>
      <c r="W185">
        <v>117.8173</v>
      </c>
      <c r="X185" t="s">
        <v>5</v>
      </c>
      <c r="Y185" t="s">
        <v>5</v>
      </c>
      <c r="Z185">
        <v>5.1875</v>
      </c>
      <c r="AA185" t="s">
        <v>5</v>
      </c>
      <c r="AB185" t="s">
        <v>5</v>
      </c>
      <c r="AC185" t="s">
        <v>5</v>
      </c>
      <c r="AD185">
        <v>4.2187999999999999</v>
      </c>
      <c r="AE185" t="s">
        <v>5</v>
      </c>
      <c r="AF185" t="s">
        <v>5</v>
      </c>
      <c r="AG185" t="s">
        <v>5</v>
      </c>
      <c r="AH185">
        <v>0.4219</v>
      </c>
      <c r="AI185" t="s">
        <v>5</v>
      </c>
      <c r="AJ185" t="s">
        <v>5</v>
      </c>
      <c r="AK185" t="s">
        <v>5</v>
      </c>
      <c r="AL185">
        <v>1.833</v>
      </c>
      <c r="AM185" t="s">
        <v>5</v>
      </c>
      <c r="AN185" t="s">
        <v>5</v>
      </c>
      <c r="AO185" t="s">
        <v>5</v>
      </c>
      <c r="AP185" t="s">
        <v>5</v>
      </c>
      <c r="AQ185" t="s">
        <v>5</v>
      </c>
      <c r="AR185" t="s">
        <v>5</v>
      </c>
      <c r="AS185">
        <v>10.333</v>
      </c>
      <c r="AT185" t="s">
        <v>5</v>
      </c>
      <c r="AU185">
        <v>7.7381000000000002</v>
      </c>
      <c r="AV185">
        <v>10.3718</v>
      </c>
      <c r="AW185" t="s">
        <v>5</v>
      </c>
      <c r="AX185" t="s">
        <v>5</v>
      </c>
      <c r="AY185" t="s">
        <v>5</v>
      </c>
      <c r="AZ185" t="s">
        <v>5</v>
      </c>
      <c r="BA185">
        <v>11.583299999999999</v>
      </c>
      <c r="BB185" t="s">
        <v>5</v>
      </c>
      <c r="BC185" t="s">
        <v>5</v>
      </c>
      <c r="BD185" t="s">
        <v>5</v>
      </c>
      <c r="BE185">
        <v>9.5</v>
      </c>
      <c r="BF185" t="s">
        <v>5</v>
      </c>
      <c r="BG185">
        <v>6.0063000000000004</v>
      </c>
      <c r="BH185" t="s">
        <v>5</v>
      </c>
      <c r="BI185">
        <v>23.625</v>
      </c>
      <c r="BJ185">
        <v>8.2187999999999999</v>
      </c>
      <c r="BK185">
        <v>5.6767000000000003</v>
      </c>
      <c r="BL185">
        <v>0.31480000000000002</v>
      </c>
      <c r="BM185">
        <v>8.1720000000000006</v>
      </c>
      <c r="BN185">
        <v>1.4861</v>
      </c>
      <c r="BO185" t="s">
        <v>5</v>
      </c>
      <c r="BP185" t="s">
        <v>5</v>
      </c>
      <c r="BQ185">
        <v>3.0806</v>
      </c>
      <c r="BR185" t="s">
        <v>5</v>
      </c>
      <c r="BS185">
        <v>31.875</v>
      </c>
      <c r="BT185" t="s">
        <v>5</v>
      </c>
      <c r="BU185">
        <v>1.8359000000000001</v>
      </c>
      <c r="BV185">
        <v>14.3064</v>
      </c>
      <c r="BW185" t="s">
        <v>5</v>
      </c>
      <c r="BX185" t="s">
        <v>5</v>
      </c>
      <c r="BY185" t="s">
        <v>5</v>
      </c>
      <c r="BZ185" t="s">
        <v>5</v>
      </c>
      <c r="CA185" t="s">
        <v>5</v>
      </c>
      <c r="CB185">
        <v>21.234200000000001</v>
      </c>
      <c r="CC185">
        <v>8.6569000000000003</v>
      </c>
      <c r="CD185" t="s">
        <v>5</v>
      </c>
      <c r="CE185">
        <v>5.4375</v>
      </c>
      <c r="CF185" t="s">
        <v>5</v>
      </c>
      <c r="CG185" t="s">
        <v>5</v>
      </c>
      <c r="CH185" t="s">
        <v>5</v>
      </c>
      <c r="CI185" t="s">
        <v>5</v>
      </c>
      <c r="CJ185" t="s">
        <v>5</v>
      </c>
      <c r="CK185" t="s">
        <v>5</v>
      </c>
      <c r="CL185" t="s">
        <v>5</v>
      </c>
      <c r="CM185" t="s">
        <v>5</v>
      </c>
      <c r="CN185">
        <v>0.12889999999999999</v>
      </c>
      <c r="CO185" t="s">
        <v>5</v>
      </c>
      <c r="CP185" t="s">
        <v>5</v>
      </c>
      <c r="CQ185">
        <v>1.4896</v>
      </c>
      <c r="CR185" t="s">
        <v>5</v>
      </c>
      <c r="CS185" t="s">
        <v>5</v>
      </c>
      <c r="CT185">
        <v>4.6528</v>
      </c>
      <c r="CU185">
        <v>7.7927999999999997</v>
      </c>
      <c r="CV185">
        <v>4</v>
      </c>
      <c r="CW185">
        <v>8.8130000000000006</v>
      </c>
      <c r="CX185">
        <v>8.1111000000000004</v>
      </c>
      <c r="CY185">
        <v>1.2082999999999999</v>
      </c>
      <c r="CZ185" t="s">
        <v>5</v>
      </c>
      <c r="DA185" t="s">
        <v>5</v>
      </c>
      <c r="DB185">
        <v>4.7809999999999997</v>
      </c>
      <c r="DC185">
        <v>28.875</v>
      </c>
      <c r="DD185" t="s">
        <v>5</v>
      </c>
      <c r="DE185">
        <v>12.7964</v>
      </c>
      <c r="DF185" t="s">
        <v>5</v>
      </c>
      <c r="DG185">
        <v>1.4792000000000001</v>
      </c>
      <c r="DH185">
        <v>4.5</v>
      </c>
      <c r="DI185">
        <v>11.053599999999999</v>
      </c>
      <c r="DJ185" t="s">
        <v>5</v>
      </c>
      <c r="DK185" t="s">
        <v>5</v>
      </c>
      <c r="DL185">
        <v>11.6045</v>
      </c>
      <c r="DM185" t="s">
        <v>5</v>
      </c>
      <c r="DN185" t="s">
        <v>5</v>
      </c>
      <c r="DO185" t="s">
        <v>5</v>
      </c>
      <c r="DP185">
        <v>8.4199999999999997E-2</v>
      </c>
      <c r="DQ185" t="s">
        <v>5</v>
      </c>
      <c r="DR185">
        <v>4.4169999999999998</v>
      </c>
      <c r="DS185">
        <v>7.3333000000000004</v>
      </c>
      <c r="DT185" t="s">
        <v>5</v>
      </c>
      <c r="DU185" t="s">
        <v>5</v>
      </c>
      <c r="DV185" t="s">
        <v>5</v>
      </c>
      <c r="DW185">
        <v>8.8933</v>
      </c>
      <c r="DX185">
        <v>19.4375</v>
      </c>
      <c r="DY185" t="s">
        <v>5</v>
      </c>
      <c r="DZ185">
        <v>14.041700000000001</v>
      </c>
      <c r="EA185" t="s">
        <v>5</v>
      </c>
      <c r="EB185">
        <v>19.682099999999998</v>
      </c>
      <c r="EC185">
        <v>9.3332999999999995</v>
      </c>
      <c r="ED185" t="s">
        <v>5</v>
      </c>
      <c r="EE185" t="s">
        <v>5</v>
      </c>
      <c r="EF185" t="s">
        <v>5</v>
      </c>
      <c r="EG185" t="s">
        <v>5</v>
      </c>
      <c r="EH185">
        <v>0.85270000000000001</v>
      </c>
      <c r="EI185">
        <v>8.3048000000000002</v>
      </c>
      <c r="EJ185" t="s">
        <v>5</v>
      </c>
      <c r="EK185" t="s">
        <v>5</v>
      </c>
      <c r="EL185" t="s">
        <v>5</v>
      </c>
      <c r="EM185" t="s">
        <v>5</v>
      </c>
      <c r="EN185" t="s">
        <v>5</v>
      </c>
      <c r="EO185">
        <v>5.3567</v>
      </c>
      <c r="EP185" t="s">
        <v>5</v>
      </c>
      <c r="EQ185">
        <v>9.1873000000000005</v>
      </c>
      <c r="ER185" t="s">
        <v>5</v>
      </c>
      <c r="ES185">
        <v>27.5</v>
      </c>
      <c r="ET185">
        <v>23.8522</v>
      </c>
      <c r="EU185" t="s">
        <v>5</v>
      </c>
      <c r="EV185" t="s">
        <v>5</v>
      </c>
      <c r="EW185" t="s">
        <v>5</v>
      </c>
      <c r="EX185">
        <v>0.64839999999999998</v>
      </c>
      <c r="EY185" t="s">
        <v>5</v>
      </c>
      <c r="EZ185">
        <v>2.625</v>
      </c>
      <c r="FA185">
        <v>21.875</v>
      </c>
      <c r="FB185">
        <v>4.3639999999999999</v>
      </c>
      <c r="FC185">
        <v>17.5625</v>
      </c>
      <c r="FD185" t="s">
        <v>5</v>
      </c>
      <c r="FE185" t="s">
        <v>5</v>
      </c>
      <c r="FF185">
        <v>8.4687999999999999</v>
      </c>
      <c r="FG185">
        <v>3.2968999999999999</v>
      </c>
      <c r="FH185" t="s">
        <v>5</v>
      </c>
      <c r="FI185" t="s">
        <v>5</v>
      </c>
      <c r="FJ185">
        <v>18.375</v>
      </c>
      <c r="FK185" t="s">
        <v>5</v>
      </c>
      <c r="FL185" t="s">
        <v>5</v>
      </c>
      <c r="FM185">
        <v>5.4774000000000003</v>
      </c>
      <c r="FN185">
        <v>18.875</v>
      </c>
      <c r="FO185" t="s">
        <v>5</v>
      </c>
      <c r="FP185" t="s">
        <v>5</v>
      </c>
      <c r="FQ185" t="s">
        <v>5</v>
      </c>
      <c r="FR185">
        <v>0.57030000000000003</v>
      </c>
      <c r="FS185" t="s">
        <v>5</v>
      </c>
      <c r="FT185" t="s">
        <v>5</v>
      </c>
      <c r="FU185">
        <v>10.9254</v>
      </c>
      <c r="FV185" t="s">
        <v>5</v>
      </c>
      <c r="FW185">
        <v>0.31840000000000002</v>
      </c>
      <c r="FX185" t="s">
        <v>5</v>
      </c>
      <c r="FY185" t="s">
        <v>5</v>
      </c>
      <c r="FZ185" t="s">
        <v>5</v>
      </c>
      <c r="GA185">
        <v>9.625</v>
      </c>
      <c r="GB185" t="s">
        <v>5</v>
      </c>
      <c r="GC185" t="s">
        <v>5</v>
      </c>
      <c r="GD185" t="s">
        <v>5</v>
      </c>
      <c r="GE185">
        <v>0.49380000000000002</v>
      </c>
      <c r="GF185">
        <v>3.7037</v>
      </c>
      <c r="GG185" t="s">
        <v>5</v>
      </c>
      <c r="GH185" t="s">
        <v>5</v>
      </c>
      <c r="GI185" t="s">
        <v>5</v>
      </c>
      <c r="GJ185">
        <v>4.08</v>
      </c>
      <c r="GK185" t="s">
        <v>5</v>
      </c>
      <c r="GL185" t="s">
        <v>5</v>
      </c>
      <c r="GM185" t="s">
        <v>5</v>
      </c>
      <c r="GN185">
        <v>17.875</v>
      </c>
      <c r="GO185" t="s">
        <v>5</v>
      </c>
      <c r="GP185" t="s">
        <v>5</v>
      </c>
      <c r="GQ185" t="s">
        <v>5</v>
      </c>
      <c r="GR185">
        <v>3.1560000000000001</v>
      </c>
      <c r="GS185">
        <v>4.8063000000000002</v>
      </c>
      <c r="GT185" t="s">
        <v>5</v>
      </c>
      <c r="GU185">
        <v>8.7190999999999992</v>
      </c>
      <c r="GV185">
        <v>5.6909999999999998</v>
      </c>
      <c r="GW185">
        <v>5.3025000000000002</v>
      </c>
      <c r="GX185" t="s">
        <v>5</v>
      </c>
      <c r="GY185" t="s">
        <v>5</v>
      </c>
      <c r="GZ185" t="s">
        <v>5</v>
      </c>
      <c r="HA185">
        <v>15.5556</v>
      </c>
      <c r="HB185" t="s">
        <v>5</v>
      </c>
      <c r="HC185">
        <v>1.9676</v>
      </c>
      <c r="HD185" t="s">
        <v>5</v>
      </c>
      <c r="HE185" t="s">
        <v>5</v>
      </c>
      <c r="HF185">
        <v>15.343999999999999</v>
      </c>
      <c r="HG185">
        <v>12.955</v>
      </c>
      <c r="HH185" t="s">
        <v>5</v>
      </c>
      <c r="HI185">
        <v>4.2598000000000003</v>
      </c>
      <c r="HJ185" t="s">
        <v>5</v>
      </c>
      <c r="HK185" t="s">
        <v>5</v>
      </c>
      <c r="HL185">
        <v>2.5</v>
      </c>
      <c r="HM185">
        <v>18.291699999999999</v>
      </c>
      <c r="HN185" t="s">
        <v>5</v>
      </c>
      <c r="HO185" t="s">
        <v>5</v>
      </c>
      <c r="HP185" t="s">
        <v>5</v>
      </c>
      <c r="HQ185" t="s">
        <v>5</v>
      </c>
      <c r="HR185">
        <v>1.4687999999999999</v>
      </c>
      <c r="HS185">
        <v>2.7187999999999999</v>
      </c>
      <c r="HT185">
        <v>7.2888000000000002</v>
      </c>
      <c r="HU185">
        <v>6.1776999999999997</v>
      </c>
      <c r="HV185" t="s">
        <v>5</v>
      </c>
      <c r="HW185">
        <v>1.5501</v>
      </c>
      <c r="HX185">
        <v>4.7968999999999999</v>
      </c>
      <c r="HY185">
        <v>1.9218999999999999</v>
      </c>
      <c r="HZ185" t="s">
        <v>5</v>
      </c>
      <c r="IA185">
        <v>7.5487000000000002</v>
      </c>
      <c r="IB185">
        <v>8.9375</v>
      </c>
      <c r="IC185">
        <v>10.42</v>
      </c>
      <c r="ID185">
        <v>25.593800000000002</v>
      </c>
      <c r="IE185" t="s">
        <v>5</v>
      </c>
      <c r="IF185" t="s">
        <v>5</v>
      </c>
      <c r="IG185">
        <v>2.2222</v>
      </c>
      <c r="IH185">
        <v>22.582999999999998</v>
      </c>
      <c r="II185" t="s">
        <v>5</v>
      </c>
      <c r="IJ185" t="s">
        <v>5</v>
      </c>
      <c r="IK185" t="s">
        <v>5</v>
      </c>
      <c r="IL185">
        <v>0.97660000000000002</v>
      </c>
      <c r="IM185" t="s">
        <v>5</v>
      </c>
      <c r="IN185">
        <v>23.414000000000001</v>
      </c>
      <c r="IO185">
        <v>5.5416999999999996</v>
      </c>
      <c r="IP185" t="s">
        <v>5</v>
      </c>
      <c r="IQ185" t="s">
        <v>5</v>
      </c>
      <c r="IR185">
        <v>5.7370000000000001</v>
      </c>
      <c r="IS185" t="s">
        <v>5</v>
      </c>
      <c r="IT185" t="s">
        <v>5</v>
      </c>
      <c r="IU185" t="s">
        <v>5</v>
      </c>
      <c r="IV185">
        <v>5.75</v>
      </c>
      <c r="IW185" t="s">
        <v>5</v>
      </c>
      <c r="IX185">
        <v>2.3281000000000001</v>
      </c>
      <c r="IY185">
        <v>2.7082999999999999</v>
      </c>
      <c r="IZ185">
        <v>4.8408999999999995</v>
      </c>
      <c r="JA185">
        <v>9.0300000000000005E-2</v>
      </c>
      <c r="JB185">
        <v>8.0937999999999999</v>
      </c>
      <c r="JC185" t="s">
        <v>5</v>
      </c>
      <c r="JD185">
        <v>7.4166999999999996</v>
      </c>
      <c r="JE185" t="s">
        <v>5</v>
      </c>
      <c r="JF185">
        <v>15.75</v>
      </c>
      <c r="JG185" t="s">
        <v>5</v>
      </c>
      <c r="JH185" t="s">
        <v>5</v>
      </c>
      <c r="JI185" t="s">
        <v>5</v>
      </c>
      <c r="JJ185" t="s">
        <v>5</v>
      </c>
      <c r="JK185">
        <v>1.875</v>
      </c>
      <c r="JL185">
        <v>17.668199999999999</v>
      </c>
      <c r="JM185" t="s">
        <v>5</v>
      </c>
      <c r="JN185" t="s">
        <v>5</v>
      </c>
      <c r="JO185">
        <v>5.1562999999999999</v>
      </c>
      <c r="JP185">
        <v>1.7812999999999999</v>
      </c>
      <c r="JQ185" t="s">
        <v>5</v>
      </c>
      <c r="JR185">
        <v>0.2109</v>
      </c>
      <c r="JS185">
        <v>7.6146000000000003</v>
      </c>
      <c r="JT185">
        <v>7.242</v>
      </c>
      <c r="JU185" t="s">
        <v>5</v>
      </c>
      <c r="JV185">
        <v>3.7812999999999999</v>
      </c>
      <c r="JW185">
        <v>0.81699999999999995</v>
      </c>
      <c r="JX185" t="s">
        <v>5</v>
      </c>
      <c r="JY185">
        <v>4.8887999999999998</v>
      </c>
      <c r="JZ185" t="s">
        <v>5</v>
      </c>
      <c r="KA185" t="s">
        <v>5</v>
      </c>
      <c r="KB185">
        <v>18.3125</v>
      </c>
      <c r="KC185" t="s">
        <v>5</v>
      </c>
      <c r="KD185">
        <v>11.0938</v>
      </c>
      <c r="KE185" t="s">
        <v>5</v>
      </c>
      <c r="KF185">
        <v>0.73050000000000004</v>
      </c>
      <c r="KG185">
        <v>1.0278</v>
      </c>
      <c r="KH185">
        <v>1.07</v>
      </c>
      <c r="KI185" t="s">
        <v>5</v>
      </c>
      <c r="KJ185" t="s">
        <v>5</v>
      </c>
      <c r="KK185" t="s">
        <v>5</v>
      </c>
      <c r="KL185" t="s">
        <v>5</v>
      </c>
      <c r="KM185" t="s">
        <v>5</v>
      </c>
      <c r="KN185" t="s">
        <v>5</v>
      </c>
      <c r="KO185" t="s">
        <v>5</v>
      </c>
      <c r="KP185" t="s">
        <v>5</v>
      </c>
      <c r="KQ185">
        <v>8.3495000000000008</v>
      </c>
      <c r="KR185">
        <v>6.6879999999999997</v>
      </c>
      <c r="KS185" t="s">
        <v>5</v>
      </c>
      <c r="KT185" t="s">
        <v>5</v>
      </c>
      <c r="KU185" t="s">
        <v>5</v>
      </c>
      <c r="KV185" t="s">
        <v>5</v>
      </c>
      <c r="KW185">
        <v>2.4336000000000002</v>
      </c>
      <c r="KX185" t="s">
        <v>5</v>
      </c>
      <c r="KY185">
        <v>2.9062999999999999</v>
      </c>
      <c r="KZ185" t="s">
        <v>5</v>
      </c>
      <c r="LA185" t="s">
        <v>5</v>
      </c>
      <c r="LB185" t="s">
        <v>5</v>
      </c>
      <c r="LC185" t="s">
        <v>5</v>
      </c>
      <c r="LD185">
        <v>11.666700000000001</v>
      </c>
      <c r="LE185">
        <v>18.765000000000001</v>
      </c>
      <c r="LF185">
        <v>0.40400000000000003</v>
      </c>
      <c r="LG185">
        <v>3.4430000000000001</v>
      </c>
      <c r="LH185" t="s">
        <v>5</v>
      </c>
      <c r="LI185" t="s">
        <v>5</v>
      </c>
      <c r="LJ185">
        <v>12.5997</v>
      </c>
      <c r="LK185" t="s">
        <v>5</v>
      </c>
      <c r="LL185" t="s">
        <v>5</v>
      </c>
      <c r="LM185" t="s">
        <v>5</v>
      </c>
      <c r="LN185">
        <v>0.79859999999999998</v>
      </c>
      <c r="LO185">
        <v>18.786200000000001</v>
      </c>
      <c r="LP185" t="s">
        <v>5</v>
      </c>
      <c r="LQ185" t="s">
        <v>5</v>
      </c>
      <c r="LR185" t="s">
        <v>5</v>
      </c>
      <c r="LS185">
        <v>0.58589999999999998</v>
      </c>
      <c r="LT185" t="s">
        <v>5</v>
      </c>
      <c r="LU185" t="s">
        <v>5</v>
      </c>
      <c r="LV185" t="s">
        <v>5</v>
      </c>
      <c r="LW185" t="s">
        <v>5</v>
      </c>
      <c r="LX185">
        <v>13.6875</v>
      </c>
      <c r="LY185">
        <v>35.654200000000003</v>
      </c>
      <c r="LZ185" t="s">
        <v>5</v>
      </c>
      <c r="MA185">
        <v>3.2174</v>
      </c>
      <c r="MB185" t="s">
        <v>5</v>
      </c>
      <c r="MC185">
        <v>1.375</v>
      </c>
      <c r="MD185" t="s">
        <v>5</v>
      </c>
      <c r="ME185">
        <v>7.484</v>
      </c>
      <c r="MF185" t="s">
        <v>5</v>
      </c>
      <c r="MG185" t="s">
        <v>5</v>
      </c>
      <c r="MH185" t="s">
        <v>5</v>
      </c>
      <c r="MI185">
        <v>13.458299999999999</v>
      </c>
      <c r="MJ185" t="s">
        <v>5</v>
      </c>
      <c r="MK185">
        <v>4.2083000000000004</v>
      </c>
      <c r="ML185">
        <v>4.1718999999999999</v>
      </c>
      <c r="MM185" t="s">
        <v>5</v>
      </c>
      <c r="MN185" t="s">
        <v>5</v>
      </c>
      <c r="MO185" t="s">
        <v>5</v>
      </c>
      <c r="MP185" t="s">
        <v>5</v>
      </c>
      <c r="MQ185" t="s">
        <v>5</v>
      </c>
      <c r="MR185" t="s">
        <v>5</v>
      </c>
      <c r="MS185" t="s">
        <v>5</v>
      </c>
      <c r="MT185">
        <v>3.1734999999999998</v>
      </c>
      <c r="MU185" t="s">
        <v>5</v>
      </c>
      <c r="MV185" t="s">
        <v>5</v>
      </c>
      <c r="MW185" t="s">
        <v>5</v>
      </c>
      <c r="MX185">
        <v>11.391</v>
      </c>
      <c r="MY185" t="s">
        <v>5</v>
      </c>
      <c r="MZ185">
        <v>0.50719999999999998</v>
      </c>
      <c r="NA185">
        <v>0.74070000000000003</v>
      </c>
      <c r="NB185">
        <v>2.7267999999999999</v>
      </c>
      <c r="NC185">
        <v>7.2545000000000002</v>
      </c>
      <c r="ND185">
        <v>11.6875</v>
      </c>
      <c r="NE185" t="s">
        <v>5</v>
      </c>
      <c r="NF185">
        <v>2.8906000000000001</v>
      </c>
      <c r="NG185" t="s">
        <v>5</v>
      </c>
      <c r="NH185">
        <v>9.5625</v>
      </c>
      <c r="NI185">
        <v>1.5382</v>
      </c>
      <c r="NJ185">
        <v>6.9630000000000001</v>
      </c>
      <c r="NK185">
        <v>0.89059999999999995</v>
      </c>
      <c r="NL185" t="s">
        <v>5</v>
      </c>
      <c r="NM185">
        <v>9.125</v>
      </c>
      <c r="NN185" t="s">
        <v>5</v>
      </c>
      <c r="NO185" t="s">
        <v>5</v>
      </c>
      <c r="NP185">
        <v>11.3125</v>
      </c>
      <c r="NQ185" t="s">
        <v>5</v>
      </c>
      <c r="NR185">
        <v>13</v>
      </c>
      <c r="NS185">
        <v>11.313000000000001</v>
      </c>
      <c r="NT185">
        <v>9.1343999999999994</v>
      </c>
      <c r="NU185" t="s">
        <v>5</v>
      </c>
      <c r="NV185" t="s">
        <v>5</v>
      </c>
      <c r="NW185" t="s">
        <v>5</v>
      </c>
      <c r="NX185" t="s">
        <v>5</v>
      </c>
      <c r="NY185">
        <v>8.5</v>
      </c>
      <c r="NZ185" t="s">
        <v>5</v>
      </c>
      <c r="OA185" t="s">
        <v>5</v>
      </c>
      <c r="OB185" t="s">
        <v>5</v>
      </c>
      <c r="OC185" t="s">
        <v>5</v>
      </c>
      <c r="OD185" t="s">
        <v>5</v>
      </c>
      <c r="OE185" t="s">
        <v>5</v>
      </c>
      <c r="OF185" t="s">
        <v>5</v>
      </c>
      <c r="OG185" t="s">
        <v>5</v>
      </c>
      <c r="OH185" t="s">
        <v>5</v>
      </c>
      <c r="OI185" t="s">
        <v>5</v>
      </c>
      <c r="OJ185">
        <v>0.92710000000000004</v>
      </c>
      <c r="OK185">
        <v>1.0388999999999999</v>
      </c>
      <c r="OL185" t="s">
        <v>5</v>
      </c>
      <c r="OM185" t="s">
        <v>5</v>
      </c>
      <c r="ON185" t="s">
        <v>5</v>
      </c>
      <c r="OO185">
        <v>1.0168999999999999</v>
      </c>
      <c r="OP185" t="s">
        <v>5</v>
      </c>
      <c r="OQ185">
        <v>0.23830000000000001</v>
      </c>
      <c r="OR185" t="s">
        <v>5</v>
      </c>
      <c r="OS185">
        <v>15.7813</v>
      </c>
      <c r="OT185" t="s">
        <v>5</v>
      </c>
      <c r="OU185" t="s">
        <v>5</v>
      </c>
      <c r="OV185">
        <v>0.27160000000000001</v>
      </c>
      <c r="OW185" t="s">
        <v>5</v>
      </c>
      <c r="OX185">
        <v>8.5630000000000006</v>
      </c>
      <c r="OY185">
        <v>1.8140000000000001</v>
      </c>
      <c r="OZ185" t="s">
        <v>5</v>
      </c>
      <c r="PA185">
        <v>14.4306</v>
      </c>
      <c r="PB185" t="s">
        <v>5</v>
      </c>
      <c r="PC185">
        <v>20.832999999999998</v>
      </c>
      <c r="PD185" t="s">
        <v>5</v>
      </c>
      <c r="PE185">
        <v>7.1181000000000001</v>
      </c>
      <c r="PF185" t="s">
        <v>5</v>
      </c>
      <c r="PG185">
        <v>6.0940000000000003</v>
      </c>
      <c r="PH185" t="s">
        <v>5</v>
      </c>
      <c r="PI185" t="s">
        <v>5</v>
      </c>
      <c r="PJ185" t="s">
        <v>5</v>
      </c>
      <c r="PK185" t="s">
        <v>5</v>
      </c>
      <c r="PL185" t="s">
        <v>5</v>
      </c>
      <c r="PM185">
        <v>14.875</v>
      </c>
      <c r="PN185">
        <v>0.875</v>
      </c>
      <c r="PO185" t="s">
        <v>5</v>
      </c>
      <c r="PP185" t="s">
        <v>5</v>
      </c>
      <c r="PQ185">
        <v>3.8281000000000001</v>
      </c>
      <c r="PR185">
        <v>11.875</v>
      </c>
      <c r="PS185" t="s">
        <v>5</v>
      </c>
      <c r="PT185" t="s">
        <v>5</v>
      </c>
      <c r="PU185" t="s">
        <v>5</v>
      </c>
      <c r="PV185" t="s">
        <v>5</v>
      </c>
      <c r="PW185" t="s">
        <v>5</v>
      </c>
      <c r="PX185">
        <v>4.7708000000000004</v>
      </c>
      <c r="PY185">
        <v>4.3437999999999999</v>
      </c>
      <c r="PZ185">
        <v>0.40629999999999999</v>
      </c>
      <c r="QA185">
        <v>6.0380000000000003</v>
      </c>
      <c r="QB185" t="s">
        <v>5</v>
      </c>
      <c r="QC185" t="s">
        <v>5</v>
      </c>
      <c r="QD185">
        <v>1.3125</v>
      </c>
      <c r="QE185">
        <v>13.813000000000001</v>
      </c>
      <c r="QF185" t="s">
        <v>5</v>
      </c>
      <c r="QG185" t="s">
        <v>5</v>
      </c>
      <c r="QH185" t="s">
        <v>5</v>
      </c>
      <c r="QI185" t="s">
        <v>5</v>
      </c>
      <c r="QJ185" t="s">
        <v>5</v>
      </c>
      <c r="QK185">
        <v>5.25</v>
      </c>
      <c r="QL185" t="s">
        <v>5</v>
      </c>
      <c r="QM185" t="s">
        <v>5</v>
      </c>
      <c r="QN185" t="s">
        <v>5</v>
      </c>
      <c r="QO185">
        <v>6.6501999999999999</v>
      </c>
      <c r="QP185" t="s">
        <v>5</v>
      </c>
      <c r="QQ185" t="s">
        <v>5</v>
      </c>
      <c r="QR185" t="s">
        <v>5</v>
      </c>
      <c r="QS185">
        <v>12.6563</v>
      </c>
      <c r="QT185">
        <v>6.0967000000000002</v>
      </c>
      <c r="QU185" t="s">
        <v>5</v>
      </c>
      <c r="QV185" t="s">
        <v>5</v>
      </c>
      <c r="QW185">
        <v>2.109</v>
      </c>
      <c r="QX185">
        <v>6.25</v>
      </c>
      <c r="QY185" t="s">
        <v>5</v>
      </c>
      <c r="QZ185">
        <v>1.5409999999999999</v>
      </c>
      <c r="RA185">
        <v>2.2502</v>
      </c>
      <c r="RB185" t="s">
        <v>5</v>
      </c>
      <c r="RC185" t="s">
        <v>5</v>
      </c>
      <c r="RD185">
        <v>12.333</v>
      </c>
      <c r="RE185">
        <v>4.4500999999999999</v>
      </c>
      <c r="RF185" t="s">
        <v>5</v>
      </c>
      <c r="RG185" t="s">
        <v>5</v>
      </c>
      <c r="RH185" t="s">
        <v>5</v>
      </c>
      <c r="RI185" t="s">
        <v>5</v>
      </c>
      <c r="RJ185">
        <v>18.487100000000002</v>
      </c>
      <c r="RK185" t="s">
        <v>5</v>
      </c>
      <c r="RL185" t="s">
        <v>5</v>
      </c>
      <c r="RM185" t="s">
        <v>5</v>
      </c>
      <c r="RN185" t="s">
        <v>5</v>
      </c>
      <c r="RO185">
        <v>9.3332999999999995</v>
      </c>
      <c r="RP185" t="s">
        <v>5</v>
      </c>
      <c r="RQ185">
        <v>2.1875</v>
      </c>
      <c r="RR185">
        <v>23.625</v>
      </c>
      <c r="RS185" t="s">
        <v>5</v>
      </c>
      <c r="RT185" t="s">
        <v>5</v>
      </c>
      <c r="RU185">
        <v>3.2640000000000002</v>
      </c>
      <c r="RV185">
        <v>6.8437999999999999</v>
      </c>
      <c r="RW185" t="s">
        <v>5</v>
      </c>
      <c r="RX185" t="s">
        <v>5</v>
      </c>
      <c r="RY185" t="s">
        <v>5</v>
      </c>
      <c r="RZ185">
        <v>8.6456999999999997</v>
      </c>
      <c r="SA185" t="s">
        <v>5</v>
      </c>
      <c r="SB185" t="s">
        <v>5</v>
      </c>
      <c r="SC185" t="s">
        <v>5</v>
      </c>
      <c r="SD185">
        <v>1.2292000000000001</v>
      </c>
      <c r="SE185">
        <v>12.5625</v>
      </c>
      <c r="SF185">
        <v>1.0832999999999999</v>
      </c>
      <c r="SG185">
        <v>17.6737</v>
      </c>
      <c r="SH185" t="s">
        <v>5</v>
      </c>
      <c r="SI185" t="s">
        <v>5</v>
      </c>
      <c r="SJ185" t="s">
        <v>5</v>
      </c>
      <c r="SK185" t="s">
        <v>5</v>
      </c>
      <c r="SL185">
        <v>3.125</v>
      </c>
      <c r="SM185" t="s">
        <v>5</v>
      </c>
      <c r="SN185" t="s">
        <v>5</v>
      </c>
    </row>
    <row r="186" spans="1:508" x14ac:dyDescent="0.3">
      <c r="A186">
        <f t="shared" si="2"/>
        <v>213</v>
      </c>
      <c r="B186" s="3">
        <v>33123</v>
      </c>
      <c r="C186" t="s">
        <v>5</v>
      </c>
      <c r="D186" t="s">
        <v>5</v>
      </c>
      <c r="E186" t="s">
        <v>5</v>
      </c>
      <c r="F186">
        <v>1.2989999999999999</v>
      </c>
      <c r="G186" t="s">
        <v>5</v>
      </c>
      <c r="H186" t="s">
        <v>5</v>
      </c>
      <c r="I186">
        <v>4.4379999999999997</v>
      </c>
      <c r="J186">
        <v>4.5593000000000004</v>
      </c>
      <c r="K186" t="s">
        <v>5</v>
      </c>
      <c r="L186">
        <v>1.7250000000000001</v>
      </c>
      <c r="M186" t="s">
        <v>5</v>
      </c>
      <c r="N186">
        <v>9.5984999999999996</v>
      </c>
      <c r="O186" t="s">
        <v>5</v>
      </c>
      <c r="P186" t="s">
        <v>5</v>
      </c>
      <c r="Q186">
        <v>6.1562999999999999</v>
      </c>
      <c r="R186" t="s">
        <v>5</v>
      </c>
      <c r="S186">
        <v>26.875</v>
      </c>
      <c r="T186" t="s">
        <v>5</v>
      </c>
      <c r="U186">
        <v>1.0166999999999999</v>
      </c>
      <c r="V186" t="s">
        <v>5</v>
      </c>
      <c r="W186">
        <v>118.6998</v>
      </c>
      <c r="X186" t="s">
        <v>5</v>
      </c>
      <c r="Y186" t="s">
        <v>5</v>
      </c>
      <c r="Z186">
        <v>5.1875</v>
      </c>
      <c r="AA186" t="s">
        <v>5</v>
      </c>
      <c r="AB186" t="s">
        <v>5</v>
      </c>
      <c r="AC186" t="s">
        <v>5</v>
      </c>
      <c r="AD186">
        <v>4.2187999999999999</v>
      </c>
      <c r="AE186" t="s">
        <v>5</v>
      </c>
      <c r="AF186" t="s">
        <v>5</v>
      </c>
      <c r="AG186" t="s">
        <v>5</v>
      </c>
      <c r="AH186">
        <v>0.44140000000000001</v>
      </c>
      <c r="AI186" t="s">
        <v>5</v>
      </c>
      <c r="AJ186" t="s">
        <v>5</v>
      </c>
      <c r="AK186" t="s">
        <v>5</v>
      </c>
      <c r="AL186">
        <v>1.865</v>
      </c>
      <c r="AM186" t="s">
        <v>5</v>
      </c>
      <c r="AN186" t="s">
        <v>5</v>
      </c>
      <c r="AO186" t="s">
        <v>5</v>
      </c>
      <c r="AP186" t="s">
        <v>5</v>
      </c>
      <c r="AQ186" t="s">
        <v>5</v>
      </c>
      <c r="AR186" t="s">
        <v>5</v>
      </c>
      <c r="AS186">
        <v>10.407</v>
      </c>
      <c r="AT186" t="s">
        <v>5</v>
      </c>
      <c r="AU186">
        <v>7.7381000000000002</v>
      </c>
      <c r="AV186">
        <v>10.5162</v>
      </c>
      <c r="AW186" t="s">
        <v>5</v>
      </c>
      <c r="AX186" t="s">
        <v>5</v>
      </c>
      <c r="AY186" t="s">
        <v>5</v>
      </c>
      <c r="AZ186" t="s">
        <v>5</v>
      </c>
      <c r="BA186">
        <v>11.166700000000001</v>
      </c>
      <c r="BB186" t="s">
        <v>5</v>
      </c>
      <c r="BC186" t="s">
        <v>5</v>
      </c>
      <c r="BD186" t="s">
        <v>5</v>
      </c>
      <c r="BE186">
        <v>9.5625</v>
      </c>
      <c r="BF186" t="s">
        <v>5</v>
      </c>
      <c r="BG186">
        <v>6.1341000000000001</v>
      </c>
      <c r="BH186" t="s">
        <v>5</v>
      </c>
      <c r="BI186">
        <v>23.437999999999999</v>
      </c>
      <c r="BJ186">
        <v>8.2187999999999999</v>
      </c>
      <c r="BK186">
        <v>5.7370999999999999</v>
      </c>
      <c r="BL186">
        <v>0.31019999999999998</v>
      </c>
      <c r="BM186">
        <v>8.2029999999999994</v>
      </c>
      <c r="BN186">
        <v>1.5</v>
      </c>
      <c r="BO186" t="s">
        <v>5</v>
      </c>
      <c r="BP186" t="s">
        <v>5</v>
      </c>
      <c r="BQ186">
        <v>3.0640999999999998</v>
      </c>
      <c r="BR186" t="s">
        <v>5</v>
      </c>
      <c r="BS186">
        <v>31.75</v>
      </c>
      <c r="BT186" t="s">
        <v>5</v>
      </c>
      <c r="BU186">
        <v>1.875</v>
      </c>
      <c r="BV186">
        <v>14.4551</v>
      </c>
      <c r="BW186" t="s">
        <v>5</v>
      </c>
      <c r="BX186" t="s">
        <v>5</v>
      </c>
      <c r="BY186" t="s">
        <v>5</v>
      </c>
      <c r="BZ186" t="s">
        <v>5</v>
      </c>
      <c r="CA186" t="s">
        <v>5</v>
      </c>
      <c r="CB186">
        <v>21.427199999999999</v>
      </c>
      <c r="CC186">
        <v>8.7866</v>
      </c>
      <c r="CD186" t="s">
        <v>5</v>
      </c>
      <c r="CE186">
        <v>5.4843999999999999</v>
      </c>
      <c r="CF186" t="s">
        <v>5</v>
      </c>
      <c r="CG186" t="s">
        <v>5</v>
      </c>
      <c r="CH186" t="s">
        <v>5</v>
      </c>
      <c r="CI186" t="s">
        <v>5</v>
      </c>
      <c r="CJ186" t="s">
        <v>5</v>
      </c>
      <c r="CK186" t="s">
        <v>5</v>
      </c>
      <c r="CL186" t="s">
        <v>5</v>
      </c>
      <c r="CM186" t="s">
        <v>5</v>
      </c>
      <c r="CN186">
        <v>0.13669999999999999</v>
      </c>
      <c r="CO186" t="s">
        <v>5</v>
      </c>
      <c r="CP186" t="s">
        <v>5</v>
      </c>
      <c r="CQ186">
        <v>1.5</v>
      </c>
      <c r="CR186" t="s">
        <v>5</v>
      </c>
      <c r="CS186" t="s">
        <v>5</v>
      </c>
      <c r="CT186">
        <v>4.7083000000000004</v>
      </c>
      <c r="CU186">
        <v>7.9070999999999998</v>
      </c>
      <c r="CV186">
        <v>4.0233999999999996</v>
      </c>
      <c r="CW186">
        <v>8.7810000000000006</v>
      </c>
      <c r="CX186">
        <v>8.1667000000000005</v>
      </c>
      <c r="CY186">
        <v>1.2222</v>
      </c>
      <c r="CZ186" t="s">
        <v>5</v>
      </c>
      <c r="DA186" t="s">
        <v>5</v>
      </c>
      <c r="DB186">
        <v>4.7809999999999997</v>
      </c>
      <c r="DC186">
        <v>29.5</v>
      </c>
      <c r="DD186" t="s">
        <v>5</v>
      </c>
      <c r="DE186">
        <v>12.898</v>
      </c>
      <c r="DF186" t="s">
        <v>5</v>
      </c>
      <c r="DG186">
        <v>1.5</v>
      </c>
      <c r="DH186">
        <v>4.3125</v>
      </c>
      <c r="DI186">
        <v>11.006</v>
      </c>
      <c r="DJ186" t="s">
        <v>5</v>
      </c>
      <c r="DK186" t="s">
        <v>5</v>
      </c>
      <c r="DL186">
        <v>11.903499999999999</v>
      </c>
      <c r="DM186" t="s">
        <v>5</v>
      </c>
      <c r="DN186" t="s">
        <v>5</v>
      </c>
      <c r="DO186" t="s">
        <v>5</v>
      </c>
      <c r="DP186">
        <v>8.6800000000000002E-2</v>
      </c>
      <c r="DQ186" t="s">
        <v>5</v>
      </c>
      <c r="DR186">
        <v>4.556</v>
      </c>
      <c r="DS186">
        <v>7.3333000000000004</v>
      </c>
      <c r="DT186" t="s">
        <v>5</v>
      </c>
      <c r="DU186" t="s">
        <v>5</v>
      </c>
      <c r="DV186" t="s">
        <v>5</v>
      </c>
      <c r="DW186">
        <v>8.65</v>
      </c>
      <c r="DX186">
        <v>19.5</v>
      </c>
      <c r="DY186" t="s">
        <v>5</v>
      </c>
      <c r="DZ186">
        <v>14.125</v>
      </c>
      <c r="EA186" t="s">
        <v>5</v>
      </c>
      <c r="EB186">
        <v>19.622800000000002</v>
      </c>
      <c r="EC186">
        <v>9.375</v>
      </c>
      <c r="ED186" t="s">
        <v>5</v>
      </c>
      <c r="EE186" t="s">
        <v>5</v>
      </c>
      <c r="EF186" t="s">
        <v>5</v>
      </c>
      <c r="EG186" t="s">
        <v>5</v>
      </c>
      <c r="EH186">
        <v>0.87629999999999997</v>
      </c>
      <c r="EI186">
        <v>8.3766999999999996</v>
      </c>
      <c r="EJ186" t="s">
        <v>5</v>
      </c>
      <c r="EK186" t="s">
        <v>5</v>
      </c>
      <c r="EL186" t="s">
        <v>5</v>
      </c>
      <c r="EM186" t="s">
        <v>5</v>
      </c>
      <c r="EN186" t="s">
        <v>5</v>
      </c>
      <c r="EO186">
        <v>5.4404000000000003</v>
      </c>
      <c r="EP186" t="s">
        <v>5</v>
      </c>
      <c r="EQ186">
        <v>9.1873000000000005</v>
      </c>
      <c r="ER186" t="s">
        <v>5</v>
      </c>
      <c r="ES186">
        <v>27.5</v>
      </c>
      <c r="ET186">
        <v>23.9068</v>
      </c>
      <c r="EU186" t="s">
        <v>5</v>
      </c>
      <c r="EV186" t="s">
        <v>5</v>
      </c>
      <c r="EW186" t="s">
        <v>5</v>
      </c>
      <c r="EX186">
        <v>0.60160000000000002</v>
      </c>
      <c r="EY186" t="s">
        <v>5</v>
      </c>
      <c r="EZ186">
        <v>2.6093999999999999</v>
      </c>
      <c r="FA186">
        <v>21.875</v>
      </c>
      <c r="FB186">
        <v>4.3310000000000004</v>
      </c>
      <c r="FC186">
        <v>17.875</v>
      </c>
      <c r="FD186" t="s">
        <v>5</v>
      </c>
      <c r="FE186" t="s">
        <v>5</v>
      </c>
      <c r="FF186">
        <v>8.4375</v>
      </c>
      <c r="FG186">
        <v>3.3593999999999999</v>
      </c>
      <c r="FH186" t="s">
        <v>5</v>
      </c>
      <c r="FI186" t="s">
        <v>5</v>
      </c>
      <c r="FJ186">
        <v>18.25</v>
      </c>
      <c r="FK186" t="s">
        <v>5</v>
      </c>
      <c r="FL186" t="s">
        <v>5</v>
      </c>
      <c r="FM186">
        <v>5.4367000000000001</v>
      </c>
      <c r="FN186">
        <v>18.875</v>
      </c>
      <c r="FO186" t="s">
        <v>5</v>
      </c>
      <c r="FP186" t="s">
        <v>5</v>
      </c>
      <c r="FQ186" t="s">
        <v>5</v>
      </c>
      <c r="FR186">
        <v>0.57030000000000003</v>
      </c>
      <c r="FS186" t="s">
        <v>5</v>
      </c>
      <c r="FT186" t="s">
        <v>5</v>
      </c>
      <c r="FU186">
        <v>11.1248</v>
      </c>
      <c r="FV186" t="s">
        <v>5</v>
      </c>
      <c r="FW186">
        <v>0.32029999999999997</v>
      </c>
      <c r="FX186" t="s">
        <v>5</v>
      </c>
      <c r="FY186" t="s">
        <v>5</v>
      </c>
      <c r="FZ186" t="s">
        <v>5</v>
      </c>
      <c r="GA186">
        <v>9.5312999999999999</v>
      </c>
      <c r="GB186" t="s">
        <v>5</v>
      </c>
      <c r="GC186" t="s">
        <v>5</v>
      </c>
      <c r="GD186" t="s">
        <v>5</v>
      </c>
      <c r="GE186">
        <v>0.49380000000000002</v>
      </c>
      <c r="GF186">
        <v>3.6871999999999998</v>
      </c>
      <c r="GG186" t="s">
        <v>5</v>
      </c>
      <c r="GH186" t="s">
        <v>5</v>
      </c>
      <c r="GI186" t="s">
        <v>5</v>
      </c>
      <c r="GJ186">
        <v>4.0217000000000001</v>
      </c>
      <c r="GK186" t="s">
        <v>5</v>
      </c>
      <c r="GL186" t="s">
        <v>5</v>
      </c>
      <c r="GM186" t="s">
        <v>5</v>
      </c>
      <c r="GN186">
        <v>17.875</v>
      </c>
      <c r="GO186" t="s">
        <v>5</v>
      </c>
      <c r="GP186" t="s">
        <v>5</v>
      </c>
      <c r="GQ186" t="s">
        <v>5</v>
      </c>
      <c r="GR186">
        <v>3.2029999999999998</v>
      </c>
      <c r="GS186">
        <v>4.8563000000000001</v>
      </c>
      <c r="GT186" t="s">
        <v>5</v>
      </c>
      <c r="GU186">
        <v>8.7446999999999999</v>
      </c>
      <c r="GV186">
        <v>5.7549999999999999</v>
      </c>
      <c r="GW186">
        <v>5.25</v>
      </c>
      <c r="GX186" t="s">
        <v>5</v>
      </c>
      <c r="GY186" t="s">
        <v>5</v>
      </c>
      <c r="GZ186" t="s">
        <v>5</v>
      </c>
      <c r="HA186">
        <v>15.666700000000001</v>
      </c>
      <c r="HB186" t="s">
        <v>5</v>
      </c>
      <c r="HC186">
        <v>1.9398</v>
      </c>
      <c r="HD186" t="s">
        <v>5</v>
      </c>
      <c r="HE186" t="s">
        <v>5</v>
      </c>
      <c r="HF186">
        <v>15.25</v>
      </c>
      <c r="HG186">
        <v>12.9848</v>
      </c>
      <c r="HH186" t="s">
        <v>5</v>
      </c>
      <c r="HI186">
        <v>4.2598000000000003</v>
      </c>
      <c r="HJ186" t="s">
        <v>5</v>
      </c>
      <c r="HK186" t="s">
        <v>5</v>
      </c>
      <c r="HL186">
        <v>2.5</v>
      </c>
      <c r="HM186">
        <v>18.291699999999999</v>
      </c>
      <c r="HN186" t="s">
        <v>5</v>
      </c>
      <c r="HO186" t="s">
        <v>5</v>
      </c>
      <c r="HP186" t="s">
        <v>5</v>
      </c>
      <c r="HQ186" t="s">
        <v>5</v>
      </c>
      <c r="HR186">
        <v>1.4609000000000001</v>
      </c>
      <c r="HS186">
        <v>2.7187999999999999</v>
      </c>
      <c r="HT186">
        <v>7.3185000000000002</v>
      </c>
      <c r="HU186">
        <v>6.1318999999999999</v>
      </c>
      <c r="HV186" t="s">
        <v>5</v>
      </c>
      <c r="HW186">
        <v>1.5722</v>
      </c>
      <c r="HX186">
        <v>4.8437999999999999</v>
      </c>
      <c r="HY186">
        <v>1.8906000000000001</v>
      </c>
      <c r="HZ186" t="s">
        <v>5</v>
      </c>
      <c r="IA186">
        <v>7.5487000000000002</v>
      </c>
      <c r="IB186">
        <v>9.125</v>
      </c>
      <c r="IC186">
        <v>10.806000000000001</v>
      </c>
      <c r="ID186">
        <v>26.375</v>
      </c>
      <c r="IE186" t="s">
        <v>5</v>
      </c>
      <c r="IF186" t="s">
        <v>5</v>
      </c>
      <c r="IG186">
        <v>2.2469000000000001</v>
      </c>
      <c r="IH186">
        <v>23.167000000000002</v>
      </c>
      <c r="II186" t="s">
        <v>5</v>
      </c>
      <c r="IJ186" t="s">
        <v>5</v>
      </c>
      <c r="IK186" t="s">
        <v>5</v>
      </c>
      <c r="IL186">
        <v>0.99219999999999997</v>
      </c>
      <c r="IM186" t="s">
        <v>5</v>
      </c>
      <c r="IN186">
        <v>23.598800000000001</v>
      </c>
      <c r="IO186">
        <v>5.5</v>
      </c>
      <c r="IP186" t="s">
        <v>5</v>
      </c>
      <c r="IQ186" t="s">
        <v>5</v>
      </c>
      <c r="IR186">
        <v>5.7203999999999997</v>
      </c>
      <c r="IS186" t="s">
        <v>5</v>
      </c>
      <c r="IT186" t="s">
        <v>5</v>
      </c>
      <c r="IU186" t="s">
        <v>5</v>
      </c>
      <c r="IV186">
        <v>5.6718999999999999</v>
      </c>
      <c r="IW186" t="s">
        <v>5</v>
      </c>
      <c r="IX186">
        <v>2.3593999999999999</v>
      </c>
      <c r="IY186">
        <v>2.7292000000000001</v>
      </c>
      <c r="IZ186">
        <v>4.9424999999999999</v>
      </c>
      <c r="JA186">
        <v>0.1042</v>
      </c>
      <c r="JB186">
        <v>8.1719000000000008</v>
      </c>
      <c r="JC186" t="s">
        <v>5</v>
      </c>
      <c r="JD186">
        <v>7.6666999999999996</v>
      </c>
      <c r="JE186" t="s">
        <v>5</v>
      </c>
      <c r="JF186">
        <v>15.8438</v>
      </c>
      <c r="JG186" t="s">
        <v>5</v>
      </c>
      <c r="JH186" t="s">
        <v>5</v>
      </c>
      <c r="JI186" t="s">
        <v>5</v>
      </c>
      <c r="JJ186" t="s">
        <v>5</v>
      </c>
      <c r="JK186">
        <v>1.8437999999999999</v>
      </c>
      <c r="JL186">
        <v>17.844899999999999</v>
      </c>
      <c r="JM186" t="s">
        <v>5</v>
      </c>
      <c r="JN186" t="s">
        <v>5</v>
      </c>
      <c r="JO186">
        <v>5.2656000000000001</v>
      </c>
      <c r="JP186">
        <v>1.8125</v>
      </c>
      <c r="JQ186" t="s">
        <v>5</v>
      </c>
      <c r="JR186">
        <v>0.2089</v>
      </c>
      <c r="JS186">
        <v>7.6458000000000004</v>
      </c>
      <c r="JT186">
        <v>7.242</v>
      </c>
      <c r="JU186" t="s">
        <v>5</v>
      </c>
      <c r="JV186">
        <v>3.6875</v>
      </c>
      <c r="JW186">
        <v>0.82430000000000003</v>
      </c>
      <c r="JX186" t="s">
        <v>5</v>
      </c>
      <c r="JY186">
        <v>4.9901</v>
      </c>
      <c r="JZ186" t="s">
        <v>5</v>
      </c>
      <c r="KA186" t="s">
        <v>5</v>
      </c>
      <c r="KB186">
        <v>18.406300000000002</v>
      </c>
      <c r="KC186" t="s">
        <v>5</v>
      </c>
      <c r="KD186">
        <v>11.2813</v>
      </c>
      <c r="KE186" t="s">
        <v>5</v>
      </c>
      <c r="KF186">
        <v>0.71089999999999998</v>
      </c>
      <c r="KG186">
        <v>1.0278</v>
      </c>
      <c r="KH186">
        <v>1.07</v>
      </c>
      <c r="KI186" t="s">
        <v>5</v>
      </c>
      <c r="KJ186" t="s">
        <v>5</v>
      </c>
      <c r="KK186" t="s">
        <v>5</v>
      </c>
      <c r="KL186" t="s">
        <v>5</v>
      </c>
      <c r="KM186" t="s">
        <v>5</v>
      </c>
      <c r="KN186" t="s">
        <v>5</v>
      </c>
      <c r="KO186" t="s">
        <v>5</v>
      </c>
      <c r="KP186" t="s">
        <v>5</v>
      </c>
      <c r="KQ186">
        <v>8.4044000000000008</v>
      </c>
      <c r="KR186">
        <v>6.9690000000000003</v>
      </c>
      <c r="KS186" t="s">
        <v>5</v>
      </c>
      <c r="KT186" t="s">
        <v>5</v>
      </c>
      <c r="KU186" t="s">
        <v>5</v>
      </c>
      <c r="KV186" t="s">
        <v>5</v>
      </c>
      <c r="KW186">
        <v>2.4569999999999999</v>
      </c>
      <c r="KX186" t="s">
        <v>5</v>
      </c>
      <c r="KY186">
        <v>2.875</v>
      </c>
      <c r="KZ186" t="s">
        <v>5</v>
      </c>
      <c r="LA186" t="s">
        <v>5</v>
      </c>
      <c r="LB186" t="s">
        <v>5</v>
      </c>
      <c r="LC186" t="s">
        <v>5</v>
      </c>
      <c r="LD186">
        <v>11.8125</v>
      </c>
      <c r="LE186">
        <v>18.765000000000001</v>
      </c>
      <c r="LF186">
        <v>0.40400000000000003</v>
      </c>
      <c r="LG186">
        <v>3.4912000000000001</v>
      </c>
      <c r="LH186" t="s">
        <v>5</v>
      </c>
      <c r="LI186" t="s">
        <v>5</v>
      </c>
      <c r="LJ186">
        <v>12.796900000000001</v>
      </c>
      <c r="LK186" t="s">
        <v>5</v>
      </c>
      <c r="LL186" t="s">
        <v>5</v>
      </c>
      <c r="LM186" t="s">
        <v>5</v>
      </c>
      <c r="LN186">
        <v>0.80210000000000004</v>
      </c>
      <c r="LO186">
        <v>18.748100000000001</v>
      </c>
      <c r="LP186" t="s">
        <v>5</v>
      </c>
      <c r="LQ186" t="s">
        <v>5</v>
      </c>
      <c r="LR186" t="s">
        <v>5</v>
      </c>
      <c r="LS186">
        <v>0.57809999999999995</v>
      </c>
      <c r="LT186" t="s">
        <v>5</v>
      </c>
      <c r="LU186" t="s">
        <v>5</v>
      </c>
      <c r="LV186" t="s">
        <v>5</v>
      </c>
      <c r="LW186" t="s">
        <v>5</v>
      </c>
      <c r="LX186">
        <v>13.6875</v>
      </c>
      <c r="LY186">
        <v>35.453899999999997</v>
      </c>
      <c r="LZ186" t="s">
        <v>5</v>
      </c>
      <c r="MA186">
        <v>3.2174</v>
      </c>
      <c r="MB186" t="s">
        <v>5</v>
      </c>
      <c r="MC186">
        <v>1.3906000000000001</v>
      </c>
      <c r="MD186" t="s">
        <v>5</v>
      </c>
      <c r="ME186">
        <v>7.7110000000000003</v>
      </c>
      <c r="MF186" t="s">
        <v>5</v>
      </c>
      <c r="MG186" t="s">
        <v>5</v>
      </c>
      <c r="MH186" t="s">
        <v>5</v>
      </c>
      <c r="MI186">
        <v>13.416700000000001</v>
      </c>
      <c r="MJ186" t="s">
        <v>5</v>
      </c>
      <c r="MK186">
        <v>4.1875</v>
      </c>
      <c r="ML186">
        <v>4.1875</v>
      </c>
      <c r="MM186" t="s">
        <v>5</v>
      </c>
      <c r="MN186" t="s">
        <v>5</v>
      </c>
      <c r="MO186" t="s">
        <v>5</v>
      </c>
      <c r="MP186" t="s">
        <v>5</v>
      </c>
      <c r="MQ186" t="s">
        <v>5</v>
      </c>
      <c r="MR186" t="s">
        <v>5</v>
      </c>
      <c r="MS186" t="s">
        <v>5</v>
      </c>
      <c r="MT186">
        <v>3.2282000000000002</v>
      </c>
      <c r="MU186" t="s">
        <v>5</v>
      </c>
      <c r="MV186" t="s">
        <v>5</v>
      </c>
      <c r="MW186" t="s">
        <v>5</v>
      </c>
      <c r="MX186">
        <v>11.391</v>
      </c>
      <c r="MY186" t="s">
        <v>5</v>
      </c>
      <c r="MZ186">
        <v>0.58530000000000004</v>
      </c>
      <c r="NA186">
        <v>0.70550000000000002</v>
      </c>
      <c r="NB186">
        <v>2.8555999999999999</v>
      </c>
      <c r="NC186">
        <v>7.3113999999999999</v>
      </c>
      <c r="ND186">
        <v>11.875</v>
      </c>
      <c r="NE186" t="s">
        <v>5</v>
      </c>
      <c r="NF186">
        <v>2.9634999999999998</v>
      </c>
      <c r="NG186" t="s">
        <v>5</v>
      </c>
      <c r="NH186">
        <v>9.75</v>
      </c>
      <c r="NI186">
        <v>1.5173999999999999</v>
      </c>
      <c r="NJ186">
        <v>6.9630000000000001</v>
      </c>
      <c r="NK186">
        <v>0.90629999999999999</v>
      </c>
      <c r="NL186" t="s">
        <v>5</v>
      </c>
      <c r="NM186">
        <v>9.2812999999999999</v>
      </c>
      <c r="NN186" t="s">
        <v>5</v>
      </c>
      <c r="NO186" t="s">
        <v>5</v>
      </c>
      <c r="NP186">
        <v>11.5625</v>
      </c>
      <c r="NQ186" t="s">
        <v>5</v>
      </c>
      <c r="NR186">
        <v>13</v>
      </c>
      <c r="NS186">
        <v>11.343999999999999</v>
      </c>
      <c r="NT186">
        <v>9.1343999999999994</v>
      </c>
      <c r="NU186" t="s">
        <v>5</v>
      </c>
      <c r="NV186" t="s">
        <v>5</v>
      </c>
      <c r="NW186" t="s">
        <v>5</v>
      </c>
      <c r="NX186" t="s">
        <v>5</v>
      </c>
      <c r="NY186">
        <v>8.5</v>
      </c>
      <c r="NZ186" t="s">
        <v>5</v>
      </c>
      <c r="OA186" t="s">
        <v>5</v>
      </c>
      <c r="OB186" t="s">
        <v>5</v>
      </c>
      <c r="OC186" t="s">
        <v>5</v>
      </c>
      <c r="OD186" t="s">
        <v>5</v>
      </c>
      <c r="OE186" t="s">
        <v>5</v>
      </c>
      <c r="OF186" t="s">
        <v>5</v>
      </c>
      <c r="OG186" t="s">
        <v>5</v>
      </c>
      <c r="OH186" t="s">
        <v>5</v>
      </c>
      <c r="OI186" t="s">
        <v>5</v>
      </c>
      <c r="OJ186">
        <v>0.9375</v>
      </c>
      <c r="OK186">
        <v>1.0535000000000001</v>
      </c>
      <c r="OL186" t="s">
        <v>5</v>
      </c>
      <c r="OM186" t="s">
        <v>5</v>
      </c>
      <c r="ON186" t="s">
        <v>5</v>
      </c>
      <c r="OO186">
        <v>1.0096000000000001</v>
      </c>
      <c r="OP186" t="s">
        <v>5</v>
      </c>
      <c r="OQ186">
        <v>0.2344</v>
      </c>
      <c r="OR186" t="s">
        <v>5</v>
      </c>
      <c r="OS186">
        <v>15.8125</v>
      </c>
      <c r="OT186" t="s">
        <v>5</v>
      </c>
      <c r="OU186" t="s">
        <v>5</v>
      </c>
      <c r="OV186">
        <v>0.27429999999999999</v>
      </c>
      <c r="OW186" t="s">
        <v>5</v>
      </c>
      <c r="OX186">
        <v>8.4060000000000006</v>
      </c>
      <c r="OY186">
        <v>1.984</v>
      </c>
      <c r="OZ186" t="s">
        <v>5</v>
      </c>
      <c r="PA186">
        <v>14.626300000000001</v>
      </c>
      <c r="PB186" t="s">
        <v>5</v>
      </c>
      <c r="PC186">
        <v>21.332999999999998</v>
      </c>
      <c r="PD186" t="s">
        <v>5</v>
      </c>
      <c r="PE186">
        <v>7.3083999999999998</v>
      </c>
      <c r="PF186" t="s">
        <v>5</v>
      </c>
      <c r="PG186">
        <v>6.0940000000000003</v>
      </c>
      <c r="PH186" t="s">
        <v>5</v>
      </c>
      <c r="PI186" t="s">
        <v>5</v>
      </c>
      <c r="PJ186" t="s">
        <v>5</v>
      </c>
      <c r="PK186" t="s">
        <v>5</v>
      </c>
      <c r="PL186" t="s">
        <v>5</v>
      </c>
      <c r="PM186">
        <v>15.188000000000001</v>
      </c>
      <c r="PN186">
        <v>0.875</v>
      </c>
      <c r="PO186" t="s">
        <v>5</v>
      </c>
      <c r="PP186" t="s">
        <v>5</v>
      </c>
      <c r="PQ186">
        <v>3.875</v>
      </c>
      <c r="PR186">
        <v>12.0625</v>
      </c>
      <c r="PS186" t="s">
        <v>5</v>
      </c>
      <c r="PT186" t="s">
        <v>5</v>
      </c>
      <c r="PU186" t="s">
        <v>5</v>
      </c>
      <c r="PV186" t="s">
        <v>5</v>
      </c>
      <c r="PW186" t="s">
        <v>5</v>
      </c>
      <c r="PX186">
        <v>4.7812999999999999</v>
      </c>
      <c r="PY186">
        <v>4.3906000000000001</v>
      </c>
      <c r="PZ186">
        <v>0.39839999999999998</v>
      </c>
      <c r="QA186">
        <v>6.0380000000000003</v>
      </c>
      <c r="QB186" t="s">
        <v>5</v>
      </c>
      <c r="QC186" t="s">
        <v>5</v>
      </c>
      <c r="QD186">
        <v>1.3125</v>
      </c>
      <c r="QE186">
        <v>13.906000000000001</v>
      </c>
      <c r="QF186" t="s">
        <v>5</v>
      </c>
      <c r="QG186" t="s">
        <v>5</v>
      </c>
      <c r="QH186" t="s">
        <v>5</v>
      </c>
      <c r="QI186" t="s">
        <v>5</v>
      </c>
      <c r="QJ186" t="s">
        <v>5</v>
      </c>
      <c r="QK186">
        <v>5.2812999999999999</v>
      </c>
      <c r="QL186" t="s">
        <v>5</v>
      </c>
      <c r="QM186" t="s">
        <v>5</v>
      </c>
      <c r="QN186" t="s">
        <v>5</v>
      </c>
      <c r="QO186">
        <v>6.6501999999999999</v>
      </c>
      <c r="QP186" t="s">
        <v>5</v>
      </c>
      <c r="QQ186" t="s">
        <v>5</v>
      </c>
      <c r="QR186" t="s">
        <v>5</v>
      </c>
      <c r="QS186">
        <v>12.75</v>
      </c>
      <c r="QT186">
        <v>6.1071999999999997</v>
      </c>
      <c r="QU186" t="s">
        <v>5</v>
      </c>
      <c r="QV186" t="s">
        <v>5</v>
      </c>
      <c r="QW186">
        <v>2.109</v>
      </c>
      <c r="QX186">
        <v>6.25</v>
      </c>
      <c r="QY186" t="s">
        <v>5</v>
      </c>
      <c r="QZ186">
        <v>1.5663</v>
      </c>
      <c r="RA186">
        <v>2.2795999999999998</v>
      </c>
      <c r="RB186" t="s">
        <v>5</v>
      </c>
      <c r="RC186" t="s">
        <v>5</v>
      </c>
      <c r="RD186">
        <v>12.292</v>
      </c>
      <c r="RE186">
        <v>4.4558</v>
      </c>
      <c r="RF186" t="s">
        <v>5</v>
      </c>
      <c r="RG186" t="s">
        <v>5</v>
      </c>
      <c r="RH186" t="s">
        <v>5</v>
      </c>
      <c r="RI186" t="s">
        <v>5</v>
      </c>
      <c r="RJ186">
        <v>19.215399999999999</v>
      </c>
      <c r="RK186" t="s">
        <v>5</v>
      </c>
      <c r="RL186" t="s">
        <v>5</v>
      </c>
      <c r="RM186" t="s">
        <v>5</v>
      </c>
      <c r="RN186" t="s">
        <v>5</v>
      </c>
      <c r="RO186">
        <v>9.2917000000000005</v>
      </c>
      <c r="RP186" t="s">
        <v>5</v>
      </c>
      <c r="RQ186">
        <v>2.2031000000000001</v>
      </c>
      <c r="RR186">
        <v>23.625</v>
      </c>
      <c r="RS186" t="s">
        <v>5</v>
      </c>
      <c r="RT186" t="s">
        <v>5</v>
      </c>
      <c r="RU186">
        <v>3.2640000000000002</v>
      </c>
      <c r="RV186">
        <v>6.9687999999999999</v>
      </c>
      <c r="RW186" t="s">
        <v>5</v>
      </c>
      <c r="RX186" t="s">
        <v>5</v>
      </c>
      <c r="RY186" t="s">
        <v>5</v>
      </c>
      <c r="RZ186">
        <v>8.5434000000000001</v>
      </c>
      <c r="SA186" t="s">
        <v>5</v>
      </c>
      <c r="SB186" t="s">
        <v>5</v>
      </c>
      <c r="SC186" t="s">
        <v>5</v>
      </c>
      <c r="SD186">
        <v>1.125</v>
      </c>
      <c r="SE186">
        <v>12.7188</v>
      </c>
      <c r="SF186">
        <v>1.125</v>
      </c>
      <c r="SG186">
        <v>17.6737</v>
      </c>
      <c r="SH186" t="s">
        <v>5</v>
      </c>
      <c r="SI186" t="s">
        <v>5</v>
      </c>
      <c r="SJ186" t="s">
        <v>5</v>
      </c>
      <c r="SK186" t="s">
        <v>5</v>
      </c>
      <c r="SL186">
        <v>3.1562999999999999</v>
      </c>
      <c r="SM186" t="s">
        <v>5</v>
      </c>
      <c r="SN186" t="s">
        <v>5</v>
      </c>
    </row>
    <row r="187" spans="1:508" x14ac:dyDescent="0.3">
      <c r="A187">
        <f t="shared" si="2"/>
        <v>213</v>
      </c>
      <c r="B187" s="3">
        <v>33126</v>
      </c>
      <c r="C187" t="s">
        <v>5</v>
      </c>
      <c r="D187" t="s">
        <v>5</v>
      </c>
      <c r="E187" t="s">
        <v>5</v>
      </c>
      <c r="F187">
        <v>1.2770000000000001</v>
      </c>
      <c r="G187" t="s">
        <v>5</v>
      </c>
      <c r="H187" t="s">
        <v>5</v>
      </c>
      <c r="I187">
        <v>4.25</v>
      </c>
      <c r="J187">
        <v>4.5312999999999999</v>
      </c>
      <c r="K187" t="s">
        <v>5</v>
      </c>
      <c r="L187">
        <v>1.74</v>
      </c>
      <c r="M187" t="s">
        <v>5</v>
      </c>
      <c r="N187">
        <v>9.5009999999999994</v>
      </c>
      <c r="O187" t="s">
        <v>5</v>
      </c>
      <c r="P187" t="s">
        <v>5</v>
      </c>
      <c r="Q187">
        <v>6.2187999999999999</v>
      </c>
      <c r="R187" t="s">
        <v>5</v>
      </c>
      <c r="S187">
        <v>26.875</v>
      </c>
      <c r="T187" t="s">
        <v>5</v>
      </c>
      <c r="U187">
        <v>1.0249999999999999</v>
      </c>
      <c r="V187" t="s">
        <v>5</v>
      </c>
      <c r="W187">
        <v>117.1554</v>
      </c>
      <c r="X187" t="s">
        <v>5</v>
      </c>
      <c r="Y187" t="s">
        <v>5</v>
      </c>
      <c r="Z187">
        <v>5.1875</v>
      </c>
      <c r="AA187" t="s">
        <v>5</v>
      </c>
      <c r="AB187" t="s">
        <v>5</v>
      </c>
      <c r="AC187" t="s">
        <v>5</v>
      </c>
      <c r="AD187">
        <v>4.1875</v>
      </c>
      <c r="AE187" t="s">
        <v>5</v>
      </c>
      <c r="AF187" t="s">
        <v>5</v>
      </c>
      <c r="AG187" t="s">
        <v>5</v>
      </c>
      <c r="AH187">
        <v>0.45700000000000002</v>
      </c>
      <c r="AI187" t="s">
        <v>5</v>
      </c>
      <c r="AJ187" t="s">
        <v>5</v>
      </c>
      <c r="AK187" t="s">
        <v>5</v>
      </c>
      <c r="AL187">
        <v>1.917</v>
      </c>
      <c r="AM187" t="s">
        <v>5</v>
      </c>
      <c r="AN187" t="s">
        <v>5</v>
      </c>
      <c r="AO187" t="s">
        <v>5</v>
      </c>
      <c r="AP187" t="s">
        <v>5</v>
      </c>
      <c r="AQ187" t="s">
        <v>5</v>
      </c>
      <c r="AR187" t="s">
        <v>5</v>
      </c>
      <c r="AS187">
        <v>10.407</v>
      </c>
      <c r="AT187" t="s">
        <v>5</v>
      </c>
      <c r="AU187">
        <v>7.6299000000000001</v>
      </c>
      <c r="AV187">
        <v>10.487299999999999</v>
      </c>
      <c r="AW187" t="s">
        <v>5</v>
      </c>
      <c r="AX187" t="s">
        <v>5</v>
      </c>
      <c r="AY187" t="s">
        <v>5</v>
      </c>
      <c r="AZ187" t="s">
        <v>5</v>
      </c>
      <c r="BA187">
        <v>11.583299999999999</v>
      </c>
      <c r="BB187" t="s">
        <v>5</v>
      </c>
      <c r="BC187" t="s">
        <v>5</v>
      </c>
      <c r="BD187" t="s">
        <v>5</v>
      </c>
      <c r="BE187">
        <v>9.5</v>
      </c>
      <c r="BF187" t="s">
        <v>5</v>
      </c>
      <c r="BG187">
        <v>6.1660000000000004</v>
      </c>
      <c r="BH187" t="s">
        <v>5</v>
      </c>
      <c r="BI187">
        <v>23.687999999999999</v>
      </c>
      <c r="BJ187">
        <v>8.1562999999999999</v>
      </c>
      <c r="BK187">
        <v>5.7672999999999996</v>
      </c>
      <c r="BL187">
        <v>0.31019999999999998</v>
      </c>
      <c r="BM187">
        <v>8.125</v>
      </c>
      <c r="BN187">
        <v>1.5068999999999999</v>
      </c>
      <c r="BO187" t="s">
        <v>5</v>
      </c>
      <c r="BP187" t="s">
        <v>5</v>
      </c>
      <c r="BQ187">
        <v>3.0474999999999999</v>
      </c>
      <c r="BR187" t="s">
        <v>5</v>
      </c>
      <c r="BS187">
        <v>31.125</v>
      </c>
      <c r="BT187" t="s">
        <v>5</v>
      </c>
      <c r="BU187">
        <v>1.8906000000000001</v>
      </c>
      <c r="BV187">
        <v>14.3361</v>
      </c>
      <c r="BW187" t="s">
        <v>5</v>
      </c>
      <c r="BX187" t="s">
        <v>5</v>
      </c>
      <c r="BY187" t="s">
        <v>5</v>
      </c>
      <c r="BZ187" t="s">
        <v>5</v>
      </c>
      <c r="CA187" t="s">
        <v>5</v>
      </c>
      <c r="CB187">
        <v>21.427199999999999</v>
      </c>
      <c r="CC187">
        <v>8.9162999999999997</v>
      </c>
      <c r="CD187" t="s">
        <v>5</v>
      </c>
      <c r="CE187">
        <v>5.4375</v>
      </c>
      <c r="CF187" t="s">
        <v>5</v>
      </c>
      <c r="CG187" t="s">
        <v>5</v>
      </c>
      <c r="CH187" t="s">
        <v>5</v>
      </c>
      <c r="CI187" t="s">
        <v>5</v>
      </c>
      <c r="CJ187" t="s">
        <v>5</v>
      </c>
      <c r="CK187" t="s">
        <v>5</v>
      </c>
      <c r="CL187" t="s">
        <v>5</v>
      </c>
      <c r="CM187" t="s">
        <v>5</v>
      </c>
      <c r="CN187">
        <v>0.1328</v>
      </c>
      <c r="CO187" t="s">
        <v>5</v>
      </c>
      <c r="CP187" t="s">
        <v>5</v>
      </c>
      <c r="CQ187">
        <v>1.5104</v>
      </c>
      <c r="CR187" t="s">
        <v>5</v>
      </c>
      <c r="CS187" t="s">
        <v>5</v>
      </c>
      <c r="CT187">
        <v>4.7083000000000004</v>
      </c>
      <c r="CU187">
        <v>8.0442</v>
      </c>
      <c r="CV187">
        <v>4.0391000000000004</v>
      </c>
      <c r="CW187">
        <v>8.8130000000000006</v>
      </c>
      <c r="CX187">
        <v>8.1111000000000004</v>
      </c>
      <c r="CY187">
        <v>1.25</v>
      </c>
      <c r="CZ187" t="s">
        <v>5</v>
      </c>
      <c r="DA187" t="s">
        <v>5</v>
      </c>
      <c r="DB187">
        <v>4.75</v>
      </c>
      <c r="DC187">
        <v>29.375</v>
      </c>
      <c r="DD187" t="s">
        <v>5</v>
      </c>
      <c r="DE187">
        <v>12.9488</v>
      </c>
      <c r="DF187" t="s">
        <v>5</v>
      </c>
      <c r="DG187">
        <v>1.4792000000000001</v>
      </c>
      <c r="DH187">
        <v>4.3125</v>
      </c>
      <c r="DI187">
        <v>10.8154</v>
      </c>
      <c r="DJ187" t="s">
        <v>5</v>
      </c>
      <c r="DK187" t="s">
        <v>5</v>
      </c>
      <c r="DL187">
        <v>12.023199999999999</v>
      </c>
      <c r="DM187" t="s">
        <v>5</v>
      </c>
      <c r="DN187" t="s">
        <v>5</v>
      </c>
      <c r="DO187" t="s">
        <v>5</v>
      </c>
      <c r="DP187">
        <v>8.5900000000000004E-2</v>
      </c>
      <c r="DQ187" t="s">
        <v>5</v>
      </c>
      <c r="DR187">
        <v>4.4719999999999995</v>
      </c>
      <c r="DS187">
        <v>7.4074</v>
      </c>
      <c r="DT187" t="s">
        <v>5</v>
      </c>
      <c r="DU187" t="s">
        <v>5</v>
      </c>
      <c r="DV187" t="s">
        <v>5</v>
      </c>
      <c r="DW187">
        <v>8.7581000000000007</v>
      </c>
      <c r="DX187">
        <v>19.1875</v>
      </c>
      <c r="DY187" t="s">
        <v>5</v>
      </c>
      <c r="DZ187">
        <v>14.041700000000001</v>
      </c>
      <c r="EA187" t="s">
        <v>5</v>
      </c>
      <c r="EB187">
        <v>19.3857</v>
      </c>
      <c r="EC187">
        <v>9.1667000000000005</v>
      </c>
      <c r="ED187" t="s">
        <v>5</v>
      </c>
      <c r="EE187" t="s">
        <v>5</v>
      </c>
      <c r="EF187" t="s">
        <v>5</v>
      </c>
      <c r="EG187" t="s">
        <v>5</v>
      </c>
      <c r="EH187">
        <v>0.88229999999999997</v>
      </c>
      <c r="EI187">
        <v>8.202</v>
      </c>
      <c r="EJ187" t="s">
        <v>5</v>
      </c>
      <c r="EK187" t="s">
        <v>5</v>
      </c>
      <c r="EL187" t="s">
        <v>5</v>
      </c>
      <c r="EM187" t="s">
        <v>5</v>
      </c>
      <c r="EN187" t="s">
        <v>5</v>
      </c>
      <c r="EO187">
        <v>5.3776000000000002</v>
      </c>
      <c r="EP187" t="s">
        <v>5</v>
      </c>
      <c r="EQ187">
        <v>9.1873000000000005</v>
      </c>
      <c r="ER187" t="s">
        <v>5</v>
      </c>
      <c r="ES187">
        <v>27.5</v>
      </c>
      <c r="ET187">
        <v>24.1251</v>
      </c>
      <c r="EU187" t="s">
        <v>5</v>
      </c>
      <c r="EV187" t="s">
        <v>5</v>
      </c>
      <c r="EW187" t="s">
        <v>5</v>
      </c>
      <c r="EX187">
        <v>0.59379999999999999</v>
      </c>
      <c r="EY187" t="s">
        <v>5</v>
      </c>
      <c r="EZ187">
        <v>2.6562999999999999</v>
      </c>
      <c r="FA187">
        <v>21.625</v>
      </c>
      <c r="FB187">
        <v>4.298</v>
      </c>
      <c r="FC187">
        <v>17.75</v>
      </c>
      <c r="FD187" t="s">
        <v>5</v>
      </c>
      <c r="FE187" t="s">
        <v>5</v>
      </c>
      <c r="FF187">
        <v>8.3125</v>
      </c>
      <c r="FG187">
        <v>3.3593999999999999</v>
      </c>
      <c r="FH187" t="s">
        <v>5</v>
      </c>
      <c r="FI187" t="s">
        <v>5</v>
      </c>
      <c r="FJ187">
        <v>18.5</v>
      </c>
      <c r="FK187" t="s">
        <v>5</v>
      </c>
      <c r="FL187" t="s">
        <v>5</v>
      </c>
      <c r="FM187">
        <v>5.3825000000000003</v>
      </c>
      <c r="FN187">
        <v>18.625</v>
      </c>
      <c r="FO187" t="s">
        <v>5</v>
      </c>
      <c r="FP187" t="s">
        <v>5</v>
      </c>
      <c r="FQ187" t="s">
        <v>5</v>
      </c>
      <c r="FR187">
        <v>0.59379999999999999</v>
      </c>
      <c r="FS187" t="s">
        <v>5</v>
      </c>
      <c r="FT187" t="s">
        <v>5</v>
      </c>
      <c r="FU187">
        <v>11.1248</v>
      </c>
      <c r="FV187" t="s">
        <v>5</v>
      </c>
      <c r="FW187">
        <v>0.3281</v>
      </c>
      <c r="FX187" t="s">
        <v>5</v>
      </c>
      <c r="FY187" t="s">
        <v>5</v>
      </c>
      <c r="FZ187" t="s">
        <v>5</v>
      </c>
      <c r="GA187">
        <v>9.4062999999999999</v>
      </c>
      <c r="GB187" t="s">
        <v>5</v>
      </c>
      <c r="GC187" t="s">
        <v>5</v>
      </c>
      <c r="GD187" t="s">
        <v>5</v>
      </c>
      <c r="GE187">
        <v>0.49380000000000002</v>
      </c>
      <c r="GF187">
        <v>3.7202000000000002</v>
      </c>
      <c r="GG187" t="s">
        <v>5</v>
      </c>
      <c r="GH187" t="s">
        <v>5</v>
      </c>
      <c r="GI187" t="s">
        <v>5</v>
      </c>
      <c r="GJ187">
        <v>3.9487999999999999</v>
      </c>
      <c r="GK187" t="s">
        <v>5</v>
      </c>
      <c r="GL187" t="s">
        <v>5</v>
      </c>
      <c r="GM187" t="s">
        <v>5</v>
      </c>
      <c r="GN187">
        <v>18</v>
      </c>
      <c r="GO187" t="s">
        <v>5</v>
      </c>
      <c r="GP187" t="s">
        <v>5</v>
      </c>
      <c r="GQ187" t="s">
        <v>5</v>
      </c>
      <c r="GR187">
        <v>3.1560000000000001</v>
      </c>
      <c r="GS187">
        <v>4.8963999999999999</v>
      </c>
      <c r="GT187" t="s">
        <v>5</v>
      </c>
      <c r="GU187">
        <v>8.6677999999999997</v>
      </c>
      <c r="GV187">
        <v>5.7389999999999999</v>
      </c>
      <c r="GW187">
        <v>5.2149999999999999</v>
      </c>
      <c r="GX187" t="s">
        <v>5</v>
      </c>
      <c r="GY187" t="s">
        <v>5</v>
      </c>
      <c r="GZ187" t="s">
        <v>5</v>
      </c>
      <c r="HA187">
        <v>15.6111</v>
      </c>
      <c r="HB187" t="s">
        <v>5</v>
      </c>
      <c r="HC187">
        <v>1.9167000000000001</v>
      </c>
      <c r="HD187" t="s">
        <v>5</v>
      </c>
      <c r="HE187" t="s">
        <v>5</v>
      </c>
      <c r="HF187">
        <v>15.188000000000001</v>
      </c>
      <c r="HG187">
        <v>12.9252</v>
      </c>
      <c r="HH187" t="s">
        <v>5</v>
      </c>
      <c r="HI187">
        <v>4.2598000000000003</v>
      </c>
      <c r="HJ187" t="s">
        <v>5</v>
      </c>
      <c r="HK187" t="s">
        <v>5</v>
      </c>
      <c r="HL187">
        <v>2.5190000000000001</v>
      </c>
      <c r="HM187">
        <v>18.083300000000001</v>
      </c>
      <c r="HN187" t="s">
        <v>5</v>
      </c>
      <c r="HO187" t="s">
        <v>5</v>
      </c>
      <c r="HP187" t="s">
        <v>5</v>
      </c>
      <c r="HQ187" t="s">
        <v>5</v>
      </c>
      <c r="HR187">
        <v>1.4687999999999999</v>
      </c>
      <c r="HS187">
        <v>2.5781000000000001</v>
      </c>
      <c r="HT187">
        <v>7.4375</v>
      </c>
      <c r="HU187">
        <v>6.1090999999999998</v>
      </c>
      <c r="HV187" t="s">
        <v>5</v>
      </c>
      <c r="HW187">
        <v>1.5279</v>
      </c>
      <c r="HX187">
        <v>4.8281000000000001</v>
      </c>
      <c r="HY187">
        <v>1.875</v>
      </c>
      <c r="HZ187" t="s">
        <v>5</v>
      </c>
      <c r="IA187">
        <v>7.5487000000000002</v>
      </c>
      <c r="IB187">
        <v>9.0312999999999999</v>
      </c>
      <c r="IC187">
        <v>10.717000000000001</v>
      </c>
      <c r="ID187">
        <v>26.468800000000002</v>
      </c>
      <c r="IE187" t="s">
        <v>5</v>
      </c>
      <c r="IF187" t="s">
        <v>5</v>
      </c>
      <c r="IG187">
        <v>2.2963</v>
      </c>
      <c r="IH187">
        <v>23.167000000000002</v>
      </c>
      <c r="II187" t="s">
        <v>5</v>
      </c>
      <c r="IJ187" t="s">
        <v>5</v>
      </c>
      <c r="IK187" t="s">
        <v>5</v>
      </c>
      <c r="IL187">
        <v>1.0156000000000001</v>
      </c>
      <c r="IM187" t="s">
        <v>5</v>
      </c>
      <c r="IN187">
        <v>23.537199999999999</v>
      </c>
      <c r="IO187">
        <v>5.5</v>
      </c>
      <c r="IP187" t="s">
        <v>5</v>
      </c>
      <c r="IQ187" t="s">
        <v>5</v>
      </c>
      <c r="IR187">
        <v>5.6538000000000004</v>
      </c>
      <c r="IS187" t="s">
        <v>5</v>
      </c>
      <c r="IT187" t="s">
        <v>5</v>
      </c>
      <c r="IU187" t="s">
        <v>5</v>
      </c>
      <c r="IV187">
        <v>5.5937999999999999</v>
      </c>
      <c r="IW187" t="s">
        <v>5</v>
      </c>
      <c r="IX187">
        <v>2.375</v>
      </c>
      <c r="IY187">
        <v>2.75</v>
      </c>
      <c r="IZ187">
        <v>4.8972999999999995</v>
      </c>
      <c r="JA187">
        <v>0.1042</v>
      </c>
      <c r="JB187">
        <v>8.1719000000000008</v>
      </c>
      <c r="JC187" t="s">
        <v>5</v>
      </c>
      <c r="JD187">
        <v>7.2916999999999996</v>
      </c>
      <c r="JE187" t="s">
        <v>5</v>
      </c>
      <c r="JF187">
        <v>15.8125</v>
      </c>
      <c r="JG187" t="s">
        <v>5</v>
      </c>
      <c r="JH187" t="s">
        <v>5</v>
      </c>
      <c r="JI187" t="s">
        <v>5</v>
      </c>
      <c r="JJ187" t="s">
        <v>5</v>
      </c>
      <c r="JK187">
        <v>1.8437999999999999</v>
      </c>
      <c r="JL187">
        <v>17.8155</v>
      </c>
      <c r="JM187" t="s">
        <v>5</v>
      </c>
      <c r="JN187" t="s">
        <v>5</v>
      </c>
      <c r="JO187">
        <v>5.2968999999999999</v>
      </c>
      <c r="JP187">
        <v>1.7968999999999999</v>
      </c>
      <c r="JQ187" t="s">
        <v>5</v>
      </c>
      <c r="JR187">
        <v>0.20430000000000001</v>
      </c>
      <c r="JS187">
        <v>7.6771000000000003</v>
      </c>
      <c r="JT187">
        <v>7.0682</v>
      </c>
      <c r="JU187" t="s">
        <v>5</v>
      </c>
      <c r="JV187">
        <v>3.7656000000000001</v>
      </c>
      <c r="JW187">
        <v>0.82430000000000003</v>
      </c>
      <c r="JX187" t="s">
        <v>5</v>
      </c>
      <c r="JY187">
        <v>5.0407999999999999</v>
      </c>
      <c r="JZ187" t="s">
        <v>5</v>
      </c>
      <c r="KA187" t="s">
        <v>5</v>
      </c>
      <c r="KB187">
        <v>18.8125</v>
      </c>
      <c r="KC187" t="s">
        <v>5</v>
      </c>
      <c r="KD187">
        <v>11.25</v>
      </c>
      <c r="KE187" t="s">
        <v>5</v>
      </c>
      <c r="KF187">
        <v>0.73829999999999996</v>
      </c>
      <c r="KG187">
        <v>1</v>
      </c>
      <c r="KH187">
        <v>1.07</v>
      </c>
      <c r="KI187" t="s">
        <v>5</v>
      </c>
      <c r="KJ187" t="s">
        <v>5</v>
      </c>
      <c r="KK187" t="s">
        <v>5</v>
      </c>
      <c r="KL187" t="s">
        <v>5</v>
      </c>
      <c r="KM187" t="s">
        <v>5</v>
      </c>
      <c r="KN187" t="s">
        <v>5</v>
      </c>
      <c r="KO187" t="s">
        <v>5</v>
      </c>
      <c r="KP187" t="s">
        <v>5</v>
      </c>
      <c r="KQ187">
        <v>8.2395999999999994</v>
      </c>
      <c r="KR187">
        <v>6.9059999999999997</v>
      </c>
      <c r="KS187" t="s">
        <v>5</v>
      </c>
      <c r="KT187" t="s">
        <v>5</v>
      </c>
      <c r="KU187" t="s">
        <v>5</v>
      </c>
      <c r="KV187" t="s">
        <v>5</v>
      </c>
      <c r="KW187">
        <v>2.4883000000000002</v>
      </c>
      <c r="KX187" t="s">
        <v>5</v>
      </c>
      <c r="KY187">
        <v>2.9375</v>
      </c>
      <c r="KZ187" t="s">
        <v>5</v>
      </c>
      <c r="LA187" t="s">
        <v>5</v>
      </c>
      <c r="LB187" t="s">
        <v>5</v>
      </c>
      <c r="LC187" t="s">
        <v>5</v>
      </c>
      <c r="LD187">
        <v>11.708299999999999</v>
      </c>
      <c r="LE187">
        <v>18.824999999999999</v>
      </c>
      <c r="LF187">
        <v>0.40400000000000003</v>
      </c>
      <c r="LG187">
        <v>3.4718999999999998</v>
      </c>
      <c r="LH187" t="s">
        <v>5</v>
      </c>
      <c r="LI187" t="s">
        <v>5</v>
      </c>
      <c r="LJ187">
        <v>12.777200000000001</v>
      </c>
      <c r="LK187" t="s">
        <v>5</v>
      </c>
      <c r="LL187" t="s">
        <v>5</v>
      </c>
      <c r="LM187" t="s">
        <v>5</v>
      </c>
      <c r="LN187">
        <v>0.77429999999999999</v>
      </c>
      <c r="LO187">
        <v>18.709900000000001</v>
      </c>
      <c r="LP187" t="s">
        <v>5</v>
      </c>
      <c r="LQ187" t="s">
        <v>5</v>
      </c>
      <c r="LR187" t="s">
        <v>5</v>
      </c>
      <c r="LS187">
        <v>0.57809999999999995</v>
      </c>
      <c r="LT187" t="s">
        <v>5</v>
      </c>
      <c r="LU187" t="s">
        <v>5</v>
      </c>
      <c r="LV187" t="s">
        <v>5</v>
      </c>
      <c r="LW187" t="s">
        <v>5</v>
      </c>
      <c r="LX187">
        <v>13.5625</v>
      </c>
      <c r="LY187">
        <v>34.0518</v>
      </c>
      <c r="LZ187" t="s">
        <v>5</v>
      </c>
      <c r="MA187">
        <v>3.2174</v>
      </c>
      <c r="MB187" t="s">
        <v>5</v>
      </c>
      <c r="MC187">
        <v>1.4062999999999999</v>
      </c>
      <c r="MD187" t="s">
        <v>5</v>
      </c>
      <c r="ME187">
        <v>7.5979999999999999</v>
      </c>
      <c r="MF187" t="s">
        <v>5</v>
      </c>
      <c r="MG187" t="s">
        <v>5</v>
      </c>
      <c r="MH187" t="s">
        <v>5</v>
      </c>
      <c r="MI187">
        <v>13.416700000000001</v>
      </c>
      <c r="MJ187" t="s">
        <v>5</v>
      </c>
      <c r="MK187">
        <v>4.2708000000000004</v>
      </c>
      <c r="ML187">
        <v>4.2891000000000004</v>
      </c>
      <c r="MM187" t="s">
        <v>5</v>
      </c>
      <c r="MN187" t="s">
        <v>5</v>
      </c>
      <c r="MO187" t="s">
        <v>5</v>
      </c>
      <c r="MP187" t="s">
        <v>5</v>
      </c>
      <c r="MQ187" t="s">
        <v>5</v>
      </c>
      <c r="MR187" t="s">
        <v>5</v>
      </c>
      <c r="MS187" t="s">
        <v>5</v>
      </c>
      <c r="MT187">
        <v>3.1734999999999998</v>
      </c>
      <c r="MU187" t="s">
        <v>5</v>
      </c>
      <c r="MV187" t="s">
        <v>5</v>
      </c>
      <c r="MW187" t="s">
        <v>5</v>
      </c>
      <c r="MX187">
        <v>11.151199999999999</v>
      </c>
      <c r="MY187" t="s">
        <v>5</v>
      </c>
      <c r="MZ187">
        <v>0.61450000000000005</v>
      </c>
      <c r="NA187">
        <v>0.74070000000000003</v>
      </c>
      <c r="NB187">
        <v>2.8986000000000001</v>
      </c>
      <c r="NC187">
        <v>7.226</v>
      </c>
      <c r="ND187">
        <v>11.875</v>
      </c>
      <c r="NE187" t="s">
        <v>5</v>
      </c>
      <c r="NF187">
        <v>2.9582999999999999</v>
      </c>
      <c r="NG187" t="s">
        <v>5</v>
      </c>
      <c r="NH187">
        <v>9.625</v>
      </c>
      <c r="NI187">
        <v>1.4792000000000001</v>
      </c>
      <c r="NJ187">
        <v>6.9259000000000004</v>
      </c>
      <c r="NK187">
        <v>0.875</v>
      </c>
      <c r="NL187" t="s">
        <v>5</v>
      </c>
      <c r="NM187">
        <v>9.2187999999999999</v>
      </c>
      <c r="NN187" t="s">
        <v>5</v>
      </c>
      <c r="NO187" t="s">
        <v>5</v>
      </c>
      <c r="NP187">
        <v>11.5625</v>
      </c>
      <c r="NQ187" t="s">
        <v>5</v>
      </c>
      <c r="NR187">
        <v>12.875</v>
      </c>
      <c r="NS187">
        <v>11.343999999999999</v>
      </c>
      <c r="NT187">
        <v>9.2213999999999992</v>
      </c>
      <c r="NU187" t="s">
        <v>5</v>
      </c>
      <c r="NV187" t="s">
        <v>5</v>
      </c>
      <c r="NW187" t="s">
        <v>5</v>
      </c>
      <c r="NX187" t="s">
        <v>5</v>
      </c>
      <c r="NY187">
        <v>8.375</v>
      </c>
      <c r="NZ187" t="s">
        <v>5</v>
      </c>
      <c r="OA187" t="s">
        <v>5</v>
      </c>
      <c r="OB187" t="s">
        <v>5</v>
      </c>
      <c r="OC187" t="s">
        <v>5</v>
      </c>
      <c r="OD187" t="s">
        <v>5</v>
      </c>
      <c r="OE187" t="s">
        <v>5</v>
      </c>
      <c r="OF187" t="s">
        <v>5</v>
      </c>
      <c r="OG187" t="s">
        <v>5</v>
      </c>
      <c r="OH187" t="s">
        <v>5</v>
      </c>
      <c r="OI187" t="s">
        <v>5</v>
      </c>
      <c r="OJ187">
        <v>0.9375</v>
      </c>
      <c r="OK187">
        <v>1.0753999999999999</v>
      </c>
      <c r="OL187" t="s">
        <v>5</v>
      </c>
      <c r="OM187" t="s">
        <v>5</v>
      </c>
      <c r="ON187" t="s">
        <v>5</v>
      </c>
      <c r="OO187">
        <v>1.0168999999999999</v>
      </c>
      <c r="OP187" t="s">
        <v>5</v>
      </c>
      <c r="OQ187">
        <v>0.23830000000000001</v>
      </c>
      <c r="OR187" t="s">
        <v>5</v>
      </c>
      <c r="OS187">
        <v>15.875</v>
      </c>
      <c r="OT187" t="s">
        <v>5</v>
      </c>
      <c r="OU187" t="s">
        <v>5</v>
      </c>
      <c r="OV187">
        <v>0.27710000000000001</v>
      </c>
      <c r="OW187" t="s">
        <v>5</v>
      </c>
      <c r="OX187">
        <v>8.1560000000000006</v>
      </c>
      <c r="OY187">
        <v>1.984</v>
      </c>
      <c r="OZ187" t="s">
        <v>5</v>
      </c>
      <c r="PA187">
        <v>14.626300000000001</v>
      </c>
      <c r="PB187" t="s">
        <v>5</v>
      </c>
      <c r="PC187">
        <v>21.25</v>
      </c>
      <c r="PD187" t="s">
        <v>5</v>
      </c>
      <c r="PE187">
        <v>7.2702999999999998</v>
      </c>
      <c r="PF187" t="s">
        <v>5</v>
      </c>
      <c r="PG187">
        <v>6.109</v>
      </c>
      <c r="PH187" t="s">
        <v>5</v>
      </c>
      <c r="PI187" t="s">
        <v>5</v>
      </c>
      <c r="PJ187" t="s">
        <v>5</v>
      </c>
      <c r="PK187" t="s">
        <v>5</v>
      </c>
      <c r="PL187" t="s">
        <v>5</v>
      </c>
      <c r="PM187">
        <v>15.375</v>
      </c>
      <c r="PN187">
        <v>0.875</v>
      </c>
      <c r="PO187" t="s">
        <v>5</v>
      </c>
      <c r="PP187" t="s">
        <v>5</v>
      </c>
      <c r="PQ187">
        <v>3.9375</v>
      </c>
      <c r="PR187">
        <v>12</v>
      </c>
      <c r="PS187" t="s">
        <v>5</v>
      </c>
      <c r="PT187" t="s">
        <v>5</v>
      </c>
      <c r="PU187" t="s">
        <v>5</v>
      </c>
      <c r="PV187" t="s">
        <v>5</v>
      </c>
      <c r="PW187" t="s">
        <v>5</v>
      </c>
      <c r="PX187">
        <v>4.6978999999999997</v>
      </c>
      <c r="PY187">
        <v>4.4375</v>
      </c>
      <c r="PZ187">
        <v>0.3906</v>
      </c>
      <c r="QA187">
        <v>6.23</v>
      </c>
      <c r="QB187" t="s">
        <v>5</v>
      </c>
      <c r="QC187" t="s">
        <v>5</v>
      </c>
      <c r="QD187">
        <v>1.3125</v>
      </c>
      <c r="QE187">
        <v>13.593999999999999</v>
      </c>
      <c r="QF187" t="s">
        <v>5</v>
      </c>
      <c r="QG187" t="s">
        <v>5</v>
      </c>
      <c r="QH187" t="s">
        <v>5</v>
      </c>
      <c r="QI187" t="s">
        <v>5</v>
      </c>
      <c r="QJ187" t="s">
        <v>5</v>
      </c>
      <c r="QK187">
        <v>5.25</v>
      </c>
      <c r="QL187" t="s">
        <v>5</v>
      </c>
      <c r="QM187" t="s">
        <v>5</v>
      </c>
      <c r="QN187" t="s">
        <v>5</v>
      </c>
      <c r="QO187">
        <v>6.7080000000000002</v>
      </c>
      <c r="QP187" t="s">
        <v>5</v>
      </c>
      <c r="QQ187" t="s">
        <v>5</v>
      </c>
      <c r="QR187" t="s">
        <v>5</v>
      </c>
      <c r="QS187">
        <v>12.7813</v>
      </c>
      <c r="QT187">
        <v>5.9809000000000001</v>
      </c>
      <c r="QU187" t="s">
        <v>5</v>
      </c>
      <c r="QV187" t="s">
        <v>5</v>
      </c>
      <c r="QW187">
        <v>2.0815999999999999</v>
      </c>
      <c r="QX187">
        <v>6.2969999999999997</v>
      </c>
      <c r="QY187" t="s">
        <v>5</v>
      </c>
      <c r="QZ187">
        <v>1.5474000000000001</v>
      </c>
      <c r="RA187">
        <v>2.3237000000000001</v>
      </c>
      <c r="RB187" t="s">
        <v>5</v>
      </c>
      <c r="RC187" t="s">
        <v>5</v>
      </c>
      <c r="RD187">
        <v>12</v>
      </c>
      <c r="RE187">
        <v>5.2381000000000002</v>
      </c>
      <c r="RF187" t="s">
        <v>5</v>
      </c>
      <c r="RG187" t="s">
        <v>5</v>
      </c>
      <c r="RH187" t="s">
        <v>5</v>
      </c>
      <c r="RI187" t="s">
        <v>5</v>
      </c>
      <c r="RJ187">
        <v>18.991299999999999</v>
      </c>
      <c r="RK187" t="s">
        <v>5</v>
      </c>
      <c r="RL187" t="s">
        <v>5</v>
      </c>
      <c r="RM187" t="s">
        <v>5</v>
      </c>
      <c r="RN187" t="s">
        <v>5</v>
      </c>
      <c r="RO187">
        <v>9.2917000000000005</v>
      </c>
      <c r="RP187" t="s">
        <v>5</v>
      </c>
      <c r="RQ187">
        <v>2.2187999999999999</v>
      </c>
      <c r="RR187">
        <v>22.875</v>
      </c>
      <c r="RS187" t="s">
        <v>5</v>
      </c>
      <c r="RT187" t="s">
        <v>5</v>
      </c>
      <c r="RU187">
        <v>3.2170999999999998</v>
      </c>
      <c r="RV187">
        <v>6.8125</v>
      </c>
      <c r="RW187" t="s">
        <v>5</v>
      </c>
      <c r="RX187" t="s">
        <v>5</v>
      </c>
      <c r="RY187" t="s">
        <v>5</v>
      </c>
      <c r="RZ187">
        <v>8.5945999999999998</v>
      </c>
      <c r="SA187" t="s">
        <v>5</v>
      </c>
      <c r="SB187" t="s">
        <v>5</v>
      </c>
      <c r="SC187" t="s">
        <v>5</v>
      </c>
      <c r="SD187">
        <v>1.1667000000000001</v>
      </c>
      <c r="SE187">
        <v>12.625</v>
      </c>
      <c r="SF187">
        <v>1.1042000000000001</v>
      </c>
      <c r="SG187">
        <v>17.4542</v>
      </c>
      <c r="SH187" t="s">
        <v>5</v>
      </c>
      <c r="SI187" t="s">
        <v>5</v>
      </c>
      <c r="SJ187" t="s">
        <v>5</v>
      </c>
      <c r="SK187" t="s">
        <v>5</v>
      </c>
      <c r="SL187">
        <v>3.1406000000000001</v>
      </c>
      <c r="SM187" t="s">
        <v>5</v>
      </c>
      <c r="SN187" t="s">
        <v>5</v>
      </c>
    </row>
    <row r="188" spans="1:508" x14ac:dyDescent="0.3">
      <c r="A188">
        <f t="shared" si="2"/>
        <v>213</v>
      </c>
      <c r="B188" s="3">
        <v>33127</v>
      </c>
      <c r="C188" t="s">
        <v>5</v>
      </c>
      <c r="D188" t="s">
        <v>5</v>
      </c>
      <c r="E188" t="s">
        <v>5</v>
      </c>
      <c r="F188">
        <v>1.214</v>
      </c>
      <c r="G188" t="s">
        <v>5</v>
      </c>
      <c r="H188" t="s">
        <v>5</v>
      </c>
      <c r="I188">
        <v>4.1879999999999997</v>
      </c>
      <c r="J188">
        <v>4.5312999999999999</v>
      </c>
      <c r="K188" t="s">
        <v>5</v>
      </c>
      <c r="L188">
        <v>1.7330000000000001</v>
      </c>
      <c r="M188" t="s">
        <v>5</v>
      </c>
      <c r="N188">
        <v>9.3061000000000007</v>
      </c>
      <c r="O188" t="s">
        <v>5</v>
      </c>
      <c r="P188" t="s">
        <v>5</v>
      </c>
      <c r="Q188">
        <v>5.875</v>
      </c>
      <c r="R188" t="s">
        <v>5</v>
      </c>
      <c r="S188">
        <v>26.75</v>
      </c>
      <c r="T188" t="s">
        <v>5</v>
      </c>
      <c r="U188">
        <v>1.0333000000000001</v>
      </c>
      <c r="V188" t="s">
        <v>5</v>
      </c>
      <c r="W188">
        <v>116.0522</v>
      </c>
      <c r="X188" t="s">
        <v>5</v>
      </c>
      <c r="Y188" t="s">
        <v>5</v>
      </c>
      <c r="Z188">
        <v>5.2187999999999999</v>
      </c>
      <c r="AA188" t="s">
        <v>5</v>
      </c>
      <c r="AB188" t="s">
        <v>5</v>
      </c>
      <c r="AC188" t="s">
        <v>5</v>
      </c>
      <c r="AD188">
        <v>4.2187999999999999</v>
      </c>
      <c r="AE188" t="s">
        <v>5</v>
      </c>
      <c r="AF188" t="s">
        <v>5</v>
      </c>
      <c r="AG188" t="s">
        <v>5</v>
      </c>
      <c r="AH188">
        <v>0.4219</v>
      </c>
      <c r="AI188" t="s">
        <v>5</v>
      </c>
      <c r="AJ188" t="s">
        <v>5</v>
      </c>
      <c r="AK188" t="s">
        <v>5</v>
      </c>
      <c r="AL188">
        <v>1.9220000000000002</v>
      </c>
      <c r="AM188" t="s">
        <v>5</v>
      </c>
      <c r="AN188" t="s">
        <v>5</v>
      </c>
      <c r="AO188" t="s">
        <v>5</v>
      </c>
      <c r="AP188" t="s">
        <v>5</v>
      </c>
      <c r="AQ188" t="s">
        <v>5</v>
      </c>
      <c r="AR188" t="s">
        <v>5</v>
      </c>
      <c r="AS188">
        <v>10.222</v>
      </c>
      <c r="AT188" t="s">
        <v>5</v>
      </c>
      <c r="AU188">
        <v>8.0627999999999993</v>
      </c>
      <c r="AV188">
        <v>10.400700000000001</v>
      </c>
      <c r="AW188" t="s">
        <v>5</v>
      </c>
      <c r="AX188" t="s">
        <v>5</v>
      </c>
      <c r="AY188" t="s">
        <v>5</v>
      </c>
      <c r="AZ188" t="s">
        <v>5</v>
      </c>
      <c r="BA188">
        <v>11.5</v>
      </c>
      <c r="BB188" t="s">
        <v>5</v>
      </c>
      <c r="BC188" t="s">
        <v>5</v>
      </c>
      <c r="BD188" t="s">
        <v>5</v>
      </c>
      <c r="BE188">
        <v>9.625</v>
      </c>
      <c r="BF188" t="s">
        <v>5</v>
      </c>
      <c r="BG188">
        <v>6.1021000000000001</v>
      </c>
      <c r="BH188" t="s">
        <v>5</v>
      </c>
      <c r="BI188">
        <v>23.75</v>
      </c>
      <c r="BJ188">
        <v>8.0937999999999999</v>
      </c>
      <c r="BK188">
        <v>5.7370999999999999</v>
      </c>
      <c r="BL188">
        <v>0.30559999999999998</v>
      </c>
      <c r="BM188">
        <v>8.0939999999999994</v>
      </c>
      <c r="BN188">
        <v>1.5</v>
      </c>
      <c r="BO188" t="s">
        <v>5</v>
      </c>
      <c r="BP188" t="s">
        <v>5</v>
      </c>
      <c r="BQ188">
        <v>3.0640999999999998</v>
      </c>
      <c r="BR188" t="s">
        <v>5</v>
      </c>
      <c r="BS188">
        <v>31.375</v>
      </c>
      <c r="BT188" t="s">
        <v>5</v>
      </c>
      <c r="BU188">
        <v>1.8984000000000001</v>
      </c>
      <c r="BV188">
        <v>14.3064</v>
      </c>
      <c r="BW188" t="s">
        <v>5</v>
      </c>
      <c r="BX188" t="s">
        <v>5</v>
      </c>
      <c r="BY188" t="s">
        <v>5</v>
      </c>
      <c r="BZ188" t="s">
        <v>5</v>
      </c>
      <c r="CA188" t="s">
        <v>5</v>
      </c>
      <c r="CB188">
        <v>21.523700000000002</v>
      </c>
      <c r="CC188">
        <v>8.9810999999999996</v>
      </c>
      <c r="CD188" t="s">
        <v>5</v>
      </c>
      <c r="CE188">
        <v>5.3437999999999999</v>
      </c>
      <c r="CF188" t="s">
        <v>5</v>
      </c>
      <c r="CG188" t="s">
        <v>5</v>
      </c>
      <c r="CH188" t="s">
        <v>5</v>
      </c>
      <c r="CI188" t="s">
        <v>5</v>
      </c>
      <c r="CJ188" t="s">
        <v>5</v>
      </c>
      <c r="CK188" t="s">
        <v>5</v>
      </c>
      <c r="CL188" t="s">
        <v>5</v>
      </c>
      <c r="CM188" t="s">
        <v>5</v>
      </c>
      <c r="CN188">
        <v>0.1211</v>
      </c>
      <c r="CO188" t="s">
        <v>5</v>
      </c>
      <c r="CP188" t="s">
        <v>5</v>
      </c>
      <c r="CQ188">
        <v>1.5104</v>
      </c>
      <c r="CR188" t="s">
        <v>5</v>
      </c>
      <c r="CS188" t="s">
        <v>5</v>
      </c>
      <c r="CT188">
        <v>4.6943999999999999</v>
      </c>
      <c r="CU188">
        <v>8.1699000000000002</v>
      </c>
      <c r="CV188">
        <v>4.0156000000000001</v>
      </c>
      <c r="CW188">
        <v>8.8130000000000006</v>
      </c>
      <c r="CX188">
        <v>8.1111000000000004</v>
      </c>
      <c r="CY188">
        <v>1.25</v>
      </c>
      <c r="CZ188" t="s">
        <v>5</v>
      </c>
      <c r="DA188" t="s">
        <v>5</v>
      </c>
      <c r="DB188">
        <v>4.766</v>
      </c>
      <c r="DC188">
        <v>29.375</v>
      </c>
      <c r="DD188" t="s">
        <v>5</v>
      </c>
      <c r="DE188">
        <v>12.898</v>
      </c>
      <c r="DF188" t="s">
        <v>5</v>
      </c>
      <c r="DG188">
        <v>1.4896</v>
      </c>
      <c r="DH188">
        <v>4.125</v>
      </c>
      <c r="DI188">
        <v>10.577199999999999</v>
      </c>
      <c r="DJ188" t="s">
        <v>5</v>
      </c>
      <c r="DK188" t="s">
        <v>5</v>
      </c>
      <c r="DL188">
        <v>11.9933</v>
      </c>
      <c r="DM188" t="s">
        <v>5</v>
      </c>
      <c r="DN188" t="s">
        <v>5</v>
      </c>
      <c r="DO188" t="s">
        <v>5</v>
      </c>
      <c r="DP188">
        <v>8.5900000000000004E-2</v>
      </c>
      <c r="DQ188" t="s">
        <v>5</v>
      </c>
      <c r="DR188">
        <v>4.444</v>
      </c>
      <c r="DS188">
        <v>7.3333000000000004</v>
      </c>
      <c r="DT188" t="s">
        <v>5</v>
      </c>
      <c r="DU188" t="s">
        <v>5</v>
      </c>
      <c r="DV188" t="s">
        <v>5</v>
      </c>
      <c r="DW188">
        <v>8.5959000000000003</v>
      </c>
      <c r="DX188">
        <v>19.031300000000002</v>
      </c>
      <c r="DY188" t="s">
        <v>5</v>
      </c>
      <c r="DZ188">
        <v>14.125</v>
      </c>
      <c r="EA188" t="s">
        <v>5</v>
      </c>
      <c r="EB188">
        <v>19.741399999999999</v>
      </c>
      <c r="EC188">
        <v>9.0207999999999995</v>
      </c>
      <c r="ED188" t="s">
        <v>5</v>
      </c>
      <c r="EE188" t="s">
        <v>5</v>
      </c>
      <c r="EF188" t="s">
        <v>5</v>
      </c>
      <c r="EG188" t="s">
        <v>5</v>
      </c>
      <c r="EH188">
        <v>0.87629999999999997</v>
      </c>
      <c r="EI188">
        <v>8.2123000000000008</v>
      </c>
      <c r="EJ188" t="s">
        <v>5</v>
      </c>
      <c r="EK188" t="s">
        <v>5</v>
      </c>
      <c r="EL188" t="s">
        <v>5</v>
      </c>
      <c r="EM188" t="s">
        <v>5</v>
      </c>
      <c r="EN188" t="s">
        <v>5</v>
      </c>
      <c r="EO188">
        <v>5.3776000000000002</v>
      </c>
      <c r="EP188" t="s">
        <v>5</v>
      </c>
      <c r="EQ188">
        <v>9.1873000000000005</v>
      </c>
      <c r="ER188" t="s">
        <v>5</v>
      </c>
      <c r="ES188">
        <v>27.875</v>
      </c>
      <c r="ET188">
        <v>24.1797</v>
      </c>
      <c r="EU188" t="s">
        <v>5</v>
      </c>
      <c r="EV188" t="s">
        <v>5</v>
      </c>
      <c r="EW188" t="s">
        <v>5</v>
      </c>
      <c r="EX188">
        <v>0.55469999999999997</v>
      </c>
      <c r="EY188" t="s">
        <v>5</v>
      </c>
      <c r="EZ188">
        <v>2.6875</v>
      </c>
      <c r="FA188">
        <v>21.75</v>
      </c>
      <c r="FB188">
        <v>4.298</v>
      </c>
      <c r="FC188">
        <v>17.75</v>
      </c>
      <c r="FD188" t="s">
        <v>5</v>
      </c>
      <c r="FE188" t="s">
        <v>5</v>
      </c>
      <c r="FF188">
        <v>8.4062999999999999</v>
      </c>
      <c r="FG188">
        <v>3.3125</v>
      </c>
      <c r="FH188" t="s">
        <v>5</v>
      </c>
      <c r="FI188" t="s">
        <v>5</v>
      </c>
      <c r="FJ188">
        <v>18.25</v>
      </c>
      <c r="FK188" t="s">
        <v>5</v>
      </c>
      <c r="FL188" t="s">
        <v>5</v>
      </c>
      <c r="FM188">
        <v>5.2198000000000002</v>
      </c>
      <c r="FN188">
        <v>18.625</v>
      </c>
      <c r="FO188" t="s">
        <v>5</v>
      </c>
      <c r="FP188" t="s">
        <v>5</v>
      </c>
      <c r="FQ188" t="s">
        <v>5</v>
      </c>
      <c r="FR188">
        <v>0.59379999999999999</v>
      </c>
      <c r="FS188" t="s">
        <v>5</v>
      </c>
      <c r="FT188" t="s">
        <v>5</v>
      </c>
      <c r="FU188">
        <v>11.1647</v>
      </c>
      <c r="FV188" t="s">
        <v>5</v>
      </c>
      <c r="FW188">
        <v>0.3281</v>
      </c>
      <c r="FX188" t="s">
        <v>5</v>
      </c>
      <c r="FY188" t="s">
        <v>5</v>
      </c>
      <c r="FZ188" t="s">
        <v>5</v>
      </c>
      <c r="GA188">
        <v>9.5</v>
      </c>
      <c r="GB188" t="s">
        <v>5</v>
      </c>
      <c r="GC188" t="s">
        <v>5</v>
      </c>
      <c r="GD188" t="s">
        <v>5</v>
      </c>
      <c r="GE188">
        <v>0.4829</v>
      </c>
      <c r="GF188">
        <v>3.7037</v>
      </c>
      <c r="GG188" t="s">
        <v>5</v>
      </c>
      <c r="GH188" t="s">
        <v>5</v>
      </c>
      <c r="GI188" t="s">
        <v>5</v>
      </c>
      <c r="GJ188">
        <v>3.8904999999999998</v>
      </c>
      <c r="GK188" t="s">
        <v>5</v>
      </c>
      <c r="GL188" t="s">
        <v>5</v>
      </c>
      <c r="GM188" t="s">
        <v>5</v>
      </c>
      <c r="GN188">
        <v>18</v>
      </c>
      <c r="GO188" t="s">
        <v>5</v>
      </c>
      <c r="GP188" t="s">
        <v>5</v>
      </c>
      <c r="GQ188" t="s">
        <v>5</v>
      </c>
      <c r="GR188">
        <v>3.109</v>
      </c>
      <c r="GS188">
        <v>4.9865000000000004</v>
      </c>
      <c r="GT188" t="s">
        <v>5</v>
      </c>
      <c r="GU188">
        <v>8.7190999999999992</v>
      </c>
      <c r="GV188">
        <v>5.7229999999999999</v>
      </c>
      <c r="GW188">
        <v>5.2149999999999999</v>
      </c>
      <c r="GX188" t="s">
        <v>5</v>
      </c>
      <c r="GY188" t="s">
        <v>5</v>
      </c>
      <c r="GZ188" t="s">
        <v>5</v>
      </c>
      <c r="HA188">
        <v>15.5</v>
      </c>
      <c r="HB188" t="s">
        <v>5</v>
      </c>
      <c r="HC188">
        <v>1.9074</v>
      </c>
      <c r="HD188" t="s">
        <v>5</v>
      </c>
      <c r="HE188" t="s">
        <v>5</v>
      </c>
      <c r="HF188">
        <v>15.188000000000001</v>
      </c>
      <c r="HG188">
        <v>12.8954</v>
      </c>
      <c r="HH188" t="s">
        <v>5</v>
      </c>
      <c r="HI188">
        <v>4.2187999999999999</v>
      </c>
      <c r="HJ188" t="s">
        <v>5</v>
      </c>
      <c r="HK188" t="s">
        <v>5</v>
      </c>
      <c r="HL188">
        <v>2.407</v>
      </c>
      <c r="HM188">
        <v>17.791699999999999</v>
      </c>
      <c r="HN188" t="s">
        <v>5</v>
      </c>
      <c r="HO188" t="s">
        <v>5</v>
      </c>
      <c r="HP188" t="s">
        <v>5</v>
      </c>
      <c r="HQ188" t="s">
        <v>5</v>
      </c>
      <c r="HR188">
        <v>1.4609000000000001</v>
      </c>
      <c r="HS188">
        <v>2.5312999999999999</v>
      </c>
      <c r="HT188">
        <v>7.3780000000000001</v>
      </c>
      <c r="HU188">
        <v>6.2005999999999997</v>
      </c>
      <c r="HV188" t="s">
        <v>5</v>
      </c>
      <c r="HW188">
        <v>1.5390000000000001</v>
      </c>
      <c r="HX188">
        <v>4.8906000000000001</v>
      </c>
      <c r="HY188">
        <v>1.9062999999999999</v>
      </c>
      <c r="HZ188" t="s">
        <v>5</v>
      </c>
      <c r="IA188">
        <v>7.5487000000000002</v>
      </c>
      <c r="IB188">
        <v>9.125</v>
      </c>
      <c r="IC188">
        <v>10.45</v>
      </c>
      <c r="ID188">
        <v>26.875</v>
      </c>
      <c r="IE188" t="s">
        <v>5</v>
      </c>
      <c r="IF188" t="s">
        <v>5</v>
      </c>
      <c r="IG188">
        <v>2.2715999999999998</v>
      </c>
      <c r="IH188">
        <v>23.25</v>
      </c>
      <c r="II188" t="s">
        <v>5</v>
      </c>
      <c r="IJ188" t="s">
        <v>5</v>
      </c>
      <c r="IK188" t="s">
        <v>5</v>
      </c>
      <c r="IL188">
        <v>1</v>
      </c>
      <c r="IM188" t="s">
        <v>5</v>
      </c>
      <c r="IN188">
        <v>23.0443</v>
      </c>
      <c r="IO188">
        <v>5.4583000000000004</v>
      </c>
      <c r="IP188" t="s">
        <v>5</v>
      </c>
      <c r="IQ188" t="s">
        <v>5</v>
      </c>
      <c r="IR188">
        <v>5.5707000000000004</v>
      </c>
      <c r="IS188" t="s">
        <v>5</v>
      </c>
      <c r="IT188" t="s">
        <v>5</v>
      </c>
      <c r="IU188" t="s">
        <v>5</v>
      </c>
      <c r="IV188">
        <v>5.5781000000000001</v>
      </c>
      <c r="IW188" t="s">
        <v>5</v>
      </c>
      <c r="IX188">
        <v>2.375</v>
      </c>
      <c r="IY188">
        <v>2.8332999999999999</v>
      </c>
      <c r="IZ188">
        <v>5.0214999999999996</v>
      </c>
      <c r="JA188">
        <v>0.1042</v>
      </c>
      <c r="JB188">
        <v>8.125</v>
      </c>
      <c r="JC188" t="s">
        <v>5</v>
      </c>
      <c r="JD188">
        <v>7.1666999999999996</v>
      </c>
      <c r="JE188" t="s">
        <v>5</v>
      </c>
      <c r="JF188">
        <v>16.031300000000002</v>
      </c>
      <c r="JG188" t="s">
        <v>5</v>
      </c>
      <c r="JH188" t="s">
        <v>5</v>
      </c>
      <c r="JI188" t="s">
        <v>5</v>
      </c>
      <c r="JJ188" t="s">
        <v>5</v>
      </c>
      <c r="JK188">
        <v>1.875</v>
      </c>
      <c r="JL188">
        <v>17.786000000000001</v>
      </c>
      <c r="JM188" t="s">
        <v>5</v>
      </c>
      <c r="JN188" t="s">
        <v>5</v>
      </c>
      <c r="JO188">
        <v>5.25</v>
      </c>
      <c r="JP188">
        <v>1.7812999999999999</v>
      </c>
      <c r="JQ188" t="s">
        <v>5</v>
      </c>
      <c r="JR188">
        <v>0.20039999999999999</v>
      </c>
      <c r="JS188">
        <v>7.6666999999999996</v>
      </c>
      <c r="JT188">
        <v>7.1840999999999999</v>
      </c>
      <c r="JU188" t="s">
        <v>5</v>
      </c>
      <c r="JV188">
        <v>3.7343999999999999</v>
      </c>
      <c r="JW188">
        <v>0.83889999999999998</v>
      </c>
      <c r="JX188" t="s">
        <v>5</v>
      </c>
      <c r="JY188">
        <v>5.0660999999999996</v>
      </c>
      <c r="JZ188" t="s">
        <v>5</v>
      </c>
      <c r="KA188" t="s">
        <v>5</v>
      </c>
      <c r="KB188">
        <v>18.875</v>
      </c>
      <c r="KC188" t="s">
        <v>5</v>
      </c>
      <c r="KD188">
        <v>11.125</v>
      </c>
      <c r="KE188" t="s">
        <v>5</v>
      </c>
      <c r="KF188">
        <v>0.75</v>
      </c>
      <c r="KG188">
        <v>1</v>
      </c>
      <c r="KH188">
        <v>1.07</v>
      </c>
      <c r="KI188" t="s">
        <v>5</v>
      </c>
      <c r="KJ188" t="s">
        <v>5</v>
      </c>
      <c r="KK188" t="s">
        <v>5</v>
      </c>
      <c r="KL188" t="s">
        <v>5</v>
      </c>
      <c r="KM188" t="s">
        <v>5</v>
      </c>
      <c r="KN188" t="s">
        <v>5</v>
      </c>
      <c r="KO188" t="s">
        <v>5</v>
      </c>
      <c r="KP188" t="s">
        <v>5</v>
      </c>
      <c r="KQ188">
        <v>8.2395999999999994</v>
      </c>
      <c r="KR188">
        <v>6.9379999999999997</v>
      </c>
      <c r="KS188" t="s">
        <v>5</v>
      </c>
      <c r="KT188" t="s">
        <v>5</v>
      </c>
      <c r="KU188" t="s">
        <v>5</v>
      </c>
      <c r="KV188" t="s">
        <v>5</v>
      </c>
      <c r="KW188">
        <v>2.4922</v>
      </c>
      <c r="KX188" t="s">
        <v>5</v>
      </c>
      <c r="KY188">
        <v>2.9375</v>
      </c>
      <c r="KZ188" t="s">
        <v>5</v>
      </c>
      <c r="LA188" t="s">
        <v>5</v>
      </c>
      <c r="LB188" t="s">
        <v>5</v>
      </c>
      <c r="LC188" t="s">
        <v>5</v>
      </c>
      <c r="LD188">
        <v>11.416700000000001</v>
      </c>
      <c r="LE188">
        <v>18.824999999999999</v>
      </c>
      <c r="LF188">
        <v>0.40400000000000003</v>
      </c>
      <c r="LG188">
        <v>3.4718999999999998</v>
      </c>
      <c r="LH188" t="s">
        <v>5</v>
      </c>
      <c r="LI188" t="s">
        <v>5</v>
      </c>
      <c r="LJ188">
        <v>12.8363</v>
      </c>
      <c r="LK188" t="s">
        <v>5</v>
      </c>
      <c r="LL188" t="s">
        <v>5</v>
      </c>
      <c r="LM188" t="s">
        <v>5</v>
      </c>
      <c r="LN188">
        <v>0.77080000000000004</v>
      </c>
      <c r="LO188">
        <v>18.289899999999999</v>
      </c>
      <c r="LP188" t="s">
        <v>5</v>
      </c>
      <c r="LQ188" t="s">
        <v>5</v>
      </c>
      <c r="LR188" t="s">
        <v>5</v>
      </c>
      <c r="LS188">
        <v>0.57809999999999995</v>
      </c>
      <c r="LT188" t="s">
        <v>5</v>
      </c>
      <c r="LU188" t="s">
        <v>5</v>
      </c>
      <c r="LV188" t="s">
        <v>5</v>
      </c>
      <c r="LW188" t="s">
        <v>5</v>
      </c>
      <c r="LX188">
        <v>13.5625</v>
      </c>
      <c r="LY188">
        <v>34.352200000000003</v>
      </c>
      <c r="LZ188" t="s">
        <v>5</v>
      </c>
      <c r="MA188">
        <v>3.2174</v>
      </c>
      <c r="MB188" t="s">
        <v>5</v>
      </c>
      <c r="MC188">
        <v>1.4218999999999999</v>
      </c>
      <c r="MD188" t="s">
        <v>5</v>
      </c>
      <c r="ME188">
        <v>7.8239999999999998</v>
      </c>
      <c r="MF188" t="s">
        <v>5</v>
      </c>
      <c r="MG188" t="s">
        <v>5</v>
      </c>
      <c r="MH188" t="s">
        <v>5</v>
      </c>
      <c r="MI188">
        <v>13.416700000000001</v>
      </c>
      <c r="MJ188" t="s">
        <v>5</v>
      </c>
      <c r="MK188">
        <v>4.1875</v>
      </c>
      <c r="ML188">
        <v>4.2422000000000004</v>
      </c>
      <c r="MM188" t="s">
        <v>5</v>
      </c>
      <c r="MN188" t="s">
        <v>5</v>
      </c>
      <c r="MO188" t="s">
        <v>5</v>
      </c>
      <c r="MP188" t="s">
        <v>5</v>
      </c>
      <c r="MQ188" t="s">
        <v>5</v>
      </c>
      <c r="MR188" t="s">
        <v>5</v>
      </c>
      <c r="MS188" t="s">
        <v>5</v>
      </c>
      <c r="MT188">
        <v>3.1734999999999998</v>
      </c>
      <c r="MU188" t="s">
        <v>5</v>
      </c>
      <c r="MV188" t="s">
        <v>5</v>
      </c>
      <c r="MW188" t="s">
        <v>5</v>
      </c>
      <c r="MX188">
        <v>11.151199999999999</v>
      </c>
      <c r="MY188" t="s">
        <v>5</v>
      </c>
      <c r="MZ188">
        <v>0.64380000000000004</v>
      </c>
      <c r="NA188">
        <v>0.63490000000000002</v>
      </c>
      <c r="NB188">
        <v>2.8986000000000001</v>
      </c>
      <c r="NC188">
        <v>7.1691000000000003</v>
      </c>
      <c r="ND188">
        <v>11.6875</v>
      </c>
      <c r="NE188" t="s">
        <v>5</v>
      </c>
      <c r="NF188">
        <v>2.9634999999999998</v>
      </c>
      <c r="NG188" t="s">
        <v>5</v>
      </c>
      <c r="NH188">
        <v>9.625</v>
      </c>
      <c r="NI188">
        <v>1.5</v>
      </c>
      <c r="NJ188">
        <v>6.9259000000000004</v>
      </c>
      <c r="NK188">
        <v>0.89059999999999995</v>
      </c>
      <c r="NL188" t="s">
        <v>5</v>
      </c>
      <c r="NM188">
        <v>9.1562999999999999</v>
      </c>
      <c r="NN188" t="s">
        <v>5</v>
      </c>
      <c r="NO188" t="s">
        <v>5</v>
      </c>
      <c r="NP188">
        <v>11.625</v>
      </c>
      <c r="NQ188" t="s">
        <v>5</v>
      </c>
      <c r="NR188">
        <v>12.875</v>
      </c>
      <c r="NS188">
        <v>11.156000000000001</v>
      </c>
      <c r="NT188">
        <v>9.1633999999999993</v>
      </c>
      <c r="NU188" t="s">
        <v>5</v>
      </c>
      <c r="NV188" t="s">
        <v>5</v>
      </c>
      <c r="NW188" t="s">
        <v>5</v>
      </c>
      <c r="NX188" t="s">
        <v>5</v>
      </c>
      <c r="NY188">
        <v>8.1875</v>
      </c>
      <c r="NZ188" t="s">
        <v>5</v>
      </c>
      <c r="OA188" t="s">
        <v>5</v>
      </c>
      <c r="OB188" t="s">
        <v>5</v>
      </c>
      <c r="OC188" t="s">
        <v>5</v>
      </c>
      <c r="OD188" t="s">
        <v>5</v>
      </c>
      <c r="OE188" t="s">
        <v>5</v>
      </c>
      <c r="OF188" t="s">
        <v>5</v>
      </c>
      <c r="OG188" t="s">
        <v>5</v>
      </c>
      <c r="OH188" t="s">
        <v>5</v>
      </c>
      <c r="OI188" t="s">
        <v>5</v>
      </c>
      <c r="OJ188">
        <v>0.92710000000000004</v>
      </c>
      <c r="OK188">
        <v>1.0608</v>
      </c>
      <c r="OL188" t="s">
        <v>5</v>
      </c>
      <c r="OM188" t="s">
        <v>5</v>
      </c>
      <c r="ON188" t="s">
        <v>5</v>
      </c>
      <c r="OO188">
        <v>1.0242</v>
      </c>
      <c r="OP188" t="s">
        <v>5</v>
      </c>
      <c r="OQ188">
        <v>0.22270000000000001</v>
      </c>
      <c r="OR188" t="s">
        <v>5</v>
      </c>
      <c r="OS188">
        <v>15.9063</v>
      </c>
      <c r="OT188" t="s">
        <v>5</v>
      </c>
      <c r="OU188" t="s">
        <v>5</v>
      </c>
      <c r="OV188">
        <v>0.27979999999999999</v>
      </c>
      <c r="OW188" t="s">
        <v>5</v>
      </c>
      <c r="OX188">
        <v>8.25</v>
      </c>
      <c r="OY188">
        <v>1.899</v>
      </c>
      <c r="OZ188" t="s">
        <v>5</v>
      </c>
      <c r="PA188">
        <v>14.7102</v>
      </c>
      <c r="PB188" t="s">
        <v>5</v>
      </c>
      <c r="PC188">
        <v>20.832999999999998</v>
      </c>
      <c r="PD188" t="s">
        <v>5</v>
      </c>
      <c r="PE188">
        <v>7.1942000000000004</v>
      </c>
      <c r="PF188" t="s">
        <v>5</v>
      </c>
      <c r="PG188">
        <v>6.109</v>
      </c>
      <c r="PH188" t="s">
        <v>5</v>
      </c>
      <c r="PI188" t="s">
        <v>5</v>
      </c>
      <c r="PJ188" t="s">
        <v>5</v>
      </c>
      <c r="PK188" t="s">
        <v>5</v>
      </c>
      <c r="PL188" t="s">
        <v>5</v>
      </c>
      <c r="PM188">
        <v>15.375</v>
      </c>
      <c r="PN188">
        <v>0.95830000000000004</v>
      </c>
      <c r="PO188" t="s">
        <v>5</v>
      </c>
      <c r="PP188" t="s">
        <v>5</v>
      </c>
      <c r="PQ188">
        <v>4</v>
      </c>
      <c r="PR188">
        <v>11.875</v>
      </c>
      <c r="PS188" t="s">
        <v>5</v>
      </c>
      <c r="PT188" t="s">
        <v>5</v>
      </c>
      <c r="PU188" t="s">
        <v>5</v>
      </c>
      <c r="PV188" t="s">
        <v>5</v>
      </c>
      <c r="PW188" t="s">
        <v>5</v>
      </c>
      <c r="PX188">
        <v>4.7291999999999996</v>
      </c>
      <c r="PY188">
        <v>4.3906000000000001</v>
      </c>
      <c r="PZ188">
        <v>0.39450000000000002</v>
      </c>
      <c r="QA188">
        <v>6.1660000000000004</v>
      </c>
      <c r="QB188" t="s">
        <v>5</v>
      </c>
      <c r="QC188" t="s">
        <v>5</v>
      </c>
      <c r="QD188">
        <v>1.3125</v>
      </c>
      <c r="QE188">
        <v>13.593999999999999</v>
      </c>
      <c r="QF188" t="s">
        <v>5</v>
      </c>
      <c r="QG188" t="s">
        <v>5</v>
      </c>
      <c r="QH188" t="s">
        <v>5</v>
      </c>
      <c r="QI188" t="s">
        <v>5</v>
      </c>
      <c r="QJ188" t="s">
        <v>5</v>
      </c>
      <c r="QK188">
        <v>5.25</v>
      </c>
      <c r="QL188" t="s">
        <v>5</v>
      </c>
      <c r="QM188" t="s">
        <v>5</v>
      </c>
      <c r="QN188" t="s">
        <v>5</v>
      </c>
      <c r="QO188">
        <v>6.8236999999999997</v>
      </c>
      <c r="QP188" t="s">
        <v>5</v>
      </c>
      <c r="QQ188" t="s">
        <v>5</v>
      </c>
      <c r="QR188" t="s">
        <v>5</v>
      </c>
      <c r="QS188">
        <v>12.875</v>
      </c>
      <c r="QT188">
        <v>5.9493</v>
      </c>
      <c r="QU188" t="s">
        <v>5</v>
      </c>
      <c r="QV188" t="s">
        <v>5</v>
      </c>
      <c r="QW188">
        <v>2.109</v>
      </c>
      <c r="QX188">
        <v>6.234</v>
      </c>
      <c r="QY188" t="s">
        <v>5</v>
      </c>
      <c r="QZ188">
        <v>1.5916000000000001</v>
      </c>
      <c r="RA188">
        <v>2.3384</v>
      </c>
      <c r="RB188" t="s">
        <v>5</v>
      </c>
      <c r="RC188" t="s">
        <v>5</v>
      </c>
      <c r="RD188">
        <v>12.083</v>
      </c>
      <c r="RE188">
        <v>5.0990000000000002</v>
      </c>
      <c r="RF188" t="s">
        <v>5</v>
      </c>
      <c r="RG188" t="s">
        <v>5</v>
      </c>
      <c r="RH188" t="s">
        <v>5</v>
      </c>
      <c r="RI188" t="s">
        <v>5</v>
      </c>
      <c r="RJ188">
        <v>19.0473</v>
      </c>
      <c r="RK188" t="s">
        <v>5</v>
      </c>
      <c r="RL188" t="s">
        <v>5</v>
      </c>
      <c r="RM188" t="s">
        <v>5</v>
      </c>
      <c r="RN188" t="s">
        <v>5</v>
      </c>
      <c r="RO188">
        <v>9.25</v>
      </c>
      <c r="RP188" t="s">
        <v>5</v>
      </c>
      <c r="RQ188">
        <v>2.2031000000000001</v>
      </c>
      <c r="RR188">
        <v>22.875</v>
      </c>
      <c r="RS188" t="s">
        <v>5</v>
      </c>
      <c r="RT188" t="s">
        <v>5</v>
      </c>
      <c r="RU188">
        <v>3.2326999999999999</v>
      </c>
      <c r="RV188">
        <v>6.6562999999999999</v>
      </c>
      <c r="RW188" t="s">
        <v>5</v>
      </c>
      <c r="RX188" t="s">
        <v>5</v>
      </c>
      <c r="RY188" t="s">
        <v>5</v>
      </c>
      <c r="RZ188">
        <v>8.5945999999999998</v>
      </c>
      <c r="SA188" t="s">
        <v>5</v>
      </c>
      <c r="SB188" t="s">
        <v>5</v>
      </c>
      <c r="SC188" t="s">
        <v>5</v>
      </c>
      <c r="SD188">
        <v>1.1457999999999999</v>
      </c>
      <c r="SE188">
        <v>12.7188</v>
      </c>
      <c r="SF188">
        <v>1.1042000000000001</v>
      </c>
      <c r="SG188">
        <v>17.2895</v>
      </c>
      <c r="SH188" t="s">
        <v>5</v>
      </c>
      <c r="SI188" t="s">
        <v>5</v>
      </c>
      <c r="SJ188" t="s">
        <v>5</v>
      </c>
      <c r="SK188" t="s">
        <v>5</v>
      </c>
      <c r="SL188">
        <v>3.125</v>
      </c>
      <c r="SM188" t="s">
        <v>5</v>
      </c>
      <c r="SN188" t="s">
        <v>5</v>
      </c>
    </row>
    <row r="189" spans="1:508" x14ac:dyDescent="0.3">
      <c r="A189">
        <f t="shared" si="2"/>
        <v>213</v>
      </c>
      <c r="B189" s="3">
        <v>33128</v>
      </c>
      <c r="C189" t="s">
        <v>5</v>
      </c>
      <c r="D189" t="s">
        <v>5</v>
      </c>
      <c r="E189" t="s">
        <v>5</v>
      </c>
      <c r="F189">
        <v>1.214</v>
      </c>
      <c r="G189" t="s">
        <v>5</v>
      </c>
      <c r="H189" t="s">
        <v>5</v>
      </c>
      <c r="I189">
        <v>4.25</v>
      </c>
      <c r="J189">
        <v>4.5593000000000004</v>
      </c>
      <c r="K189" t="s">
        <v>5</v>
      </c>
      <c r="L189">
        <v>1.788</v>
      </c>
      <c r="M189" t="s">
        <v>5</v>
      </c>
      <c r="N189">
        <v>9.4036000000000008</v>
      </c>
      <c r="O189" t="s">
        <v>5</v>
      </c>
      <c r="P189" t="s">
        <v>5</v>
      </c>
      <c r="Q189">
        <v>5.8125</v>
      </c>
      <c r="R189" t="s">
        <v>5</v>
      </c>
      <c r="S189">
        <v>26.625</v>
      </c>
      <c r="T189" t="s">
        <v>5</v>
      </c>
      <c r="U189">
        <v>1.0417000000000001</v>
      </c>
      <c r="V189" t="s">
        <v>5</v>
      </c>
      <c r="W189">
        <v>115.83159999999999</v>
      </c>
      <c r="X189" t="s">
        <v>5</v>
      </c>
      <c r="Y189" t="s">
        <v>5</v>
      </c>
      <c r="Z189">
        <v>5.3437999999999999</v>
      </c>
      <c r="AA189" t="s">
        <v>5</v>
      </c>
      <c r="AB189" t="s">
        <v>5</v>
      </c>
      <c r="AC189" t="s">
        <v>5</v>
      </c>
      <c r="AD189">
        <v>4.25</v>
      </c>
      <c r="AE189" t="s">
        <v>5</v>
      </c>
      <c r="AF189" t="s">
        <v>5</v>
      </c>
      <c r="AG189" t="s">
        <v>5</v>
      </c>
      <c r="AH189">
        <v>0.39839999999999998</v>
      </c>
      <c r="AI189" t="s">
        <v>5</v>
      </c>
      <c r="AJ189" t="s">
        <v>5</v>
      </c>
      <c r="AK189" t="s">
        <v>5</v>
      </c>
      <c r="AL189">
        <v>2</v>
      </c>
      <c r="AM189" t="s">
        <v>5</v>
      </c>
      <c r="AN189" t="s">
        <v>5</v>
      </c>
      <c r="AO189" t="s">
        <v>5</v>
      </c>
      <c r="AP189" t="s">
        <v>5</v>
      </c>
      <c r="AQ189" t="s">
        <v>5</v>
      </c>
      <c r="AR189" t="s">
        <v>5</v>
      </c>
      <c r="AS189">
        <v>9.7780000000000005</v>
      </c>
      <c r="AT189" t="s">
        <v>5</v>
      </c>
      <c r="AU189">
        <v>8.2250999999999994</v>
      </c>
      <c r="AV189">
        <v>10.429600000000001</v>
      </c>
      <c r="AW189" t="s">
        <v>5</v>
      </c>
      <c r="AX189" t="s">
        <v>5</v>
      </c>
      <c r="AY189" t="s">
        <v>5</v>
      </c>
      <c r="AZ189" t="s">
        <v>5</v>
      </c>
      <c r="BA189">
        <v>11.333299999999999</v>
      </c>
      <c r="BB189" t="s">
        <v>5</v>
      </c>
      <c r="BC189" t="s">
        <v>5</v>
      </c>
      <c r="BD189" t="s">
        <v>5</v>
      </c>
      <c r="BE189">
        <v>9.8125</v>
      </c>
      <c r="BF189" t="s">
        <v>5</v>
      </c>
      <c r="BG189">
        <v>6.1341000000000001</v>
      </c>
      <c r="BH189" t="s">
        <v>5</v>
      </c>
      <c r="BI189">
        <v>23.812999999999999</v>
      </c>
      <c r="BJ189">
        <v>7.9687999999999999</v>
      </c>
      <c r="BK189">
        <v>5.7370999999999999</v>
      </c>
      <c r="BL189">
        <v>0.3009</v>
      </c>
      <c r="BM189">
        <v>8.0470000000000006</v>
      </c>
      <c r="BN189">
        <v>1.5068999999999999</v>
      </c>
      <c r="BO189" t="s">
        <v>5</v>
      </c>
      <c r="BP189" t="s">
        <v>5</v>
      </c>
      <c r="BQ189">
        <v>3.2296999999999998</v>
      </c>
      <c r="BR189" t="s">
        <v>5</v>
      </c>
      <c r="BS189">
        <v>31.625</v>
      </c>
      <c r="BT189" t="s">
        <v>5</v>
      </c>
      <c r="BU189">
        <v>1.8984000000000001</v>
      </c>
      <c r="BV189">
        <v>14.5146</v>
      </c>
      <c r="BW189" t="s">
        <v>5</v>
      </c>
      <c r="BX189" t="s">
        <v>5</v>
      </c>
      <c r="BY189" t="s">
        <v>5</v>
      </c>
      <c r="BZ189" t="s">
        <v>5</v>
      </c>
      <c r="CA189" t="s">
        <v>5</v>
      </c>
      <c r="CB189">
        <v>21.523700000000002</v>
      </c>
      <c r="CC189">
        <v>8.9487000000000005</v>
      </c>
      <c r="CD189" t="s">
        <v>5</v>
      </c>
      <c r="CE189">
        <v>5.3437999999999999</v>
      </c>
      <c r="CF189" t="s">
        <v>5</v>
      </c>
      <c r="CG189" t="s">
        <v>5</v>
      </c>
      <c r="CH189" t="s">
        <v>5</v>
      </c>
      <c r="CI189" t="s">
        <v>5</v>
      </c>
      <c r="CJ189" t="s">
        <v>5</v>
      </c>
      <c r="CK189" t="s">
        <v>5</v>
      </c>
      <c r="CL189" t="s">
        <v>5</v>
      </c>
      <c r="CM189" t="s">
        <v>5</v>
      </c>
      <c r="CN189">
        <v>0.1055</v>
      </c>
      <c r="CO189" t="s">
        <v>5</v>
      </c>
      <c r="CP189" t="s">
        <v>5</v>
      </c>
      <c r="CQ189">
        <v>1.5207999999999999</v>
      </c>
      <c r="CR189" t="s">
        <v>5</v>
      </c>
      <c r="CS189" t="s">
        <v>5</v>
      </c>
      <c r="CT189">
        <v>4.7083000000000004</v>
      </c>
      <c r="CU189">
        <v>8.0442</v>
      </c>
      <c r="CV189">
        <v>4.0156000000000001</v>
      </c>
      <c r="CW189">
        <v>8.8439999999999994</v>
      </c>
      <c r="CX189">
        <v>7.9443999999999999</v>
      </c>
      <c r="CY189">
        <v>1.25</v>
      </c>
      <c r="CZ189" t="s">
        <v>5</v>
      </c>
      <c r="DA189" t="s">
        <v>5</v>
      </c>
      <c r="DB189">
        <v>4.7809999999999997</v>
      </c>
      <c r="DC189">
        <v>29.375</v>
      </c>
      <c r="DD189" t="s">
        <v>5</v>
      </c>
      <c r="DE189">
        <v>13.0503</v>
      </c>
      <c r="DF189" t="s">
        <v>5</v>
      </c>
      <c r="DG189">
        <v>1.5207999999999999</v>
      </c>
      <c r="DH189">
        <v>4.125</v>
      </c>
      <c r="DI189">
        <v>10.8154</v>
      </c>
      <c r="DJ189" t="s">
        <v>5</v>
      </c>
      <c r="DK189" t="s">
        <v>5</v>
      </c>
      <c r="DL189">
        <v>12.172700000000001</v>
      </c>
      <c r="DM189" t="s">
        <v>5</v>
      </c>
      <c r="DN189" t="s">
        <v>5</v>
      </c>
      <c r="DO189" t="s">
        <v>5</v>
      </c>
      <c r="DP189">
        <v>8.6800000000000002E-2</v>
      </c>
      <c r="DQ189" t="s">
        <v>5</v>
      </c>
      <c r="DR189">
        <v>4.556</v>
      </c>
      <c r="DS189">
        <v>7.3333000000000004</v>
      </c>
      <c r="DT189" t="s">
        <v>5</v>
      </c>
      <c r="DU189" t="s">
        <v>5</v>
      </c>
      <c r="DV189" t="s">
        <v>5</v>
      </c>
      <c r="DW189">
        <v>8.6229999999999993</v>
      </c>
      <c r="DX189">
        <v>19.281300000000002</v>
      </c>
      <c r="DY189" t="s">
        <v>5</v>
      </c>
      <c r="DZ189">
        <v>14.208299999999999</v>
      </c>
      <c r="EA189" t="s">
        <v>5</v>
      </c>
      <c r="EB189">
        <v>19.622800000000002</v>
      </c>
      <c r="EC189">
        <v>9.0207999999999995</v>
      </c>
      <c r="ED189" t="s">
        <v>5</v>
      </c>
      <c r="EE189" t="s">
        <v>5</v>
      </c>
      <c r="EF189" t="s">
        <v>5</v>
      </c>
      <c r="EG189" t="s">
        <v>5</v>
      </c>
      <c r="EH189">
        <v>0.87629999999999997</v>
      </c>
      <c r="EI189">
        <v>8.1506000000000007</v>
      </c>
      <c r="EJ189" t="s">
        <v>5</v>
      </c>
      <c r="EK189" t="s">
        <v>5</v>
      </c>
      <c r="EL189" t="s">
        <v>5</v>
      </c>
      <c r="EM189" t="s">
        <v>5</v>
      </c>
      <c r="EN189" t="s">
        <v>5</v>
      </c>
      <c r="EO189">
        <v>5.3985000000000003</v>
      </c>
      <c r="EP189" t="s">
        <v>5</v>
      </c>
      <c r="EQ189">
        <v>8.9247999999999994</v>
      </c>
      <c r="ER189" t="s">
        <v>5</v>
      </c>
      <c r="ES189">
        <v>28</v>
      </c>
      <c r="ET189">
        <v>24.1797</v>
      </c>
      <c r="EU189" t="s">
        <v>5</v>
      </c>
      <c r="EV189" t="s">
        <v>5</v>
      </c>
      <c r="EW189" t="s">
        <v>5</v>
      </c>
      <c r="EX189">
        <v>0.55469999999999997</v>
      </c>
      <c r="EY189" t="s">
        <v>5</v>
      </c>
      <c r="EZ189">
        <v>2.7656000000000001</v>
      </c>
      <c r="FA189">
        <v>21.625</v>
      </c>
      <c r="FB189">
        <v>4.3310000000000004</v>
      </c>
      <c r="FC189">
        <v>17.8125</v>
      </c>
      <c r="FD189" t="s">
        <v>5</v>
      </c>
      <c r="FE189" t="s">
        <v>5</v>
      </c>
      <c r="FF189">
        <v>8.4687999999999999</v>
      </c>
      <c r="FG189">
        <v>3.3125</v>
      </c>
      <c r="FH189" t="s">
        <v>5</v>
      </c>
      <c r="FI189" t="s">
        <v>5</v>
      </c>
      <c r="FJ189">
        <v>18.25</v>
      </c>
      <c r="FK189" t="s">
        <v>5</v>
      </c>
      <c r="FL189" t="s">
        <v>5</v>
      </c>
      <c r="FM189">
        <v>5.1791</v>
      </c>
      <c r="FN189">
        <v>19.25</v>
      </c>
      <c r="FO189" t="s">
        <v>5</v>
      </c>
      <c r="FP189" t="s">
        <v>5</v>
      </c>
      <c r="FQ189" t="s">
        <v>5</v>
      </c>
      <c r="FR189">
        <v>0.59379999999999999</v>
      </c>
      <c r="FS189" t="s">
        <v>5</v>
      </c>
      <c r="FT189" t="s">
        <v>5</v>
      </c>
      <c r="FU189">
        <v>11.364000000000001</v>
      </c>
      <c r="FV189" t="s">
        <v>5</v>
      </c>
      <c r="FW189">
        <v>0.33200000000000002</v>
      </c>
      <c r="FX189" t="s">
        <v>5</v>
      </c>
      <c r="FY189" t="s">
        <v>5</v>
      </c>
      <c r="FZ189" t="s">
        <v>5</v>
      </c>
      <c r="GA189">
        <v>9.4687999999999999</v>
      </c>
      <c r="GB189" t="s">
        <v>5</v>
      </c>
      <c r="GC189" t="s">
        <v>5</v>
      </c>
      <c r="GD189" t="s">
        <v>5</v>
      </c>
      <c r="GE189">
        <v>0.4829</v>
      </c>
      <c r="GF189">
        <v>3.6543000000000001</v>
      </c>
      <c r="GG189" t="s">
        <v>5</v>
      </c>
      <c r="GH189" t="s">
        <v>5</v>
      </c>
      <c r="GI189" t="s">
        <v>5</v>
      </c>
      <c r="GJ189">
        <v>3.9051</v>
      </c>
      <c r="GK189" t="s">
        <v>5</v>
      </c>
      <c r="GL189" t="s">
        <v>5</v>
      </c>
      <c r="GM189" t="s">
        <v>5</v>
      </c>
      <c r="GN189">
        <v>17.875</v>
      </c>
      <c r="GO189" t="s">
        <v>5</v>
      </c>
      <c r="GP189" t="s">
        <v>5</v>
      </c>
      <c r="GQ189" t="s">
        <v>5</v>
      </c>
      <c r="GR189">
        <v>3.1560000000000001</v>
      </c>
      <c r="GS189">
        <v>4.9664999999999999</v>
      </c>
      <c r="GT189" t="s">
        <v>5</v>
      </c>
      <c r="GU189">
        <v>8.7704000000000004</v>
      </c>
      <c r="GV189">
        <v>5.7069999999999999</v>
      </c>
      <c r="GW189">
        <v>5.2149999999999999</v>
      </c>
      <c r="GX189" t="s">
        <v>5</v>
      </c>
      <c r="GY189" t="s">
        <v>5</v>
      </c>
      <c r="GZ189" t="s">
        <v>5</v>
      </c>
      <c r="HA189">
        <v>15.5</v>
      </c>
      <c r="HB189" t="s">
        <v>5</v>
      </c>
      <c r="HC189">
        <v>1.8843000000000001</v>
      </c>
      <c r="HD189" t="s">
        <v>5</v>
      </c>
      <c r="HE189" t="s">
        <v>5</v>
      </c>
      <c r="HF189">
        <v>15.25</v>
      </c>
      <c r="HG189">
        <v>13.0741</v>
      </c>
      <c r="HH189" t="s">
        <v>5</v>
      </c>
      <c r="HI189">
        <v>4.2187999999999999</v>
      </c>
      <c r="HJ189" t="s">
        <v>5</v>
      </c>
      <c r="HK189" t="s">
        <v>5</v>
      </c>
      <c r="HL189">
        <v>2.4350000000000001</v>
      </c>
      <c r="HM189">
        <v>18.25</v>
      </c>
      <c r="HN189" t="s">
        <v>5</v>
      </c>
      <c r="HO189" t="s">
        <v>5</v>
      </c>
      <c r="HP189" t="s">
        <v>5</v>
      </c>
      <c r="HQ189" t="s">
        <v>5</v>
      </c>
      <c r="HR189">
        <v>1.4765999999999999</v>
      </c>
      <c r="HS189">
        <v>2.4375</v>
      </c>
      <c r="HT189">
        <v>7.3483000000000001</v>
      </c>
      <c r="HU189">
        <v>6.2234999999999996</v>
      </c>
      <c r="HV189" t="s">
        <v>5</v>
      </c>
      <c r="HW189">
        <v>1.5556000000000001</v>
      </c>
      <c r="HX189">
        <v>4.9531000000000001</v>
      </c>
      <c r="HY189">
        <v>1.9062999999999999</v>
      </c>
      <c r="HZ189" t="s">
        <v>5</v>
      </c>
      <c r="IA189">
        <v>7.5487000000000002</v>
      </c>
      <c r="IB189">
        <v>9.1562999999999999</v>
      </c>
      <c r="IC189">
        <v>10.45</v>
      </c>
      <c r="ID189">
        <v>26.968800000000002</v>
      </c>
      <c r="IE189" t="s">
        <v>5</v>
      </c>
      <c r="IF189" t="s">
        <v>5</v>
      </c>
      <c r="IG189">
        <v>2.3210000000000002</v>
      </c>
      <c r="IH189">
        <v>23.332999999999998</v>
      </c>
      <c r="II189" t="s">
        <v>5</v>
      </c>
      <c r="IJ189" t="s">
        <v>5</v>
      </c>
      <c r="IK189" t="s">
        <v>5</v>
      </c>
      <c r="IL189">
        <v>1.0234000000000001</v>
      </c>
      <c r="IM189" t="s">
        <v>5</v>
      </c>
      <c r="IN189">
        <v>23.1675</v>
      </c>
      <c r="IO189">
        <v>5.3333000000000004</v>
      </c>
      <c r="IP189" t="s">
        <v>5</v>
      </c>
      <c r="IQ189" t="s">
        <v>5</v>
      </c>
      <c r="IR189">
        <v>5.6372</v>
      </c>
      <c r="IS189" t="s">
        <v>5</v>
      </c>
      <c r="IT189" t="s">
        <v>5</v>
      </c>
      <c r="IU189" t="s">
        <v>5</v>
      </c>
      <c r="IV189">
        <v>5.625</v>
      </c>
      <c r="IW189" t="s">
        <v>5</v>
      </c>
      <c r="IX189">
        <v>2.4687999999999999</v>
      </c>
      <c r="IY189">
        <v>2.8542000000000001</v>
      </c>
      <c r="IZ189">
        <v>5.0552999999999999</v>
      </c>
      <c r="JA189">
        <v>0.1042</v>
      </c>
      <c r="JB189">
        <v>8.125</v>
      </c>
      <c r="JC189" t="s">
        <v>5</v>
      </c>
      <c r="JD189">
        <v>7.125</v>
      </c>
      <c r="JE189" t="s">
        <v>5</v>
      </c>
      <c r="JF189">
        <v>16.093800000000002</v>
      </c>
      <c r="JG189" t="s">
        <v>5</v>
      </c>
      <c r="JH189" t="s">
        <v>5</v>
      </c>
      <c r="JI189" t="s">
        <v>5</v>
      </c>
      <c r="JJ189" t="s">
        <v>5</v>
      </c>
      <c r="JK189">
        <v>1.875</v>
      </c>
      <c r="JL189">
        <v>17.962700000000002</v>
      </c>
      <c r="JM189" t="s">
        <v>5</v>
      </c>
      <c r="JN189" t="s">
        <v>5</v>
      </c>
      <c r="JO189">
        <v>5.2968999999999999</v>
      </c>
      <c r="JP189">
        <v>1.8281000000000001</v>
      </c>
      <c r="JQ189" t="s">
        <v>5</v>
      </c>
      <c r="JR189">
        <v>0.19850000000000001</v>
      </c>
      <c r="JS189">
        <v>7.6978999999999997</v>
      </c>
      <c r="JT189">
        <v>7.4157999999999999</v>
      </c>
      <c r="JU189" t="s">
        <v>5</v>
      </c>
      <c r="JV189">
        <v>3.7343999999999999</v>
      </c>
      <c r="JW189">
        <v>0.84619999999999995</v>
      </c>
      <c r="JX189" t="s">
        <v>5</v>
      </c>
      <c r="JY189">
        <v>5.0153999999999996</v>
      </c>
      <c r="JZ189" t="s">
        <v>5</v>
      </c>
      <c r="KA189" t="s">
        <v>5</v>
      </c>
      <c r="KB189">
        <v>18.875</v>
      </c>
      <c r="KC189" t="s">
        <v>5</v>
      </c>
      <c r="KD189">
        <v>11.125</v>
      </c>
      <c r="KE189" t="s">
        <v>5</v>
      </c>
      <c r="KF189">
        <v>0.76559999999999995</v>
      </c>
      <c r="KG189">
        <v>1.0278</v>
      </c>
      <c r="KH189">
        <v>1.1029</v>
      </c>
      <c r="KI189" t="s">
        <v>5</v>
      </c>
      <c r="KJ189" t="s">
        <v>5</v>
      </c>
      <c r="KK189" t="s">
        <v>5</v>
      </c>
      <c r="KL189" t="s">
        <v>5</v>
      </c>
      <c r="KM189" t="s">
        <v>5</v>
      </c>
      <c r="KN189" t="s">
        <v>5</v>
      </c>
      <c r="KO189" t="s">
        <v>5</v>
      </c>
      <c r="KP189" t="s">
        <v>5</v>
      </c>
      <c r="KQ189">
        <v>8.3495000000000008</v>
      </c>
      <c r="KR189">
        <v>6.8440000000000003</v>
      </c>
      <c r="KS189" t="s">
        <v>5</v>
      </c>
      <c r="KT189" t="s">
        <v>5</v>
      </c>
      <c r="KU189" t="s">
        <v>5</v>
      </c>
      <c r="KV189" t="s">
        <v>5</v>
      </c>
      <c r="KW189">
        <v>2.5547</v>
      </c>
      <c r="KX189" t="s">
        <v>5</v>
      </c>
      <c r="KY189">
        <v>2.9062999999999999</v>
      </c>
      <c r="KZ189" t="s">
        <v>5</v>
      </c>
      <c r="LA189" t="s">
        <v>5</v>
      </c>
      <c r="LB189" t="s">
        <v>5</v>
      </c>
      <c r="LC189" t="s">
        <v>5</v>
      </c>
      <c r="LD189">
        <v>11.520799999999999</v>
      </c>
      <c r="LE189">
        <v>18.914999999999999</v>
      </c>
      <c r="LF189">
        <v>0.40400000000000003</v>
      </c>
      <c r="LG189">
        <v>3.5007999999999999</v>
      </c>
      <c r="LH189" t="s">
        <v>5</v>
      </c>
      <c r="LI189" t="s">
        <v>5</v>
      </c>
      <c r="LJ189">
        <v>12.796900000000001</v>
      </c>
      <c r="LK189" t="s">
        <v>5</v>
      </c>
      <c r="LL189" t="s">
        <v>5</v>
      </c>
      <c r="LM189" t="s">
        <v>5</v>
      </c>
      <c r="LN189">
        <v>0.79690000000000005</v>
      </c>
      <c r="LO189">
        <v>18.633500000000002</v>
      </c>
      <c r="LP189" t="s">
        <v>5</v>
      </c>
      <c r="LQ189" t="s">
        <v>5</v>
      </c>
      <c r="LR189" t="s">
        <v>5</v>
      </c>
      <c r="LS189">
        <v>0.57809999999999995</v>
      </c>
      <c r="LT189" t="s">
        <v>5</v>
      </c>
      <c r="LU189" t="s">
        <v>5</v>
      </c>
      <c r="LV189" t="s">
        <v>5</v>
      </c>
      <c r="LW189" t="s">
        <v>5</v>
      </c>
      <c r="LX189">
        <v>13.5</v>
      </c>
      <c r="LY189">
        <v>34.0518</v>
      </c>
      <c r="LZ189" t="s">
        <v>5</v>
      </c>
      <c r="MA189">
        <v>3.2419000000000002</v>
      </c>
      <c r="MB189" t="s">
        <v>5</v>
      </c>
      <c r="MC189">
        <v>1.4843999999999999</v>
      </c>
      <c r="MD189" t="s">
        <v>5</v>
      </c>
      <c r="ME189">
        <v>7.8239999999999998</v>
      </c>
      <c r="MF189" t="s">
        <v>5</v>
      </c>
      <c r="MG189" t="s">
        <v>5</v>
      </c>
      <c r="MH189" t="s">
        <v>5</v>
      </c>
      <c r="MI189">
        <v>13.25</v>
      </c>
      <c r="MJ189" t="s">
        <v>5</v>
      </c>
      <c r="MK189">
        <v>4.25</v>
      </c>
      <c r="ML189">
        <v>4.1327999999999996</v>
      </c>
      <c r="MM189" t="s">
        <v>5</v>
      </c>
      <c r="MN189" t="s">
        <v>5</v>
      </c>
      <c r="MO189" t="s">
        <v>5</v>
      </c>
      <c r="MP189" t="s">
        <v>5</v>
      </c>
      <c r="MQ189" t="s">
        <v>5</v>
      </c>
      <c r="MR189" t="s">
        <v>5</v>
      </c>
      <c r="MS189" t="s">
        <v>5</v>
      </c>
      <c r="MT189">
        <v>3.2555999999999998</v>
      </c>
      <c r="MU189" t="s">
        <v>5</v>
      </c>
      <c r="MV189" t="s">
        <v>5</v>
      </c>
      <c r="MW189" t="s">
        <v>5</v>
      </c>
      <c r="MX189">
        <v>11.2112</v>
      </c>
      <c r="MY189" t="s">
        <v>5</v>
      </c>
      <c r="MZ189">
        <v>0.64380000000000004</v>
      </c>
      <c r="NA189">
        <v>0.63490000000000002</v>
      </c>
      <c r="NB189">
        <v>2.9630000000000001</v>
      </c>
      <c r="NC189">
        <v>7.1691000000000003</v>
      </c>
      <c r="ND189">
        <v>11.625</v>
      </c>
      <c r="NE189" t="s">
        <v>5</v>
      </c>
      <c r="NF189">
        <v>3.0207999999999999</v>
      </c>
      <c r="NG189" t="s">
        <v>5</v>
      </c>
      <c r="NH189">
        <v>9.6405999999999992</v>
      </c>
      <c r="NI189">
        <v>1.5207999999999999</v>
      </c>
      <c r="NJ189">
        <v>7.1111000000000004</v>
      </c>
      <c r="NK189">
        <v>0.90629999999999999</v>
      </c>
      <c r="NL189" t="s">
        <v>5</v>
      </c>
      <c r="NM189">
        <v>9.2187999999999999</v>
      </c>
      <c r="NN189" t="s">
        <v>5</v>
      </c>
      <c r="NO189" t="s">
        <v>5</v>
      </c>
      <c r="NP189">
        <v>11.8125</v>
      </c>
      <c r="NQ189" t="s">
        <v>5</v>
      </c>
      <c r="NR189">
        <v>12.625</v>
      </c>
      <c r="NS189">
        <v>11.218999999999999</v>
      </c>
      <c r="NT189">
        <v>9.1923999999999992</v>
      </c>
      <c r="NU189" t="s">
        <v>5</v>
      </c>
      <c r="NV189" t="s">
        <v>5</v>
      </c>
      <c r="NW189" t="s">
        <v>5</v>
      </c>
      <c r="NX189" t="s">
        <v>5</v>
      </c>
      <c r="NY189">
        <v>8.0625</v>
      </c>
      <c r="NZ189" t="s">
        <v>5</v>
      </c>
      <c r="OA189" t="s">
        <v>5</v>
      </c>
      <c r="OB189" t="s">
        <v>5</v>
      </c>
      <c r="OC189" t="s">
        <v>5</v>
      </c>
      <c r="OD189" t="s">
        <v>5</v>
      </c>
      <c r="OE189" t="s">
        <v>5</v>
      </c>
      <c r="OF189" t="s">
        <v>5</v>
      </c>
      <c r="OG189" t="s">
        <v>5</v>
      </c>
      <c r="OH189" t="s">
        <v>5</v>
      </c>
      <c r="OI189" t="s">
        <v>5</v>
      </c>
      <c r="OJ189">
        <v>0.92710000000000004</v>
      </c>
      <c r="OK189">
        <v>1.0753999999999999</v>
      </c>
      <c r="OL189" t="s">
        <v>5</v>
      </c>
      <c r="OM189" t="s">
        <v>5</v>
      </c>
      <c r="ON189" t="s">
        <v>5</v>
      </c>
      <c r="OO189">
        <v>1.0388999999999999</v>
      </c>
      <c r="OP189" t="s">
        <v>5</v>
      </c>
      <c r="OQ189">
        <v>0.20699999999999999</v>
      </c>
      <c r="OR189" t="s">
        <v>5</v>
      </c>
      <c r="OS189">
        <v>16</v>
      </c>
      <c r="OT189" t="s">
        <v>5</v>
      </c>
      <c r="OU189" t="s">
        <v>5</v>
      </c>
      <c r="OV189">
        <v>0.27979999999999999</v>
      </c>
      <c r="OW189" t="s">
        <v>5</v>
      </c>
      <c r="OX189">
        <v>8.4689999999999994</v>
      </c>
      <c r="OY189">
        <v>1.871</v>
      </c>
      <c r="OZ189" t="s">
        <v>5</v>
      </c>
      <c r="PA189">
        <v>14.9619</v>
      </c>
      <c r="PB189" t="s">
        <v>5</v>
      </c>
      <c r="PC189">
        <v>20.582999999999998</v>
      </c>
      <c r="PD189" t="s">
        <v>5</v>
      </c>
      <c r="PE189">
        <v>7.2323000000000004</v>
      </c>
      <c r="PF189" t="s">
        <v>5</v>
      </c>
      <c r="PG189">
        <v>6.125</v>
      </c>
      <c r="PH189" t="s">
        <v>5</v>
      </c>
      <c r="PI189" t="s">
        <v>5</v>
      </c>
      <c r="PJ189" t="s">
        <v>5</v>
      </c>
      <c r="PK189" t="s">
        <v>5</v>
      </c>
      <c r="PL189" t="s">
        <v>5</v>
      </c>
      <c r="PM189">
        <v>15.313000000000001</v>
      </c>
      <c r="PN189">
        <v>0.95830000000000004</v>
      </c>
      <c r="PO189" t="s">
        <v>5</v>
      </c>
      <c r="PP189" t="s">
        <v>5</v>
      </c>
      <c r="PQ189">
        <v>4.0156000000000001</v>
      </c>
      <c r="PR189">
        <v>11.9063</v>
      </c>
      <c r="PS189" t="s">
        <v>5</v>
      </c>
      <c r="PT189" t="s">
        <v>5</v>
      </c>
      <c r="PU189" t="s">
        <v>5</v>
      </c>
      <c r="PV189" t="s">
        <v>5</v>
      </c>
      <c r="PW189" t="s">
        <v>5</v>
      </c>
      <c r="PX189">
        <v>4.6875</v>
      </c>
      <c r="PY189">
        <v>4.3437999999999999</v>
      </c>
      <c r="PZ189">
        <v>0.39450000000000002</v>
      </c>
      <c r="QA189">
        <v>6.2939999999999996</v>
      </c>
      <c r="QB189" t="s">
        <v>5</v>
      </c>
      <c r="QC189" t="s">
        <v>5</v>
      </c>
      <c r="QD189">
        <v>1.2343999999999999</v>
      </c>
      <c r="QE189">
        <v>13.563000000000001</v>
      </c>
      <c r="QF189" t="s">
        <v>5</v>
      </c>
      <c r="QG189" t="s">
        <v>5</v>
      </c>
      <c r="QH189" t="s">
        <v>5</v>
      </c>
      <c r="QI189" t="s">
        <v>5</v>
      </c>
      <c r="QJ189" t="s">
        <v>5</v>
      </c>
      <c r="QK189">
        <v>5.375</v>
      </c>
      <c r="QL189" t="s">
        <v>5</v>
      </c>
      <c r="QM189" t="s">
        <v>5</v>
      </c>
      <c r="QN189" t="s">
        <v>5</v>
      </c>
      <c r="QO189">
        <v>6.7658000000000005</v>
      </c>
      <c r="QP189" t="s">
        <v>5</v>
      </c>
      <c r="QQ189" t="s">
        <v>5</v>
      </c>
      <c r="QR189" t="s">
        <v>5</v>
      </c>
      <c r="QS189">
        <v>12.8125</v>
      </c>
      <c r="QT189">
        <v>5.9597999999999995</v>
      </c>
      <c r="QU189" t="s">
        <v>5</v>
      </c>
      <c r="QV189" t="s">
        <v>5</v>
      </c>
      <c r="QW189">
        <v>2.0815999999999999</v>
      </c>
      <c r="QX189">
        <v>6.2030000000000003</v>
      </c>
      <c r="QY189" t="s">
        <v>5</v>
      </c>
      <c r="QZ189">
        <v>1.5726</v>
      </c>
      <c r="RA189">
        <v>2.3384</v>
      </c>
      <c r="RB189" t="s">
        <v>5</v>
      </c>
      <c r="RC189" t="s">
        <v>5</v>
      </c>
      <c r="RD189">
        <v>12.083</v>
      </c>
      <c r="RE189">
        <v>5.1454000000000004</v>
      </c>
      <c r="RF189" t="s">
        <v>5</v>
      </c>
      <c r="RG189" t="s">
        <v>5</v>
      </c>
      <c r="RH189" t="s">
        <v>5</v>
      </c>
      <c r="RI189" t="s">
        <v>5</v>
      </c>
      <c r="RJ189">
        <v>19.4955</v>
      </c>
      <c r="RK189" t="s">
        <v>5</v>
      </c>
      <c r="RL189" t="s">
        <v>5</v>
      </c>
      <c r="RM189" t="s">
        <v>5</v>
      </c>
      <c r="RN189" t="s">
        <v>5</v>
      </c>
      <c r="RO189">
        <v>9.2082999999999995</v>
      </c>
      <c r="RP189" t="s">
        <v>5</v>
      </c>
      <c r="RQ189">
        <v>2.2031000000000001</v>
      </c>
      <c r="RR189">
        <v>23</v>
      </c>
      <c r="RS189" t="s">
        <v>5</v>
      </c>
      <c r="RT189" t="s">
        <v>5</v>
      </c>
      <c r="RU189">
        <v>3.2640000000000002</v>
      </c>
      <c r="RV189">
        <v>6.6562999999999999</v>
      </c>
      <c r="RW189" t="s">
        <v>5</v>
      </c>
      <c r="RX189" t="s">
        <v>5</v>
      </c>
      <c r="RY189" t="s">
        <v>5</v>
      </c>
      <c r="RZ189">
        <v>8.7479999999999993</v>
      </c>
      <c r="SA189" t="s">
        <v>5</v>
      </c>
      <c r="SB189" t="s">
        <v>5</v>
      </c>
      <c r="SC189" t="s">
        <v>5</v>
      </c>
      <c r="SD189">
        <v>1.2082999999999999</v>
      </c>
      <c r="SE189">
        <v>12.8438</v>
      </c>
      <c r="SF189">
        <v>1.0832999999999999</v>
      </c>
      <c r="SG189">
        <v>17.1797</v>
      </c>
      <c r="SH189" t="s">
        <v>5</v>
      </c>
      <c r="SI189" t="s">
        <v>5</v>
      </c>
      <c r="SJ189" t="s">
        <v>5</v>
      </c>
      <c r="SK189" t="s">
        <v>5</v>
      </c>
      <c r="SL189">
        <v>3.125</v>
      </c>
      <c r="SM189" t="s">
        <v>5</v>
      </c>
      <c r="SN189" t="s">
        <v>5</v>
      </c>
    </row>
    <row r="190" spans="1:508" x14ac:dyDescent="0.3">
      <c r="A190">
        <f t="shared" si="2"/>
        <v>213</v>
      </c>
      <c r="B190" s="3">
        <v>33129</v>
      </c>
      <c r="C190" t="s">
        <v>5</v>
      </c>
      <c r="D190" t="s">
        <v>5</v>
      </c>
      <c r="E190" t="s">
        <v>5</v>
      </c>
      <c r="F190">
        <v>1.2050000000000001</v>
      </c>
      <c r="G190" t="s">
        <v>5</v>
      </c>
      <c r="H190" t="s">
        <v>5</v>
      </c>
      <c r="I190">
        <v>4.125</v>
      </c>
      <c r="J190">
        <v>4.5034000000000001</v>
      </c>
      <c r="K190" t="s">
        <v>5</v>
      </c>
      <c r="L190">
        <v>1.788</v>
      </c>
      <c r="M190" t="s">
        <v>5</v>
      </c>
      <c r="N190">
        <v>9.3549000000000007</v>
      </c>
      <c r="O190" t="s">
        <v>5</v>
      </c>
      <c r="P190" t="s">
        <v>5</v>
      </c>
      <c r="Q190">
        <v>5.7187999999999999</v>
      </c>
      <c r="R190" t="s">
        <v>5</v>
      </c>
      <c r="S190">
        <v>26.375</v>
      </c>
      <c r="T190" t="s">
        <v>5</v>
      </c>
      <c r="U190">
        <v>1.0166999999999999</v>
      </c>
      <c r="V190" t="s">
        <v>5</v>
      </c>
      <c r="W190">
        <v>114.9491</v>
      </c>
      <c r="X190" t="s">
        <v>5</v>
      </c>
      <c r="Y190" t="s">
        <v>5</v>
      </c>
      <c r="Z190">
        <v>5.1875</v>
      </c>
      <c r="AA190" t="s">
        <v>5</v>
      </c>
      <c r="AB190" t="s">
        <v>5</v>
      </c>
      <c r="AC190" t="s">
        <v>5</v>
      </c>
      <c r="AD190">
        <v>4.2187999999999999</v>
      </c>
      <c r="AE190" t="s">
        <v>5</v>
      </c>
      <c r="AF190" t="s">
        <v>5</v>
      </c>
      <c r="AG190" t="s">
        <v>5</v>
      </c>
      <c r="AH190">
        <v>0.38869999999999999</v>
      </c>
      <c r="AI190" t="s">
        <v>5</v>
      </c>
      <c r="AJ190" t="s">
        <v>5</v>
      </c>
      <c r="AK190" t="s">
        <v>5</v>
      </c>
      <c r="AL190">
        <v>2.0209999999999999</v>
      </c>
      <c r="AM190" t="s">
        <v>5</v>
      </c>
      <c r="AN190" t="s">
        <v>5</v>
      </c>
      <c r="AO190" t="s">
        <v>5</v>
      </c>
      <c r="AP190" t="s">
        <v>5</v>
      </c>
      <c r="AQ190" t="s">
        <v>5</v>
      </c>
      <c r="AR190" t="s">
        <v>5</v>
      </c>
      <c r="AS190">
        <v>9.4440000000000008</v>
      </c>
      <c r="AT190" t="s">
        <v>5</v>
      </c>
      <c r="AU190">
        <v>8.2791999999999994</v>
      </c>
      <c r="AV190">
        <v>10.3718</v>
      </c>
      <c r="AW190" t="s">
        <v>5</v>
      </c>
      <c r="AX190" t="s">
        <v>5</v>
      </c>
      <c r="AY190" t="s">
        <v>5</v>
      </c>
      <c r="AZ190" t="s">
        <v>5</v>
      </c>
      <c r="BA190">
        <v>11.25</v>
      </c>
      <c r="BB190" t="s">
        <v>5</v>
      </c>
      <c r="BC190" t="s">
        <v>5</v>
      </c>
      <c r="BD190" t="s">
        <v>5</v>
      </c>
      <c r="BE190">
        <v>9.75</v>
      </c>
      <c r="BF190" t="s">
        <v>5</v>
      </c>
      <c r="BG190">
        <v>5.9424000000000001</v>
      </c>
      <c r="BH190" t="s">
        <v>5</v>
      </c>
      <c r="BI190">
        <v>23.437999999999999</v>
      </c>
      <c r="BJ190">
        <v>7.625</v>
      </c>
      <c r="BK190">
        <v>5.7370999999999999</v>
      </c>
      <c r="BL190">
        <v>0.28699999999999998</v>
      </c>
      <c r="BM190">
        <v>7.984</v>
      </c>
      <c r="BN190">
        <v>1.4722</v>
      </c>
      <c r="BO190" t="s">
        <v>5</v>
      </c>
      <c r="BP190" t="s">
        <v>5</v>
      </c>
      <c r="BQ190">
        <v>3.18</v>
      </c>
      <c r="BR190" t="s">
        <v>5</v>
      </c>
      <c r="BS190">
        <v>31.75</v>
      </c>
      <c r="BT190" t="s">
        <v>5</v>
      </c>
      <c r="BU190">
        <v>1.8437999999999999</v>
      </c>
      <c r="BV190">
        <v>14.3064</v>
      </c>
      <c r="BW190" t="s">
        <v>5</v>
      </c>
      <c r="BX190" t="s">
        <v>5</v>
      </c>
      <c r="BY190" t="s">
        <v>5</v>
      </c>
      <c r="BZ190" t="s">
        <v>5</v>
      </c>
      <c r="CA190" t="s">
        <v>5</v>
      </c>
      <c r="CB190">
        <v>20.558499999999999</v>
      </c>
      <c r="CC190">
        <v>8.8839000000000006</v>
      </c>
      <c r="CD190" t="s">
        <v>5</v>
      </c>
      <c r="CE190">
        <v>5.3437999999999999</v>
      </c>
      <c r="CF190" t="s">
        <v>5</v>
      </c>
      <c r="CG190" t="s">
        <v>5</v>
      </c>
      <c r="CH190" t="s">
        <v>5</v>
      </c>
      <c r="CI190" t="s">
        <v>5</v>
      </c>
      <c r="CJ190" t="s">
        <v>5</v>
      </c>
      <c r="CK190" t="s">
        <v>5</v>
      </c>
      <c r="CL190" t="s">
        <v>5</v>
      </c>
      <c r="CM190" t="s">
        <v>5</v>
      </c>
      <c r="CN190">
        <v>0.123</v>
      </c>
      <c r="CO190" t="s">
        <v>5</v>
      </c>
      <c r="CP190" t="s">
        <v>5</v>
      </c>
      <c r="CQ190">
        <v>1.5207999999999999</v>
      </c>
      <c r="CR190" t="s">
        <v>5</v>
      </c>
      <c r="CS190" t="s">
        <v>5</v>
      </c>
      <c r="CT190">
        <v>4.6528</v>
      </c>
      <c r="CU190">
        <v>7.8613999999999997</v>
      </c>
      <c r="CV190">
        <v>4</v>
      </c>
      <c r="CW190">
        <v>8.9689999999999994</v>
      </c>
      <c r="CX190">
        <v>7.8888999999999996</v>
      </c>
      <c r="CY190">
        <v>1.25</v>
      </c>
      <c r="CZ190" t="s">
        <v>5</v>
      </c>
      <c r="DA190" t="s">
        <v>5</v>
      </c>
      <c r="DB190">
        <v>4.75</v>
      </c>
      <c r="DC190">
        <v>28.875</v>
      </c>
      <c r="DD190" t="s">
        <v>5</v>
      </c>
      <c r="DE190">
        <v>12.898</v>
      </c>
      <c r="DF190" t="s">
        <v>5</v>
      </c>
      <c r="DG190">
        <v>1.5207999999999999</v>
      </c>
      <c r="DH190">
        <v>4.3125</v>
      </c>
      <c r="DI190">
        <v>10.863099999999999</v>
      </c>
      <c r="DJ190" t="s">
        <v>5</v>
      </c>
      <c r="DK190" t="s">
        <v>5</v>
      </c>
      <c r="DL190">
        <v>12.023199999999999</v>
      </c>
      <c r="DM190" t="s">
        <v>5</v>
      </c>
      <c r="DN190" t="s">
        <v>5</v>
      </c>
      <c r="DO190" t="s">
        <v>5</v>
      </c>
      <c r="DP190">
        <v>8.5900000000000004E-2</v>
      </c>
      <c r="DQ190" t="s">
        <v>5</v>
      </c>
      <c r="DR190">
        <v>4.3890000000000002</v>
      </c>
      <c r="DS190">
        <v>7.2963000000000005</v>
      </c>
      <c r="DT190" t="s">
        <v>5</v>
      </c>
      <c r="DU190" t="s">
        <v>5</v>
      </c>
      <c r="DV190" t="s">
        <v>5</v>
      </c>
      <c r="DW190">
        <v>8.6769999999999996</v>
      </c>
      <c r="DX190">
        <v>19</v>
      </c>
      <c r="DY190" t="s">
        <v>5</v>
      </c>
      <c r="DZ190">
        <v>14.125</v>
      </c>
      <c r="EA190" t="s">
        <v>5</v>
      </c>
      <c r="EB190">
        <v>19.267099999999999</v>
      </c>
      <c r="EC190">
        <v>8.9167000000000005</v>
      </c>
      <c r="ED190" t="s">
        <v>5</v>
      </c>
      <c r="EE190" t="s">
        <v>5</v>
      </c>
      <c r="EF190" t="s">
        <v>5</v>
      </c>
      <c r="EG190" t="s">
        <v>5</v>
      </c>
      <c r="EH190">
        <v>0.87039999999999995</v>
      </c>
      <c r="EI190">
        <v>7.9142000000000001</v>
      </c>
      <c r="EJ190" t="s">
        <v>5</v>
      </c>
      <c r="EK190" t="s">
        <v>5</v>
      </c>
      <c r="EL190" t="s">
        <v>5</v>
      </c>
      <c r="EM190" t="s">
        <v>5</v>
      </c>
      <c r="EN190" t="s">
        <v>5</v>
      </c>
      <c r="EO190">
        <v>5.3985000000000003</v>
      </c>
      <c r="EP190" t="s">
        <v>5</v>
      </c>
      <c r="EQ190">
        <v>8.9247999999999994</v>
      </c>
      <c r="ER190" t="s">
        <v>5</v>
      </c>
      <c r="ES190">
        <v>27.75</v>
      </c>
      <c r="ET190">
        <v>24.1251</v>
      </c>
      <c r="EU190" t="s">
        <v>5</v>
      </c>
      <c r="EV190" t="s">
        <v>5</v>
      </c>
      <c r="EW190" t="s">
        <v>5</v>
      </c>
      <c r="EX190">
        <v>0.54690000000000005</v>
      </c>
      <c r="EY190" t="s">
        <v>5</v>
      </c>
      <c r="EZ190">
        <v>2.7343999999999999</v>
      </c>
      <c r="FA190">
        <v>21.5</v>
      </c>
      <c r="FB190">
        <v>4.3310000000000004</v>
      </c>
      <c r="FC190">
        <v>17.6875</v>
      </c>
      <c r="FD190" t="s">
        <v>5</v>
      </c>
      <c r="FE190" t="s">
        <v>5</v>
      </c>
      <c r="FF190">
        <v>8.4062999999999999</v>
      </c>
      <c r="FG190">
        <v>3.25</v>
      </c>
      <c r="FH190" t="s">
        <v>5</v>
      </c>
      <c r="FI190" t="s">
        <v>5</v>
      </c>
      <c r="FJ190">
        <v>18.25</v>
      </c>
      <c r="FK190" t="s">
        <v>5</v>
      </c>
      <c r="FL190" t="s">
        <v>5</v>
      </c>
      <c r="FM190">
        <v>5.1249000000000002</v>
      </c>
      <c r="FN190">
        <v>19</v>
      </c>
      <c r="FO190" t="s">
        <v>5</v>
      </c>
      <c r="FP190" t="s">
        <v>5</v>
      </c>
      <c r="FQ190" t="s">
        <v>5</v>
      </c>
      <c r="FR190">
        <v>0.57420000000000004</v>
      </c>
      <c r="FS190" t="s">
        <v>5</v>
      </c>
      <c r="FT190" t="s">
        <v>5</v>
      </c>
      <c r="FU190">
        <v>11.084899999999999</v>
      </c>
      <c r="FV190" t="s">
        <v>5</v>
      </c>
      <c r="FW190">
        <v>0.33589999999999998</v>
      </c>
      <c r="FX190" t="s">
        <v>5</v>
      </c>
      <c r="FY190" t="s">
        <v>5</v>
      </c>
      <c r="FZ190" t="s">
        <v>5</v>
      </c>
      <c r="GA190">
        <v>9.4062999999999999</v>
      </c>
      <c r="GB190" t="s">
        <v>5</v>
      </c>
      <c r="GC190" t="s">
        <v>5</v>
      </c>
      <c r="GD190" t="s">
        <v>5</v>
      </c>
      <c r="GE190">
        <v>0.4829</v>
      </c>
      <c r="GF190">
        <v>3.6871999999999998</v>
      </c>
      <c r="GG190" t="s">
        <v>5</v>
      </c>
      <c r="GH190" t="s">
        <v>5</v>
      </c>
      <c r="GI190" t="s">
        <v>5</v>
      </c>
      <c r="GJ190">
        <v>3.8904999999999998</v>
      </c>
      <c r="GK190" t="s">
        <v>5</v>
      </c>
      <c r="GL190" t="s">
        <v>5</v>
      </c>
      <c r="GM190" t="s">
        <v>5</v>
      </c>
      <c r="GN190">
        <v>17.75</v>
      </c>
      <c r="GO190" t="s">
        <v>5</v>
      </c>
      <c r="GP190" t="s">
        <v>5</v>
      </c>
      <c r="GQ190" t="s">
        <v>5</v>
      </c>
      <c r="GR190">
        <v>3.1720000000000002</v>
      </c>
      <c r="GS190">
        <v>4.8362999999999996</v>
      </c>
      <c r="GT190" t="s">
        <v>5</v>
      </c>
      <c r="GU190">
        <v>8.6806000000000001</v>
      </c>
      <c r="GV190">
        <v>5.6591000000000005</v>
      </c>
      <c r="GW190">
        <v>5.1100000000000003</v>
      </c>
      <c r="GX190" t="s">
        <v>5</v>
      </c>
      <c r="GY190" t="s">
        <v>5</v>
      </c>
      <c r="GZ190" t="s">
        <v>5</v>
      </c>
      <c r="HA190">
        <v>15.333299999999999</v>
      </c>
      <c r="HB190" t="s">
        <v>5</v>
      </c>
      <c r="HC190">
        <v>1.8332999999999999</v>
      </c>
      <c r="HD190" t="s">
        <v>5</v>
      </c>
      <c r="HE190" t="s">
        <v>5</v>
      </c>
      <c r="HF190">
        <v>15.188000000000001</v>
      </c>
      <c r="HG190">
        <v>12.9848</v>
      </c>
      <c r="HH190" t="s">
        <v>5</v>
      </c>
      <c r="HI190">
        <v>4.2187999999999999</v>
      </c>
      <c r="HJ190" t="s">
        <v>5</v>
      </c>
      <c r="HK190" t="s">
        <v>5</v>
      </c>
      <c r="HL190">
        <v>2.4169999999999998</v>
      </c>
      <c r="HM190">
        <v>18.166699999999999</v>
      </c>
      <c r="HN190" t="s">
        <v>5</v>
      </c>
      <c r="HO190" t="s">
        <v>5</v>
      </c>
      <c r="HP190" t="s">
        <v>5</v>
      </c>
      <c r="HQ190" t="s">
        <v>5</v>
      </c>
      <c r="HR190">
        <v>1.4453</v>
      </c>
      <c r="HS190">
        <v>2.3437999999999999</v>
      </c>
      <c r="HT190">
        <v>7.14</v>
      </c>
      <c r="HU190">
        <v>6.2234999999999996</v>
      </c>
      <c r="HV190" t="s">
        <v>5</v>
      </c>
      <c r="HW190">
        <v>1.5224</v>
      </c>
      <c r="HX190">
        <v>4.9531000000000001</v>
      </c>
      <c r="HY190">
        <v>1.8437999999999999</v>
      </c>
      <c r="HZ190" t="s">
        <v>5</v>
      </c>
      <c r="IA190">
        <v>7.5487000000000002</v>
      </c>
      <c r="IB190">
        <v>9.0937999999999999</v>
      </c>
      <c r="IC190">
        <v>10.361000000000001</v>
      </c>
      <c r="ID190">
        <v>26.25</v>
      </c>
      <c r="IE190" t="s">
        <v>5</v>
      </c>
      <c r="IF190" t="s">
        <v>5</v>
      </c>
      <c r="IG190">
        <v>2.2715999999999998</v>
      </c>
      <c r="IH190">
        <v>22.792000000000002</v>
      </c>
      <c r="II190" t="s">
        <v>5</v>
      </c>
      <c r="IJ190" t="s">
        <v>5</v>
      </c>
      <c r="IK190" t="s">
        <v>5</v>
      </c>
      <c r="IL190">
        <v>1.0078</v>
      </c>
      <c r="IM190" t="s">
        <v>5</v>
      </c>
      <c r="IN190">
        <v>23.1675</v>
      </c>
      <c r="IO190">
        <v>5.2916999999999996</v>
      </c>
      <c r="IP190" t="s">
        <v>5</v>
      </c>
      <c r="IQ190" t="s">
        <v>5</v>
      </c>
      <c r="IR190">
        <v>5.7203999999999997</v>
      </c>
      <c r="IS190" t="s">
        <v>5</v>
      </c>
      <c r="IT190" t="s">
        <v>5</v>
      </c>
      <c r="IU190" t="s">
        <v>5</v>
      </c>
      <c r="IV190">
        <v>5.5937999999999999</v>
      </c>
      <c r="IW190" t="s">
        <v>5</v>
      </c>
      <c r="IX190">
        <v>2.4375</v>
      </c>
      <c r="IY190">
        <v>2.8332999999999999</v>
      </c>
      <c r="IZ190">
        <v>5.0214999999999996</v>
      </c>
      <c r="JA190">
        <v>0.1042</v>
      </c>
      <c r="JB190">
        <v>7.9531000000000001</v>
      </c>
      <c r="JC190" t="s">
        <v>5</v>
      </c>
      <c r="JD190">
        <v>6.9583000000000004</v>
      </c>
      <c r="JE190" t="s">
        <v>5</v>
      </c>
      <c r="JF190">
        <v>15.9375</v>
      </c>
      <c r="JG190" t="s">
        <v>5</v>
      </c>
      <c r="JH190" t="s">
        <v>5</v>
      </c>
      <c r="JI190" t="s">
        <v>5</v>
      </c>
      <c r="JJ190" t="s">
        <v>5</v>
      </c>
      <c r="JK190">
        <v>1.875</v>
      </c>
      <c r="JL190">
        <v>17.756599999999999</v>
      </c>
      <c r="JM190" t="s">
        <v>5</v>
      </c>
      <c r="JN190" t="s">
        <v>5</v>
      </c>
      <c r="JO190">
        <v>5.1562999999999999</v>
      </c>
      <c r="JP190">
        <v>1.7968999999999999</v>
      </c>
      <c r="JQ190" t="s">
        <v>5</v>
      </c>
      <c r="JR190">
        <v>0.1971</v>
      </c>
      <c r="JS190">
        <v>7.625</v>
      </c>
      <c r="JT190">
        <v>7.242</v>
      </c>
      <c r="JU190" t="s">
        <v>5</v>
      </c>
      <c r="JV190">
        <v>3.7343999999999999</v>
      </c>
      <c r="JW190">
        <v>0.84619999999999995</v>
      </c>
      <c r="JX190" t="s">
        <v>5</v>
      </c>
      <c r="JY190">
        <v>4.9394</v>
      </c>
      <c r="JZ190" t="s">
        <v>5</v>
      </c>
      <c r="KA190" t="s">
        <v>5</v>
      </c>
      <c r="KB190">
        <v>18.375</v>
      </c>
      <c r="KC190" t="s">
        <v>5</v>
      </c>
      <c r="KD190">
        <v>11</v>
      </c>
      <c r="KE190" t="s">
        <v>5</v>
      </c>
      <c r="KF190">
        <v>0.76170000000000004</v>
      </c>
      <c r="KG190">
        <v>1</v>
      </c>
      <c r="KH190">
        <v>1.1193</v>
      </c>
      <c r="KI190" t="s">
        <v>5</v>
      </c>
      <c r="KJ190" t="s">
        <v>5</v>
      </c>
      <c r="KK190" t="s">
        <v>5</v>
      </c>
      <c r="KL190" t="s">
        <v>5</v>
      </c>
      <c r="KM190" t="s">
        <v>5</v>
      </c>
      <c r="KN190" t="s">
        <v>5</v>
      </c>
      <c r="KO190" t="s">
        <v>5</v>
      </c>
      <c r="KP190" t="s">
        <v>5</v>
      </c>
      <c r="KQ190">
        <v>8.2395999999999994</v>
      </c>
      <c r="KR190">
        <v>6.7190000000000003</v>
      </c>
      <c r="KS190" t="s">
        <v>5</v>
      </c>
      <c r="KT190" t="s">
        <v>5</v>
      </c>
      <c r="KU190" t="s">
        <v>5</v>
      </c>
      <c r="KV190" t="s">
        <v>5</v>
      </c>
      <c r="KW190">
        <v>2.5625</v>
      </c>
      <c r="KX190" t="s">
        <v>5</v>
      </c>
      <c r="KY190">
        <v>2.9062999999999999</v>
      </c>
      <c r="KZ190" t="s">
        <v>5</v>
      </c>
      <c r="LA190" t="s">
        <v>5</v>
      </c>
      <c r="LB190" t="s">
        <v>5</v>
      </c>
      <c r="LC190" t="s">
        <v>5</v>
      </c>
      <c r="LD190">
        <v>11.354200000000001</v>
      </c>
      <c r="LE190">
        <v>18.645</v>
      </c>
      <c r="LF190">
        <v>0.40400000000000003</v>
      </c>
      <c r="LG190">
        <v>3.4525999999999999</v>
      </c>
      <c r="LH190" t="s">
        <v>5</v>
      </c>
      <c r="LI190" t="s">
        <v>5</v>
      </c>
      <c r="LJ190">
        <v>12.619400000000001</v>
      </c>
      <c r="LK190" t="s">
        <v>5</v>
      </c>
      <c r="LL190" t="s">
        <v>5</v>
      </c>
      <c r="LM190" t="s">
        <v>5</v>
      </c>
      <c r="LN190">
        <v>0.79859999999999998</v>
      </c>
      <c r="LO190">
        <v>18.748100000000001</v>
      </c>
      <c r="LP190" t="s">
        <v>5</v>
      </c>
      <c r="LQ190" t="s">
        <v>5</v>
      </c>
      <c r="LR190" t="s">
        <v>5</v>
      </c>
      <c r="LS190">
        <v>0.58589999999999998</v>
      </c>
      <c r="LT190" t="s">
        <v>5</v>
      </c>
      <c r="LU190" t="s">
        <v>5</v>
      </c>
      <c r="LV190" t="s">
        <v>5</v>
      </c>
      <c r="LW190" t="s">
        <v>5</v>
      </c>
      <c r="LX190">
        <v>13.25</v>
      </c>
      <c r="LY190">
        <v>34.0518</v>
      </c>
      <c r="LZ190" t="s">
        <v>5</v>
      </c>
      <c r="MA190">
        <v>3.2419000000000002</v>
      </c>
      <c r="MB190" t="s">
        <v>5</v>
      </c>
      <c r="MC190">
        <v>1.4843999999999999</v>
      </c>
      <c r="MD190" t="s">
        <v>5</v>
      </c>
      <c r="ME190">
        <v>7.8239999999999998</v>
      </c>
      <c r="MF190" t="s">
        <v>5</v>
      </c>
      <c r="MG190" t="s">
        <v>5</v>
      </c>
      <c r="MH190" t="s">
        <v>5</v>
      </c>
      <c r="MI190">
        <v>13</v>
      </c>
      <c r="MJ190" t="s">
        <v>5</v>
      </c>
      <c r="MK190">
        <v>4.1666999999999996</v>
      </c>
      <c r="ML190">
        <v>3.8593999999999999</v>
      </c>
      <c r="MM190" t="s">
        <v>5</v>
      </c>
      <c r="MN190" t="s">
        <v>5</v>
      </c>
      <c r="MO190" t="s">
        <v>5</v>
      </c>
      <c r="MP190" t="s">
        <v>5</v>
      </c>
      <c r="MQ190" t="s">
        <v>5</v>
      </c>
      <c r="MR190" t="s">
        <v>5</v>
      </c>
      <c r="MS190" t="s">
        <v>5</v>
      </c>
      <c r="MT190">
        <v>3.2282000000000002</v>
      </c>
      <c r="MU190" t="s">
        <v>5</v>
      </c>
      <c r="MV190" t="s">
        <v>5</v>
      </c>
      <c r="MW190" t="s">
        <v>5</v>
      </c>
      <c r="MX190">
        <v>11.0913</v>
      </c>
      <c r="MY190" t="s">
        <v>5</v>
      </c>
      <c r="MZ190">
        <v>0.64380000000000004</v>
      </c>
      <c r="NA190">
        <v>0.63490000000000002</v>
      </c>
      <c r="NB190">
        <v>2.8986000000000001</v>
      </c>
      <c r="NC190">
        <v>7.1691000000000003</v>
      </c>
      <c r="ND190">
        <v>11.5</v>
      </c>
      <c r="NE190" t="s">
        <v>5</v>
      </c>
      <c r="NF190">
        <v>2.9740000000000002</v>
      </c>
      <c r="NG190" t="s">
        <v>5</v>
      </c>
      <c r="NH190">
        <v>9.5469000000000008</v>
      </c>
      <c r="NI190">
        <v>1.5173999999999999</v>
      </c>
      <c r="NJ190">
        <v>7.0369999999999999</v>
      </c>
      <c r="NK190">
        <v>0.90629999999999999</v>
      </c>
      <c r="NL190" t="s">
        <v>5</v>
      </c>
      <c r="NM190">
        <v>9.2187999999999999</v>
      </c>
      <c r="NN190" t="s">
        <v>5</v>
      </c>
      <c r="NO190" t="s">
        <v>5</v>
      </c>
      <c r="NP190">
        <v>11.8125</v>
      </c>
      <c r="NQ190" t="s">
        <v>5</v>
      </c>
      <c r="NR190">
        <v>12</v>
      </c>
      <c r="NS190">
        <v>11.125</v>
      </c>
      <c r="NT190">
        <v>9.2213999999999992</v>
      </c>
      <c r="NU190" t="s">
        <v>5</v>
      </c>
      <c r="NV190" t="s">
        <v>5</v>
      </c>
      <c r="NW190" t="s">
        <v>5</v>
      </c>
      <c r="NX190" t="s">
        <v>5</v>
      </c>
      <c r="NY190">
        <v>8.0625</v>
      </c>
      <c r="NZ190" t="s">
        <v>5</v>
      </c>
      <c r="OA190" t="s">
        <v>5</v>
      </c>
      <c r="OB190" t="s">
        <v>5</v>
      </c>
      <c r="OC190" t="s">
        <v>5</v>
      </c>
      <c r="OD190" t="s">
        <v>5</v>
      </c>
      <c r="OE190" t="s">
        <v>5</v>
      </c>
      <c r="OF190" t="s">
        <v>5</v>
      </c>
      <c r="OG190" t="s">
        <v>5</v>
      </c>
      <c r="OH190" t="s">
        <v>5</v>
      </c>
      <c r="OI190" t="s">
        <v>5</v>
      </c>
      <c r="OJ190">
        <v>0.91669999999999996</v>
      </c>
      <c r="OK190">
        <v>1.0753999999999999</v>
      </c>
      <c r="OL190" t="s">
        <v>5</v>
      </c>
      <c r="OM190" t="s">
        <v>5</v>
      </c>
      <c r="ON190" t="s">
        <v>5</v>
      </c>
      <c r="OO190">
        <v>1.0388999999999999</v>
      </c>
      <c r="OP190" t="s">
        <v>5</v>
      </c>
      <c r="OQ190">
        <v>0.20699999999999999</v>
      </c>
      <c r="OR190" t="s">
        <v>5</v>
      </c>
      <c r="OS190">
        <v>15.9688</v>
      </c>
      <c r="OT190" t="s">
        <v>5</v>
      </c>
      <c r="OU190" t="s">
        <v>5</v>
      </c>
      <c r="OV190">
        <v>0.29360000000000003</v>
      </c>
      <c r="OW190" t="s">
        <v>5</v>
      </c>
      <c r="OX190">
        <v>8.3439999999999994</v>
      </c>
      <c r="OY190">
        <v>1.927</v>
      </c>
      <c r="OZ190" t="s">
        <v>5</v>
      </c>
      <c r="PA190">
        <v>14.7941</v>
      </c>
      <c r="PB190" t="s">
        <v>5</v>
      </c>
      <c r="PC190">
        <v>20.332999999999998</v>
      </c>
      <c r="PD190" t="s">
        <v>5</v>
      </c>
      <c r="PE190">
        <v>7.1181000000000001</v>
      </c>
      <c r="PF190" t="s">
        <v>5</v>
      </c>
      <c r="PG190">
        <v>6.0309999999999997</v>
      </c>
      <c r="PH190" t="s">
        <v>5</v>
      </c>
      <c r="PI190" t="s">
        <v>5</v>
      </c>
      <c r="PJ190" t="s">
        <v>5</v>
      </c>
      <c r="PK190" t="s">
        <v>5</v>
      </c>
      <c r="PL190" t="s">
        <v>5</v>
      </c>
      <c r="PM190">
        <v>15.063000000000001</v>
      </c>
      <c r="PN190">
        <v>0.95830000000000004</v>
      </c>
      <c r="PO190" t="s">
        <v>5</v>
      </c>
      <c r="PP190" t="s">
        <v>5</v>
      </c>
      <c r="PQ190">
        <v>3.8906000000000001</v>
      </c>
      <c r="PR190">
        <v>11.9063</v>
      </c>
      <c r="PS190" t="s">
        <v>5</v>
      </c>
      <c r="PT190" t="s">
        <v>5</v>
      </c>
      <c r="PU190" t="s">
        <v>5</v>
      </c>
      <c r="PV190" t="s">
        <v>5</v>
      </c>
      <c r="PW190" t="s">
        <v>5</v>
      </c>
      <c r="PX190">
        <v>4.5728999999999997</v>
      </c>
      <c r="PY190">
        <v>4.2187999999999999</v>
      </c>
      <c r="PZ190">
        <v>0.38669999999999999</v>
      </c>
      <c r="QA190">
        <v>6.2620000000000005</v>
      </c>
      <c r="QB190" t="s">
        <v>5</v>
      </c>
      <c r="QC190" t="s">
        <v>5</v>
      </c>
      <c r="QD190">
        <v>1.2656000000000001</v>
      </c>
      <c r="QE190">
        <v>13.218999999999999</v>
      </c>
      <c r="QF190" t="s">
        <v>5</v>
      </c>
      <c r="QG190" t="s">
        <v>5</v>
      </c>
      <c r="QH190" t="s">
        <v>5</v>
      </c>
      <c r="QI190" t="s">
        <v>5</v>
      </c>
      <c r="QJ190" t="s">
        <v>5</v>
      </c>
      <c r="QK190">
        <v>5.125</v>
      </c>
      <c r="QL190" t="s">
        <v>5</v>
      </c>
      <c r="QM190" t="s">
        <v>5</v>
      </c>
      <c r="QN190" t="s">
        <v>5</v>
      </c>
      <c r="QO190">
        <v>6.7658000000000005</v>
      </c>
      <c r="QP190" t="s">
        <v>5</v>
      </c>
      <c r="QQ190" t="s">
        <v>5</v>
      </c>
      <c r="QR190" t="s">
        <v>5</v>
      </c>
      <c r="QS190">
        <v>12.625</v>
      </c>
      <c r="QT190">
        <v>5.9282000000000004</v>
      </c>
      <c r="QU190" t="s">
        <v>5</v>
      </c>
      <c r="QV190" t="s">
        <v>5</v>
      </c>
      <c r="QW190">
        <v>2.0815999999999999</v>
      </c>
      <c r="QX190">
        <v>5.984</v>
      </c>
      <c r="QY190" t="s">
        <v>5</v>
      </c>
      <c r="QZ190">
        <v>1.5663</v>
      </c>
      <c r="RA190">
        <v>2.3824999999999998</v>
      </c>
      <c r="RB190" t="s">
        <v>5</v>
      </c>
      <c r="RC190" t="s">
        <v>5</v>
      </c>
      <c r="RD190">
        <v>12.167</v>
      </c>
      <c r="RE190">
        <v>5.1454000000000004</v>
      </c>
      <c r="RF190" t="s">
        <v>5</v>
      </c>
      <c r="RG190" t="s">
        <v>5</v>
      </c>
      <c r="RH190" t="s">
        <v>5</v>
      </c>
      <c r="RI190" t="s">
        <v>5</v>
      </c>
      <c r="RJ190">
        <v>19.607600000000001</v>
      </c>
      <c r="RK190" t="s">
        <v>5</v>
      </c>
      <c r="RL190" t="s">
        <v>5</v>
      </c>
      <c r="RM190" t="s">
        <v>5</v>
      </c>
      <c r="RN190" t="s">
        <v>5</v>
      </c>
      <c r="RO190">
        <v>9.1667000000000005</v>
      </c>
      <c r="RP190" t="s">
        <v>5</v>
      </c>
      <c r="RQ190">
        <v>2.1562999999999999</v>
      </c>
      <c r="RR190">
        <v>22.5</v>
      </c>
      <c r="RS190" t="s">
        <v>5</v>
      </c>
      <c r="RT190" t="s">
        <v>5</v>
      </c>
      <c r="RU190">
        <v>3.2326999999999999</v>
      </c>
      <c r="RV190">
        <v>6.5937999999999999</v>
      </c>
      <c r="RW190" t="s">
        <v>5</v>
      </c>
      <c r="RX190" t="s">
        <v>5</v>
      </c>
      <c r="RY190" t="s">
        <v>5</v>
      </c>
      <c r="RZ190">
        <v>8.5945999999999998</v>
      </c>
      <c r="SA190" t="s">
        <v>5</v>
      </c>
      <c r="SB190" t="s">
        <v>5</v>
      </c>
      <c r="SC190" t="s">
        <v>5</v>
      </c>
      <c r="SD190">
        <v>1.1875</v>
      </c>
      <c r="SE190">
        <v>12.6875</v>
      </c>
      <c r="SF190">
        <v>1.0625</v>
      </c>
      <c r="SG190">
        <v>17.1797</v>
      </c>
      <c r="SH190" t="s">
        <v>5</v>
      </c>
      <c r="SI190" t="s">
        <v>5</v>
      </c>
      <c r="SJ190" t="s">
        <v>5</v>
      </c>
      <c r="SK190" t="s">
        <v>5</v>
      </c>
      <c r="SL190">
        <v>3.125</v>
      </c>
      <c r="SM190" t="s">
        <v>5</v>
      </c>
      <c r="SN190" t="s">
        <v>5</v>
      </c>
    </row>
    <row r="191" spans="1:508" x14ac:dyDescent="0.3">
      <c r="A191">
        <f t="shared" si="2"/>
        <v>213</v>
      </c>
      <c r="B191" s="3">
        <v>33130</v>
      </c>
      <c r="C191" t="s">
        <v>5</v>
      </c>
      <c r="D191" t="s">
        <v>5</v>
      </c>
      <c r="E191" t="s">
        <v>5</v>
      </c>
      <c r="F191">
        <v>1.214</v>
      </c>
      <c r="G191" t="s">
        <v>5</v>
      </c>
      <c r="H191" t="s">
        <v>5</v>
      </c>
      <c r="I191">
        <v>4.1879999999999997</v>
      </c>
      <c r="J191">
        <v>4.5034000000000001</v>
      </c>
      <c r="K191" t="s">
        <v>5</v>
      </c>
      <c r="L191">
        <v>1.7010000000000001</v>
      </c>
      <c r="M191" t="s">
        <v>5</v>
      </c>
      <c r="N191">
        <v>9.4036000000000008</v>
      </c>
      <c r="O191" t="s">
        <v>5</v>
      </c>
      <c r="P191" t="s">
        <v>5</v>
      </c>
      <c r="Q191">
        <v>5.9375</v>
      </c>
      <c r="R191" t="s">
        <v>5</v>
      </c>
      <c r="S191">
        <v>26.125</v>
      </c>
      <c r="T191" t="s">
        <v>5</v>
      </c>
      <c r="U191">
        <v>1.0166999999999999</v>
      </c>
      <c r="V191" t="s">
        <v>5</v>
      </c>
      <c r="W191">
        <v>113.40470000000001</v>
      </c>
      <c r="X191" t="s">
        <v>5</v>
      </c>
      <c r="Y191" t="s">
        <v>5</v>
      </c>
      <c r="Z191">
        <v>5.1875</v>
      </c>
      <c r="AA191" t="s">
        <v>5</v>
      </c>
      <c r="AB191" t="s">
        <v>5</v>
      </c>
      <c r="AC191" t="s">
        <v>5</v>
      </c>
      <c r="AD191">
        <v>4.1562999999999999</v>
      </c>
      <c r="AE191" t="s">
        <v>5</v>
      </c>
      <c r="AF191" t="s">
        <v>5</v>
      </c>
      <c r="AG191" t="s">
        <v>5</v>
      </c>
      <c r="AH191">
        <v>0.37890000000000001</v>
      </c>
      <c r="AI191" t="s">
        <v>5</v>
      </c>
      <c r="AJ191" t="s">
        <v>5</v>
      </c>
      <c r="AK191" t="s">
        <v>5</v>
      </c>
      <c r="AL191">
        <v>2.0419999999999998</v>
      </c>
      <c r="AM191" t="s">
        <v>5</v>
      </c>
      <c r="AN191" t="s">
        <v>5</v>
      </c>
      <c r="AO191" t="s">
        <v>5</v>
      </c>
      <c r="AP191" t="s">
        <v>5</v>
      </c>
      <c r="AQ191" t="s">
        <v>5</v>
      </c>
      <c r="AR191" t="s">
        <v>5</v>
      </c>
      <c r="AS191">
        <v>9.6669999999999998</v>
      </c>
      <c r="AT191" t="s">
        <v>5</v>
      </c>
      <c r="AU191">
        <v>8.3873999999999995</v>
      </c>
      <c r="AV191">
        <v>10.2851</v>
      </c>
      <c r="AW191" t="s">
        <v>5</v>
      </c>
      <c r="AX191" t="s">
        <v>5</v>
      </c>
      <c r="AY191" t="s">
        <v>5</v>
      </c>
      <c r="AZ191" t="s">
        <v>5</v>
      </c>
      <c r="BA191">
        <v>11.166700000000001</v>
      </c>
      <c r="BB191" t="s">
        <v>5</v>
      </c>
      <c r="BC191" t="s">
        <v>5</v>
      </c>
      <c r="BD191" t="s">
        <v>5</v>
      </c>
      <c r="BE191">
        <v>9.5</v>
      </c>
      <c r="BF191" t="s">
        <v>5</v>
      </c>
      <c r="BG191">
        <v>5.9743000000000004</v>
      </c>
      <c r="BH191" t="s">
        <v>5</v>
      </c>
      <c r="BI191">
        <v>23.062999999999999</v>
      </c>
      <c r="BJ191">
        <v>7.4062999999999999</v>
      </c>
      <c r="BK191">
        <v>5.6767000000000003</v>
      </c>
      <c r="BL191">
        <v>0.27310000000000001</v>
      </c>
      <c r="BM191">
        <v>7.8280000000000003</v>
      </c>
      <c r="BN191">
        <v>1.4443999999999999</v>
      </c>
      <c r="BO191" t="s">
        <v>5</v>
      </c>
      <c r="BP191" t="s">
        <v>5</v>
      </c>
      <c r="BQ191">
        <v>3.0972</v>
      </c>
      <c r="BR191" t="s">
        <v>5</v>
      </c>
      <c r="BS191">
        <v>32.5</v>
      </c>
      <c r="BT191" t="s">
        <v>5</v>
      </c>
      <c r="BU191">
        <v>1.7968999999999999</v>
      </c>
      <c r="BV191">
        <v>14.1577</v>
      </c>
      <c r="BW191" t="s">
        <v>5</v>
      </c>
      <c r="BX191" t="s">
        <v>5</v>
      </c>
      <c r="BY191" t="s">
        <v>5</v>
      </c>
      <c r="BZ191" t="s">
        <v>5</v>
      </c>
      <c r="CA191" t="s">
        <v>5</v>
      </c>
      <c r="CB191">
        <v>20.075900000000001</v>
      </c>
      <c r="CC191">
        <v>8.6892999999999994</v>
      </c>
      <c r="CD191" t="s">
        <v>5</v>
      </c>
      <c r="CE191">
        <v>5.2031000000000001</v>
      </c>
      <c r="CF191" t="s">
        <v>5</v>
      </c>
      <c r="CG191" t="s">
        <v>5</v>
      </c>
      <c r="CH191" t="s">
        <v>5</v>
      </c>
      <c r="CI191" t="s">
        <v>5</v>
      </c>
      <c r="CJ191" t="s">
        <v>5</v>
      </c>
      <c r="CK191" t="s">
        <v>5</v>
      </c>
      <c r="CL191" t="s">
        <v>5</v>
      </c>
      <c r="CM191" t="s">
        <v>5</v>
      </c>
      <c r="CN191">
        <v>0.12889999999999999</v>
      </c>
      <c r="CO191" t="s">
        <v>5</v>
      </c>
      <c r="CP191" t="s">
        <v>5</v>
      </c>
      <c r="CQ191">
        <v>1.5</v>
      </c>
      <c r="CR191" t="s">
        <v>5</v>
      </c>
      <c r="CS191" t="s">
        <v>5</v>
      </c>
      <c r="CT191">
        <v>4.4722</v>
      </c>
      <c r="CU191">
        <v>7.8156999999999996</v>
      </c>
      <c r="CV191">
        <v>3.9531000000000001</v>
      </c>
      <c r="CW191">
        <v>8.625</v>
      </c>
      <c r="CX191">
        <v>7.8333000000000004</v>
      </c>
      <c r="CY191">
        <v>1.2639</v>
      </c>
      <c r="CZ191" t="s">
        <v>5</v>
      </c>
      <c r="DA191" t="s">
        <v>5</v>
      </c>
      <c r="DB191">
        <v>4.75</v>
      </c>
      <c r="DC191">
        <v>28.25</v>
      </c>
      <c r="DD191" t="s">
        <v>5</v>
      </c>
      <c r="DE191">
        <v>12.847200000000001</v>
      </c>
      <c r="DF191" t="s">
        <v>5</v>
      </c>
      <c r="DG191">
        <v>1.5</v>
      </c>
      <c r="DH191">
        <v>4.6875</v>
      </c>
      <c r="DI191">
        <v>10.958399999999999</v>
      </c>
      <c r="DJ191" t="s">
        <v>5</v>
      </c>
      <c r="DK191" t="s">
        <v>5</v>
      </c>
      <c r="DL191">
        <v>11.664300000000001</v>
      </c>
      <c r="DM191" t="s">
        <v>5</v>
      </c>
      <c r="DN191" t="s">
        <v>5</v>
      </c>
      <c r="DO191" t="s">
        <v>5</v>
      </c>
      <c r="DP191">
        <v>8.5900000000000004E-2</v>
      </c>
      <c r="DQ191" t="s">
        <v>5</v>
      </c>
      <c r="DR191">
        <v>4.556</v>
      </c>
      <c r="DS191">
        <v>7.3704000000000001</v>
      </c>
      <c r="DT191" t="s">
        <v>5</v>
      </c>
      <c r="DU191" t="s">
        <v>5</v>
      </c>
      <c r="DV191" t="s">
        <v>5</v>
      </c>
      <c r="DW191">
        <v>8.8663000000000007</v>
      </c>
      <c r="DX191">
        <v>18.968800000000002</v>
      </c>
      <c r="DY191" t="s">
        <v>5</v>
      </c>
      <c r="DZ191">
        <v>14.25</v>
      </c>
      <c r="EA191" t="s">
        <v>5</v>
      </c>
      <c r="EB191">
        <v>19.207899999999999</v>
      </c>
      <c r="EC191">
        <v>8.5207999999999995</v>
      </c>
      <c r="ED191" t="s">
        <v>5</v>
      </c>
      <c r="EE191" t="s">
        <v>5</v>
      </c>
      <c r="EF191" t="s">
        <v>5</v>
      </c>
      <c r="EG191" t="s">
        <v>5</v>
      </c>
      <c r="EH191">
        <v>0.85270000000000001</v>
      </c>
      <c r="EI191">
        <v>7.7805999999999997</v>
      </c>
      <c r="EJ191" t="s">
        <v>5</v>
      </c>
      <c r="EK191" t="s">
        <v>5</v>
      </c>
      <c r="EL191" t="s">
        <v>5</v>
      </c>
      <c r="EM191" t="s">
        <v>5</v>
      </c>
      <c r="EN191" t="s">
        <v>5</v>
      </c>
      <c r="EO191">
        <v>5.3776000000000002</v>
      </c>
      <c r="EP191" t="s">
        <v>5</v>
      </c>
      <c r="EQ191">
        <v>8.9247999999999994</v>
      </c>
      <c r="ER191" t="s">
        <v>5</v>
      </c>
      <c r="ES191">
        <v>27.125</v>
      </c>
      <c r="ET191">
        <v>24.070499999999999</v>
      </c>
      <c r="EU191" t="s">
        <v>5</v>
      </c>
      <c r="EV191" t="s">
        <v>5</v>
      </c>
      <c r="EW191" t="s">
        <v>5</v>
      </c>
      <c r="EX191">
        <v>0.53129999999999999</v>
      </c>
      <c r="EY191" t="s">
        <v>5</v>
      </c>
      <c r="EZ191">
        <v>2.7031000000000001</v>
      </c>
      <c r="FA191">
        <v>21.5</v>
      </c>
      <c r="FB191">
        <v>4.3310000000000004</v>
      </c>
      <c r="FC191">
        <v>17.75</v>
      </c>
      <c r="FD191" t="s">
        <v>5</v>
      </c>
      <c r="FE191" t="s">
        <v>5</v>
      </c>
      <c r="FF191">
        <v>8.3125</v>
      </c>
      <c r="FG191">
        <v>3.3906000000000001</v>
      </c>
      <c r="FH191" t="s">
        <v>5</v>
      </c>
      <c r="FI191" t="s">
        <v>5</v>
      </c>
      <c r="FJ191">
        <v>18.375</v>
      </c>
      <c r="FK191" t="s">
        <v>5</v>
      </c>
      <c r="FL191" t="s">
        <v>5</v>
      </c>
      <c r="FM191">
        <v>5.0164</v>
      </c>
      <c r="FN191">
        <v>18.75</v>
      </c>
      <c r="FO191" t="s">
        <v>5</v>
      </c>
      <c r="FP191" t="s">
        <v>5</v>
      </c>
      <c r="FQ191" t="s">
        <v>5</v>
      </c>
      <c r="FR191">
        <v>0.58589999999999998</v>
      </c>
      <c r="FS191" t="s">
        <v>5</v>
      </c>
      <c r="FT191" t="s">
        <v>5</v>
      </c>
      <c r="FU191">
        <v>11.045</v>
      </c>
      <c r="FV191" t="s">
        <v>5</v>
      </c>
      <c r="FW191">
        <v>0.35549999999999998</v>
      </c>
      <c r="FX191" t="s">
        <v>5</v>
      </c>
      <c r="FY191" t="s">
        <v>5</v>
      </c>
      <c r="FZ191" t="s">
        <v>5</v>
      </c>
      <c r="GA191">
        <v>9.375</v>
      </c>
      <c r="GB191" t="s">
        <v>5</v>
      </c>
      <c r="GC191" t="s">
        <v>5</v>
      </c>
      <c r="GD191" t="s">
        <v>5</v>
      </c>
      <c r="GE191">
        <v>0.46639999999999998</v>
      </c>
      <c r="GF191">
        <v>3.5061999999999998</v>
      </c>
      <c r="GG191" t="s">
        <v>5</v>
      </c>
      <c r="GH191" t="s">
        <v>5</v>
      </c>
      <c r="GI191" t="s">
        <v>5</v>
      </c>
      <c r="GJ191">
        <v>3.9634</v>
      </c>
      <c r="GK191" t="s">
        <v>5</v>
      </c>
      <c r="GL191" t="s">
        <v>5</v>
      </c>
      <c r="GM191" t="s">
        <v>5</v>
      </c>
      <c r="GN191">
        <v>18</v>
      </c>
      <c r="GO191" t="s">
        <v>5</v>
      </c>
      <c r="GP191" t="s">
        <v>5</v>
      </c>
      <c r="GQ191" t="s">
        <v>5</v>
      </c>
      <c r="GR191">
        <v>3.1720000000000002</v>
      </c>
      <c r="GS191">
        <v>4.7561999999999998</v>
      </c>
      <c r="GT191" t="s">
        <v>5</v>
      </c>
      <c r="GU191">
        <v>8.6165000000000003</v>
      </c>
      <c r="GV191">
        <v>5.6431000000000004</v>
      </c>
      <c r="GW191">
        <v>5.0049999999999999</v>
      </c>
      <c r="GX191" t="s">
        <v>5</v>
      </c>
      <c r="GY191" t="s">
        <v>5</v>
      </c>
      <c r="GZ191" t="s">
        <v>5</v>
      </c>
      <c r="HA191">
        <v>15.4444</v>
      </c>
      <c r="HB191" t="s">
        <v>5</v>
      </c>
      <c r="HC191">
        <v>1.8102</v>
      </c>
      <c r="HD191" t="s">
        <v>5</v>
      </c>
      <c r="HE191" t="s">
        <v>5</v>
      </c>
      <c r="HF191">
        <v>14.75</v>
      </c>
      <c r="HG191">
        <v>12.9848</v>
      </c>
      <c r="HH191" t="s">
        <v>5</v>
      </c>
      <c r="HI191">
        <v>4.1779000000000002</v>
      </c>
      <c r="HJ191" t="s">
        <v>5</v>
      </c>
      <c r="HK191" t="s">
        <v>5</v>
      </c>
      <c r="HL191">
        <v>2.407</v>
      </c>
      <c r="HM191">
        <v>17.875</v>
      </c>
      <c r="HN191" t="s">
        <v>5</v>
      </c>
      <c r="HO191" t="s">
        <v>5</v>
      </c>
      <c r="HP191" t="s">
        <v>5</v>
      </c>
      <c r="HQ191" t="s">
        <v>5</v>
      </c>
      <c r="HR191">
        <v>1.3828</v>
      </c>
      <c r="HS191">
        <v>2.3125</v>
      </c>
      <c r="HT191">
        <v>7.0507999999999997</v>
      </c>
      <c r="HU191">
        <v>6.1090999999999998</v>
      </c>
      <c r="HV191" t="s">
        <v>5</v>
      </c>
      <c r="HW191">
        <v>1.4781</v>
      </c>
      <c r="HX191">
        <v>4.9218999999999999</v>
      </c>
      <c r="HY191">
        <v>1.8593999999999999</v>
      </c>
      <c r="HZ191" t="s">
        <v>5</v>
      </c>
      <c r="IA191">
        <v>7.5487000000000002</v>
      </c>
      <c r="IB191">
        <v>8.9687999999999999</v>
      </c>
      <c r="IC191">
        <v>10.361000000000001</v>
      </c>
      <c r="ID191">
        <v>26.0625</v>
      </c>
      <c r="IE191" t="s">
        <v>5</v>
      </c>
      <c r="IF191" t="s">
        <v>5</v>
      </c>
      <c r="IG191">
        <v>2.3210000000000002</v>
      </c>
      <c r="IH191">
        <v>22.5</v>
      </c>
      <c r="II191" t="s">
        <v>5</v>
      </c>
      <c r="IJ191" t="s">
        <v>5</v>
      </c>
      <c r="IK191" t="s">
        <v>5</v>
      </c>
      <c r="IL191">
        <v>1.0195000000000001</v>
      </c>
      <c r="IM191" t="s">
        <v>5</v>
      </c>
      <c r="IN191">
        <v>22.921099999999999</v>
      </c>
      <c r="IO191">
        <v>5.125</v>
      </c>
      <c r="IP191" t="s">
        <v>5</v>
      </c>
      <c r="IQ191" t="s">
        <v>5</v>
      </c>
      <c r="IR191">
        <v>5.6704999999999997</v>
      </c>
      <c r="IS191" t="s">
        <v>5</v>
      </c>
      <c r="IT191" t="s">
        <v>5</v>
      </c>
      <c r="IU191" t="s">
        <v>5</v>
      </c>
      <c r="IV191">
        <v>5.5625</v>
      </c>
      <c r="IW191" t="s">
        <v>5</v>
      </c>
      <c r="IX191">
        <v>2.4218999999999999</v>
      </c>
      <c r="IY191">
        <v>2.8332999999999999</v>
      </c>
      <c r="IZ191">
        <v>5.0439999999999996</v>
      </c>
      <c r="JA191">
        <v>9.0300000000000005E-2</v>
      </c>
      <c r="JB191">
        <v>7.9687999999999999</v>
      </c>
      <c r="JC191" t="s">
        <v>5</v>
      </c>
      <c r="JD191">
        <v>6.7083000000000004</v>
      </c>
      <c r="JE191" t="s">
        <v>5</v>
      </c>
      <c r="JF191">
        <v>15.7188</v>
      </c>
      <c r="JG191" t="s">
        <v>5</v>
      </c>
      <c r="JH191" t="s">
        <v>5</v>
      </c>
      <c r="JI191" t="s">
        <v>5</v>
      </c>
      <c r="JJ191" t="s">
        <v>5</v>
      </c>
      <c r="JK191">
        <v>1.75</v>
      </c>
      <c r="JL191">
        <v>17.756599999999999</v>
      </c>
      <c r="JM191" t="s">
        <v>5</v>
      </c>
      <c r="JN191" t="s">
        <v>5</v>
      </c>
      <c r="JO191">
        <v>5.0937999999999999</v>
      </c>
      <c r="JP191">
        <v>1.7812999999999999</v>
      </c>
      <c r="JQ191" t="s">
        <v>5</v>
      </c>
      <c r="JR191">
        <v>0.19389999999999999</v>
      </c>
      <c r="JS191">
        <v>7.5937999999999999</v>
      </c>
      <c r="JT191">
        <v>7.1261000000000001</v>
      </c>
      <c r="JU191" t="s">
        <v>5</v>
      </c>
      <c r="JV191">
        <v>3.7187999999999999</v>
      </c>
      <c r="JW191">
        <v>0.83160000000000001</v>
      </c>
      <c r="JX191" t="s">
        <v>5</v>
      </c>
      <c r="JY191">
        <v>4.8887999999999998</v>
      </c>
      <c r="JZ191" t="s">
        <v>5</v>
      </c>
      <c r="KA191" t="s">
        <v>5</v>
      </c>
      <c r="KB191">
        <v>18.218800000000002</v>
      </c>
      <c r="KC191" t="s">
        <v>5</v>
      </c>
      <c r="KD191">
        <v>10.875</v>
      </c>
      <c r="KE191" t="s">
        <v>5</v>
      </c>
      <c r="KF191">
        <v>0.73440000000000005</v>
      </c>
      <c r="KG191">
        <v>0.97219999999999995</v>
      </c>
      <c r="KH191">
        <v>1.1193</v>
      </c>
      <c r="KI191" t="s">
        <v>5</v>
      </c>
      <c r="KJ191" t="s">
        <v>5</v>
      </c>
      <c r="KK191" t="s">
        <v>5</v>
      </c>
      <c r="KL191" t="s">
        <v>5</v>
      </c>
      <c r="KM191" t="s">
        <v>5</v>
      </c>
      <c r="KN191" t="s">
        <v>5</v>
      </c>
      <c r="KO191" t="s">
        <v>5</v>
      </c>
      <c r="KP191" t="s">
        <v>5</v>
      </c>
      <c r="KQ191">
        <v>8.1846999999999994</v>
      </c>
      <c r="KR191">
        <v>6.7190000000000003</v>
      </c>
      <c r="KS191" t="s">
        <v>5</v>
      </c>
      <c r="KT191" t="s">
        <v>5</v>
      </c>
      <c r="KU191" t="s">
        <v>5</v>
      </c>
      <c r="KV191" t="s">
        <v>5</v>
      </c>
      <c r="KW191">
        <v>2.5390999999999999</v>
      </c>
      <c r="KX191" t="s">
        <v>5</v>
      </c>
      <c r="KY191">
        <v>2.9375</v>
      </c>
      <c r="KZ191" t="s">
        <v>5</v>
      </c>
      <c r="LA191" t="s">
        <v>5</v>
      </c>
      <c r="LB191" t="s">
        <v>5</v>
      </c>
      <c r="LC191" t="s">
        <v>5</v>
      </c>
      <c r="LD191">
        <v>11.291700000000001</v>
      </c>
      <c r="LE191">
        <v>18.553999999999998</v>
      </c>
      <c r="LF191">
        <v>0.40400000000000003</v>
      </c>
      <c r="LG191">
        <v>3.4430000000000001</v>
      </c>
      <c r="LH191" t="s">
        <v>5</v>
      </c>
      <c r="LI191" t="s">
        <v>5</v>
      </c>
      <c r="LJ191">
        <v>12.658899999999999</v>
      </c>
      <c r="LK191" t="s">
        <v>5</v>
      </c>
      <c r="LL191" t="s">
        <v>5</v>
      </c>
      <c r="LM191" t="s">
        <v>5</v>
      </c>
      <c r="LN191">
        <v>0.82989999999999997</v>
      </c>
      <c r="LO191">
        <v>19.206299999999999</v>
      </c>
      <c r="LP191" t="s">
        <v>5</v>
      </c>
      <c r="LQ191" t="s">
        <v>5</v>
      </c>
      <c r="LR191" t="s">
        <v>5</v>
      </c>
      <c r="LS191">
        <v>0.57030000000000003</v>
      </c>
      <c r="LT191" t="s">
        <v>5</v>
      </c>
      <c r="LU191" t="s">
        <v>5</v>
      </c>
      <c r="LV191" t="s">
        <v>5</v>
      </c>
      <c r="LW191" t="s">
        <v>5</v>
      </c>
      <c r="LX191">
        <v>13.3125</v>
      </c>
      <c r="LY191">
        <v>34.452399999999997</v>
      </c>
      <c r="LZ191" t="s">
        <v>5</v>
      </c>
      <c r="MA191">
        <v>3.2174</v>
      </c>
      <c r="MB191" t="s">
        <v>5</v>
      </c>
      <c r="MC191">
        <v>1.5312999999999999</v>
      </c>
      <c r="MD191" t="s">
        <v>5</v>
      </c>
      <c r="ME191">
        <v>7.5979999999999999</v>
      </c>
      <c r="MF191" t="s">
        <v>5</v>
      </c>
      <c r="MG191" t="s">
        <v>5</v>
      </c>
      <c r="MH191" t="s">
        <v>5</v>
      </c>
      <c r="MI191">
        <v>12.75</v>
      </c>
      <c r="MJ191" t="s">
        <v>5</v>
      </c>
      <c r="MK191">
        <v>4.2083000000000004</v>
      </c>
      <c r="ML191">
        <v>3.8047</v>
      </c>
      <c r="MM191" t="s">
        <v>5</v>
      </c>
      <c r="MN191" t="s">
        <v>5</v>
      </c>
      <c r="MO191" t="s">
        <v>5</v>
      </c>
      <c r="MP191" t="s">
        <v>5</v>
      </c>
      <c r="MQ191" t="s">
        <v>5</v>
      </c>
      <c r="MR191" t="s">
        <v>5</v>
      </c>
      <c r="MS191" t="s">
        <v>5</v>
      </c>
      <c r="MT191">
        <v>3.3102999999999998</v>
      </c>
      <c r="MU191" t="s">
        <v>5</v>
      </c>
      <c r="MV191" t="s">
        <v>5</v>
      </c>
      <c r="MW191" t="s">
        <v>5</v>
      </c>
      <c r="MX191">
        <v>11.0313</v>
      </c>
      <c r="MY191" t="s">
        <v>5</v>
      </c>
      <c r="MZ191">
        <v>0.62429999999999997</v>
      </c>
      <c r="NA191">
        <v>0.65259999999999996</v>
      </c>
      <c r="NB191">
        <v>2.8127</v>
      </c>
      <c r="NC191">
        <v>7.1121999999999996</v>
      </c>
      <c r="ND191">
        <v>11.4375</v>
      </c>
      <c r="NE191" t="s">
        <v>5</v>
      </c>
      <c r="NF191">
        <v>2.9582999999999999</v>
      </c>
      <c r="NG191" t="s">
        <v>5</v>
      </c>
      <c r="NH191">
        <v>9.3905999999999992</v>
      </c>
      <c r="NI191">
        <v>1.5417000000000001</v>
      </c>
      <c r="NJ191">
        <v>7.0740999999999996</v>
      </c>
      <c r="NK191">
        <v>0.89059999999999995</v>
      </c>
      <c r="NL191" t="s">
        <v>5</v>
      </c>
      <c r="NM191">
        <v>9.2187999999999999</v>
      </c>
      <c r="NN191" t="s">
        <v>5</v>
      </c>
      <c r="NO191" t="s">
        <v>5</v>
      </c>
      <c r="NP191">
        <v>11.75</v>
      </c>
      <c r="NQ191" t="s">
        <v>5</v>
      </c>
      <c r="NR191">
        <v>11.625</v>
      </c>
      <c r="NS191">
        <v>10.938000000000001</v>
      </c>
      <c r="NT191">
        <v>9.1923999999999992</v>
      </c>
      <c r="NU191" t="s">
        <v>5</v>
      </c>
      <c r="NV191" t="s">
        <v>5</v>
      </c>
      <c r="NW191" t="s">
        <v>5</v>
      </c>
      <c r="NX191" t="s">
        <v>5</v>
      </c>
      <c r="NY191">
        <v>8</v>
      </c>
      <c r="NZ191" t="s">
        <v>5</v>
      </c>
      <c r="OA191" t="s">
        <v>5</v>
      </c>
      <c r="OB191" t="s">
        <v>5</v>
      </c>
      <c r="OC191" t="s">
        <v>5</v>
      </c>
      <c r="OD191" t="s">
        <v>5</v>
      </c>
      <c r="OE191" t="s">
        <v>5</v>
      </c>
      <c r="OF191" t="s">
        <v>5</v>
      </c>
      <c r="OG191" t="s">
        <v>5</v>
      </c>
      <c r="OH191" t="s">
        <v>5</v>
      </c>
      <c r="OI191" t="s">
        <v>5</v>
      </c>
      <c r="OJ191">
        <v>0.89580000000000004</v>
      </c>
      <c r="OK191">
        <v>1.0608</v>
      </c>
      <c r="OL191" t="s">
        <v>5</v>
      </c>
      <c r="OM191" t="s">
        <v>5</v>
      </c>
      <c r="ON191" t="s">
        <v>5</v>
      </c>
      <c r="OO191">
        <v>1.0316000000000001</v>
      </c>
      <c r="OP191" t="s">
        <v>5</v>
      </c>
      <c r="OQ191">
        <v>0.2031</v>
      </c>
      <c r="OR191" t="s">
        <v>5</v>
      </c>
      <c r="OS191">
        <v>16.125</v>
      </c>
      <c r="OT191" t="s">
        <v>5</v>
      </c>
      <c r="OU191" t="s">
        <v>5</v>
      </c>
      <c r="OV191">
        <v>0.29360000000000003</v>
      </c>
      <c r="OW191" t="s">
        <v>5</v>
      </c>
      <c r="OX191">
        <v>8.3130000000000006</v>
      </c>
      <c r="OY191">
        <v>1.871</v>
      </c>
      <c r="OZ191" t="s">
        <v>5</v>
      </c>
      <c r="PA191">
        <v>14.822100000000001</v>
      </c>
      <c r="PB191" t="s">
        <v>5</v>
      </c>
      <c r="PC191">
        <v>20.167000000000002</v>
      </c>
      <c r="PD191" t="s">
        <v>5</v>
      </c>
      <c r="PE191">
        <v>7.1561000000000003</v>
      </c>
      <c r="PF191" t="s">
        <v>5</v>
      </c>
      <c r="PG191">
        <v>5.984</v>
      </c>
      <c r="PH191" t="s">
        <v>5</v>
      </c>
      <c r="PI191" t="s">
        <v>5</v>
      </c>
      <c r="PJ191" t="s">
        <v>5</v>
      </c>
      <c r="PK191" t="s">
        <v>5</v>
      </c>
      <c r="PL191" t="s">
        <v>5</v>
      </c>
      <c r="PM191">
        <v>15</v>
      </c>
      <c r="PN191">
        <v>0.91669999999999996</v>
      </c>
      <c r="PO191" t="s">
        <v>5</v>
      </c>
      <c r="PP191" t="s">
        <v>5</v>
      </c>
      <c r="PQ191">
        <v>3.8906000000000001</v>
      </c>
      <c r="PR191">
        <v>12</v>
      </c>
      <c r="PS191" t="s">
        <v>5</v>
      </c>
      <c r="PT191" t="s">
        <v>5</v>
      </c>
      <c r="PU191" t="s">
        <v>5</v>
      </c>
      <c r="PV191" t="s">
        <v>5</v>
      </c>
      <c r="PW191" t="s">
        <v>5</v>
      </c>
      <c r="PX191">
        <v>4.5103999999999997</v>
      </c>
      <c r="PY191">
        <v>4.1406000000000001</v>
      </c>
      <c r="PZ191">
        <v>0.3906</v>
      </c>
      <c r="QA191">
        <v>6.1980000000000004</v>
      </c>
      <c r="QB191" t="s">
        <v>5</v>
      </c>
      <c r="QC191" t="s">
        <v>5</v>
      </c>
      <c r="QD191">
        <v>1.2656000000000001</v>
      </c>
      <c r="QE191">
        <v>13.063000000000001</v>
      </c>
      <c r="QF191" t="s">
        <v>5</v>
      </c>
      <c r="QG191" t="s">
        <v>5</v>
      </c>
      <c r="QH191" t="s">
        <v>5</v>
      </c>
      <c r="QI191" t="s">
        <v>5</v>
      </c>
      <c r="QJ191" t="s">
        <v>5</v>
      </c>
      <c r="QK191">
        <v>5.1562999999999999</v>
      </c>
      <c r="QL191" t="s">
        <v>5</v>
      </c>
      <c r="QM191" t="s">
        <v>5</v>
      </c>
      <c r="QN191" t="s">
        <v>5</v>
      </c>
      <c r="QO191">
        <v>6.7658000000000005</v>
      </c>
      <c r="QP191" t="s">
        <v>5</v>
      </c>
      <c r="QQ191" t="s">
        <v>5</v>
      </c>
      <c r="QR191" t="s">
        <v>5</v>
      </c>
      <c r="QS191">
        <v>12.375</v>
      </c>
      <c r="QT191">
        <v>5.9071999999999996</v>
      </c>
      <c r="QU191" t="s">
        <v>5</v>
      </c>
      <c r="QV191" t="s">
        <v>5</v>
      </c>
      <c r="QW191">
        <v>2.0268999999999999</v>
      </c>
      <c r="QX191">
        <v>5.875</v>
      </c>
      <c r="QY191" t="s">
        <v>5</v>
      </c>
      <c r="QZ191">
        <v>1.5537000000000001</v>
      </c>
      <c r="RA191">
        <v>2.2942999999999998</v>
      </c>
      <c r="RB191" t="s">
        <v>5</v>
      </c>
      <c r="RC191" t="s">
        <v>5</v>
      </c>
      <c r="RD191">
        <v>11.917</v>
      </c>
      <c r="RE191">
        <v>5.0526999999999997</v>
      </c>
      <c r="RF191" t="s">
        <v>5</v>
      </c>
      <c r="RG191" t="s">
        <v>5</v>
      </c>
      <c r="RH191" t="s">
        <v>5</v>
      </c>
      <c r="RI191" t="s">
        <v>5</v>
      </c>
      <c r="RJ191">
        <v>20.055700000000002</v>
      </c>
      <c r="RK191" t="s">
        <v>5</v>
      </c>
      <c r="RL191" t="s">
        <v>5</v>
      </c>
      <c r="RM191" t="s">
        <v>5</v>
      </c>
      <c r="RN191" t="s">
        <v>5</v>
      </c>
      <c r="RO191">
        <v>9.125</v>
      </c>
      <c r="RP191" t="s">
        <v>5</v>
      </c>
      <c r="RQ191">
        <v>2.0937999999999999</v>
      </c>
      <c r="RR191">
        <v>22.25</v>
      </c>
      <c r="RS191" t="s">
        <v>5</v>
      </c>
      <c r="RT191" t="s">
        <v>5</v>
      </c>
      <c r="RU191">
        <v>3.2170999999999998</v>
      </c>
      <c r="RV191">
        <v>6.5937999999999999</v>
      </c>
      <c r="RW191" t="s">
        <v>5</v>
      </c>
      <c r="RX191" t="s">
        <v>5</v>
      </c>
      <c r="RY191" t="s">
        <v>5</v>
      </c>
      <c r="RZ191">
        <v>8.3899000000000008</v>
      </c>
      <c r="SA191" t="s">
        <v>5</v>
      </c>
      <c r="SB191" t="s">
        <v>5</v>
      </c>
      <c r="SC191" t="s">
        <v>5</v>
      </c>
      <c r="SD191">
        <v>1.1875</v>
      </c>
      <c r="SE191">
        <v>12.8438</v>
      </c>
      <c r="SF191">
        <v>1.0207999999999999</v>
      </c>
      <c r="SG191">
        <v>17.2895</v>
      </c>
      <c r="SH191" t="s">
        <v>5</v>
      </c>
      <c r="SI191" t="s">
        <v>5</v>
      </c>
      <c r="SJ191" t="s">
        <v>5</v>
      </c>
      <c r="SK191" t="s">
        <v>5</v>
      </c>
      <c r="SL191">
        <v>3.125</v>
      </c>
      <c r="SM191" t="s">
        <v>5</v>
      </c>
      <c r="SN191" t="s">
        <v>5</v>
      </c>
    </row>
    <row r="192" spans="1:508" x14ac:dyDescent="0.3">
      <c r="A192">
        <f t="shared" si="2"/>
        <v>213</v>
      </c>
      <c r="B192" s="3">
        <v>33133</v>
      </c>
      <c r="C192" t="s">
        <v>5</v>
      </c>
      <c r="D192" t="s">
        <v>5</v>
      </c>
      <c r="E192" t="s">
        <v>5</v>
      </c>
      <c r="F192">
        <v>1.2050000000000001</v>
      </c>
      <c r="G192" t="s">
        <v>5</v>
      </c>
      <c r="H192" t="s">
        <v>5</v>
      </c>
      <c r="I192">
        <v>4.0629999999999997</v>
      </c>
      <c r="J192">
        <v>4.5172999999999996</v>
      </c>
      <c r="K192" t="s">
        <v>5</v>
      </c>
      <c r="L192">
        <v>1.661</v>
      </c>
      <c r="M192" t="s">
        <v>5</v>
      </c>
      <c r="N192">
        <v>9.4036000000000008</v>
      </c>
      <c r="O192" t="s">
        <v>5</v>
      </c>
      <c r="P192" t="s">
        <v>5</v>
      </c>
      <c r="Q192">
        <v>6.1562999999999999</v>
      </c>
      <c r="R192" t="s">
        <v>5</v>
      </c>
      <c r="S192">
        <v>26.25</v>
      </c>
      <c r="T192" t="s">
        <v>5</v>
      </c>
      <c r="U192">
        <v>1.0166999999999999</v>
      </c>
      <c r="V192" t="s">
        <v>5</v>
      </c>
      <c r="W192">
        <v>112.52209999999999</v>
      </c>
      <c r="X192" t="s">
        <v>5</v>
      </c>
      <c r="Y192" t="s">
        <v>5</v>
      </c>
      <c r="Z192">
        <v>5.1875</v>
      </c>
      <c r="AA192" t="s">
        <v>5</v>
      </c>
      <c r="AB192" t="s">
        <v>5</v>
      </c>
      <c r="AC192" t="s">
        <v>5</v>
      </c>
      <c r="AD192">
        <v>4.1562999999999999</v>
      </c>
      <c r="AE192" t="s">
        <v>5</v>
      </c>
      <c r="AF192" t="s">
        <v>5</v>
      </c>
      <c r="AG192" t="s">
        <v>5</v>
      </c>
      <c r="AH192">
        <v>0.3906</v>
      </c>
      <c r="AI192" t="s">
        <v>5</v>
      </c>
      <c r="AJ192" t="s">
        <v>5</v>
      </c>
      <c r="AK192" t="s">
        <v>5</v>
      </c>
      <c r="AL192">
        <v>2.0630000000000002</v>
      </c>
      <c r="AM192" t="s">
        <v>5</v>
      </c>
      <c r="AN192" t="s">
        <v>5</v>
      </c>
      <c r="AO192" t="s">
        <v>5</v>
      </c>
      <c r="AP192" t="s">
        <v>5</v>
      </c>
      <c r="AQ192" t="s">
        <v>5</v>
      </c>
      <c r="AR192" t="s">
        <v>5</v>
      </c>
      <c r="AS192">
        <v>9.4809999999999999</v>
      </c>
      <c r="AT192" t="s">
        <v>5</v>
      </c>
      <c r="AU192">
        <v>8.3873999999999995</v>
      </c>
      <c r="AV192">
        <v>10.314</v>
      </c>
      <c r="AW192" t="s">
        <v>5</v>
      </c>
      <c r="AX192" t="s">
        <v>5</v>
      </c>
      <c r="AY192" t="s">
        <v>5</v>
      </c>
      <c r="AZ192" t="s">
        <v>5</v>
      </c>
      <c r="BA192">
        <v>11.5</v>
      </c>
      <c r="BB192" t="s">
        <v>5</v>
      </c>
      <c r="BC192" t="s">
        <v>5</v>
      </c>
      <c r="BD192" t="s">
        <v>5</v>
      </c>
      <c r="BE192">
        <v>9.3125</v>
      </c>
      <c r="BF192" t="s">
        <v>5</v>
      </c>
      <c r="BG192">
        <v>5.9104999999999999</v>
      </c>
      <c r="BH192" t="s">
        <v>5</v>
      </c>
      <c r="BI192">
        <v>22.875</v>
      </c>
      <c r="BJ192">
        <v>7.3125</v>
      </c>
      <c r="BK192">
        <v>5.7370999999999999</v>
      </c>
      <c r="BL192">
        <v>0.27779999999999999</v>
      </c>
      <c r="BM192">
        <v>7.9059999999999997</v>
      </c>
      <c r="BN192">
        <v>1.4722</v>
      </c>
      <c r="BO192" t="s">
        <v>5</v>
      </c>
      <c r="BP192" t="s">
        <v>5</v>
      </c>
      <c r="BQ192">
        <v>3.1137000000000001</v>
      </c>
      <c r="BR192" t="s">
        <v>5</v>
      </c>
      <c r="BS192">
        <v>33</v>
      </c>
      <c r="BT192" t="s">
        <v>5</v>
      </c>
      <c r="BU192">
        <v>1.7968999999999999</v>
      </c>
      <c r="BV192">
        <v>14.3064</v>
      </c>
      <c r="BW192" t="s">
        <v>5</v>
      </c>
      <c r="BX192" t="s">
        <v>5</v>
      </c>
      <c r="BY192" t="s">
        <v>5</v>
      </c>
      <c r="BZ192" t="s">
        <v>5</v>
      </c>
      <c r="CA192" t="s">
        <v>5</v>
      </c>
      <c r="CB192">
        <v>19.882899999999999</v>
      </c>
      <c r="CC192">
        <v>8.6569000000000003</v>
      </c>
      <c r="CD192" t="s">
        <v>5</v>
      </c>
      <c r="CE192">
        <v>5.2812999999999999</v>
      </c>
      <c r="CF192" t="s">
        <v>5</v>
      </c>
      <c r="CG192" t="s">
        <v>5</v>
      </c>
      <c r="CH192" t="s">
        <v>5</v>
      </c>
      <c r="CI192" t="s">
        <v>5</v>
      </c>
      <c r="CJ192" t="s">
        <v>5</v>
      </c>
      <c r="CK192" t="s">
        <v>5</v>
      </c>
      <c r="CL192" t="s">
        <v>5</v>
      </c>
      <c r="CM192" t="s">
        <v>5</v>
      </c>
      <c r="CN192">
        <v>0.12889999999999999</v>
      </c>
      <c r="CO192" t="s">
        <v>5</v>
      </c>
      <c r="CP192" t="s">
        <v>5</v>
      </c>
      <c r="CQ192">
        <v>1.4896</v>
      </c>
      <c r="CR192" t="s">
        <v>5</v>
      </c>
      <c r="CS192" t="s">
        <v>5</v>
      </c>
      <c r="CT192">
        <v>4.6111000000000004</v>
      </c>
      <c r="CU192">
        <v>7.8841999999999999</v>
      </c>
      <c r="CV192">
        <v>3.9609000000000001</v>
      </c>
      <c r="CW192">
        <v>8.5630000000000006</v>
      </c>
      <c r="CX192">
        <v>7.7222</v>
      </c>
      <c r="CY192">
        <v>1.2639</v>
      </c>
      <c r="CZ192" t="s">
        <v>5</v>
      </c>
      <c r="DA192" t="s">
        <v>5</v>
      </c>
      <c r="DB192">
        <v>4.75</v>
      </c>
      <c r="DC192">
        <v>28.25</v>
      </c>
      <c r="DD192" t="s">
        <v>5</v>
      </c>
      <c r="DE192">
        <v>12.999499999999999</v>
      </c>
      <c r="DF192" t="s">
        <v>5</v>
      </c>
      <c r="DG192">
        <v>1.5</v>
      </c>
      <c r="DH192">
        <v>5.0625</v>
      </c>
      <c r="DI192">
        <v>11.148899999999999</v>
      </c>
      <c r="DJ192" t="s">
        <v>5</v>
      </c>
      <c r="DK192" t="s">
        <v>5</v>
      </c>
      <c r="DL192">
        <v>11.544599999999999</v>
      </c>
      <c r="DM192" t="s">
        <v>5</v>
      </c>
      <c r="DN192" t="s">
        <v>5</v>
      </c>
      <c r="DO192" t="s">
        <v>5</v>
      </c>
      <c r="DP192">
        <v>9.0300000000000005E-2</v>
      </c>
      <c r="DQ192" t="s">
        <v>5</v>
      </c>
      <c r="DR192">
        <v>4.3890000000000002</v>
      </c>
      <c r="DS192">
        <v>7.5556000000000001</v>
      </c>
      <c r="DT192" t="s">
        <v>5</v>
      </c>
      <c r="DU192" t="s">
        <v>5</v>
      </c>
      <c r="DV192" t="s">
        <v>5</v>
      </c>
      <c r="DW192">
        <v>8.8391999999999999</v>
      </c>
      <c r="DX192">
        <v>19.406300000000002</v>
      </c>
      <c r="DY192" t="s">
        <v>5</v>
      </c>
      <c r="DZ192">
        <v>14.291700000000001</v>
      </c>
      <c r="EA192" t="s">
        <v>5</v>
      </c>
      <c r="EB192">
        <v>19.207899999999999</v>
      </c>
      <c r="EC192">
        <v>8.5207999999999995</v>
      </c>
      <c r="ED192" t="s">
        <v>5</v>
      </c>
      <c r="EE192" t="s">
        <v>5</v>
      </c>
      <c r="EF192" t="s">
        <v>5</v>
      </c>
      <c r="EG192" t="s">
        <v>5</v>
      </c>
      <c r="EH192">
        <v>0.84670000000000001</v>
      </c>
      <c r="EI192">
        <v>7.7908999999999997</v>
      </c>
      <c r="EJ192" t="s">
        <v>5</v>
      </c>
      <c r="EK192" t="s">
        <v>5</v>
      </c>
      <c r="EL192" t="s">
        <v>5</v>
      </c>
      <c r="EM192" t="s">
        <v>5</v>
      </c>
      <c r="EN192" t="s">
        <v>5</v>
      </c>
      <c r="EO192">
        <v>5.4404000000000003</v>
      </c>
      <c r="EP192" t="s">
        <v>5</v>
      </c>
      <c r="EQ192">
        <v>8.9247999999999994</v>
      </c>
      <c r="ER192" t="s">
        <v>5</v>
      </c>
      <c r="ES192">
        <v>26.875</v>
      </c>
      <c r="ET192">
        <v>24.070499999999999</v>
      </c>
      <c r="EU192" t="s">
        <v>5</v>
      </c>
      <c r="EV192" t="s">
        <v>5</v>
      </c>
      <c r="EW192" t="s">
        <v>5</v>
      </c>
      <c r="EX192">
        <v>0.5</v>
      </c>
      <c r="EY192" t="s">
        <v>5</v>
      </c>
      <c r="EZ192">
        <v>2.7187999999999999</v>
      </c>
      <c r="FA192">
        <v>21.375</v>
      </c>
      <c r="FB192">
        <v>4.3639999999999999</v>
      </c>
      <c r="FC192">
        <v>17.6875</v>
      </c>
      <c r="FD192" t="s">
        <v>5</v>
      </c>
      <c r="FE192" t="s">
        <v>5</v>
      </c>
      <c r="FF192">
        <v>8.375</v>
      </c>
      <c r="FG192">
        <v>3.4687999999999999</v>
      </c>
      <c r="FH192" t="s">
        <v>5</v>
      </c>
      <c r="FI192" t="s">
        <v>5</v>
      </c>
      <c r="FJ192">
        <v>18.625</v>
      </c>
      <c r="FK192" t="s">
        <v>5</v>
      </c>
      <c r="FL192" t="s">
        <v>5</v>
      </c>
      <c r="FM192">
        <v>4.9893000000000001</v>
      </c>
      <c r="FN192">
        <v>19</v>
      </c>
      <c r="FO192" t="s">
        <v>5</v>
      </c>
      <c r="FP192" t="s">
        <v>5</v>
      </c>
      <c r="FQ192" t="s">
        <v>5</v>
      </c>
      <c r="FR192">
        <v>0.58589999999999998</v>
      </c>
      <c r="FS192" t="s">
        <v>5</v>
      </c>
      <c r="FT192" t="s">
        <v>5</v>
      </c>
      <c r="FU192">
        <v>11.084899999999999</v>
      </c>
      <c r="FV192" t="s">
        <v>5</v>
      </c>
      <c r="FW192">
        <v>0.34379999999999999</v>
      </c>
      <c r="FX192" t="s">
        <v>5</v>
      </c>
      <c r="FY192" t="s">
        <v>5</v>
      </c>
      <c r="FZ192" t="s">
        <v>5</v>
      </c>
      <c r="GA192">
        <v>9.375</v>
      </c>
      <c r="GB192" t="s">
        <v>5</v>
      </c>
      <c r="GC192" t="s">
        <v>5</v>
      </c>
      <c r="GD192" t="s">
        <v>5</v>
      </c>
      <c r="GE192">
        <v>0.46639999999999998</v>
      </c>
      <c r="GF192">
        <v>3.5225999999999997</v>
      </c>
      <c r="GG192" t="s">
        <v>5</v>
      </c>
      <c r="GH192" t="s">
        <v>5</v>
      </c>
      <c r="GI192" t="s">
        <v>5</v>
      </c>
      <c r="GJ192">
        <v>4.0071000000000003</v>
      </c>
      <c r="GK192" t="s">
        <v>5</v>
      </c>
      <c r="GL192" t="s">
        <v>5</v>
      </c>
      <c r="GM192" t="s">
        <v>5</v>
      </c>
      <c r="GN192">
        <v>18</v>
      </c>
      <c r="GO192" t="s">
        <v>5</v>
      </c>
      <c r="GP192" t="s">
        <v>5</v>
      </c>
      <c r="GQ192" t="s">
        <v>5</v>
      </c>
      <c r="GR192">
        <v>3.141</v>
      </c>
      <c r="GS192">
        <v>4.7262000000000004</v>
      </c>
      <c r="GT192" t="s">
        <v>5</v>
      </c>
      <c r="GU192">
        <v>8.7318999999999996</v>
      </c>
      <c r="GV192">
        <v>5.6909999999999998</v>
      </c>
      <c r="GW192">
        <v>5.0750000000000002</v>
      </c>
      <c r="GX192" t="s">
        <v>5</v>
      </c>
      <c r="GY192" t="s">
        <v>5</v>
      </c>
      <c r="GZ192" t="s">
        <v>5</v>
      </c>
      <c r="HA192">
        <v>15.4444</v>
      </c>
      <c r="HB192" t="s">
        <v>5</v>
      </c>
      <c r="HC192">
        <v>1.7824</v>
      </c>
      <c r="HD192" t="s">
        <v>5</v>
      </c>
      <c r="HE192" t="s">
        <v>5</v>
      </c>
      <c r="HF192">
        <v>14.781000000000001</v>
      </c>
      <c r="HG192">
        <v>13.3124</v>
      </c>
      <c r="HH192" t="s">
        <v>5</v>
      </c>
      <c r="HI192">
        <v>4.0549999999999997</v>
      </c>
      <c r="HJ192" t="s">
        <v>5</v>
      </c>
      <c r="HK192" t="s">
        <v>5</v>
      </c>
      <c r="HL192">
        <v>2.4630000000000001</v>
      </c>
      <c r="HM192">
        <v>18.166699999999999</v>
      </c>
      <c r="HN192" t="s">
        <v>5</v>
      </c>
      <c r="HO192" t="s">
        <v>5</v>
      </c>
      <c r="HP192" t="s">
        <v>5</v>
      </c>
      <c r="HQ192" t="s">
        <v>5</v>
      </c>
      <c r="HR192">
        <v>1.3828</v>
      </c>
      <c r="HS192">
        <v>2.0937999999999999</v>
      </c>
      <c r="HT192">
        <v>7.0507999999999997</v>
      </c>
      <c r="HU192">
        <v>6.1547999999999998</v>
      </c>
      <c r="HV192" t="s">
        <v>5</v>
      </c>
      <c r="HW192">
        <v>1.4504000000000001</v>
      </c>
      <c r="HX192">
        <v>4.9687999999999999</v>
      </c>
      <c r="HY192">
        <v>1.9218999999999999</v>
      </c>
      <c r="HZ192" t="s">
        <v>5</v>
      </c>
      <c r="IA192">
        <v>7.5487000000000002</v>
      </c>
      <c r="IB192">
        <v>8.9687999999999999</v>
      </c>
      <c r="IC192">
        <v>10.331</v>
      </c>
      <c r="ID192">
        <v>26.281300000000002</v>
      </c>
      <c r="IE192" t="s">
        <v>5</v>
      </c>
      <c r="IF192" t="s">
        <v>5</v>
      </c>
      <c r="IG192">
        <v>2.3210000000000002</v>
      </c>
      <c r="IH192">
        <v>22.332999999999998</v>
      </c>
      <c r="II192" t="s">
        <v>5</v>
      </c>
      <c r="IJ192" t="s">
        <v>5</v>
      </c>
      <c r="IK192" t="s">
        <v>5</v>
      </c>
      <c r="IL192">
        <v>1.0273000000000001</v>
      </c>
      <c r="IM192" t="s">
        <v>5</v>
      </c>
      <c r="IN192">
        <v>22.674600000000002</v>
      </c>
      <c r="IO192">
        <v>5.0833000000000004</v>
      </c>
      <c r="IP192" t="s">
        <v>5</v>
      </c>
      <c r="IQ192" t="s">
        <v>5</v>
      </c>
      <c r="IR192">
        <v>5.5707000000000004</v>
      </c>
      <c r="IS192" t="s">
        <v>5</v>
      </c>
      <c r="IT192" t="s">
        <v>5</v>
      </c>
      <c r="IU192" t="s">
        <v>5</v>
      </c>
      <c r="IV192">
        <v>5.5</v>
      </c>
      <c r="IW192" t="s">
        <v>5</v>
      </c>
      <c r="IX192">
        <v>2.4687999999999999</v>
      </c>
      <c r="IY192">
        <v>2.7917000000000001</v>
      </c>
      <c r="IZ192">
        <v>4.9538000000000002</v>
      </c>
      <c r="JA192">
        <v>9.0300000000000005E-2</v>
      </c>
      <c r="JB192">
        <v>8.0155999999999992</v>
      </c>
      <c r="JC192" t="s">
        <v>5</v>
      </c>
      <c r="JD192">
        <v>6.5</v>
      </c>
      <c r="JE192" t="s">
        <v>5</v>
      </c>
      <c r="JF192">
        <v>15.7813</v>
      </c>
      <c r="JG192" t="s">
        <v>5</v>
      </c>
      <c r="JH192" t="s">
        <v>5</v>
      </c>
      <c r="JI192" t="s">
        <v>5</v>
      </c>
      <c r="JJ192" t="s">
        <v>5</v>
      </c>
      <c r="JK192">
        <v>1.8125</v>
      </c>
      <c r="JL192">
        <v>17.844899999999999</v>
      </c>
      <c r="JM192" t="s">
        <v>5</v>
      </c>
      <c r="JN192" t="s">
        <v>5</v>
      </c>
      <c r="JO192">
        <v>5.0625</v>
      </c>
      <c r="JP192">
        <v>1.7812999999999999</v>
      </c>
      <c r="JQ192" t="s">
        <v>5</v>
      </c>
      <c r="JR192">
        <v>0.19389999999999999</v>
      </c>
      <c r="JS192">
        <v>7.6771000000000003</v>
      </c>
      <c r="JT192">
        <v>7.1261000000000001</v>
      </c>
      <c r="JU192" t="s">
        <v>5</v>
      </c>
      <c r="JV192">
        <v>3.75</v>
      </c>
      <c r="JW192">
        <v>0.81699999999999995</v>
      </c>
      <c r="JX192" t="s">
        <v>5</v>
      </c>
      <c r="JY192">
        <v>4.8635000000000002</v>
      </c>
      <c r="JZ192" t="s">
        <v>5</v>
      </c>
      <c r="KA192" t="s">
        <v>5</v>
      </c>
      <c r="KB192">
        <v>18.218800000000002</v>
      </c>
      <c r="KC192" t="s">
        <v>5</v>
      </c>
      <c r="KD192">
        <v>10.875</v>
      </c>
      <c r="KE192" t="s">
        <v>5</v>
      </c>
      <c r="KF192">
        <v>0.73050000000000004</v>
      </c>
      <c r="KG192">
        <v>0.86109999999999998</v>
      </c>
      <c r="KH192">
        <v>1.0864</v>
      </c>
      <c r="KI192" t="s">
        <v>5</v>
      </c>
      <c r="KJ192" t="s">
        <v>5</v>
      </c>
      <c r="KK192" t="s">
        <v>5</v>
      </c>
      <c r="KL192" t="s">
        <v>5</v>
      </c>
      <c r="KM192" t="s">
        <v>5</v>
      </c>
      <c r="KN192" t="s">
        <v>5</v>
      </c>
      <c r="KO192" t="s">
        <v>5</v>
      </c>
      <c r="KP192" t="s">
        <v>5</v>
      </c>
      <c r="KQ192">
        <v>8.1846999999999994</v>
      </c>
      <c r="KR192">
        <v>6.5940000000000003</v>
      </c>
      <c r="KS192" t="s">
        <v>5</v>
      </c>
      <c r="KT192" t="s">
        <v>5</v>
      </c>
      <c r="KU192" t="s">
        <v>5</v>
      </c>
      <c r="KV192" t="s">
        <v>5</v>
      </c>
      <c r="KW192">
        <v>2.5194999999999999</v>
      </c>
      <c r="KX192" t="s">
        <v>5</v>
      </c>
      <c r="KY192">
        <v>2.9375</v>
      </c>
      <c r="KZ192" t="s">
        <v>5</v>
      </c>
      <c r="LA192" t="s">
        <v>5</v>
      </c>
      <c r="LB192" t="s">
        <v>5</v>
      </c>
      <c r="LC192" t="s">
        <v>5</v>
      </c>
      <c r="LD192">
        <v>11.25</v>
      </c>
      <c r="LE192">
        <v>18.795000000000002</v>
      </c>
      <c r="LF192">
        <v>0.40400000000000003</v>
      </c>
      <c r="LG192">
        <v>3.4622000000000002</v>
      </c>
      <c r="LH192" t="s">
        <v>5</v>
      </c>
      <c r="LI192" t="s">
        <v>5</v>
      </c>
      <c r="LJ192">
        <v>12.639099999999999</v>
      </c>
      <c r="LK192" t="s">
        <v>5</v>
      </c>
      <c r="LL192" t="s">
        <v>5</v>
      </c>
      <c r="LM192" t="s">
        <v>5</v>
      </c>
      <c r="LN192">
        <v>0.84379999999999999</v>
      </c>
      <c r="LO192">
        <v>19.320799999999998</v>
      </c>
      <c r="LP192" t="s">
        <v>5</v>
      </c>
      <c r="LQ192" t="s">
        <v>5</v>
      </c>
      <c r="LR192" t="s">
        <v>5</v>
      </c>
      <c r="LS192">
        <v>0.57030000000000003</v>
      </c>
      <c r="LT192" t="s">
        <v>5</v>
      </c>
      <c r="LU192" t="s">
        <v>5</v>
      </c>
      <c r="LV192" t="s">
        <v>5</v>
      </c>
      <c r="LW192" t="s">
        <v>5</v>
      </c>
      <c r="LX192">
        <v>13.4375</v>
      </c>
      <c r="LY192">
        <v>35.153399999999998</v>
      </c>
      <c r="LZ192" t="s">
        <v>5</v>
      </c>
      <c r="MA192">
        <v>3.2174</v>
      </c>
      <c r="MB192" t="s">
        <v>5</v>
      </c>
      <c r="MC192">
        <v>1.5468999999999999</v>
      </c>
      <c r="MD192" t="s">
        <v>5</v>
      </c>
      <c r="ME192">
        <v>7.484</v>
      </c>
      <c r="MF192" t="s">
        <v>5</v>
      </c>
      <c r="MG192" t="s">
        <v>5</v>
      </c>
      <c r="MH192" t="s">
        <v>5</v>
      </c>
      <c r="MI192">
        <v>12.666700000000001</v>
      </c>
      <c r="MJ192" t="s">
        <v>5</v>
      </c>
      <c r="MK192">
        <v>4.2083000000000004</v>
      </c>
      <c r="ML192">
        <v>3.75</v>
      </c>
      <c r="MM192" t="s">
        <v>5</v>
      </c>
      <c r="MN192" t="s">
        <v>5</v>
      </c>
      <c r="MO192" t="s">
        <v>5</v>
      </c>
      <c r="MP192" t="s">
        <v>5</v>
      </c>
      <c r="MQ192" t="s">
        <v>5</v>
      </c>
      <c r="MR192" t="s">
        <v>5</v>
      </c>
      <c r="MS192" t="s">
        <v>5</v>
      </c>
      <c r="MT192">
        <v>3.2555999999999998</v>
      </c>
      <c r="MU192" t="s">
        <v>5</v>
      </c>
      <c r="MV192" t="s">
        <v>5</v>
      </c>
      <c r="MW192" t="s">
        <v>5</v>
      </c>
      <c r="MX192">
        <v>11.0913</v>
      </c>
      <c r="MY192" t="s">
        <v>5</v>
      </c>
      <c r="MZ192">
        <v>0.64380000000000004</v>
      </c>
      <c r="NA192">
        <v>0.63490000000000002</v>
      </c>
      <c r="NB192">
        <v>2.8340999999999998</v>
      </c>
      <c r="NC192">
        <v>7.1121999999999996</v>
      </c>
      <c r="ND192">
        <v>11.4375</v>
      </c>
      <c r="NE192" t="s">
        <v>5</v>
      </c>
      <c r="NF192">
        <v>3.0156000000000001</v>
      </c>
      <c r="NG192" t="s">
        <v>5</v>
      </c>
      <c r="NH192">
        <v>9.4530999999999992</v>
      </c>
      <c r="NI192">
        <v>1.5486</v>
      </c>
      <c r="NJ192">
        <v>6.9259000000000004</v>
      </c>
      <c r="NK192">
        <v>0.92190000000000005</v>
      </c>
      <c r="NL192" t="s">
        <v>5</v>
      </c>
      <c r="NM192">
        <v>9.3125</v>
      </c>
      <c r="NN192" t="s">
        <v>5</v>
      </c>
      <c r="NO192" t="s">
        <v>5</v>
      </c>
      <c r="NP192">
        <v>12.1875</v>
      </c>
      <c r="NQ192" t="s">
        <v>5</v>
      </c>
      <c r="NR192">
        <v>11.75</v>
      </c>
      <c r="NS192">
        <v>10.718999999999999</v>
      </c>
      <c r="NT192">
        <v>9.1633999999999993</v>
      </c>
      <c r="NU192" t="s">
        <v>5</v>
      </c>
      <c r="NV192" t="s">
        <v>5</v>
      </c>
      <c r="NW192" t="s">
        <v>5</v>
      </c>
      <c r="NX192" t="s">
        <v>5</v>
      </c>
      <c r="NY192">
        <v>7.9375</v>
      </c>
      <c r="NZ192" t="s">
        <v>5</v>
      </c>
      <c r="OA192" t="s">
        <v>5</v>
      </c>
      <c r="OB192" t="s">
        <v>5</v>
      </c>
      <c r="OC192" t="s">
        <v>5</v>
      </c>
      <c r="OD192" t="s">
        <v>5</v>
      </c>
      <c r="OE192" t="s">
        <v>5</v>
      </c>
      <c r="OF192" t="s">
        <v>5</v>
      </c>
      <c r="OG192" t="s">
        <v>5</v>
      </c>
      <c r="OH192" t="s">
        <v>5</v>
      </c>
      <c r="OI192" t="s">
        <v>5</v>
      </c>
      <c r="OJ192">
        <v>0.89580000000000004</v>
      </c>
      <c r="OK192">
        <v>1.0681</v>
      </c>
      <c r="OL192" t="s">
        <v>5</v>
      </c>
      <c r="OM192" t="s">
        <v>5</v>
      </c>
      <c r="ON192" t="s">
        <v>5</v>
      </c>
      <c r="OO192">
        <v>1.0316000000000001</v>
      </c>
      <c r="OP192" t="s">
        <v>5</v>
      </c>
      <c r="OQ192">
        <v>0.19919999999999999</v>
      </c>
      <c r="OR192" t="s">
        <v>5</v>
      </c>
      <c r="OS192">
        <v>15.9375</v>
      </c>
      <c r="OT192" t="s">
        <v>5</v>
      </c>
      <c r="OU192" t="s">
        <v>5</v>
      </c>
      <c r="OV192">
        <v>0.30180000000000001</v>
      </c>
      <c r="OW192" t="s">
        <v>5</v>
      </c>
      <c r="OX192">
        <v>8.4380000000000006</v>
      </c>
      <c r="OY192">
        <v>1.927</v>
      </c>
      <c r="OZ192" t="s">
        <v>5</v>
      </c>
      <c r="PA192">
        <v>14.9899</v>
      </c>
      <c r="PB192" t="s">
        <v>5</v>
      </c>
      <c r="PC192">
        <v>20.167000000000002</v>
      </c>
      <c r="PD192" t="s">
        <v>5</v>
      </c>
      <c r="PE192">
        <v>7.1942000000000004</v>
      </c>
      <c r="PF192" t="s">
        <v>5</v>
      </c>
      <c r="PG192">
        <v>5.891</v>
      </c>
      <c r="PH192" t="s">
        <v>5</v>
      </c>
      <c r="PI192" t="s">
        <v>5</v>
      </c>
      <c r="PJ192" t="s">
        <v>5</v>
      </c>
      <c r="PK192" t="s">
        <v>5</v>
      </c>
      <c r="PL192" t="s">
        <v>5</v>
      </c>
      <c r="PM192">
        <v>15.125</v>
      </c>
      <c r="PN192">
        <v>0.91669999999999996</v>
      </c>
      <c r="PO192" t="s">
        <v>5</v>
      </c>
      <c r="PP192" t="s">
        <v>5</v>
      </c>
      <c r="PQ192">
        <v>3.875</v>
      </c>
      <c r="PR192">
        <v>12.0625</v>
      </c>
      <c r="PS192" t="s">
        <v>5</v>
      </c>
      <c r="PT192" t="s">
        <v>5</v>
      </c>
      <c r="PU192" t="s">
        <v>5</v>
      </c>
      <c r="PV192" t="s">
        <v>5</v>
      </c>
      <c r="PW192" t="s">
        <v>5</v>
      </c>
      <c r="PX192">
        <v>4.5103999999999997</v>
      </c>
      <c r="PY192">
        <v>4.1093999999999999</v>
      </c>
      <c r="PZ192">
        <v>0.38669999999999999</v>
      </c>
      <c r="QA192">
        <v>6.1660000000000004</v>
      </c>
      <c r="QB192" t="s">
        <v>5</v>
      </c>
      <c r="QC192" t="s">
        <v>5</v>
      </c>
      <c r="QD192">
        <v>1.25</v>
      </c>
      <c r="QE192">
        <v>12.938000000000001</v>
      </c>
      <c r="QF192" t="s">
        <v>5</v>
      </c>
      <c r="QG192" t="s">
        <v>5</v>
      </c>
      <c r="QH192" t="s">
        <v>5</v>
      </c>
      <c r="QI192" t="s">
        <v>5</v>
      </c>
      <c r="QJ192" t="s">
        <v>5</v>
      </c>
      <c r="QK192">
        <v>5.1562999999999999</v>
      </c>
      <c r="QL192" t="s">
        <v>5</v>
      </c>
      <c r="QM192" t="s">
        <v>5</v>
      </c>
      <c r="QN192" t="s">
        <v>5</v>
      </c>
      <c r="QO192">
        <v>6.7080000000000002</v>
      </c>
      <c r="QP192" t="s">
        <v>5</v>
      </c>
      <c r="QQ192" t="s">
        <v>5</v>
      </c>
      <c r="QR192" t="s">
        <v>5</v>
      </c>
      <c r="QS192">
        <v>12.1563</v>
      </c>
      <c r="QT192">
        <v>6.0229999999999997</v>
      </c>
      <c r="QU192" t="s">
        <v>5</v>
      </c>
      <c r="QV192" t="s">
        <v>5</v>
      </c>
      <c r="QW192">
        <v>1.9447000000000001</v>
      </c>
      <c r="QX192">
        <v>5.7809999999999997</v>
      </c>
      <c r="QY192" t="s">
        <v>5</v>
      </c>
      <c r="QZ192">
        <v>1.5537000000000001</v>
      </c>
      <c r="RA192">
        <v>2.2648999999999999</v>
      </c>
      <c r="RB192" t="s">
        <v>5</v>
      </c>
      <c r="RC192" t="s">
        <v>5</v>
      </c>
      <c r="RD192">
        <v>12</v>
      </c>
      <c r="RE192">
        <v>5.0526999999999997</v>
      </c>
      <c r="RF192" t="s">
        <v>5</v>
      </c>
      <c r="RG192" t="s">
        <v>5</v>
      </c>
      <c r="RH192" t="s">
        <v>5</v>
      </c>
      <c r="RI192" t="s">
        <v>5</v>
      </c>
      <c r="RJ192">
        <v>20.335799999999999</v>
      </c>
      <c r="RK192" t="s">
        <v>5</v>
      </c>
      <c r="RL192" t="s">
        <v>5</v>
      </c>
      <c r="RM192" t="s">
        <v>5</v>
      </c>
      <c r="RN192" t="s">
        <v>5</v>
      </c>
      <c r="RO192">
        <v>9.2917000000000005</v>
      </c>
      <c r="RP192" t="s">
        <v>5</v>
      </c>
      <c r="RQ192">
        <v>2.1093999999999999</v>
      </c>
      <c r="RR192">
        <v>22.5</v>
      </c>
      <c r="RS192" t="s">
        <v>5</v>
      </c>
      <c r="RT192" t="s">
        <v>5</v>
      </c>
      <c r="RU192">
        <v>3.2640000000000002</v>
      </c>
      <c r="RV192">
        <v>6.625</v>
      </c>
      <c r="RW192" t="s">
        <v>5</v>
      </c>
      <c r="RX192" t="s">
        <v>5</v>
      </c>
      <c r="RY192" t="s">
        <v>5</v>
      </c>
      <c r="RZ192">
        <v>8.3899000000000008</v>
      </c>
      <c r="SA192" t="s">
        <v>5</v>
      </c>
      <c r="SB192" t="s">
        <v>5</v>
      </c>
      <c r="SC192" t="s">
        <v>5</v>
      </c>
      <c r="SD192">
        <v>1.2292000000000001</v>
      </c>
      <c r="SE192">
        <v>12.9063</v>
      </c>
      <c r="SF192">
        <v>1.0521</v>
      </c>
      <c r="SG192">
        <v>16.9602</v>
      </c>
      <c r="SH192" t="s">
        <v>5</v>
      </c>
      <c r="SI192" t="s">
        <v>5</v>
      </c>
      <c r="SJ192" t="s">
        <v>5</v>
      </c>
      <c r="SK192" t="s">
        <v>5</v>
      </c>
      <c r="SL192">
        <v>3.125</v>
      </c>
      <c r="SM192" t="s">
        <v>5</v>
      </c>
      <c r="SN192" t="s">
        <v>5</v>
      </c>
    </row>
    <row r="193" spans="1:508" x14ac:dyDescent="0.3">
      <c r="A193">
        <f t="shared" si="2"/>
        <v>213</v>
      </c>
      <c r="B193" s="3">
        <v>33134</v>
      </c>
      <c r="C193" t="s">
        <v>5</v>
      </c>
      <c r="D193" t="s">
        <v>5</v>
      </c>
      <c r="E193" t="s">
        <v>5</v>
      </c>
      <c r="F193">
        <v>1.1919999999999999</v>
      </c>
      <c r="G193" t="s">
        <v>5</v>
      </c>
      <c r="H193" t="s">
        <v>5</v>
      </c>
      <c r="I193">
        <v>3.9379999999999997</v>
      </c>
      <c r="J193">
        <v>4.6571999999999996</v>
      </c>
      <c r="K193" t="s">
        <v>5</v>
      </c>
      <c r="L193">
        <v>1.5819999999999999</v>
      </c>
      <c r="M193" t="s">
        <v>5</v>
      </c>
      <c r="N193">
        <v>9.3061000000000007</v>
      </c>
      <c r="O193" t="s">
        <v>5</v>
      </c>
      <c r="P193" t="s">
        <v>5</v>
      </c>
      <c r="Q193">
        <v>5.8593999999999999</v>
      </c>
      <c r="R193" t="s">
        <v>5</v>
      </c>
      <c r="S193">
        <v>26.25</v>
      </c>
      <c r="T193" t="s">
        <v>5</v>
      </c>
      <c r="U193">
        <v>1</v>
      </c>
      <c r="V193" t="s">
        <v>5</v>
      </c>
      <c r="W193">
        <v>112.52209999999999</v>
      </c>
      <c r="X193" t="s">
        <v>5</v>
      </c>
      <c r="Y193" t="s">
        <v>5</v>
      </c>
      <c r="Z193">
        <v>5.1875</v>
      </c>
      <c r="AA193" t="s">
        <v>5</v>
      </c>
      <c r="AB193" t="s">
        <v>5</v>
      </c>
      <c r="AC193" t="s">
        <v>5</v>
      </c>
      <c r="AD193">
        <v>4.125</v>
      </c>
      <c r="AE193" t="s">
        <v>5</v>
      </c>
      <c r="AF193" t="s">
        <v>5</v>
      </c>
      <c r="AG193" t="s">
        <v>5</v>
      </c>
      <c r="AH193">
        <v>0.37890000000000001</v>
      </c>
      <c r="AI193" t="s">
        <v>5</v>
      </c>
      <c r="AJ193" t="s">
        <v>5</v>
      </c>
      <c r="AK193" t="s">
        <v>5</v>
      </c>
      <c r="AL193">
        <v>2.0630000000000002</v>
      </c>
      <c r="AM193" t="s">
        <v>5</v>
      </c>
      <c r="AN193" t="s">
        <v>5</v>
      </c>
      <c r="AO193" t="s">
        <v>5</v>
      </c>
      <c r="AP193" t="s">
        <v>5</v>
      </c>
      <c r="AQ193" t="s">
        <v>5</v>
      </c>
      <c r="AR193" t="s">
        <v>5</v>
      </c>
      <c r="AS193">
        <v>9.5560000000000009</v>
      </c>
      <c r="AT193" t="s">
        <v>5</v>
      </c>
      <c r="AU193">
        <v>8.2250999999999994</v>
      </c>
      <c r="AV193">
        <v>10.2562</v>
      </c>
      <c r="AW193" t="s">
        <v>5</v>
      </c>
      <c r="AX193" t="s">
        <v>5</v>
      </c>
      <c r="AY193" t="s">
        <v>5</v>
      </c>
      <c r="AZ193" t="s">
        <v>5</v>
      </c>
      <c r="BA193">
        <v>11.166700000000001</v>
      </c>
      <c r="BB193" t="s">
        <v>5</v>
      </c>
      <c r="BC193" t="s">
        <v>5</v>
      </c>
      <c r="BD193" t="s">
        <v>5</v>
      </c>
      <c r="BE193">
        <v>9.25</v>
      </c>
      <c r="BF193" t="s">
        <v>5</v>
      </c>
      <c r="BG193">
        <v>5.8146000000000004</v>
      </c>
      <c r="BH193" t="s">
        <v>5</v>
      </c>
      <c r="BI193">
        <v>22.562999999999999</v>
      </c>
      <c r="BJ193">
        <v>7</v>
      </c>
      <c r="BK193">
        <v>5.6464999999999996</v>
      </c>
      <c r="BL193">
        <v>0.27779999999999999</v>
      </c>
      <c r="BM193">
        <v>8.0310000000000006</v>
      </c>
      <c r="BN193">
        <v>1.4861</v>
      </c>
      <c r="BO193" t="s">
        <v>5</v>
      </c>
      <c r="BP193" t="s">
        <v>5</v>
      </c>
      <c r="BQ193">
        <v>3.0308999999999999</v>
      </c>
      <c r="BR193" t="s">
        <v>5</v>
      </c>
      <c r="BS193">
        <v>32.5</v>
      </c>
      <c r="BT193" t="s">
        <v>5</v>
      </c>
      <c r="BU193">
        <v>1.7968999999999999</v>
      </c>
      <c r="BV193">
        <v>14.2469</v>
      </c>
      <c r="BW193" t="s">
        <v>5</v>
      </c>
      <c r="BX193" t="s">
        <v>5</v>
      </c>
      <c r="BY193" t="s">
        <v>5</v>
      </c>
      <c r="BZ193" t="s">
        <v>5</v>
      </c>
      <c r="CA193" t="s">
        <v>5</v>
      </c>
      <c r="CB193">
        <v>17.856000000000002</v>
      </c>
      <c r="CC193">
        <v>8.6244999999999994</v>
      </c>
      <c r="CD193" t="s">
        <v>5</v>
      </c>
      <c r="CE193">
        <v>5.3281000000000001</v>
      </c>
      <c r="CF193" t="s">
        <v>5</v>
      </c>
      <c r="CG193" t="s">
        <v>5</v>
      </c>
      <c r="CH193" t="s">
        <v>5</v>
      </c>
      <c r="CI193" t="s">
        <v>5</v>
      </c>
      <c r="CJ193" t="s">
        <v>5</v>
      </c>
      <c r="CK193" t="s">
        <v>5</v>
      </c>
      <c r="CL193" t="s">
        <v>5</v>
      </c>
      <c r="CM193" t="s">
        <v>5</v>
      </c>
      <c r="CN193">
        <v>0.12889999999999999</v>
      </c>
      <c r="CO193" t="s">
        <v>5</v>
      </c>
      <c r="CP193" t="s">
        <v>5</v>
      </c>
      <c r="CQ193">
        <v>1.5207999999999999</v>
      </c>
      <c r="CR193" t="s">
        <v>5</v>
      </c>
      <c r="CS193" t="s">
        <v>5</v>
      </c>
      <c r="CT193">
        <v>4.6388999999999996</v>
      </c>
      <c r="CU193">
        <v>7.9298999999999999</v>
      </c>
      <c r="CV193">
        <v>3.9218999999999999</v>
      </c>
      <c r="CW193">
        <v>8.5630000000000006</v>
      </c>
      <c r="CX193">
        <v>7.8333000000000004</v>
      </c>
      <c r="CY193">
        <v>1.2639</v>
      </c>
      <c r="CZ193" t="s">
        <v>5</v>
      </c>
      <c r="DA193" t="s">
        <v>5</v>
      </c>
      <c r="DB193">
        <v>4.7030000000000003</v>
      </c>
      <c r="DC193">
        <v>28</v>
      </c>
      <c r="DD193" t="s">
        <v>5</v>
      </c>
      <c r="DE193">
        <v>12.9488</v>
      </c>
      <c r="DF193" t="s">
        <v>5</v>
      </c>
      <c r="DG193">
        <v>1.5</v>
      </c>
      <c r="DH193">
        <v>5.0625</v>
      </c>
      <c r="DI193">
        <v>11.1966</v>
      </c>
      <c r="DJ193" t="s">
        <v>5</v>
      </c>
      <c r="DK193" t="s">
        <v>5</v>
      </c>
      <c r="DL193">
        <v>11.544599999999999</v>
      </c>
      <c r="DM193" t="s">
        <v>5</v>
      </c>
      <c r="DN193" t="s">
        <v>5</v>
      </c>
      <c r="DO193" t="s">
        <v>5</v>
      </c>
      <c r="DP193">
        <v>9.2899999999999996E-2</v>
      </c>
      <c r="DQ193" t="s">
        <v>5</v>
      </c>
      <c r="DR193">
        <v>4.444</v>
      </c>
      <c r="DS193">
        <v>7.2592999999999996</v>
      </c>
      <c r="DT193" t="s">
        <v>5</v>
      </c>
      <c r="DU193" t="s">
        <v>5</v>
      </c>
      <c r="DV193" t="s">
        <v>5</v>
      </c>
      <c r="DW193">
        <v>8.7581000000000007</v>
      </c>
      <c r="DX193">
        <v>19.406300000000002</v>
      </c>
      <c r="DY193" t="s">
        <v>5</v>
      </c>
      <c r="DZ193">
        <v>14.291700000000001</v>
      </c>
      <c r="EA193" t="s">
        <v>5</v>
      </c>
      <c r="EB193">
        <v>19.3264</v>
      </c>
      <c r="EC193">
        <v>8.4582999999999995</v>
      </c>
      <c r="ED193" t="s">
        <v>5</v>
      </c>
      <c r="EE193" t="s">
        <v>5</v>
      </c>
      <c r="EF193" t="s">
        <v>5</v>
      </c>
      <c r="EG193" t="s">
        <v>5</v>
      </c>
      <c r="EH193">
        <v>0.85270000000000001</v>
      </c>
      <c r="EI193">
        <v>7.7394999999999996</v>
      </c>
      <c r="EJ193" t="s">
        <v>5</v>
      </c>
      <c r="EK193" t="s">
        <v>5</v>
      </c>
      <c r="EL193" t="s">
        <v>5</v>
      </c>
      <c r="EM193" t="s">
        <v>5</v>
      </c>
      <c r="EN193" t="s">
        <v>5</v>
      </c>
      <c r="EO193">
        <v>5.4821999999999997</v>
      </c>
      <c r="EP193" t="s">
        <v>5</v>
      </c>
      <c r="EQ193">
        <v>8.9247999999999994</v>
      </c>
      <c r="ER193" t="s">
        <v>5</v>
      </c>
      <c r="ES193">
        <v>26.5</v>
      </c>
      <c r="ET193">
        <v>24.015899999999998</v>
      </c>
      <c r="EU193" t="s">
        <v>5</v>
      </c>
      <c r="EV193" t="s">
        <v>5</v>
      </c>
      <c r="EW193" t="s">
        <v>5</v>
      </c>
      <c r="EX193">
        <v>0.49220000000000003</v>
      </c>
      <c r="EY193" t="s">
        <v>5</v>
      </c>
      <c r="EZ193">
        <v>2.6406000000000001</v>
      </c>
      <c r="FA193">
        <v>21.375</v>
      </c>
      <c r="FB193">
        <v>4.3639999999999999</v>
      </c>
      <c r="FC193">
        <v>17.75</v>
      </c>
      <c r="FD193" t="s">
        <v>5</v>
      </c>
      <c r="FE193" t="s">
        <v>5</v>
      </c>
      <c r="FF193">
        <v>8.3125</v>
      </c>
      <c r="FG193">
        <v>3.6718999999999999</v>
      </c>
      <c r="FH193" t="s">
        <v>5</v>
      </c>
      <c r="FI193" t="s">
        <v>5</v>
      </c>
      <c r="FJ193">
        <v>18.125</v>
      </c>
      <c r="FK193" t="s">
        <v>5</v>
      </c>
      <c r="FL193" t="s">
        <v>5</v>
      </c>
      <c r="FM193">
        <v>5.0298999999999996</v>
      </c>
      <c r="FN193">
        <v>19.25</v>
      </c>
      <c r="FO193" t="s">
        <v>5</v>
      </c>
      <c r="FP193" t="s">
        <v>5</v>
      </c>
      <c r="FQ193" t="s">
        <v>5</v>
      </c>
      <c r="FR193">
        <v>0.58589999999999998</v>
      </c>
      <c r="FS193" t="s">
        <v>5</v>
      </c>
      <c r="FT193" t="s">
        <v>5</v>
      </c>
      <c r="FU193">
        <v>11.244400000000001</v>
      </c>
      <c r="FV193" t="s">
        <v>5</v>
      </c>
      <c r="FW193">
        <v>0.34379999999999999</v>
      </c>
      <c r="FX193" t="s">
        <v>5</v>
      </c>
      <c r="FY193" t="s">
        <v>5</v>
      </c>
      <c r="FZ193" t="s">
        <v>5</v>
      </c>
      <c r="GA193">
        <v>9.25</v>
      </c>
      <c r="GB193" t="s">
        <v>5</v>
      </c>
      <c r="GC193" t="s">
        <v>5</v>
      </c>
      <c r="GD193" t="s">
        <v>5</v>
      </c>
      <c r="GE193">
        <v>0.46639999999999998</v>
      </c>
      <c r="GF193">
        <v>3.4897</v>
      </c>
      <c r="GG193" t="s">
        <v>5</v>
      </c>
      <c r="GH193" t="s">
        <v>5</v>
      </c>
      <c r="GI193" t="s">
        <v>5</v>
      </c>
      <c r="GJ193">
        <v>3.9925000000000002</v>
      </c>
      <c r="GK193" t="s">
        <v>5</v>
      </c>
      <c r="GL193" t="s">
        <v>5</v>
      </c>
      <c r="GM193" t="s">
        <v>5</v>
      </c>
      <c r="GN193">
        <v>17.75</v>
      </c>
      <c r="GO193" t="s">
        <v>5</v>
      </c>
      <c r="GP193" t="s">
        <v>5</v>
      </c>
      <c r="GQ193" t="s">
        <v>5</v>
      </c>
      <c r="GR193">
        <v>3.125</v>
      </c>
      <c r="GS193">
        <v>4.6961000000000004</v>
      </c>
      <c r="GT193" t="s">
        <v>5</v>
      </c>
      <c r="GU193">
        <v>8.7063000000000006</v>
      </c>
      <c r="GV193">
        <v>5.7549999999999999</v>
      </c>
      <c r="GW193">
        <v>5.2675000000000001</v>
      </c>
      <c r="GX193" t="s">
        <v>5</v>
      </c>
      <c r="GY193" t="s">
        <v>5</v>
      </c>
      <c r="GZ193" t="s">
        <v>5</v>
      </c>
      <c r="HA193">
        <v>15.5</v>
      </c>
      <c r="HB193" t="s">
        <v>5</v>
      </c>
      <c r="HC193">
        <v>1.7778</v>
      </c>
      <c r="HD193" t="s">
        <v>5</v>
      </c>
      <c r="HE193" t="s">
        <v>5</v>
      </c>
      <c r="HF193">
        <v>14.718999999999999</v>
      </c>
      <c r="HG193">
        <v>13.550599999999999</v>
      </c>
      <c r="HH193" t="s">
        <v>5</v>
      </c>
      <c r="HI193">
        <v>4.0140000000000002</v>
      </c>
      <c r="HJ193" t="s">
        <v>5</v>
      </c>
      <c r="HK193" t="s">
        <v>5</v>
      </c>
      <c r="HL193">
        <v>2.4910000000000001</v>
      </c>
      <c r="HM193">
        <v>18.458300000000001</v>
      </c>
      <c r="HN193" t="s">
        <v>5</v>
      </c>
      <c r="HO193" t="s">
        <v>5</v>
      </c>
      <c r="HP193" t="s">
        <v>5</v>
      </c>
      <c r="HQ193" t="s">
        <v>5</v>
      </c>
      <c r="HR193">
        <v>1.3437999999999999</v>
      </c>
      <c r="HS193">
        <v>2</v>
      </c>
      <c r="HT193">
        <v>7.0507999999999997</v>
      </c>
      <c r="HU193">
        <v>6.1547999999999998</v>
      </c>
      <c r="HV193" t="s">
        <v>5</v>
      </c>
      <c r="HW193">
        <v>1.4725999999999999</v>
      </c>
      <c r="HX193">
        <v>4.9843999999999999</v>
      </c>
      <c r="HY193">
        <v>1.875</v>
      </c>
      <c r="HZ193" t="s">
        <v>5</v>
      </c>
      <c r="IA193">
        <v>7.5487000000000002</v>
      </c>
      <c r="IB193">
        <v>9.0312999999999999</v>
      </c>
      <c r="IC193">
        <v>10.361000000000001</v>
      </c>
      <c r="ID193">
        <v>26.8125</v>
      </c>
      <c r="IE193" t="s">
        <v>5</v>
      </c>
      <c r="IF193" t="s">
        <v>5</v>
      </c>
      <c r="IG193">
        <v>2.3210000000000002</v>
      </c>
      <c r="IH193">
        <v>22.207999999999998</v>
      </c>
      <c r="II193" t="s">
        <v>5</v>
      </c>
      <c r="IJ193" t="s">
        <v>5</v>
      </c>
      <c r="IK193" t="s">
        <v>5</v>
      </c>
      <c r="IL193">
        <v>1.0468999999999999</v>
      </c>
      <c r="IM193" t="s">
        <v>5</v>
      </c>
      <c r="IN193">
        <v>22.674600000000002</v>
      </c>
      <c r="IO193">
        <v>5.0625</v>
      </c>
      <c r="IP193" t="s">
        <v>5</v>
      </c>
      <c r="IQ193" t="s">
        <v>5</v>
      </c>
      <c r="IR193">
        <v>5.5872999999999999</v>
      </c>
      <c r="IS193" t="s">
        <v>5</v>
      </c>
      <c r="IT193" t="s">
        <v>5</v>
      </c>
      <c r="IU193" t="s">
        <v>5</v>
      </c>
      <c r="IV193">
        <v>5.5625</v>
      </c>
      <c r="IW193" t="s">
        <v>5</v>
      </c>
      <c r="IX193">
        <v>2.5625</v>
      </c>
      <c r="IY193">
        <v>2.7917000000000001</v>
      </c>
      <c r="IZ193">
        <v>4.9312000000000005</v>
      </c>
      <c r="JA193">
        <v>9.0300000000000005E-2</v>
      </c>
      <c r="JB193">
        <v>8.0937999999999999</v>
      </c>
      <c r="JC193" t="s">
        <v>5</v>
      </c>
      <c r="JD193">
        <v>6.4583000000000004</v>
      </c>
      <c r="JE193" t="s">
        <v>5</v>
      </c>
      <c r="JF193">
        <v>15.8125</v>
      </c>
      <c r="JG193" t="s">
        <v>5</v>
      </c>
      <c r="JH193" t="s">
        <v>5</v>
      </c>
      <c r="JI193" t="s">
        <v>5</v>
      </c>
      <c r="JJ193" t="s">
        <v>5</v>
      </c>
      <c r="JK193">
        <v>1.8125</v>
      </c>
      <c r="JL193">
        <v>17.992100000000001</v>
      </c>
      <c r="JM193" t="s">
        <v>5</v>
      </c>
      <c r="JN193" t="s">
        <v>5</v>
      </c>
      <c r="JO193">
        <v>5.1562999999999999</v>
      </c>
      <c r="JP193">
        <v>1.8125</v>
      </c>
      <c r="JQ193" t="s">
        <v>5</v>
      </c>
      <c r="JR193">
        <v>0.19320000000000001</v>
      </c>
      <c r="JS193">
        <v>7.6146000000000003</v>
      </c>
      <c r="JT193">
        <v>7.0682</v>
      </c>
      <c r="JU193" t="s">
        <v>5</v>
      </c>
      <c r="JV193">
        <v>3.7187999999999999</v>
      </c>
      <c r="JW193">
        <v>0.80249999999999999</v>
      </c>
      <c r="JX193" t="s">
        <v>5</v>
      </c>
      <c r="JY193">
        <v>4.9901</v>
      </c>
      <c r="JZ193" t="s">
        <v>5</v>
      </c>
      <c r="KA193" t="s">
        <v>5</v>
      </c>
      <c r="KB193">
        <v>18.468800000000002</v>
      </c>
      <c r="KC193" t="s">
        <v>5</v>
      </c>
      <c r="KD193">
        <v>10.5625</v>
      </c>
      <c r="KE193" t="s">
        <v>5</v>
      </c>
      <c r="KF193">
        <v>0.71879999999999999</v>
      </c>
      <c r="KG193">
        <v>0.88890000000000002</v>
      </c>
      <c r="KH193">
        <v>1.0452999999999999</v>
      </c>
      <c r="KI193" t="s">
        <v>5</v>
      </c>
      <c r="KJ193" t="s">
        <v>5</v>
      </c>
      <c r="KK193" t="s">
        <v>5</v>
      </c>
      <c r="KL193" t="s">
        <v>5</v>
      </c>
      <c r="KM193" t="s">
        <v>5</v>
      </c>
      <c r="KN193" t="s">
        <v>5</v>
      </c>
      <c r="KO193" t="s">
        <v>5</v>
      </c>
      <c r="KP193" t="s">
        <v>5</v>
      </c>
      <c r="KQ193">
        <v>8.1846999999999994</v>
      </c>
      <c r="KR193">
        <v>6.7190000000000003</v>
      </c>
      <c r="KS193" t="s">
        <v>5</v>
      </c>
      <c r="KT193" t="s">
        <v>5</v>
      </c>
      <c r="KU193" t="s">
        <v>5</v>
      </c>
      <c r="KV193" t="s">
        <v>5</v>
      </c>
      <c r="KW193">
        <v>2.6522999999999999</v>
      </c>
      <c r="KX193" t="s">
        <v>5</v>
      </c>
      <c r="KY193">
        <v>2.9375</v>
      </c>
      <c r="KZ193" t="s">
        <v>5</v>
      </c>
      <c r="LA193" t="s">
        <v>5</v>
      </c>
      <c r="LB193" t="s">
        <v>5</v>
      </c>
      <c r="LC193" t="s">
        <v>5</v>
      </c>
      <c r="LD193">
        <v>11.270799999999999</v>
      </c>
      <c r="LE193">
        <v>19.004999999999999</v>
      </c>
      <c r="LF193">
        <v>0.40400000000000003</v>
      </c>
      <c r="LG193">
        <v>3.4718999999999998</v>
      </c>
      <c r="LH193" t="s">
        <v>5</v>
      </c>
      <c r="LI193" t="s">
        <v>5</v>
      </c>
      <c r="LJ193">
        <v>12.619400000000001</v>
      </c>
      <c r="LK193" t="s">
        <v>5</v>
      </c>
      <c r="LL193" t="s">
        <v>5</v>
      </c>
      <c r="LM193" t="s">
        <v>5</v>
      </c>
      <c r="LN193">
        <v>0.85760000000000003</v>
      </c>
      <c r="LO193">
        <v>18.8626</v>
      </c>
      <c r="LP193" t="s">
        <v>5</v>
      </c>
      <c r="LQ193" t="s">
        <v>5</v>
      </c>
      <c r="LR193" t="s">
        <v>5</v>
      </c>
      <c r="LS193">
        <v>0.55469999999999997</v>
      </c>
      <c r="LT193" t="s">
        <v>5</v>
      </c>
      <c r="LU193" t="s">
        <v>5</v>
      </c>
      <c r="LV193" t="s">
        <v>5</v>
      </c>
      <c r="LW193" t="s">
        <v>5</v>
      </c>
      <c r="LX193">
        <v>13.6875</v>
      </c>
      <c r="LY193">
        <v>34.452399999999997</v>
      </c>
      <c r="LZ193" t="s">
        <v>5</v>
      </c>
      <c r="MA193">
        <v>3.1682000000000001</v>
      </c>
      <c r="MB193" t="s">
        <v>5</v>
      </c>
      <c r="MC193">
        <v>1.5312999999999999</v>
      </c>
      <c r="MD193" t="s">
        <v>5</v>
      </c>
      <c r="ME193">
        <v>7.4279999999999999</v>
      </c>
      <c r="MF193" t="s">
        <v>5</v>
      </c>
      <c r="MG193" t="s">
        <v>5</v>
      </c>
      <c r="MH193" t="s">
        <v>5</v>
      </c>
      <c r="MI193">
        <v>12.916700000000001</v>
      </c>
      <c r="MJ193" t="s">
        <v>5</v>
      </c>
      <c r="MK193">
        <v>4.2083000000000004</v>
      </c>
      <c r="ML193">
        <v>3.7343999999999999</v>
      </c>
      <c r="MM193" t="s">
        <v>5</v>
      </c>
      <c r="MN193" t="s">
        <v>5</v>
      </c>
      <c r="MO193" t="s">
        <v>5</v>
      </c>
      <c r="MP193" t="s">
        <v>5</v>
      </c>
      <c r="MQ193" t="s">
        <v>5</v>
      </c>
      <c r="MR193" t="s">
        <v>5</v>
      </c>
      <c r="MS193" t="s">
        <v>5</v>
      </c>
      <c r="MT193">
        <v>3.3376999999999999</v>
      </c>
      <c r="MU193" t="s">
        <v>5</v>
      </c>
      <c r="MV193" t="s">
        <v>5</v>
      </c>
      <c r="MW193" t="s">
        <v>5</v>
      </c>
      <c r="MX193">
        <v>10.971399999999999</v>
      </c>
      <c r="MY193" t="s">
        <v>5</v>
      </c>
      <c r="MZ193">
        <v>0.59019999999999995</v>
      </c>
      <c r="NA193">
        <v>0.63490000000000002</v>
      </c>
      <c r="NB193">
        <v>2.7911999999999999</v>
      </c>
      <c r="NC193">
        <v>7.1121999999999996</v>
      </c>
      <c r="ND193">
        <v>11.4375</v>
      </c>
      <c r="NE193" t="s">
        <v>5</v>
      </c>
      <c r="NF193">
        <v>3.0365000000000002</v>
      </c>
      <c r="NG193" t="s">
        <v>5</v>
      </c>
      <c r="NH193">
        <v>9.5469000000000008</v>
      </c>
      <c r="NI193">
        <v>1.5207999999999999</v>
      </c>
      <c r="NJ193">
        <v>6.9259000000000004</v>
      </c>
      <c r="NK193">
        <v>0.9375</v>
      </c>
      <c r="NL193" t="s">
        <v>5</v>
      </c>
      <c r="NM193">
        <v>9.3125</v>
      </c>
      <c r="NN193" t="s">
        <v>5</v>
      </c>
      <c r="NO193" t="s">
        <v>5</v>
      </c>
      <c r="NP193">
        <v>12.1875</v>
      </c>
      <c r="NQ193" t="s">
        <v>5</v>
      </c>
      <c r="NR193">
        <v>11.375</v>
      </c>
      <c r="NS193">
        <v>10.688000000000001</v>
      </c>
      <c r="NT193">
        <v>9.1923999999999992</v>
      </c>
      <c r="NU193" t="s">
        <v>5</v>
      </c>
      <c r="NV193" t="s">
        <v>5</v>
      </c>
      <c r="NW193" t="s">
        <v>5</v>
      </c>
      <c r="NX193" t="s">
        <v>5</v>
      </c>
      <c r="NY193">
        <v>8</v>
      </c>
      <c r="NZ193" t="s">
        <v>5</v>
      </c>
      <c r="OA193" t="s">
        <v>5</v>
      </c>
      <c r="OB193" t="s">
        <v>5</v>
      </c>
      <c r="OC193" t="s">
        <v>5</v>
      </c>
      <c r="OD193" t="s">
        <v>5</v>
      </c>
      <c r="OE193" t="s">
        <v>5</v>
      </c>
      <c r="OF193" t="s">
        <v>5</v>
      </c>
      <c r="OG193" t="s">
        <v>5</v>
      </c>
      <c r="OH193" t="s">
        <v>5</v>
      </c>
      <c r="OI193" t="s">
        <v>5</v>
      </c>
      <c r="OJ193">
        <v>0.89580000000000004</v>
      </c>
      <c r="OK193">
        <v>1.0535000000000001</v>
      </c>
      <c r="OL193" t="s">
        <v>5</v>
      </c>
      <c r="OM193" t="s">
        <v>5</v>
      </c>
      <c r="ON193" t="s">
        <v>5</v>
      </c>
      <c r="OO193">
        <v>1.0388999999999999</v>
      </c>
      <c r="OP193" t="s">
        <v>5</v>
      </c>
      <c r="OQ193">
        <v>0.19919999999999999</v>
      </c>
      <c r="OR193" t="s">
        <v>5</v>
      </c>
      <c r="OS193">
        <v>16</v>
      </c>
      <c r="OT193" t="s">
        <v>5</v>
      </c>
      <c r="OU193" t="s">
        <v>5</v>
      </c>
      <c r="OV193">
        <v>0.29360000000000003</v>
      </c>
      <c r="OW193" t="s">
        <v>5</v>
      </c>
      <c r="OX193">
        <v>8.4689999999999994</v>
      </c>
      <c r="OY193">
        <v>1.871</v>
      </c>
      <c r="OZ193" t="s">
        <v>5</v>
      </c>
      <c r="PA193">
        <v>14.933999999999999</v>
      </c>
      <c r="PB193" t="s">
        <v>5</v>
      </c>
      <c r="PC193">
        <v>20.25</v>
      </c>
      <c r="PD193" t="s">
        <v>5</v>
      </c>
      <c r="PE193">
        <v>7.1942000000000004</v>
      </c>
      <c r="PF193" t="s">
        <v>5</v>
      </c>
      <c r="PG193">
        <v>6</v>
      </c>
      <c r="PH193" t="s">
        <v>5</v>
      </c>
      <c r="PI193" t="s">
        <v>5</v>
      </c>
      <c r="PJ193" t="s">
        <v>5</v>
      </c>
      <c r="PK193" t="s">
        <v>5</v>
      </c>
      <c r="PL193" t="s">
        <v>5</v>
      </c>
      <c r="PM193">
        <v>15.375</v>
      </c>
      <c r="PN193">
        <v>0.91669999999999996</v>
      </c>
      <c r="PO193" t="s">
        <v>5</v>
      </c>
      <c r="PP193" t="s">
        <v>5</v>
      </c>
      <c r="PQ193">
        <v>3.9531000000000001</v>
      </c>
      <c r="PR193">
        <v>12.1875</v>
      </c>
      <c r="PS193" t="s">
        <v>5</v>
      </c>
      <c r="PT193" t="s">
        <v>5</v>
      </c>
      <c r="PU193" t="s">
        <v>5</v>
      </c>
      <c r="PV193" t="s">
        <v>5</v>
      </c>
      <c r="PW193" t="s">
        <v>5</v>
      </c>
      <c r="PX193">
        <v>4.4687999999999999</v>
      </c>
      <c r="PY193">
        <v>4.0312999999999999</v>
      </c>
      <c r="PZ193">
        <v>0.38279999999999997</v>
      </c>
      <c r="QA193">
        <v>6.1980000000000004</v>
      </c>
      <c r="QB193" t="s">
        <v>5</v>
      </c>
      <c r="QC193" t="s">
        <v>5</v>
      </c>
      <c r="QD193">
        <v>1.2812999999999999</v>
      </c>
      <c r="QE193">
        <v>13.125</v>
      </c>
      <c r="QF193" t="s">
        <v>5</v>
      </c>
      <c r="QG193" t="s">
        <v>5</v>
      </c>
      <c r="QH193" t="s">
        <v>5</v>
      </c>
      <c r="QI193" t="s">
        <v>5</v>
      </c>
      <c r="QJ193" t="s">
        <v>5</v>
      </c>
      <c r="QK193">
        <v>5.375</v>
      </c>
      <c r="QL193" t="s">
        <v>5</v>
      </c>
      <c r="QM193" t="s">
        <v>5</v>
      </c>
      <c r="QN193" t="s">
        <v>5</v>
      </c>
      <c r="QO193">
        <v>6.5344999999999995</v>
      </c>
      <c r="QP193" t="s">
        <v>5</v>
      </c>
      <c r="QQ193" t="s">
        <v>5</v>
      </c>
      <c r="QR193" t="s">
        <v>5</v>
      </c>
      <c r="QS193">
        <v>11.625</v>
      </c>
      <c r="QT193">
        <v>6.0861999999999998</v>
      </c>
      <c r="QU193" t="s">
        <v>5</v>
      </c>
      <c r="QV193" t="s">
        <v>5</v>
      </c>
      <c r="QW193">
        <v>1.9447000000000001</v>
      </c>
      <c r="QX193">
        <v>5.8440000000000003</v>
      </c>
      <c r="QY193" t="s">
        <v>5</v>
      </c>
      <c r="QZ193">
        <v>1.5663</v>
      </c>
      <c r="RA193">
        <v>2.2502</v>
      </c>
      <c r="RB193" t="s">
        <v>5</v>
      </c>
      <c r="RC193" t="s">
        <v>5</v>
      </c>
      <c r="RD193">
        <v>12</v>
      </c>
      <c r="RE193">
        <v>5.0294999999999996</v>
      </c>
      <c r="RF193" t="s">
        <v>5</v>
      </c>
      <c r="RG193" t="s">
        <v>5</v>
      </c>
      <c r="RH193" t="s">
        <v>5</v>
      </c>
      <c r="RI193" t="s">
        <v>5</v>
      </c>
      <c r="RJ193">
        <v>20.447900000000001</v>
      </c>
      <c r="RK193" t="s">
        <v>5</v>
      </c>
      <c r="RL193" t="s">
        <v>5</v>
      </c>
      <c r="RM193" t="s">
        <v>5</v>
      </c>
      <c r="RN193" t="s">
        <v>5</v>
      </c>
      <c r="RO193">
        <v>9.1667000000000005</v>
      </c>
      <c r="RP193" t="s">
        <v>5</v>
      </c>
      <c r="RQ193">
        <v>2.1093999999999999</v>
      </c>
      <c r="RR193">
        <v>22.125</v>
      </c>
      <c r="RS193" t="s">
        <v>5</v>
      </c>
      <c r="RT193" t="s">
        <v>5</v>
      </c>
      <c r="RU193">
        <v>3.2640000000000002</v>
      </c>
      <c r="RV193">
        <v>6.75</v>
      </c>
      <c r="RW193" t="s">
        <v>5</v>
      </c>
      <c r="RX193" t="s">
        <v>5</v>
      </c>
      <c r="RY193" t="s">
        <v>5</v>
      </c>
      <c r="RZ193">
        <v>8.4411000000000005</v>
      </c>
      <c r="SA193" t="s">
        <v>5</v>
      </c>
      <c r="SB193" t="s">
        <v>5</v>
      </c>
      <c r="SC193" t="s">
        <v>5</v>
      </c>
      <c r="SD193">
        <v>1.2082999999999999</v>
      </c>
      <c r="SE193">
        <v>12.8125</v>
      </c>
      <c r="SF193">
        <v>1.1042000000000001</v>
      </c>
      <c r="SG193">
        <v>17.0151</v>
      </c>
      <c r="SH193" t="s">
        <v>5</v>
      </c>
      <c r="SI193" t="s">
        <v>5</v>
      </c>
      <c r="SJ193" t="s">
        <v>5</v>
      </c>
      <c r="SK193" t="s">
        <v>5</v>
      </c>
      <c r="SL193">
        <v>3.125</v>
      </c>
      <c r="SM193" t="s">
        <v>5</v>
      </c>
      <c r="SN193" t="s">
        <v>5</v>
      </c>
    </row>
    <row r="194" spans="1:508" x14ac:dyDescent="0.3">
      <c r="A194">
        <f t="shared" si="2"/>
        <v>213</v>
      </c>
      <c r="B194" s="3">
        <v>33135</v>
      </c>
      <c r="C194" t="s">
        <v>5</v>
      </c>
      <c r="D194" t="s">
        <v>5</v>
      </c>
      <c r="E194" t="s">
        <v>5</v>
      </c>
      <c r="F194">
        <v>1.161</v>
      </c>
      <c r="G194" t="s">
        <v>5</v>
      </c>
      <c r="H194" t="s">
        <v>5</v>
      </c>
      <c r="I194">
        <v>3.875</v>
      </c>
      <c r="J194">
        <v>4.6013000000000002</v>
      </c>
      <c r="K194" t="s">
        <v>5</v>
      </c>
      <c r="L194">
        <v>1.5190000000000001</v>
      </c>
      <c r="M194" t="s">
        <v>5</v>
      </c>
      <c r="N194">
        <v>9.4036000000000008</v>
      </c>
      <c r="O194" t="s">
        <v>5</v>
      </c>
      <c r="P194" t="s">
        <v>5</v>
      </c>
      <c r="Q194">
        <v>5.7187999999999999</v>
      </c>
      <c r="R194" t="s">
        <v>5</v>
      </c>
      <c r="S194">
        <v>26.375</v>
      </c>
      <c r="T194" t="s">
        <v>5</v>
      </c>
      <c r="U194">
        <v>0.9667</v>
      </c>
      <c r="V194" t="s">
        <v>5</v>
      </c>
      <c r="W194">
        <v>115.611</v>
      </c>
      <c r="X194" t="s">
        <v>5</v>
      </c>
      <c r="Y194" t="s">
        <v>5</v>
      </c>
      <c r="Z194">
        <v>5.1562999999999999</v>
      </c>
      <c r="AA194" t="s">
        <v>5</v>
      </c>
      <c r="AB194" t="s">
        <v>5</v>
      </c>
      <c r="AC194" t="s">
        <v>5</v>
      </c>
      <c r="AD194">
        <v>4.0625</v>
      </c>
      <c r="AE194" t="s">
        <v>5</v>
      </c>
      <c r="AF194" t="s">
        <v>5</v>
      </c>
      <c r="AG194" t="s">
        <v>5</v>
      </c>
      <c r="AH194">
        <v>0.375</v>
      </c>
      <c r="AI194" t="s">
        <v>5</v>
      </c>
      <c r="AJ194" t="s">
        <v>5</v>
      </c>
      <c r="AK194" t="s">
        <v>5</v>
      </c>
      <c r="AL194">
        <v>2.0310000000000001</v>
      </c>
      <c r="AM194" t="s">
        <v>5</v>
      </c>
      <c r="AN194" t="s">
        <v>5</v>
      </c>
      <c r="AO194" t="s">
        <v>5</v>
      </c>
      <c r="AP194" t="s">
        <v>5</v>
      </c>
      <c r="AQ194" t="s">
        <v>5</v>
      </c>
      <c r="AR194" t="s">
        <v>5</v>
      </c>
      <c r="AS194">
        <v>9.593</v>
      </c>
      <c r="AT194" t="s">
        <v>5</v>
      </c>
      <c r="AU194">
        <v>8.4956999999999994</v>
      </c>
      <c r="AV194">
        <v>10.314</v>
      </c>
      <c r="AW194" t="s">
        <v>5</v>
      </c>
      <c r="AX194" t="s">
        <v>5</v>
      </c>
      <c r="AY194" t="s">
        <v>5</v>
      </c>
      <c r="AZ194" t="s">
        <v>5</v>
      </c>
      <c r="BA194">
        <v>11.333299999999999</v>
      </c>
      <c r="BB194" t="s">
        <v>5</v>
      </c>
      <c r="BC194" t="s">
        <v>5</v>
      </c>
      <c r="BD194" t="s">
        <v>5</v>
      </c>
      <c r="BE194">
        <v>9.3125</v>
      </c>
      <c r="BF194" t="s">
        <v>5</v>
      </c>
      <c r="BG194">
        <v>5.8784999999999998</v>
      </c>
      <c r="BH194" t="s">
        <v>5</v>
      </c>
      <c r="BI194">
        <v>22</v>
      </c>
      <c r="BJ194">
        <v>6.8125</v>
      </c>
      <c r="BK194">
        <v>5.7370999999999999</v>
      </c>
      <c r="BL194">
        <v>0.27779999999999999</v>
      </c>
      <c r="BM194">
        <v>8.0630000000000006</v>
      </c>
      <c r="BN194">
        <v>1.5347</v>
      </c>
      <c r="BO194" t="s">
        <v>5</v>
      </c>
      <c r="BP194" t="s">
        <v>5</v>
      </c>
      <c r="BQ194">
        <v>2.9481000000000002</v>
      </c>
      <c r="BR194" t="s">
        <v>5</v>
      </c>
      <c r="BS194">
        <v>32.125</v>
      </c>
      <c r="BT194" t="s">
        <v>5</v>
      </c>
      <c r="BU194">
        <v>1.7890999999999999</v>
      </c>
      <c r="BV194">
        <v>13.919700000000001</v>
      </c>
      <c r="BW194" t="s">
        <v>5</v>
      </c>
      <c r="BX194" t="s">
        <v>5</v>
      </c>
      <c r="BY194" t="s">
        <v>5</v>
      </c>
      <c r="BZ194" t="s">
        <v>5</v>
      </c>
      <c r="CA194" t="s">
        <v>5</v>
      </c>
      <c r="CB194">
        <v>16.408200000000001</v>
      </c>
      <c r="CC194">
        <v>8.6244999999999994</v>
      </c>
      <c r="CD194" t="s">
        <v>5</v>
      </c>
      <c r="CE194">
        <v>5.2812999999999999</v>
      </c>
      <c r="CF194" t="s">
        <v>5</v>
      </c>
      <c r="CG194" t="s">
        <v>5</v>
      </c>
      <c r="CH194" t="s">
        <v>5</v>
      </c>
      <c r="CI194" t="s">
        <v>5</v>
      </c>
      <c r="CJ194" t="s">
        <v>5</v>
      </c>
      <c r="CK194" t="s">
        <v>5</v>
      </c>
      <c r="CL194" t="s">
        <v>5</v>
      </c>
      <c r="CM194" t="s">
        <v>5</v>
      </c>
      <c r="CN194">
        <v>0.1152</v>
      </c>
      <c r="CO194" t="s">
        <v>5</v>
      </c>
      <c r="CP194" t="s">
        <v>5</v>
      </c>
      <c r="CQ194">
        <v>1.4687999999999999</v>
      </c>
      <c r="CR194" t="s">
        <v>5</v>
      </c>
      <c r="CS194" t="s">
        <v>5</v>
      </c>
      <c r="CT194">
        <v>4.6666999999999996</v>
      </c>
      <c r="CU194">
        <v>7.9527999999999999</v>
      </c>
      <c r="CV194">
        <v>3.9140999999999999</v>
      </c>
      <c r="CW194">
        <v>8.5939999999999994</v>
      </c>
      <c r="CX194">
        <v>7.7778</v>
      </c>
      <c r="CY194">
        <v>1.2639</v>
      </c>
      <c r="CZ194" t="s">
        <v>5</v>
      </c>
      <c r="DA194" t="s">
        <v>5</v>
      </c>
      <c r="DB194">
        <v>4.641</v>
      </c>
      <c r="DC194">
        <v>27.75</v>
      </c>
      <c r="DD194" t="s">
        <v>5</v>
      </c>
      <c r="DE194">
        <v>12.999499999999999</v>
      </c>
      <c r="DF194" t="s">
        <v>5</v>
      </c>
      <c r="DG194">
        <v>1.5</v>
      </c>
      <c r="DH194">
        <v>4.6875</v>
      </c>
      <c r="DI194">
        <v>11.148899999999999</v>
      </c>
      <c r="DJ194" t="s">
        <v>5</v>
      </c>
      <c r="DK194" t="s">
        <v>5</v>
      </c>
      <c r="DL194">
        <v>11.3652</v>
      </c>
      <c r="DM194" t="s">
        <v>5</v>
      </c>
      <c r="DN194" t="s">
        <v>5</v>
      </c>
      <c r="DO194" t="s">
        <v>5</v>
      </c>
      <c r="DP194">
        <v>8.8499999999999995E-2</v>
      </c>
      <c r="DQ194" t="s">
        <v>5</v>
      </c>
      <c r="DR194">
        <v>4.556</v>
      </c>
      <c r="DS194">
        <v>7.1111000000000004</v>
      </c>
      <c r="DT194" t="s">
        <v>5</v>
      </c>
      <c r="DU194" t="s">
        <v>5</v>
      </c>
      <c r="DV194" t="s">
        <v>5</v>
      </c>
      <c r="DW194">
        <v>8.7851999999999997</v>
      </c>
      <c r="DX194">
        <v>19.218800000000002</v>
      </c>
      <c r="DY194" t="s">
        <v>5</v>
      </c>
      <c r="DZ194">
        <v>14.458299999999999</v>
      </c>
      <c r="EA194" t="s">
        <v>5</v>
      </c>
      <c r="EB194">
        <v>18.792899999999999</v>
      </c>
      <c r="EC194">
        <v>8.4167000000000005</v>
      </c>
      <c r="ED194" t="s">
        <v>5</v>
      </c>
      <c r="EE194" t="s">
        <v>5</v>
      </c>
      <c r="EF194" t="s">
        <v>5</v>
      </c>
      <c r="EG194" t="s">
        <v>5</v>
      </c>
      <c r="EH194">
        <v>0.84670000000000001</v>
      </c>
      <c r="EI194">
        <v>7.4207999999999998</v>
      </c>
      <c r="EJ194" t="s">
        <v>5</v>
      </c>
      <c r="EK194" t="s">
        <v>5</v>
      </c>
      <c r="EL194" t="s">
        <v>5</v>
      </c>
      <c r="EM194" t="s">
        <v>5</v>
      </c>
      <c r="EN194" t="s">
        <v>5</v>
      </c>
      <c r="EO194">
        <v>5.4612999999999996</v>
      </c>
      <c r="EP194" t="s">
        <v>5</v>
      </c>
      <c r="EQ194">
        <v>8.9247999999999994</v>
      </c>
      <c r="ER194" t="s">
        <v>5</v>
      </c>
      <c r="ES194">
        <v>26.5</v>
      </c>
      <c r="ET194">
        <v>24.070499999999999</v>
      </c>
      <c r="EU194" t="s">
        <v>5</v>
      </c>
      <c r="EV194" t="s">
        <v>5</v>
      </c>
      <c r="EW194" t="s">
        <v>5</v>
      </c>
      <c r="EX194">
        <v>0.5625</v>
      </c>
      <c r="EY194" t="s">
        <v>5</v>
      </c>
      <c r="EZ194">
        <v>2.6406000000000001</v>
      </c>
      <c r="FA194">
        <v>21.375</v>
      </c>
      <c r="FB194">
        <v>4.3639999999999999</v>
      </c>
      <c r="FC194">
        <v>17.625</v>
      </c>
      <c r="FD194" t="s">
        <v>5</v>
      </c>
      <c r="FE194" t="s">
        <v>5</v>
      </c>
      <c r="FF194">
        <v>8.375</v>
      </c>
      <c r="FG194">
        <v>3.6562999999999999</v>
      </c>
      <c r="FH194" t="s">
        <v>5</v>
      </c>
      <c r="FI194" t="s">
        <v>5</v>
      </c>
      <c r="FJ194">
        <v>18.125</v>
      </c>
      <c r="FK194" t="s">
        <v>5</v>
      </c>
      <c r="FL194" t="s">
        <v>5</v>
      </c>
      <c r="FM194">
        <v>4.9756999999999998</v>
      </c>
      <c r="FN194">
        <v>19.25</v>
      </c>
      <c r="FO194" t="s">
        <v>5</v>
      </c>
      <c r="FP194" t="s">
        <v>5</v>
      </c>
      <c r="FQ194" t="s">
        <v>5</v>
      </c>
      <c r="FR194">
        <v>0.58589999999999998</v>
      </c>
      <c r="FS194" t="s">
        <v>5</v>
      </c>
      <c r="FT194" t="s">
        <v>5</v>
      </c>
      <c r="FU194">
        <v>11.1248</v>
      </c>
      <c r="FV194" t="s">
        <v>5</v>
      </c>
      <c r="FW194">
        <v>0.34179999999999999</v>
      </c>
      <c r="FX194" t="s">
        <v>5</v>
      </c>
      <c r="FY194" t="s">
        <v>5</v>
      </c>
      <c r="FZ194" t="s">
        <v>5</v>
      </c>
      <c r="GA194">
        <v>9.0625</v>
      </c>
      <c r="GB194" t="s">
        <v>5</v>
      </c>
      <c r="GC194" t="s">
        <v>5</v>
      </c>
      <c r="GD194" t="s">
        <v>5</v>
      </c>
      <c r="GE194">
        <v>0.47739999999999999</v>
      </c>
      <c r="GF194">
        <v>3.5556000000000001</v>
      </c>
      <c r="GG194" t="s">
        <v>5</v>
      </c>
      <c r="GH194" t="s">
        <v>5</v>
      </c>
      <c r="GI194" t="s">
        <v>5</v>
      </c>
      <c r="GJ194">
        <v>4.0217000000000001</v>
      </c>
      <c r="GK194" t="s">
        <v>5</v>
      </c>
      <c r="GL194" t="s">
        <v>5</v>
      </c>
      <c r="GM194" t="s">
        <v>5</v>
      </c>
      <c r="GN194">
        <v>17.75</v>
      </c>
      <c r="GO194" t="s">
        <v>5</v>
      </c>
      <c r="GP194" t="s">
        <v>5</v>
      </c>
      <c r="GQ194" t="s">
        <v>5</v>
      </c>
      <c r="GR194">
        <v>3.1560000000000001</v>
      </c>
      <c r="GS194">
        <v>4.5059000000000005</v>
      </c>
      <c r="GT194" t="s">
        <v>5</v>
      </c>
      <c r="GU194">
        <v>8.7063000000000006</v>
      </c>
      <c r="GV194">
        <v>5.7229999999999999</v>
      </c>
      <c r="GW194">
        <v>5.1275000000000004</v>
      </c>
      <c r="GX194" t="s">
        <v>5</v>
      </c>
      <c r="GY194" t="s">
        <v>5</v>
      </c>
      <c r="GZ194" t="s">
        <v>5</v>
      </c>
      <c r="HA194">
        <v>15.4444</v>
      </c>
      <c r="HB194" t="s">
        <v>5</v>
      </c>
      <c r="HC194">
        <v>1.7869999999999999</v>
      </c>
      <c r="HD194" t="s">
        <v>5</v>
      </c>
      <c r="HE194" t="s">
        <v>5</v>
      </c>
      <c r="HF194">
        <v>14.625</v>
      </c>
      <c r="HG194">
        <v>13.610200000000001</v>
      </c>
      <c r="HH194" t="s">
        <v>5</v>
      </c>
      <c r="HI194">
        <v>4.0140000000000002</v>
      </c>
      <c r="HJ194" t="s">
        <v>5</v>
      </c>
      <c r="HK194" t="s">
        <v>5</v>
      </c>
      <c r="HL194">
        <v>2.5089999999999999</v>
      </c>
      <c r="HM194">
        <v>18.583300000000001</v>
      </c>
      <c r="HN194" t="s">
        <v>5</v>
      </c>
      <c r="HO194" t="s">
        <v>5</v>
      </c>
      <c r="HP194" t="s">
        <v>5</v>
      </c>
      <c r="HQ194" t="s">
        <v>5</v>
      </c>
      <c r="HR194">
        <v>1.3125</v>
      </c>
      <c r="HS194">
        <v>2</v>
      </c>
      <c r="HT194">
        <v>7.14</v>
      </c>
      <c r="HU194">
        <v>6.1318999999999999</v>
      </c>
      <c r="HV194" t="s">
        <v>5</v>
      </c>
      <c r="HW194">
        <v>1.4837</v>
      </c>
      <c r="HX194">
        <v>4.875</v>
      </c>
      <c r="HY194">
        <v>1.8906000000000001</v>
      </c>
      <c r="HZ194" t="s">
        <v>5</v>
      </c>
      <c r="IA194">
        <v>7.5487000000000002</v>
      </c>
      <c r="IB194">
        <v>9.0312999999999999</v>
      </c>
      <c r="IC194">
        <v>10.509</v>
      </c>
      <c r="ID194">
        <v>27.156300000000002</v>
      </c>
      <c r="IE194" t="s">
        <v>5</v>
      </c>
      <c r="IF194" t="s">
        <v>5</v>
      </c>
      <c r="IG194">
        <v>2.2963</v>
      </c>
      <c r="IH194">
        <v>22.125</v>
      </c>
      <c r="II194" t="s">
        <v>5</v>
      </c>
      <c r="IJ194" t="s">
        <v>5</v>
      </c>
      <c r="IK194" t="s">
        <v>5</v>
      </c>
      <c r="IL194">
        <v>1.0586</v>
      </c>
      <c r="IM194" t="s">
        <v>5</v>
      </c>
      <c r="IN194">
        <v>22.797799999999999</v>
      </c>
      <c r="IO194">
        <v>5.1041999999999996</v>
      </c>
      <c r="IP194" t="s">
        <v>5</v>
      </c>
      <c r="IQ194" t="s">
        <v>5</v>
      </c>
      <c r="IR194">
        <v>5.6040000000000001</v>
      </c>
      <c r="IS194" t="s">
        <v>5</v>
      </c>
      <c r="IT194" t="s">
        <v>5</v>
      </c>
      <c r="IU194" t="s">
        <v>5</v>
      </c>
      <c r="IV194">
        <v>5.5312999999999999</v>
      </c>
      <c r="IW194" t="s">
        <v>5</v>
      </c>
      <c r="IX194">
        <v>2.5625</v>
      </c>
      <c r="IY194">
        <v>2.7082999999999999</v>
      </c>
      <c r="IZ194">
        <v>4.8635000000000002</v>
      </c>
      <c r="JA194">
        <v>9.0300000000000005E-2</v>
      </c>
      <c r="JB194">
        <v>8</v>
      </c>
      <c r="JC194" t="s">
        <v>5</v>
      </c>
      <c r="JD194">
        <v>6.2083000000000004</v>
      </c>
      <c r="JE194" t="s">
        <v>5</v>
      </c>
      <c r="JF194">
        <v>15.9063</v>
      </c>
      <c r="JG194" t="s">
        <v>5</v>
      </c>
      <c r="JH194" t="s">
        <v>5</v>
      </c>
      <c r="JI194" t="s">
        <v>5</v>
      </c>
      <c r="JJ194" t="s">
        <v>5</v>
      </c>
      <c r="JK194">
        <v>1.8437999999999999</v>
      </c>
      <c r="JL194">
        <v>17.9038</v>
      </c>
      <c r="JM194" t="s">
        <v>5</v>
      </c>
      <c r="JN194" t="s">
        <v>5</v>
      </c>
      <c r="JO194">
        <v>4.9687999999999999</v>
      </c>
      <c r="JP194">
        <v>1.7968999999999999</v>
      </c>
      <c r="JQ194" t="s">
        <v>5</v>
      </c>
      <c r="JR194">
        <v>0.19389999999999999</v>
      </c>
      <c r="JS194">
        <v>7.6041999999999996</v>
      </c>
      <c r="JT194">
        <v>6.7206000000000001</v>
      </c>
      <c r="JU194" t="s">
        <v>5</v>
      </c>
      <c r="JV194">
        <v>3.6562999999999999</v>
      </c>
      <c r="JW194">
        <v>0.80969999999999998</v>
      </c>
      <c r="JX194" t="s">
        <v>5</v>
      </c>
      <c r="JY194">
        <v>4.9901</v>
      </c>
      <c r="JZ194" t="s">
        <v>5</v>
      </c>
      <c r="KA194" t="s">
        <v>5</v>
      </c>
      <c r="KB194">
        <v>18</v>
      </c>
      <c r="KC194" t="s">
        <v>5</v>
      </c>
      <c r="KD194">
        <v>10.7813</v>
      </c>
      <c r="KE194" t="s">
        <v>5</v>
      </c>
      <c r="KF194">
        <v>0.67190000000000005</v>
      </c>
      <c r="KG194">
        <v>0.91669999999999996</v>
      </c>
      <c r="KH194">
        <v>1.0452999999999999</v>
      </c>
      <c r="KI194" t="s">
        <v>5</v>
      </c>
      <c r="KJ194" t="s">
        <v>5</v>
      </c>
      <c r="KK194" t="s">
        <v>5</v>
      </c>
      <c r="KL194" t="s">
        <v>5</v>
      </c>
      <c r="KM194" t="s">
        <v>5</v>
      </c>
      <c r="KN194" t="s">
        <v>5</v>
      </c>
      <c r="KO194" t="s">
        <v>5</v>
      </c>
      <c r="KP194" t="s">
        <v>5</v>
      </c>
      <c r="KQ194">
        <v>8.1296999999999997</v>
      </c>
      <c r="KR194">
        <v>6.5629999999999997</v>
      </c>
      <c r="KS194" t="s">
        <v>5</v>
      </c>
      <c r="KT194" t="s">
        <v>5</v>
      </c>
      <c r="KU194" t="s">
        <v>5</v>
      </c>
      <c r="KV194" t="s">
        <v>5</v>
      </c>
      <c r="KW194">
        <v>2.6172</v>
      </c>
      <c r="KX194" t="s">
        <v>5</v>
      </c>
      <c r="KY194">
        <v>2.9375</v>
      </c>
      <c r="KZ194" t="s">
        <v>5</v>
      </c>
      <c r="LA194" t="s">
        <v>5</v>
      </c>
      <c r="LB194" t="s">
        <v>5</v>
      </c>
      <c r="LC194" t="s">
        <v>5</v>
      </c>
      <c r="LD194">
        <v>11.083299999999999</v>
      </c>
      <c r="LE194">
        <v>19.126000000000001</v>
      </c>
      <c r="LF194">
        <v>0.40400000000000003</v>
      </c>
      <c r="LG194">
        <v>3.5489999999999999</v>
      </c>
      <c r="LH194" t="s">
        <v>5</v>
      </c>
      <c r="LI194" t="s">
        <v>5</v>
      </c>
      <c r="LJ194">
        <v>12.1265</v>
      </c>
      <c r="LK194" t="s">
        <v>5</v>
      </c>
      <c r="LL194" t="s">
        <v>5</v>
      </c>
      <c r="LM194" t="s">
        <v>5</v>
      </c>
      <c r="LN194">
        <v>0.86109999999999998</v>
      </c>
      <c r="LO194">
        <v>18.633500000000002</v>
      </c>
      <c r="LP194" t="s">
        <v>5</v>
      </c>
      <c r="LQ194" t="s">
        <v>5</v>
      </c>
      <c r="LR194" t="s">
        <v>5</v>
      </c>
      <c r="LS194">
        <v>0.55469999999999997</v>
      </c>
      <c r="LT194" t="s">
        <v>5</v>
      </c>
      <c r="LU194" t="s">
        <v>5</v>
      </c>
      <c r="LV194" t="s">
        <v>5</v>
      </c>
      <c r="LW194" t="s">
        <v>5</v>
      </c>
      <c r="LX194">
        <v>13.75</v>
      </c>
      <c r="LY194">
        <v>33.551000000000002</v>
      </c>
      <c r="LZ194" t="s">
        <v>5</v>
      </c>
      <c r="MA194">
        <v>3.2174</v>
      </c>
      <c r="MB194" t="s">
        <v>5</v>
      </c>
      <c r="MC194">
        <v>1.5</v>
      </c>
      <c r="MD194" t="s">
        <v>5</v>
      </c>
      <c r="ME194">
        <v>7.484</v>
      </c>
      <c r="MF194" t="s">
        <v>5</v>
      </c>
      <c r="MG194" t="s">
        <v>5</v>
      </c>
      <c r="MH194" t="s">
        <v>5</v>
      </c>
      <c r="MI194">
        <v>12.75</v>
      </c>
      <c r="MJ194" t="s">
        <v>5</v>
      </c>
      <c r="MK194">
        <v>4.1458000000000004</v>
      </c>
      <c r="ML194">
        <v>3.6718999999999999</v>
      </c>
      <c r="MM194" t="s">
        <v>5</v>
      </c>
      <c r="MN194" t="s">
        <v>5</v>
      </c>
      <c r="MO194" t="s">
        <v>5</v>
      </c>
      <c r="MP194" t="s">
        <v>5</v>
      </c>
      <c r="MQ194" t="s">
        <v>5</v>
      </c>
      <c r="MR194" t="s">
        <v>5</v>
      </c>
      <c r="MS194" t="s">
        <v>5</v>
      </c>
      <c r="MT194">
        <v>3.3923999999999999</v>
      </c>
      <c r="MU194" t="s">
        <v>5</v>
      </c>
      <c r="MV194" t="s">
        <v>5</v>
      </c>
      <c r="MW194" t="s">
        <v>5</v>
      </c>
      <c r="MX194">
        <v>10.431800000000001</v>
      </c>
      <c r="MY194" t="s">
        <v>5</v>
      </c>
      <c r="MZ194">
        <v>0.61450000000000005</v>
      </c>
      <c r="NA194">
        <v>0.63490000000000002</v>
      </c>
      <c r="NB194">
        <v>2.8340999999999998</v>
      </c>
      <c r="NC194">
        <v>7.1406999999999998</v>
      </c>
      <c r="ND194">
        <v>11.375</v>
      </c>
      <c r="NE194" t="s">
        <v>5</v>
      </c>
      <c r="NF194">
        <v>2.9896000000000003</v>
      </c>
      <c r="NG194" t="s">
        <v>5</v>
      </c>
      <c r="NH194">
        <v>9.4062999999999999</v>
      </c>
      <c r="NI194">
        <v>1.5173999999999999</v>
      </c>
      <c r="NJ194">
        <v>6.8148</v>
      </c>
      <c r="NK194">
        <v>0.92190000000000005</v>
      </c>
      <c r="NL194" t="s">
        <v>5</v>
      </c>
      <c r="NM194">
        <v>9.2187999999999999</v>
      </c>
      <c r="NN194" t="s">
        <v>5</v>
      </c>
      <c r="NO194" t="s">
        <v>5</v>
      </c>
      <c r="NP194">
        <v>12.3125</v>
      </c>
      <c r="NQ194" t="s">
        <v>5</v>
      </c>
      <c r="NR194">
        <v>11.25</v>
      </c>
      <c r="NS194">
        <v>10.688000000000001</v>
      </c>
      <c r="NT194">
        <v>9.1343999999999994</v>
      </c>
      <c r="NU194" t="s">
        <v>5</v>
      </c>
      <c r="NV194" t="s">
        <v>5</v>
      </c>
      <c r="NW194" t="s">
        <v>5</v>
      </c>
      <c r="NX194" t="s">
        <v>5</v>
      </c>
      <c r="NY194">
        <v>8.125</v>
      </c>
      <c r="NZ194" t="s">
        <v>5</v>
      </c>
      <c r="OA194" t="s">
        <v>5</v>
      </c>
      <c r="OB194" t="s">
        <v>5</v>
      </c>
      <c r="OC194" t="s">
        <v>5</v>
      </c>
      <c r="OD194" t="s">
        <v>5</v>
      </c>
      <c r="OE194" t="s">
        <v>5</v>
      </c>
      <c r="OF194" t="s">
        <v>5</v>
      </c>
      <c r="OG194" t="s">
        <v>5</v>
      </c>
      <c r="OH194" t="s">
        <v>5</v>
      </c>
      <c r="OI194" t="s">
        <v>5</v>
      </c>
      <c r="OJ194">
        <v>0.89580000000000004</v>
      </c>
      <c r="OK194">
        <v>1.0388999999999999</v>
      </c>
      <c r="OL194" t="s">
        <v>5</v>
      </c>
      <c r="OM194" t="s">
        <v>5</v>
      </c>
      <c r="ON194" t="s">
        <v>5</v>
      </c>
      <c r="OO194">
        <v>1.0388999999999999</v>
      </c>
      <c r="OP194" t="s">
        <v>5</v>
      </c>
      <c r="OQ194">
        <v>0.1875</v>
      </c>
      <c r="OR194" t="s">
        <v>5</v>
      </c>
      <c r="OS194">
        <v>15.9063</v>
      </c>
      <c r="OT194" t="s">
        <v>5</v>
      </c>
      <c r="OU194" t="s">
        <v>5</v>
      </c>
      <c r="OV194">
        <v>0.29360000000000003</v>
      </c>
      <c r="OW194" t="s">
        <v>5</v>
      </c>
      <c r="OX194">
        <v>8.4380000000000006</v>
      </c>
      <c r="OY194">
        <v>2.0409999999999999</v>
      </c>
      <c r="OZ194" t="s">
        <v>5</v>
      </c>
      <c r="PA194">
        <v>14.933999999999999</v>
      </c>
      <c r="PB194" t="s">
        <v>5</v>
      </c>
      <c r="PC194">
        <v>19.75</v>
      </c>
      <c r="PD194" t="s">
        <v>5</v>
      </c>
      <c r="PE194">
        <v>7.1561000000000003</v>
      </c>
      <c r="PF194" t="s">
        <v>5</v>
      </c>
      <c r="PG194">
        <v>5.891</v>
      </c>
      <c r="PH194" t="s">
        <v>5</v>
      </c>
      <c r="PI194" t="s">
        <v>5</v>
      </c>
      <c r="PJ194" t="s">
        <v>5</v>
      </c>
      <c r="PK194" t="s">
        <v>5</v>
      </c>
      <c r="PL194" t="s">
        <v>5</v>
      </c>
      <c r="PM194">
        <v>15.063000000000001</v>
      </c>
      <c r="PN194">
        <v>0.875</v>
      </c>
      <c r="PO194" t="s">
        <v>5</v>
      </c>
      <c r="PP194" t="s">
        <v>5</v>
      </c>
      <c r="PQ194">
        <v>4</v>
      </c>
      <c r="PR194">
        <v>12.1875</v>
      </c>
      <c r="PS194" t="s">
        <v>5</v>
      </c>
      <c r="PT194" t="s">
        <v>5</v>
      </c>
      <c r="PU194" t="s">
        <v>5</v>
      </c>
      <c r="PV194" t="s">
        <v>5</v>
      </c>
      <c r="PW194" t="s">
        <v>5</v>
      </c>
      <c r="PX194">
        <v>4.4166999999999996</v>
      </c>
      <c r="PY194">
        <v>4.125</v>
      </c>
      <c r="PZ194">
        <v>0.38669999999999999</v>
      </c>
      <c r="QA194">
        <v>6.2939999999999996</v>
      </c>
      <c r="QB194" t="s">
        <v>5</v>
      </c>
      <c r="QC194" t="s">
        <v>5</v>
      </c>
      <c r="QD194">
        <v>1.25</v>
      </c>
      <c r="QE194">
        <v>13.343999999999999</v>
      </c>
      <c r="QF194" t="s">
        <v>5</v>
      </c>
      <c r="QG194" t="s">
        <v>5</v>
      </c>
      <c r="QH194" t="s">
        <v>5</v>
      </c>
      <c r="QI194" t="s">
        <v>5</v>
      </c>
      <c r="QJ194" t="s">
        <v>5</v>
      </c>
      <c r="QK194">
        <v>5.4375</v>
      </c>
      <c r="QL194" t="s">
        <v>5</v>
      </c>
      <c r="QM194" t="s">
        <v>5</v>
      </c>
      <c r="QN194" t="s">
        <v>5</v>
      </c>
      <c r="QO194">
        <v>6.5923999999999996</v>
      </c>
      <c r="QP194" t="s">
        <v>5</v>
      </c>
      <c r="QQ194" t="s">
        <v>5</v>
      </c>
      <c r="QR194" t="s">
        <v>5</v>
      </c>
      <c r="QS194">
        <v>11.6563</v>
      </c>
      <c r="QT194">
        <v>6.0229999999999997</v>
      </c>
      <c r="QU194" t="s">
        <v>5</v>
      </c>
      <c r="QV194" t="s">
        <v>5</v>
      </c>
      <c r="QW194">
        <v>1.8625</v>
      </c>
      <c r="QX194">
        <v>5.9690000000000003</v>
      </c>
      <c r="QY194" t="s">
        <v>5</v>
      </c>
      <c r="QZ194">
        <v>1.5726</v>
      </c>
      <c r="RA194">
        <v>2.2355</v>
      </c>
      <c r="RB194" t="s">
        <v>5</v>
      </c>
      <c r="RC194" t="s">
        <v>5</v>
      </c>
      <c r="RD194">
        <v>11.917</v>
      </c>
      <c r="RE194">
        <v>5.0294999999999996</v>
      </c>
      <c r="RF194" t="s">
        <v>5</v>
      </c>
      <c r="RG194" t="s">
        <v>5</v>
      </c>
      <c r="RH194" t="s">
        <v>5</v>
      </c>
      <c r="RI194" t="s">
        <v>5</v>
      </c>
      <c r="RJ194">
        <v>20.335799999999999</v>
      </c>
      <c r="RK194" t="s">
        <v>5</v>
      </c>
      <c r="RL194" t="s">
        <v>5</v>
      </c>
      <c r="RM194" t="s">
        <v>5</v>
      </c>
      <c r="RN194" t="s">
        <v>5</v>
      </c>
      <c r="RO194">
        <v>9.1667000000000005</v>
      </c>
      <c r="RP194" t="s">
        <v>5</v>
      </c>
      <c r="RQ194">
        <v>2.0937999999999999</v>
      </c>
      <c r="RR194">
        <v>22.375</v>
      </c>
      <c r="RS194" t="s">
        <v>5</v>
      </c>
      <c r="RT194" t="s">
        <v>5</v>
      </c>
      <c r="RU194">
        <v>3.2326999999999999</v>
      </c>
      <c r="RV194">
        <v>6.6875</v>
      </c>
      <c r="RW194" t="s">
        <v>5</v>
      </c>
      <c r="RX194" t="s">
        <v>5</v>
      </c>
      <c r="RY194" t="s">
        <v>5</v>
      </c>
      <c r="RZ194">
        <v>8.4922000000000004</v>
      </c>
      <c r="SA194" t="s">
        <v>5</v>
      </c>
      <c r="SB194" t="s">
        <v>5</v>
      </c>
      <c r="SC194" t="s">
        <v>5</v>
      </c>
      <c r="SD194">
        <v>1.2292000000000001</v>
      </c>
      <c r="SE194">
        <v>12.8125</v>
      </c>
      <c r="SF194">
        <v>1.125</v>
      </c>
      <c r="SG194">
        <v>16.576000000000001</v>
      </c>
      <c r="SH194" t="s">
        <v>5</v>
      </c>
      <c r="SI194" t="s">
        <v>5</v>
      </c>
      <c r="SJ194" t="s">
        <v>5</v>
      </c>
      <c r="SK194" t="s">
        <v>5</v>
      </c>
      <c r="SL194">
        <v>3.125</v>
      </c>
      <c r="SM194" t="s">
        <v>5</v>
      </c>
      <c r="SN194" t="s">
        <v>5</v>
      </c>
    </row>
    <row r="195" spans="1:508" x14ac:dyDescent="0.3">
      <c r="A195">
        <f t="shared" si="2"/>
        <v>213</v>
      </c>
      <c r="B195" s="3">
        <v>33136</v>
      </c>
      <c r="C195" t="s">
        <v>5</v>
      </c>
      <c r="D195" t="s">
        <v>5</v>
      </c>
      <c r="E195" t="s">
        <v>5</v>
      </c>
      <c r="F195">
        <v>1.129</v>
      </c>
      <c r="G195" t="s">
        <v>5</v>
      </c>
      <c r="H195" t="s">
        <v>5</v>
      </c>
      <c r="I195">
        <v>3.6879999999999997</v>
      </c>
      <c r="J195">
        <v>4.4333999999999998</v>
      </c>
      <c r="K195" t="s">
        <v>5</v>
      </c>
      <c r="L195">
        <v>1.4239999999999999</v>
      </c>
      <c r="M195" t="s">
        <v>5</v>
      </c>
      <c r="N195">
        <v>9.3549000000000007</v>
      </c>
      <c r="O195" t="s">
        <v>5</v>
      </c>
      <c r="P195" t="s">
        <v>5</v>
      </c>
      <c r="Q195">
        <v>5.4062999999999999</v>
      </c>
      <c r="R195" t="s">
        <v>5</v>
      </c>
      <c r="S195">
        <v>26.125</v>
      </c>
      <c r="T195" t="s">
        <v>5</v>
      </c>
      <c r="U195">
        <v>0.98329999999999995</v>
      </c>
      <c r="V195" t="s">
        <v>5</v>
      </c>
      <c r="W195">
        <v>112.3015</v>
      </c>
      <c r="X195" t="s">
        <v>5</v>
      </c>
      <c r="Y195" t="s">
        <v>5</v>
      </c>
      <c r="Z195">
        <v>5.1562999999999999</v>
      </c>
      <c r="AA195" t="s">
        <v>5</v>
      </c>
      <c r="AB195" t="s">
        <v>5</v>
      </c>
      <c r="AC195" t="s">
        <v>5</v>
      </c>
      <c r="AD195">
        <v>4.0625</v>
      </c>
      <c r="AE195" t="s">
        <v>5</v>
      </c>
      <c r="AF195" t="s">
        <v>5</v>
      </c>
      <c r="AG195" t="s">
        <v>5</v>
      </c>
      <c r="AH195">
        <v>0.37890000000000001</v>
      </c>
      <c r="AI195" t="s">
        <v>5</v>
      </c>
      <c r="AJ195" t="s">
        <v>5</v>
      </c>
      <c r="AK195" t="s">
        <v>5</v>
      </c>
      <c r="AL195">
        <v>2</v>
      </c>
      <c r="AM195" t="s">
        <v>5</v>
      </c>
      <c r="AN195" t="s">
        <v>5</v>
      </c>
      <c r="AO195" t="s">
        <v>5</v>
      </c>
      <c r="AP195" t="s">
        <v>5</v>
      </c>
      <c r="AQ195" t="s">
        <v>5</v>
      </c>
      <c r="AR195" t="s">
        <v>5</v>
      </c>
      <c r="AS195">
        <v>9.3330000000000002</v>
      </c>
      <c r="AT195" t="s">
        <v>5</v>
      </c>
      <c r="AU195">
        <v>8.3873999999999995</v>
      </c>
      <c r="AV195">
        <v>10.2562</v>
      </c>
      <c r="AW195" t="s">
        <v>5</v>
      </c>
      <c r="AX195" t="s">
        <v>5</v>
      </c>
      <c r="AY195" t="s">
        <v>5</v>
      </c>
      <c r="AZ195" t="s">
        <v>5</v>
      </c>
      <c r="BA195">
        <v>11.5</v>
      </c>
      <c r="BB195" t="s">
        <v>5</v>
      </c>
      <c r="BC195" t="s">
        <v>5</v>
      </c>
      <c r="BD195" t="s">
        <v>5</v>
      </c>
      <c r="BE195">
        <v>9.0625</v>
      </c>
      <c r="BF195" t="s">
        <v>5</v>
      </c>
      <c r="BG195">
        <v>5.7187999999999999</v>
      </c>
      <c r="BH195" t="s">
        <v>5</v>
      </c>
      <c r="BI195">
        <v>21.937999999999999</v>
      </c>
      <c r="BJ195">
        <v>6.5</v>
      </c>
      <c r="BK195">
        <v>5.6767000000000003</v>
      </c>
      <c r="BL195">
        <v>0.25459999999999999</v>
      </c>
      <c r="BM195">
        <v>7.9690000000000003</v>
      </c>
      <c r="BN195">
        <v>1.5278</v>
      </c>
      <c r="BO195" t="s">
        <v>5</v>
      </c>
      <c r="BP195" t="s">
        <v>5</v>
      </c>
      <c r="BQ195">
        <v>2.8322000000000003</v>
      </c>
      <c r="BR195" t="s">
        <v>5</v>
      </c>
      <c r="BS195">
        <v>31.375</v>
      </c>
      <c r="BT195" t="s">
        <v>5</v>
      </c>
      <c r="BU195">
        <v>1.7890999999999999</v>
      </c>
      <c r="BV195">
        <v>13.741300000000001</v>
      </c>
      <c r="BW195" t="s">
        <v>5</v>
      </c>
      <c r="BX195" t="s">
        <v>5</v>
      </c>
      <c r="BY195" t="s">
        <v>5</v>
      </c>
      <c r="BZ195" t="s">
        <v>5</v>
      </c>
      <c r="CA195" t="s">
        <v>5</v>
      </c>
      <c r="CB195">
        <v>15.925599999999999</v>
      </c>
      <c r="CC195">
        <v>8.4947999999999997</v>
      </c>
      <c r="CD195" t="s">
        <v>5</v>
      </c>
      <c r="CE195">
        <v>5.25</v>
      </c>
      <c r="CF195" t="s">
        <v>5</v>
      </c>
      <c r="CG195" t="s">
        <v>5</v>
      </c>
      <c r="CH195" t="s">
        <v>5</v>
      </c>
      <c r="CI195" t="s">
        <v>5</v>
      </c>
      <c r="CJ195" t="s">
        <v>5</v>
      </c>
      <c r="CK195" t="s">
        <v>5</v>
      </c>
      <c r="CL195" t="s">
        <v>5</v>
      </c>
      <c r="CM195" t="s">
        <v>5</v>
      </c>
      <c r="CN195">
        <v>0.1211</v>
      </c>
      <c r="CO195" t="s">
        <v>5</v>
      </c>
      <c r="CP195" t="s">
        <v>5</v>
      </c>
      <c r="CQ195">
        <v>1.4792000000000001</v>
      </c>
      <c r="CR195" t="s">
        <v>5</v>
      </c>
      <c r="CS195" t="s">
        <v>5</v>
      </c>
      <c r="CT195">
        <v>4.5972</v>
      </c>
      <c r="CU195">
        <v>7.9870999999999999</v>
      </c>
      <c r="CV195">
        <v>3.75</v>
      </c>
      <c r="CW195">
        <v>8.5939999999999994</v>
      </c>
      <c r="CX195">
        <v>7.8333000000000004</v>
      </c>
      <c r="CY195">
        <v>1.1806000000000001</v>
      </c>
      <c r="CZ195" t="s">
        <v>5</v>
      </c>
      <c r="DA195" t="s">
        <v>5</v>
      </c>
      <c r="DB195">
        <v>4.5780000000000003</v>
      </c>
      <c r="DC195">
        <v>27.625</v>
      </c>
      <c r="DD195" t="s">
        <v>5</v>
      </c>
      <c r="DE195">
        <v>12.898</v>
      </c>
      <c r="DF195" t="s">
        <v>5</v>
      </c>
      <c r="DG195">
        <v>1.4896</v>
      </c>
      <c r="DH195">
        <v>4.5</v>
      </c>
      <c r="DI195">
        <v>11.006</v>
      </c>
      <c r="DJ195" t="s">
        <v>5</v>
      </c>
      <c r="DK195" t="s">
        <v>5</v>
      </c>
      <c r="DL195">
        <v>11.1259</v>
      </c>
      <c r="DM195" t="s">
        <v>5</v>
      </c>
      <c r="DN195" t="s">
        <v>5</v>
      </c>
      <c r="DO195" t="s">
        <v>5</v>
      </c>
      <c r="DP195">
        <v>8.8499999999999995E-2</v>
      </c>
      <c r="DQ195" t="s">
        <v>5</v>
      </c>
      <c r="DR195">
        <v>4.4169999999999998</v>
      </c>
      <c r="DS195">
        <v>7.0740999999999996</v>
      </c>
      <c r="DT195" t="s">
        <v>5</v>
      </c>
      <c r="DU195" t="s">
        <v>5</v>
      </c>
      <c r="DV195" t="s">
        <v>5</v>
      </c>
      <c r="DW195">
        <v>8.5688999999999993</v>
      </c>
      <c r="DX195">
        <v>19.218800000000002</v>
      </c>
      <c r="DY195" t="s">
        <v>5</v>
      </c>
      <c r="DZ195">
        <v>14.208299999999999</v>
      </c>
      <c r="EA195" t="s">
        <v>5</v>
      </c>
      <c r="EB195">
        <v>18.3779</v>
      </c>
      <c r="EC195">
        <v>8.3332999999999995</v>
      </c>
      <c r="ED195" t="s">
        <v>5</v>
      </c>
      <c r="EE195" t="s">
        <v>5</v>
      </c>
      <c r="EF195" t="s">
        <v>5</v>
      </c>
      <c r="EG195" t="s">
        <v>5</v>
      </c>
      <c r="EH195">
        <v>0.83489999999999998</v>
      </c>
      <c r="EI195">
        <v>7.3078000000000003</v>
      </c>
      <c r="EJ195" t="s">
        <v>5</v>
      </c>
      <c r="EK195" t="s">
        <v>5</v>
      </c>
      <c r="EL195" t="s">
        <v>5</v>
      </c>
      <c r="EM195" t="s">
        <v>5</v>
      </c>
      <c r="EN195" t="s">
        <v>5</v>
      </c>
      <c r="EO195">
        <v>5.3148</v>
      </c>
      <c r="EP195" t="s">
        <v>5</v>
      </c>
      <c r="EQ195">
        <v>8.6623000000000001</v>
      </c>
      <c r="ER195" t="s">
        <v>5</v>
      </c>
      <c r="ES195">
        <v>26.5</v>
      </c>
      <c r="ET195">
        <v>23.797599999999999</v>
      </c>
      <c r="EU195" t="s">
        <v>5</v>
      </c>
      <c r="EV195" t="s">
        <v>5</v>
      </c>
      <c r="EW195" t="s">
        <v>5</v>
      </c>
      <c r="EX195">
        <v>0.55469999999999997</v>
      </c>
      <c r="EY195" t="s">
        <v>5</v>
      </c>
      <c r="EZ195">
        <v>2.6093999999999999</v>
      </c>
      <c r="FA195">
        <v>21.125</v>
      </c>
      <c r="FB195">
        <v>4.2329999999999997</v>
      </c>
      <c r="FC195">
        <v>17.6875</v>
      </c>
      <c r="FD195" t="s">
        <v>5</v>
      </c>
      <c r="FE195" t="s">
        <v>5</v>
      </c>
      <c r="FF195">
        <v>8.25</v>
      </c>
      <c r="FG195">
        <v>3.5312999999999999</v>
      </c>
      <c r="FH195" t="s">
        <v>5</v>
      </c>
      <c r="FI195" t="s">
        <v>5</v>
      </c>
      <c r="FJ195">
        <v>18.25</v>
      </c>
      <c r="FK195" t="s">
        <v>5</v>
      </c>
      <c r="FL195" t="s">
        <v>5</v>
      </c>
      <c r="FM195">
        <v>4.9622000000000002</v>
      </c>
      <c r="FN195">
        <v>19.125</v>
      </c>
      <c r="FO195" t="s">
        <v>5</v>
      </c>
      <c r="FP195" t="s">
        <v>5</v>
      </c>
      <c r="FQ195" t="s">
        <v>5</v>
      </c>
      <c r="FR195">
        <v>0.55469999999999997</v>
      </c>
      <c r="FS195" t="s">
        <v>5</v>
      </c>
      <c r="FT195" t="s">
        <v>5</v>
      </c>
      <c r="FU195">
        <v>10.7659</v>
      </c>
      <c r="FV195" t="s">
        <v>5</v>
      </c>
      <c r="FW195">
        <v>0.32419999999999999</v>
      </c>
      <c r="FX195" t="s">
        <v>5</v>
      </c>
      <c r="FY195" t="s">
        <v>5</v>
      </c>
      <c r="FZ195" t="s">
        <v>5</v>
      </c>
      <c r="GA195">
        <v>9.0937999999999999</v>
      </c>
      <c r="GB195" t="s">
        <v>5</v>
      </c>
      <c r="GC195" t="s">
        <v>5</v>
      </c>
      <c r="GD195" t="s">
        <v>5</v>
      </c>
      <c r="GE195">
        <v>0.47739999999999999</v>
      </c>
      <c r="GF195">
        <v>3.4239000000000002</v>
      </c>
      <c r="GG195" t="s">
        <v>5</v>
      </c>
      <c r="GH195" t="s">
        <v>5</v>
      </c>
      <c r="GI195" t="s">
        <v>5</v>
      </c>
      <c r="GJ195">
        <v>4.0507999999999997</v>
      </c>
      <c r="GK195" t="s">
        <v>5</v>
      </c>
      <c r="GL195" t="s">
        <v>5</v>
      </c>
      <c r="GM195" t="s">
        <v>5</v>
      </c>
      <c r="GN195">
        <v>17.5</v>
      </c>
      <c r="GO195" t="s">
        <v>5</v>
      </c>
      <c r="GP195" t="s">
        <v>5</v>
      </c>
      <c r="GQ195" t="s">
        <v>5</v>
      </c>
      <c r="GR195">
        <v>3.1720000000000002</v>
      </c>
      <c r="GS195">
        <v>4.4157000000000002</v>
      </c>
      <c r="GT195" t="s">
        <v>5</v>
      </c>
      <c r="GU195">
        <v>8.5396000000000001</v>
      </c>
      <c r="GV195">
        <v>5.5791000000000004</v>
      </c>
      <c r="GW195">
        <v>5.0049999999999999</v>
      </c>
      <c r="GX195" t="s">
        <v>5</v>
      </c>
      <c r="GY195" t="s">
        <v>5</v>
      </c>
      <c r="GZ195" t="s">
        <v>5</v>
      </c>
      <c r="HA195">
        <v>15.333299999999999</v>
      </c>
      <c r="HB195" t="s">
        <v>5</v>
      </c>
      <c r="HC195">
        <v>1.7176</v>
      </c>
      <c r="HD195" t="s">
        <v>5</v>
      </c>
      <c r="HE195" t="s">
        <v>5</v>
      </c>
      <c r="HF195">
        <v>14.406000000000001</v>
      </c>
      <c r="HG195">
        <v>13.610200000000001</v>
      </c>
      <c r="HH195" t="s">
        <v>5</v>
      </c>
      <c r="HI195">
        <v>3.9321000000000002</v>
      </c>
      <c r="HJ195" t="s">
        <v>5</v>
      </c>
      <c r="HK195" t="s">
        <v>5</v>
      </c>
      <c r="HL195">
        <v>2.3890000000000002</v>
      </c>
      <c r="HM195">
        <v>18.458300000000001</v>
      </c>
      <c r="HN195" t="s">
        <v>5</v>
      </c>
      <c r="HO195" t="s">
        <v>5</v>
      </c>
      <c r="HP195" t="s">
        <v>5</v>
      </c>
      <c r="HQ195" t="s">
        <v>5</v>
      </c>
      <c r="HR195">
        <v>1.3125</v>
      </c>
      <c r="HS195">
        <v>1.9375</v>
      </c>
      <c r="HT195">
        <v>7.0804999999999998</v>
      </c>
      <c r="HU195">
        <v>5.9489000000000001</v>
      </c>
      <c r="HV195" t="s">
        <v>5</v>
      </c>
      <c r="HW195">
        <v>1.4172</v>
      </c>
      <c r="HX195">
        <v>4.75</v>
      </c>
      <c r="HY195">
        <v>1.875</v>
      </c>
      <c r="HZ195" t="s">
        <v>5</v>
      </c>
      <c r="IA195">
        <v>7.5487000000000002</v>
      </c>
      <c r="IB195">
        <v>8.9062999999999999</v>
      </c>
      <c r="IC195">
        <v>10.183</v>
      </c>
      <c r="ID195">
        <v>26.9375</v>
      </c>
      <c r="IE195" t="s">
        <v>5</v>
      </c>
      <c r="IF195" t="s">
        <v>5</v>
      </c>
      <c r="IG195">
        <v>2.2222</v>
      </c>
      <c r="IH195">
        <v>22.167000000000002</v>
      </c>
      <c r="II195" t="s">
        <v>5</v>
      </c>
      <c r="IJ195" t="s">
        <v>5</v>
      </c>
      <c r="IK195" t="s">
        <v>5</v>
      </c>
      <c r="IL195">
        <v>1.0313000000000001</v>
      </c>
      <c r="IM195" t="s">
        <v>5</v>
      </c>
      <c r="IN195">
        <v>22.551400000000001</v>
      </c>
      <c r="IO195">
        <v>5.0208000000000004</v>
      </c>
      <c r="IP195" t="s">
        <v>5</v>
      </c>
      <c r="IQ195" t="s">
        <v>5</v>
      </c>
      <c r="IR195">
        <v>5.4875999999999996</v>
      </c>
      <c r="IS195" t="s">
        <v>5</v>
      </c>
      <c r="IT195" t="s">
        <v>5</v>
      </c>
      <c r="IU195" t="s">
        <v>5</v>
      </c>
      <c r="IV195">
        <v>5.375</v>
      </c>
      <c r="IW195" t="s">
        <v>5</v>
      </c>
      <c r="IX195">
        <v>2.5312999999999999</v>
      </c>
      <c r="IY195">
        <v>2.5417000000000001</v>
      </c>
      <c r="IZ195">
        <v>4.7393999999999998</v>
      </c>
      <c r="JA195">
        <v>9.0300000000000005E-2</v>
      </c>
      <c r="JB195">
        <v>7.7812999999999999</v>
      </c>
      <c r="JC195" t="s">
        <v>5</v>
      </c>
      <c r="JD195">
        <v>5.9166999999999996</v>
      </c>
      <c r="JE195" t="s">
        <v>5</v>
      </c>
      <c r="JF195">
        <v>15.7813</v>
      </c>
      <c r="JG195" t="s">
        <v>5</v>
      </c>
      <c r="JH195" t="s">
        <v>5</v>
      </c>
      <c r="JI195" t="s">
        <v>5</v>
      </c>
      <c r="JJ195" t="s">
        <v>5</v>
      </c>
      <c r="JK195">
        <v>1.8437999999999999</v>
      </c>
      <c r="JL195">
        <v>17.6388</v>
      </c>
      <c r="JM195" t="s">
        <v>5</v>
      </c>
      <c r="JN195" t="s">
        <v>5</v>
      </c>
      <c r="JO195">
        <v>4.8437999999999999</v>
      </c>
      <c r="JP195">
        <v>1.7656000000000001</v>
      </c>
      <c r="JQ195" t="s">
        <v>5</v>
      </c>
      <c r="JR195">
        <v>0.19650000000000001</v>
      </c>
      <c r="JS195">
        <v>7.375</v>
      </c>
      <c r="JT195">
        <v>6.4888000000000003</v>
      </c>
      <c r="JU195" t="s">
        <v>5</v>
      </c>
      <c r="JV195">
        <v>3.5312999999999999</v>
      </c>
      <c r="JW195">
        <v>0.80249999999999999</v>
      </c>
      <c r="JX195" t="s">
        <v>5</v>
      </c>
      <c r="JY195">
        <v>4.9648000000000003</v>
      </c>
      <c r="JZ195" t="s">
        <v>5</v>
      </c>
      <c r="KA195" t="s">
        <v>5</v>
      </c>
      <c r="KB195">
        <v>17.5625</v>
      </c>
      <c r="KC195" t="s">
        <v>5</v>
      </c>
      <c r="KD195">
        <v>10.7813</v>
      </c>
      <c r="KE195" t="s">
        <v>5</v>
      </c>
      <c r="KF195">
        <v>0.65229999999999999</v>
      </c>
      <c r="KG195">
        <v>0.91669999999999996</v>
      </c>
      <c r="KH195">
        <v>0.97119999999999995</v>
      </c>
      <c r="KI195" t="s">
        <v>5</v>
      </c>
      <c r="KJ195" t="s">
        <v>5</v>
      </c>
      <c r="KK195" t="s">
        <v>5</v>
      </c>
      <c r="KL195" t="s">
        <v>5</v>
      </c>
      <c r="KM195" t="s">
        <v>5</v>
      </c>
      <c r="KN195" t="s">
        <v>5</v>
      </c>
      <c r="KO195" t="s">
        <v>5</v>
      </c>
      <c r="KP195" t="s">
        <v>5</v>
      </c>
      <c r="KQ195">
        <v>8.0198999999999998</v>
      </c>
      <c r="KR195">
        <v>6.4379999999999997</v>
      </c>
      <c r="KS195" t="s">
        <v>5</v>
      </c>
      <c r="KT195" t="s">
        <v>5</v>
      </c>
      <c r="KU195" t="s">
        <v>5</v>
      </c>
      <c r="KV195" t="s">
        <v>5</v>
      </c>
      <c r="KW195">
        <v>2.5038999999999998</v>
      </c>
      <c r="KX195" t="s">
        <v>5</v>
      </c>
      <c r="KY195">
        <v>2.9062999999999999</v>
      </c>
      <c r="KZ195" t="s">
        <v>5</v>
      </c>
      <c r="LA195" t="s">
        <v>5</v>
      </c>
      <c r="LB195" t="s">
        <v>5</v>
      </c>
      <c r="LC195" t="s">
        <v>5</v>
      </c>
      <c r="LD195">
        <v>10.833299999999999</v>
      </c>
      <c r="LE195">
        <v>18.734999999999999</v>
      </c>
      <c r="LF195">
        <v>0.40400000000000003</v>
      </c>
      <c r="LG195">
        <v>3.4622000000000002</v>
      </c>
      <c r="LH195" t="s">
        <v>5</v>
      </c>
      <c r="LI195" t="s">
        <v>5</v>
      </c>
      <c r="LJ195">
        <v>11.949</v>
      </c>
      <c r="LK195" t="s">
        <v>5</v>
      </c>
      <c r="LL195" t="s">
        <v>5</v>
      </c>
      <c r="LM195" t="s">
        <v>5</v>
      </c>
      <c r="LN195">
        <v>0.82989999999999997</v>
      </c>
      <c r="LO195">
        <v>18.366199999999999</v>
      </c>
      <c r="LP195" t="s">
        <v>5</v>
      </c>
      <c r="LQ195" t="s">
        <v>5</v>
      </c>
      <c r="LR195" t="s">
        <v>5</v>
      </c>
      <c r="LS195">
        <v>0.55469999999999997</v>
      </c>
      <c r="LT195" t="s">
        <v>5</v>
      </c>
      <c r="LU195" t="s">
        <v>5</v>
      </c>
      <c r="LV195" t="s">
        <v>5</v>
      </c>
      <c r="LW195" t="s">
        <v>5</v>
      </c>
      <c r="LX195">
        <v>13.6875</v>
      </c>
      <c r="LY195">
        <v>33.450800000000001</v>
      </c>
      <c r="LZ195" t="s">
        <v>5</v>
      </c>
      <c r="MA195">
        <v>3.1928000000000001</v>
      </c>
      <c r="MB195" t="s">
        <v>5</v>
      </c>
      <c r="MC195">
        <v>1.4375</v>
      </c>
      <c r="MD195" t="s">
        <v>5</v>
      </c>
      <c r="ME195">
        <v>7.3140000000000001</v>
      </c>
      <c r="MF195" t="s">
        <v>5</v>
      </c>
      <c r="MG195" t="s">
        <v>5</v>
      </c>
      <c r="MH195" t="s">
        <v>5</v>
      </c>
      <c r="MI195">
        <v>12.708299999999999</v>
      </c>
      <c r="MJ195" t="s">
        <v>5</v>
      </c>
      <c r="MK195">
        <v>4.0416999999999996</v>
      </c>
      <c r="ML195">
        <v>3.5078</v>
      </c>
      <c r="MM195" t="s">
        <v>5</v>
      </c>
      <c r="MN195" t="s">
        <v>5</v>
      </c>
      <c r="MO195" t="s">
        <v>5</v>
      </c>
      <c r="MP195" t="s">
        <v>5</v>
      </c>
      <c r="MQ195" t="s">
        <v>5</v>
      </c>
      <c r="MR195" t="s">
        <v>5</v>
      </c>
      <c r="MS195" t="s">
        <v>5</v>
      </c>
      <c r="MT195">
        <v>3.3923999999999999</v>
      </c>
      <c r="MU195" t="s">
        <v>5</v>
      </c>
      <c r="MV195" t="s">
        <v>5</v>
      </c>
      <c r="MW195" t="s">
        <v>5</v>
      </c>
      <c r="MX195">
        <v>10.132</v>
      </c>
      <c r="MY195" t="s">
        <v>5</v>
      </c>
      <c r="MZ195">
        <v>0.59499999999999997</v>
      </c>
      <c r="NA195">
        <v>0.61729999999999996</v>
      </c>
      <c r="NB195">
        <v>2.7697000000000003</v>
      </c>
      <c r="NC195">
        <v>7.1691000000000003</v>
      </c>
      <c r="ND195">
        <v>11.375</v>
      </c>
      <c r="NE195" t="s">
        <v>5</v>
      </c>
      <c r="NF195">
        <v>2.9531000000000001</v>
      </c>
      <c r="NG195" t="s">
        <v>5</v>
      </c>
      <c r="NH195">
        <v>9.25</v>
      </c>
      <c r="NI195">
        <v>1.4825999999999999</v>
      </c>
      <c r="NJ195">
        <v>6.8148</v>
      </c>
      <c r="NK195">
        <v>0.92190000000000005</v>
      </c>
      <c r="NL195" t="s">
        <v>5</v>
      </c>
      <c r="NM195">
        <v>9.0937999999999999</v>
      </c>
      <c r="NN195" t="s">
        <v>5</v>
      </c>
      <c r="NO195" t="s">
        <v>5</v>
      </c>
      <c r="NP195">
        <v>11.4375</v>
      </c>
      <c r="NQ195" t="s">
        <v>5</v>
      </c>
      <c r="NR195">
        <v>11.375</v>
      </c>
      <c r="NS195">
        <v>10.5</v>
      </c>
      <c r="NT195">
        <v>9.1633999999999993</v>
      </c>
      <c r="NU195" t="s">
        <v>5</v>
      </c>
      <c r="NV195" t="s">
        <v>5</v>
      </c>
      <c r="NW195" t="s">
        <v>5</v>
      </c>
      <c r="NX195" t="s">
        <v>5</v>
      </c>
      <c r="NY195">
        <v>7.625</v>
      </c>
      <c r="NZ195" t="s">
        <v>5</v>
      </c>
      <c r="OA195" t="s">
        <v>5</v>
      </c>
      <c r="OB195" t="s">
        <v>5</v>
      </c>
      <c r="OC195" t="s">
        <v>5</v>
      </c>
      <c r="OD195" t="s">
        <v>5</v>
      </c>
      <c r="OE195" t="s">
        <v>5</v>
      </c>
      <c r="OF195" t="s">
        <v>5</v>
      </c>
      <c r="OG195" t="s">
        <v>5</v>
      </c>
      <c r="OH195" t="s">
        <v>5</v>
      </c>
      <c r="OI195" t="s">
        <v>5</v>
      </c>
      <c r="OJ195">
        <v>0.89580000000000004</v>
      </c>
      <c r="OK195">
        <v>1.0096000000000001</v>
      </c>
      <c r="OL195" t="s">
        <v>5</v>
      </c>
      <c r="OM195" t="s">
        <v>5</v>
      </c>
      <c r="ON195" t="s">
        <v>5</v>
      </c>
      <c r="OO195">
        <v>1.0388999999999999</v>
      </c>
      <c r="OP195" t="s">
        <v>5</v>
      </c>
      <c r="OQ195">
        <v>0.18360000000000001</v>
      </c>
      <c r="OR195" t="s">
        <v>5</v>
      </c>
      <c r="OS195">
        <v>15.7813</v>
      </c>
      <c r="OT195" t="s">
        <v>5</v>
      </c>
      <c r="OU195" t="s">
        <v>5</v>
      </c>
      <c r="OV195">
        <v>0.29360000000000003</v>
      </c>
      <c r="OW195" t="s">
        <v>5</v>
      </c>
      <c r="OX195">
        <v>8.3439999999999994</v>
      </c>
      <c r="OY195">
        <v>1.984</v>
      </c>
      <c r="OZ195" t="s">
        <v>5</v>
      </c>
      <c r="PA195">
        <v>14.822100000000001</v>
      </c>
      <c r="PB195" t="s">
        <v>5</v>
      </c>
      <c r="PC195">
        <v>19.167000000000002</v>
      </c>
      <c r="PD195" t="s">
        <v>5</v>
      </c>
      <c r="PE195">
        <v>7.1561000000000003</v>
      </c>
      <c r="PF195" t="s">
        <v>5</v>
      </c>
      <c r="PG195">
        <v>5.7969999999999997</v>
      </c>
      <c r="PH195" t="s">
        <v>5</v>
      </c>
      <c r="PI195" t="s">
        <v>5</v>
      </c>
      <c r="PJ195" t="s">
        <v>5</v>
      </c>
      <c r="PK195" t="s">
        <v>5</v>
      </c>
      <c r="PL195" t="s">
        <v>5</v>
      </c>
      <c r="PM195">
        <v>14.75</v>
      </c>
      <c r="PN195">
        <v>0.875</v>
      </c>
      <c r="PO195" t="s">
        <v>5</v>
      </c>
      <c r="PP195" t="s">
        <v>5</v>
      </c>
      <c r="PQ195">
        <v>3.9375</v>
      </c>
      <c r="PR195">
        <v>12.0625</v>
      </c>
      <c r="PS195" t="s">
        <v>5</v>
      </c>
      <c r="PT195" t="s">
        <v>5</v>
      </c>
      <c r="PU195" t="s">
        <v>5</v>
      </c>
      <c r="PV195" t="s">
        <v>5</v>
      </c>
      <c r="PW195" t="s">
        <v>5</v>
      </c>
      <c r="PX195">
        <v>4.3333000000000004</v>
      </c>
      <c r="PY195">
        <v>4.0468999999999999</v>
      </c>
      <c r="PZ195">
        <v>0.3594</v>
      </c>
      <c r="QA195">
        <v>6.3250000000000002</v>
      </c>
      <c r="QB195" t="s">
        <v>5</v>
      </c>
      <c r="QC195" t="s">
        <v>5</v>
      </c>
      <c r="QD195">
        <v>1.2422</v>
      </c>
      <c r="QE195">
        <v>13.25</v>
      </c>
      <c r="QF195" t="s">
        <v>5</v>
      </c>
      <c r="QG195" t="s">
        <v>5</v>
      </c>
      <c r="QH195" t="s">
        <v>5</v>
      </c>
      <c r="QI195" t="s">
        <v>5</v>
      </c>
      <c r="QJ195" t="s">
        <v>5</v>
      </c>
      <c r="QK195">
        <v>5.5937999999999999</v>
      </c>
      <c r="QL195" t="s">
        <v>5</v>
      </c>
      <c r="QM195" t="s">
        <v>5</v>
      </c>
      <c r="QN195" t="s">
        <v>5</v>
      </c>
      <c r="QO195">
        <v>6.5344999999999995</v>
      </c>
      <c r="QP195" t="s">
        <v>5</v>
      </c>
      <c r="QQ195" t="s">
        <v>5</v>
      </c>
      <c r="QR195" t="s">
        <v>5</v>
      </c>
      <c r="QS195">
        <v>11.625</v>
      </c>
      <c r="QT195">
        <v>5.9282000000000004</v>
      </c>
      <c r="QU195" t="s">
        <v>5</v>
      </c>
      <c r="QV195" t="s">
        <v>5</v>
      </c>
      <c r="QW195">
        <v>1.8077000000000001</v>
      </c>
      <c r="QX195">
        <v>5.8129999999999997</v>
      </c>
      <c r="QY195" t="s">
        <v>5</v>
      </c>
      <c r="QZ195">
        <v>1.5409999999999999</v>
      </c>
      <c r="RA195">
        <v>2.2208000000000001</v>
      </c>
      <c r="RB195" t="s">
        <v>5</v>
      </c>
      <c r="RC195" t="s">
        <v>5</v>
      </c>
      <c r="RD195">
        <v>12</v>
      </c>
      <c r="RE195">
        <v>4.9367999999999999</v>
      </c>
      <c r="RF195" t="s">
        <v>5</v>
      </c>
      <c r="RG195" t="s">
        <v>5</v>
      </c>
      <c r="RH195" t="s">
        <v>5</v>
      </c>
      <c r="RI195" t="s">
        <v>5</v>
      </c>
      <c r="RJ195">
        <v>20.3919</v>
      </c>
      <c r="RK195" t="s">
        <v>5</v>
      </c>
      <c r="RL195" t="s">
        <v>5</v>
      </c>
      <c r="RM195" t="s">
        <v>5</v>
      </c>
      <c r="RN195" t="s">
        <v>5</v>
      </c>
      <c r="RO195">
        <v>9.125</v>
      </c>
      <c r="RP195" t="s">
        <v>5</v>
      </c>
      <c r="RQ195">
        <v>2</v>
      </c>
      <c r="RR195">
        <v>22</v>
      </c>
      <c r="RS195" t="s">
        <v>5</v>
      </c>
      <c r="RT195" t="s">
        <v>5</v>
      </c>
      <c r="RU195">
        <v>3.2015000000000002</v>
      </c>
      <c r="RV195">
        <v>6.5312999999999999</v>
      </c>
      <c r="RW195" t="s">
        <v>5</v>
      </c>
      <c r="RX195" t="s">
        <v>5</v>
      </c>
      <c r="RY195" t="s">
        <v>5</v>
      </c>
      <c r="RZ195">
        <v>8.4411000000000005</v>
      </c>
      <c r="SA195" t="s">
        <v>5</v>
      </c>
      <c r="SB195" t="s">
        <v>5</v>
      </c>
      <c r="SC195" t="s">
        <v>5</v>
      </c>
      <c r="SD195">
        <v>1.2082999999999999</v>
      </c>
      <c r="SE195">
        <v>12.7813</v>
      </c>
      <c r="SF195">
        <v>1.0417000000000001</v>
      </c>
      <c r="SG195">
        <v>16.411300000000001</v>
      </c>
      <c r="SH195" t="s">
        <v>5</v>
      </c>
      <c r="SI195" t="s">
        <v>5</v>
      </c>
      <c r="SJ195" t="s">
        <v>5</v>
      </c>
      <c r="SK195" t="s">
        <v>5</v>
      </c>
      <c r="SL195">
        <v>3.1562999999999999</v>
      </c>
      <c r="SM195" t="s">
        <v>5</v>
      </c>
      <c r="SN195" t="s">
        <v>5</v>
      </c>
    </row>
    <row r="196" spans="1:508" x14ac:dyDescent="0.3">
      <c r="A196">
        <f t="shared" si="2"/>
        <v>213</v>
      </c>
      <c r="B196" s="3">
        <v>33137</v>
      </c>
      <c r="C196" t="s">
        <v>5</v>
      </c>
      <c r="D196" t="s">
        <v>5</v>
      </c>
      <c r="E196" t="s">
        <v>5</v>
      </c>
      <c r="F196">
        <v>1.125</v>
      </c>
      <c r="G196" t="s">
        <v>5</v>
      </c>
      <c r="H196" t="s">
        <v>5</v>
      </c>
      <c r="I196">
        <v>3.5629999999999997</v>
      </c>
      <c r="J196">
        <v>4.3354999999999997</v>
      </c>
      <c r="K196" t="s">
        <v>5</v>
      </c>
      <c r="L196">
        <v>1.3919999999999999</v>
      </c>
      <c r="M196" t="s">
        <v>5</v>
      </c>
      <c r="N196">
        <v>9.3061000000000007</v>
      </c>
      <c r="O196" t="s">
        <v>5</v>
      </c>
      <c r="P196" t="s">
        <v>5</v>
      </c>
      <c r="Q196">
        <v>5.1562999999999999</v>
      </c>
      <c r="R196" t="s">
        <v>5</v>
      </c>
      <c r="S196">
        <v>26.5</v>
      </c>
      <c r="T196" t="s">
        <v>5</v>
      </c>
      <c r="U196">
        <v>0.95</v>
      </c>
      <c r="V196" t="s">
        <v>5</v>
      </c>
      <c r="W196">
        <v>111.1983</v>
      </c>
      <c r="X196" t="s">
        <v>5</v>
      </c>
      <c r="Y196" t="s">
        <v>5</v>
      </c>
      <c r="Z196">
        <v>5.3125</v>
      </c>
      <c r="AA196" t="s">
        <v>5</v>
      </c>
      <c r="AB196" t="s">
        <v>5</v>
      </c>
      <c r="AC196" t="s">
        <v>5</v>
      </c>
      <c r="AD196">
        <v>4.0312999999999999</v>
      </c>
      <c r="AE196" t="s">
        <v>5</v>
      </c>
      <c r="AF196" t="s">
        <v>5</v>
      </c>
      <c r="AG196" t="s">
        <v>5</v>
      </c>
      <c r="AH196">
        <v>0.3906</v>
      </c>
      <c r="AI196" t="s">
        <v>5</v>
      </c>
      <c r="AJ196" t="s">
        <v>5</v>
      </c>
      <c r="AK196" t="s">
        <v>5</v>
      </c>
      <c r="AL196">
        <v>1.984</v>
      </c>
      <c r="AM196" t="s">
        <v>5</v>
      </c>
      <c r="AN196" t="s">
        <v>5</v>
      </c>
      <c r="AO196" t="s">
        <v>5</v>
      </c>
      <c r="AP196" t="s">
        <v>5</v>
      </c>
      <c r="AQ196" t="s">
        <v>5</v>
      </c>
      <c r="AR196" t="s">
        <v>5</v>
      </c>
      <c r="AS196">
        <v>9.2959999999999994</v>
      </c>
      <c r="AT196" t="s">
        <v>5</v>
      </c>
      <c r="AU196">
        <v>8.7661999999999995</v>
      </c>
      <c r="AV196">
        <v>10.3718</v>
      </c>
      <c r="AW196" t="s">
        <v>5</v>
      </c>
      <c r="AX196" t="s">
        <v>5</v>
      </c>
      <c r="AY196" t="s">
        <v>5</v>
      </c>
      <c r="AZ196" t="s">
        <v>5</v>
      </c>
      <c r="BA196">
        <v>11.333299999999999</v>
      </c>
      <c r="BB196" t="s">
        <v>5</v>
      </c>
      <c r="BC196" t="s">
        <v>5</v>
      </c>
      <c r="BD196" t="s">
        <v>5</v>
      </c>
      <c r="BE196">
        <v>8.9375</v>
      </c>
      <c r="BF196" t="s">
        <v>5</v>
      </c>
      <c r="BG196">
        <v>5.8146000000000004</v>
      </c>
      <c r="BH196" t="s">
        <v>5</v>
      </c>
      <c r="BI196">
        <v>21.562999999999999</v>
      </c>
      <c r="BJ196">
        <v>6.5937999999999999</v>
      </c>
      <c r="BK196">
        <v>5.7370999999999999</v>
      </c>
      <c r="BL196">
        <v>0.24540000000000001</v>
      </c>
      <c r="BM196">
        <v>8.016</v>
      </c>
      <c r="BN196">
        <v>1.5068999999999999</v>
      </c>
      <c r="BO196" t="s">
        <v>5</v>
      </c>
      <c r="BP196" t="s">
        <v>5</v>
      </c>
      <c r="BQ196">
        <v>2.6997</v>
      </c>
      <c r="BR196" t="s">
        <v>5</v>
      </c>
      <c r="BS196">
        <v>31.75</v>
      </c>
      <c r="BT196" t="s">
        <v>5</v>
      </c>
      <c r="BU196">
        <v>1.7578</v>
      </c>
      <c r="BV196">
        <v>13.652100000000001</v>
      </c>
      <c r="BW196" t="s">
        <v>5</v>
      </c>
      <c r="BX196" t="s">
        <v>5</v>
      </c>
      <c r="BY196" t="s">
        <v>5</v>
      </c>
      <c r="BZ196" t="s">
        <v>5</v>
      </c>
      <c r="CA196" t="s">
        <v>5</v>
      </c>
      <c r="CB196">
        <v>16.022099999999998</v>
      </c>
      <c r="CC196">
        <v>8.5595999999999997</v>
      </c>
      <c r="CD196" t="s">
        <v>5</v>
      </c>
      <c r="CE196">
        <v>5.2343999999999999</v>
      </c>
      <c r="CF196" t="s">
        <v>5</v>
      </c>
      <c r="CG196" t="s">
        <v>5</v>
      </c>
      <c r="CH196" t="s">
        <v>5</v>
      </c>
      <c r="CI196" t="s">
        <v>5</v>
      </c>
      <c r="CJ196" t="s">
        <v>5</v>
      </c>
      <c r="CK196" t="s">
        <v>5</v>
      </c>
      <c r="CL196" t="s">
        <v>5</v>
      </c>
      <c r="CM196" t="s">
        <v>5</v>
      </c>
      <c r="CN196">
        <v>0.1016</v>
      </c>
      <c r="CO196" t="s">
        <v>5</v>
      </c>
      <c r="CP196" t="s">
        <v>5</v>
      </c>
      <c r="CQ196">
        <v>1.4687999999999999</v>
      </c>
      <c r="CR196" t="s">
        <v>5</v>
      </c>
      <c r="CS196" t="s">
        <v>5</v>
      </c>
      <c r="CT196">
        <v>4.5138999999999996</v>
      </c>
      <c r="CU196">
        <v>7.6329000000000002</v>
      </c>
      <c r="CV196">
        <v>3.7031000000000001</v>
      </c>
      <c r="CW196">
        <v>8.5630000000000006</v>
      </c>
      <c r="CX196">
        <v>7.8333000000000004</v>
      </c>
      <c r="CY196">
        <v>1.2082999999999999</v>
      </c>
      <c r="CZ196" t="s">
        <v>5</v>
      </c>
      <c r="DA196" t="s">
        <v>5</v>
      </c>
      <c r="DB196">
        <v>4.5309999999999997</v>
      </c>
      <c r="DC196">
        <v>26.625</v>
      </c>
      <c r="DD196" t="s">
        <v>5</v>
      </c>
      <c r="DE196">
        <v>12.898</v>
      </c>
      <c r="DF196" t="s">
        <v>5</v>
      </c>
      <c r="DG196">
        <v>1.5</v>
      </c>
      <c r="DH196">
        <v>4.5</v>
      </c>
      <c r="DI196">
        <v>11.006</v>
      </c>
      <c r="DJ196" t="s">
        <v>5</v>
      </c>
      <c r="DK196" t="s">
        <v>5</v>
      </c>
      <c r="DL196">
        <v>11.0661</v>
      </c>
      <c r="DM196" t="s">
        <v>5</v>
      </c>
      <c r="DN196" t="s">
        <v>5</v>
      </c>
      <c r="DO196" t="s">
        <v>5</v>
      </c>
      <c r="DP196">
        <v>8.5900000000000004E-2</v>
      </c>
      <c r="DQ196" t="s">
        <v>5</v>
      </c>
      <c r="DR196">
        <v>4.4169999999999998</v>
      </c>
      <c r="DS196">
        <v>7</v>
      </c>
      <c r="DT196" t="s">
        <v>5</v>
      </c>
      <c r="DU196" t="s">
        <v>5</v>
      </c>
      <c r="DV196" t="s">
        <v>5</v>
      </c>
      <c r="DW196">
        <v>8.4878</v>
      </c>
      <c r="DX196">
        <v>19.468800000000002</v>
      </c>
      <c r="DY196" t="s">
        <v>5</v>
      </c>
      <c r="DZ196">
        <v>14.291700000000001</v>
      </c>
      <c r="EA196" t="s">
        <v>5</v>
      </c>
      <c r="EB196">
        <v>18.733599999999999</v>
      </c>
      <c r="EC196">
        <v>8.1875</v>
      </c>
      <c r="ED196" t="s">
        <v>5</v>
      </c>
      <c r="EE196" t="s">
        <v>5</v>
      </c>
      <c r="EF196" t="s">
        <v>5</v>
      </c>
      <c r="EG196" t="s">
        <v>5</v>
      </c>
      <c r="EH196">
        <v>0.79339999999999999</v>
      </c>
      <c r="EI196">
        <v>7.3695000000000004</v>
      </c>
      <c r="EJ196" t="s">
        <v>5</v>
      </c>
      <c r="EK196" t="s">
        <v>5</v>
      </c>
      <c r="EL196" t="s">
        <v>5</v>
      </c>
      <c r="EM196" t="s">
        <v>5</v>
      </c>
      <c r="EN196" t="s">
        <v>5</v>
      </c>
      <c r="EO196">
        <v>5.3148</v>
      </c>
      <c r="EP196" t="s">
        <v>5</v>
      </c>
      <c r="EQ196">
        <v>8.3998000000000008</v>
      </c>
      <c r="ER196" t="s">
        <v>5</v>
      </c>
      <c r="ES196">
        <v>26.75</v>
      </c>
      <c r="ET196">
        <v>23.8522</v>
      </c>
      <c r="EU196" t="s">
        <v>5</v>
      </c>
      <c r="EV196" t="s">
        <v>5</v>
      </c>
      <c r="EW196" t="s">
        <v>5</v>
      </c>
      <c r="EX196">
        <v>0.53129999999999999</v>
      </c>
      <c r="EY196" t="s">
        <v>5</v>
      </c>
      <c r="EZ196">
        <v>2.5937999999999999</v>
      </c>
      <c r="FA196">
        <v>21.25</v>
      </c>
      <c r="FB196">
        <v>4.3310000000000004</v>
      </c>
      <c r="FC196">
        <v>17.8125</v>
      </c>
      <c r="FD196" t="s">
        <v>5</v>
      </c>
      <c r="FE196" t="s">
        <v>5</v>
      </c>
      <c r="FF196">
        <v>8.4062999999999999</v>
      </c>
      <c r="FG196">
        <v>3.5625</v>
      </c>
      <c r="FH196" t="s">
        <v>5</v>
      </c>
      <c r="FI196" t="s">
        <v>5</v>
      </c>
      <c r="FJ196">
        <v>18</v>
      </c>
      <c r="FK196" t="s">
        <v>5</v>
      </c>
      <c r="FL196" t="s">
        <v>5</v>
      </c>
      <c r="FM196">
        <v>5.0027999999999997</v>
      </c>
      <c r="FN196">
        <v>19.25</v>
      </c>
      <c r="FO196" t="s">
        <v>5</v>
      </c>
      <c r="FP196" t="s">
        <v>5</v>
      </c>
      <c r="FQ196" t="s">
        <v>5</v>
      </c>
      <c r="FR196">
        <v>0.55469999999999997</v>
      </c>
      <c r="FS196" t="s">
        <v>5</v>
      </c>
      <c r="FT196" t="s">
        <v>5</v>
      </c>
      <c r="FU196">
        <v>10.8058</v>
      </c>
      <c r="FV196" t="s">
        <v>5</v>
      </c>
      <c r="FW196">
        <v>0.32419999999999999</v>
      </c>
      <c r="FX196" t="s">
        <v>5</v>
      </c>
      <c r="FY196" t="s">
        <v>5</v>
      </c>
      <c r="FZ196" t="s">
        <v>5</v>
      </c>
      <c r="GA196">
        <v>9.1875</v>
      </c>
      <c r="GB196" t="s">
        <v>5</v>
      </c>
      <c r="GC196" t="s">
        <v>5</v>
      </c>
      <c r="GD196" t="s">
        <v>5</v>
      </c>
      <c r="GE196">
        <v>0.47739999999999999</v>
      </c>
      <c r="GF196">
        <v>3.4239000000000002</v>
      </c>
      <c r="GG196" t="s">
        <v>5</v>
      </c>
      <c r="GH196" t="s">
        <v>5</v>
      </c>
      <c r="GI196" t="s">
        <v>5</v>
      </c>
      <c r="GJ196">
        <v>4.0071000000000003</v>
      </c>
      <c r="GK196" t="s">
        <v>5</v>
      </c>
      <c r="GL196" t="s">
        <v>5</v>
      </c>
      <c r="GM196" t="s">
        <v>5</v>
      </c>
      <c r="GN196">
        <v>17.375</v>
      </c>
      <c r="GO196" t="s">
        <v>5</v>
      </c>
      <c r="GP196" t="s">
        <v>5</v>
      </c>
      <c r="GQ196" t="s">
        <v>5</v>
      </c>
      <c r="GR196">
        <v>3.3130000000000002</v>
      </c>
      <c r="GS196">
        <v>4.4757999999999996</v>
      </c>
      <c r="GT196" t="s">
        <v>5</v>
      </c>
      <c r="GU196">
        <v>8.4755000000000003</v>
      </c>
      <c r="GV196">
        <v>5.6111000000000004</v>
      </c>
      <c r="GW196">
        <v>5.18</v>
      </c>
      <c r="GX196" t="s">
        <v>5</v>
      </c>
      <c r="GY196" t="s">
        <v>5</v>
      </c>
      <c r="GZ196" t="s">
        <v>5</v>
      </c>
      <c r="HA196">
        <v>15.5</v>
      </c>
      <c r="HB196" t="s">
        <v>5</v>
      </c>
      <c r="HC196">
        <v>1.7130000000000001</v>
      </c>
      <c r="HD196" t="s">
        <v>5</v>
      </c>
      <c r="HE196" t="s">
        <v>5</v>
      </c>
      <c r="HF196">
        <v>14.343999999999999</v>
      </c>
      <c r="HG196">
        <v>13.491</v>
      </c>
      <c r="HH196" t="s">
        <v>5</v>
      </c>
      <c r="HI196">
        <v>3.9321000000000002</v>
      </c>
      <c r="HJ196" t="s">
        <v>5</v>
      </c>
      <c r="HK196" t="s">
        <v>5</v>
      </c>
      <c r="HL196">
        <v>2.3519999999999999</v>
      </c>
      <c r="HM196">
        <v>18.291699999999999</v>
      </c>
      <c r="HN196" t="s">
        <v>5</v>
      </c>
      <c r="HO196" t="s">
        <v>5</v>
      </c>
      <c r="HP196" t="s">
        <v>5</v>
      </c>
      <c r="HQ196" t="s">
        <v>5</v>
      </c>
      <c r="HR196">
        <v>1.2812999999999999</v>
      </c>
      <c r="HS196">
        <v>1.9375</v>
      </c>
      <c r="HT196">
        <v>6.8128000000000002</v>
      </c>
      <c r="HU196">
        <v>6.1090999999999998</v>
      </c>
      <c r="HV196" t="s">
        <v>5</v>
      </c>
      <c r="HW196">
        <v>1.4117</v>
      </c>
      <c r="HX196">
        <v>4.7343999999999999</v>
      </c>
      <c r="HY196">
        <v>1.875</v>
      </c>
      <c r="HZ196" t="s">
        <v>5</v>
      </c>
      <c r="IA196">
        <v>7.5487000000000002</v>
      </c>
      <c r="IB196">
        <v>8.8437999999999999</v>
      </c>
      <c r="IC196">
        <v>10.212999999999999</v>
      </c>
      <c r="ID196">
        <v>26.6875</v>
      </c>
      <c r="IE196" t="s">
        <v>5</v>
      </c>
      <c r="IF196" t="s">
        <v>5</v>
      </c>
      <c r="IG196">
        <v>2.2715999999999998</v>
      </c>
      <c r="IH196">
        <v>21.875</v>
      </c>
      <c r="II196" t="s">
        <v>5</v>
      </c>
      <c r="IJ196" t="s">
        <v>5</v>
      </c>
      <c r="IK196" t="s">
        <v>5</v>
      </c>
      <c r="IL196">
        <v>1.0273000000000001</v>
      </c>
      <c r="IM196" t="s">
        <v>5</v>
      </c>
      <c r="IN196">
        <v>22.181699999999999</v>
      </c>
      <c r="IO196">
        <v>4.9375</v>
      </c>
      <c r="IP196" t="s">
        <v>5</v>
      </c>
      <c r="IQ196" t="s">
        <v>5</v>
      </c>
      <c r="IR196">
        <v>5.4709000000000003</v>
      </c>
      <c r="IS196" t="s">
        <v>5</v>
      </c>
      <c r="IT196" t="s">
        <v>5</v>
      </c>
      <c r="IU196" t="s">
        <v>5</v>
      </c>
      <c r="IV196">
        <v>5.375</v>
      </c>
      <c r="IW196" t="s">
        <v>5</v>
      </c>
      <c r="IX196">
        <v>2.4843999999999999</v>
      </c>
      <c r="IY196">
        <v>2.5832999999999999</v>
      </c>
      <c r="IZ196">
        <v>4.7732000000000001</v>
      </c>
      <c r="JA196">
        <v>9.0300000000000005E-2</v>
      </c>
      <c r="JB196">
        <v>7.8125</v>
      </c>
      <c r="JC196" t="s">
        <v>5</v>
      </c>
      <c r="JD196">
        <v>5.625</v>
      </c>
      <c r="JE196" t="s">
        <v>5</v>
      </c>
      <c r="JF196">
        <v>15.6563</v>
      </c>
      <c r="JG196" t="s">
        <v>5</v>
      </c>
      <c r="JH196" t="s">
        <v>5</v>
      </c>
      <c r="JI196" t="s">
        <v>5</v>
      </c>
      <c r="JJ196" t="s">
        <v>5</v>
      </c>
      <c r="JK196">
        <v>1.8125</v>
      </c>
      <c r="JL196">
        <v>17.138200000000001</v>
      </c>
      <c r="JM196" t="s">
        <v>5</v>
      </c>
      <c r="JN196" t="s">
        <v>5</v>
      </c>
      <c r="JO196">
        <v>4.875</v>
      </c>
      <c r="JP196">
        <v>1.7343999999999999</v>
      </c>
      <c r="JQ196" t="s">
        <v>5</v>
      </c>
      <c r="JR196">
        <v>0.19389999999999999</v>
      </c>
      <c r="JS196">
        <v>7.2187999999999999</v>
      </c>
      <c r="JT196">
        <v>6.6626000000000003</v>
      </c>
      <c r="JU196" t="s">
        <v>5</v>
      </c>
      <c r="JV196">
        <v>3.4218999999999999</v>
      </c>
      <c r="JW196">
        <v>0.78059999999999996</v>
      </c>
      <c r="JX196" t="s">
        <v>5</v>
      </c>
      <c r="JY196">
        <v>5.0407999999999999</v>
      </c>
      <c r="JZ196" t="s">
        <v>5</v>
      </c>
      <c r="KA196" t="s">
        <v>5</v>
      </c>
      <c r="KB196">
        <v>17.6875</v>
      </c>
      <c r="KC196" t="s">
        <v>5</v>
      </c>
      <c r="KD196">
        <v>10.5625</v>
      </c>
      <c r="KE196" t="s">
        <v>5</v>
      </c>
      <c r="KF196">
        <v>0.64839999999999998</v>
      </c>
      <c r="KG196">
        <v>0.83330000000000004</v>
      </c>
      <c r="KH196">
        <v>0.97940000000000005</v>
      </c>
      <c r="KI196" t="s">
        <v>5</v>
      </c>
      <c r="KJ196" t="s">
        <v>5</v>
      </c>
      <c r="KK196" t="s">
        <v>5</v>
      </c>
      <c r="KL196" t="s">
        <v>5</v>
      </c>
      <c r="KM196" t="s">
        <v>5</v>
      </c>
      <c r="KN196" t="s">
        <v>5</v>
      </c>
      <c r="KO196" t="s">
        <v>5</v>
      </c>
      <c r="KP196" t="s">
        <v>5</v>
      </c>
      <c r="KQ196">
        <v>7.9649000000000001</v>
      </c>
      <c r="KR196">
        <v>6.4379999999999997</v>
      </c>
      <c r="KS196" t="s">
        <v>5</v>
      </c>
      <c r="KT196" t="s">
        <v>5</v>
      </c>
      <c r="KU196" t="s">
        <v>5</v>
      </c>
      <c r="KV196" t="s">
        <v>5</v>
      </c>
      <c r="KW196">
        <v>2.4687999999999999</v>
      </c>
      <c r="KX196" t="s">
        <v>5</v>
      </c>
      <c r="KY196">
        <v>2.9687999999999999</v>
      </c>
      <c r="KZ196" t="s">
        <v>5</v>
      </c>
      <c r="LA196" t="s">
        <v>5</v>
      </c>
      <c r="LB196" t="s">
        <v>5</v>
      </c>
      <c r="LC196" t="s">
        <v>5</v>
      </c>
      <c r="LD196">
        <v>10.666700000000001</v>
      </c>
      <c r="LE196">
        <v>18.795000000000002</v>
      </c>
      <c r="LF196">
        <v>0.40400000000000003</v>
      </c>
      <c r="LG196">
        <v>3.4525999999999999</v>
      </c>
      <c r="LH196" t="s">
        <v>5</v>
      </c>
      <c r="LI196" t="s">
        <v>5</v>
      </c>
      <c r="LJ196">
        <v>11.9293</v>
      </c>
      <c r="LK196" t="s">
        <v>5</v>
      </c>
      <c r="LL196" t="s">
        <v>5</v>
      </c>
      <c r="LM196" t="s">
        <v>5</v>
      </c>
      <c r="LN196">
        <v>0.84030000000000005</v>
      </c>
      <c r="LO196">
        <v>18.327999999999999</v>
      </c>
      <c r="LP196" t="s">
        <v>5</v>
      </c>
      <c r="LQ196" t="s">
        <v>5</v>
      </c>
      <c r="LR196" t="s">
        <v>5</v>
      </c>
      <c r="LS196">
        <v>0.53129999999999999</v>
      </c>
      <c r="LT196" t="s">
        <v>5</v>
      </c>
      <c r="LU196" t="s">
        <v>5</v>
      </c>
      <c r="LV196" t="s">
        <v>5</v>
      </c>
      <c r="LW196" t="s">
        <v>5</v>
      </c>
      <c r="LX196">
        <v>13.8125</v>
      </c>
      <c r="LY196">
        <v>33.6511</v>
      </c>
      <c r="LZ196" t="s">
        <v>5</v>
      </c>
      <c r="MA196">
        <v>3.1682000000000001</v>
      </c>
      <c r="MB196" t="s">
        <v>5</v>
      </c>
      <c r="MC196">
        <v>1.4218999999999999</v>
      </c>
      <c r="MD196" t="s">
        <v>5</v>
      </c>
      <c r="ME196">
        <v>7.3140000000000001</v>
      </c>
      <c r="MF196" t="s">
        <v>5</v>
      </c>
      <c r="MG196" t="s">
        <v>5</v>
      </c>
      <c r="MH196" t="s">
        <v>5</v>
      </c>
      <c r="MI196">
        <v>12.75</v>
      </c>
      <c r="MJ196" t="s">
        <v>5</v>
      </c>
      <c r="MK196">
        <v>3.9582999999999999</v>
      </c>
      <c r="ML196">
        <v>3.5468999999999999</v>
      </c>
      <c r="MM196" t="s">
        <v>5</v>
      </c>
      <c r="MN196" t="s">
        <v>5</v>
      </c>
      <c r="MO196" t="s">
        <v>5</v>
      </c>
      <c r="MP196" t="s">
        <v>5</v>
      </c>
      <c r="MQ196" t="s">
        <v>5</v>
      </c>
      <c r="MR196" t="s">
        <v>5</v>
      </c>
      <c r="MS196" t="s">
        <v>5</v>
      </c>
      <c r="MT196">
        <v>3.4744999999999999</v>
      </c>
      <c r="MU196" t="s">
        <v>5</v>
      </c>
      <c r="MV196" t="s">
        <v>5</v>
      </c>
      <c r="MW196" t="s">
        <v>5</v>
      </c>
      <c r="MX196">
        <v>10.251899999999999</v>
      </c>
      <c r="MY196" t="s">
        <v>5</v>
      </c>
      <c r="MZ196">
        <v>0.56579999999999997</v>
      </c>
      <c r="NA196">
        <v>0.61729999999999996</v>
      </c>
      <c r="NB196">
        <v>2.6623999999999999</v>
      </c>
      <c r="NC196">
        <v>7.0838000000000001</v>
      </c>
      <c r="ND196">
        <v>11.625</v>
      </c>
      <c r="NE196" t="s">
        <v>5</v>
      </c>
      <c r="NF196">
        <v>2.9531000000000001</v>
      </c>
      <c r="NG196" t="s">
        <v>5</v>
      </c>
      <c r="NH196">
        <v>9</v>
      </c>
      <c r="NI196">
        <v>1.4792000000000001</v>
      </c>
      <c r="NJ196">
        <v>6.7036999999999995</v>
      </c>
      <c r="NK196">
        <v>0.92190000000000005</v>
      </c>
      <c r="NL196" t="s">
        <v>5</v>
      </c>
      <c r="NM196">
        <v>8.7187999999999999</v>
      </c>
      <c r="NN196" t="s">
        <v>5</v>
      </c>
      <c r="NO196" t="s">
        <v>5</v>
      </c>
      <c r="NP196">
        <v>11.375</v>
      </c>
      <c r="NQ196" t="s">
        <v>5</v>
      </c>
      <c r="NR196">
        <v>11.375</v>
      </c>
      <c r="NS196">
        <v>10.563000000000001</v>
      </c>
      <c r="NT196">
        <v>9.1343999999999994</v>
      </c>
      <c r="NU196" t="s">
        <v>5</v>
      </c>
      <c r="NV196" t="s">
        <v>5</v>
      </c>
      <c r="NW196" t="s">
        <v>5</v>
      </c>
      <c r="NX196" t="s">
        <v>5</v>
      </c>
      <c r="NY196">
        <v>7.5625</v>
      </c>
      <c r="NZ196" t="s">
        <v>5</v>
      </c>
      <c r="OA196" t="s">
        <v>5</v>
      </c>
      <c r="OB196" t="s">
        <v>5</v>
      </c>
      <c r="OC196" t="s">
        <v>5</v>
      </c>
      <c r="OD196" t="s">
        <v>5</v>
      </c>
      <c r="OE196" t="s">
        <v>5</v>
      </c>
      <c r="OF196" t="s">
        <v>5</v>
      </c>
      <c r="OG196" t="s">
        <v>5</v>
      </c>
      <c r="OH196" t="s">
        <v>5</v>
      </c>
      <c r="OI196" t="s">
        <v>5</v>
      </c>
      <c r="OJ196">
        <v>0.91669999999999996</v>
      </c>
      <c r="OK196">
        <v>0.995</v>
      </c>
      <c r="OL196" t="s">
        <v>5</v>
      </c>
      <c r="OM196" t="s">
        <v>5</v>
      </c>
      <c r="ON196" t="s">
        <v>5</v>
      </c>
      <c r="OO196">
        <v>1.0462</v>
      </c>
      <c r="OP196" t="s">
        <v>5</v>
      </c>
      <c r="OQ196">
        <v>0.18360000000000001</v>
      </c>
      <c r="OR196" t="s">
        <v>5</v>
      </c>
      <c r="OS196">
        <v>15.875</v>
      </c>
      <c r="OT196" t="s">
        <v>5</v>
      </c>
      <c r="OU196" t="s">
        <v>5</v>
      </c>
      <c r="OV196">
        <v>0.29630000000000001</v>
      </c>
      <c r="OW196" t="s">
        <v>5</v>
      </c>
      <c r="OX196">
        <v>8.375</v>
      </c>
      <c r="OY196">
        <v>1.984</v>
      </c>
      <c r="OZ196" t="s">
        <v>5</v>
      </c>
      <c r="PA196">
        <v>14.7102</v>
      </c>
      <c r="PB196" t="s">
        <v>5</v>
      </c>
      <c r="PC196">
        <v>19.667000000000002</v>
      </c>
      <c r="PD196" t="s">
        <v>5</v>
      </c>
      <c r="PE196">
        <v>7.1561000000000003</v>
      </c>
      <c r="PF196" t="s">
        <v>5</v>
      </c>
      <c r="PG196">
        <v>5.75</v>
      </c>
      <c r="PH196" t="s">
        <v>5</v>
      </c>
      <c r="PI196" t="s">
        <v>5</v>
      </c>
      <c r="PJ196" t="s">
        <v>5</v>
      </c>
      <c r="PK196" t="s">
        <v>5</v>
      </c>
      <c r="PL196" t="s">
        <v>5</v>
      </c>
      <c r="PM196">
        <v>15</v>
      </c>
      <c r="PN196">
        <v>0.83330000000000004</v>
      </c>
      <c r="PO196" t="s">
        <v>5</v>
      </c>
      <c r="PP196" t="s">
        <v>5</v>
      </c>
      <c r="PQ196">
        <v>3.875</v>
      </c>
      <c r="PR196">
        <v>12.375</v>
      </c>
      <c r="PS196" t="s">
        <v>5</v>
      </c>
      <c r="PT196" t="s">
        <v>5</v>
      </c>
      <c r="PU196" t="s">
        <v>5</v>
      </c>
      <c r="PV196" t="s">
        <v>5</v>
      </c>
      <c r="PW196" t="s">
        <v>5</v>
      </c>
      <c r="PX196">
        <v>4.3437999999999999</v>
      </c>
      <c r="PY196">
        <v>3.875</v>
      </c>
      <c r="PZ196">
        <v>0.35549999999999998</v>
      </c>
      <c r="QA196">
        <v>6.3250000000000002</v>
      </c>
      <c r="QB196" t="s">
        <v>5</v>
      </c>
      <c r="QC196" t="s">
        <v>5</v>
      </c>
      <c r="QD196">
        <v>1.2656000000000001</v>
      </c>
      <c r="QE196">
        <v>13.125</v>
      </c>
      <c r="QF196" t="s">
        <v>5</v>
      </c>
      <c r="QG196" t="s">
        <v>5</v>
      </c>
      <c r="QH196" t="s">
        <v>5</v>
      </c>
      <c r="QI196" t="s">
        <v>5</v>
      </c>
      <c r="QJ196" t="s">
        <v>5</v>
      </c>
      <c r="QK196">
        <v>5.4062999999999999</v>
      </c>
      <c r="QL196" t="s">
        <v>5</v>
      </c>
      <c r="QM196" t="s">
        <v>5</v>
      </c>
      <c r="QN196" t="s">
        <v>5</v>
      </c>
      <c r="QO196">
        <v>6.5923999999999996</v>
      </c>
      <c r="QP196" t="s">
        <v>5</v>
      </c>
      <c r="QQ196" t="s">
        <v>5</v>
      </c>
      <c r="QR196" t="s">
        <v>5</v>
      </c>
      <c r="QS196">
        <v>11.5313</v>
      </c>
      <c r="QT196">
        <v>5.8966000000000003</v>
      </c>
      <c r="QU196" t="s">
        <v>5</v>
      </c>
      <c r="QV196" t="s">
        <v>5</v>
      </c>
      <c r="QW196">
        <v>1.8625</v>
      </c>
      <c r="QX196">
        <v>5.7809999999999997</v>
      </c>
      <c r="QY196" t="s">
        <v>5</v>
      </c>
      <c r="QZ196">
        <v>1.5474000000000001</v>
      </c>
      <c r="RA196">
        <v>1.956</v>
      </c>
      <c r="RB196" t="s">
        <v>5</v>
      </c>
      <c r="RC196" t="s">
        <v>5</v>
      </c>
      <c r="RD196">
        <v>12</v>
      </c>
      <c r="RE196">
        <v>4.9367999999999999</v>
      </c>
      <c r="RF196" t="s">
        <v>5</v>
      </c>
      <c r="RG196" t="s">
        <v>5</v>
      </c>
      <c r="RH196" t="s">
        <v>5</v>
      </c>
      <c r="RI196" t="s">
        <v>5</v>
      </c>
      <c r="RJ196">
        <v>20.728000000000002</v>
      </c>
      <c r="RK196" t="s">
        <v>5</v>
      </c>
      <c r="RL196" t="s">
        <v>5</v>
      </c>
      <c r="RM196" t="s">
        <v>5</v>
      </c>
      <c r="RN196" t="s">
        <v>5</v>
      </c>
      <c r="RO196">
        <v>9.0417000000000005</v>
      </c>
      <c r="RP196" t="s">
        <v>5</v>
      </c>
      <c r="RQ196">
        <v>1.9687999999999999</v>
      </c>
      <c r="RR196">
        <v>21.625</v>
      </c>
      <c r="RS196" t="s">
        <v>5</v>
      </c>
      <c r="RT196" t="s">
        <v>5</v>
      </c>
      <c r="RU196">
        <v>3.1703000000000001</v>
      </c>
      <c r="RV196">
        <v>6.625</v>
      </c>
      <c r="RW196" t="s">
        <v>5</v>
      </c>
      <c r="RX196" t="s">
        <v>5</v>
      </c>
      <c r="RY196" t="s">
        <v>5</v>
      </c>
      <c r="RZ196">
        <v>8.2875999999999994</v>
      </c>
      <c r="SA196" t="s">
        <v>5</v>
      </c>
      <c r="SB196" t="s">
        <v>5</v>
      </c>
      <c r="SC196" t="s">
        <v>5</v>
      </c>
      <c r="SD196">
        <v>1.1979</v>
      </c>
      <c r="SE196">
        <v>12.8125</v>
      </c>
      <c r="SF196">
        <v>1.0832999999999999</v>
      </c>
      <c r="SG196">
        <v>16.136900000000001</v>
      </c>
      <c r="SH196" t="s">
        <v>5</v>
      </c>
      <c r="SI196" t="s">
        <v>5</v>
      </c>
      <c r="SJ196" t="s">
        <v>5</v>
      </c>
      <c r="SK196" t="s">
        <v>5</v>
      </c>
      <c r="SL196">
        <v>3.1562999999999999</v>
      </c>
      <c r="SM196" t="s">
        <v>5</v>
      </c>
      <c r="SN196" t="s">
        <v>5</v>
      </c>
    </row>
    <row r="197" spans="1:508" x14ac:dyDescent="0.3">
      <c r="A197">
        <f t="shared" si="2"/>
        <v>213</v>
      </c>
      <c r="B197" s="3">
        <v>33140</v>
      </c>
      <c r="C197" t="s">
        <v>5</v>
      </c>
      <c r="D197" t="s">
        <v>5</v>
      </c>
      <c r="E197" t="s">
        <v>5</v>
      </c>
      <c r="F197">
        <v>1.08</v>
      </c>
      <c r="G197" t="s">
        <v>5</v>
      </c>
      <c r="H197" t="s">
        <v>5</v>
      </c>
      <c r="I197">
        <v>3.375</v>
      </c>
      <c r="J197">
        <v>4.3075999999999999</v>
      </c>
      <c r="K197" t="s">
        <v>5</v>
      </c>
      <c r="L197">
        <v>1.377</v>
      </c>
      <c r="M197" t="s">
        <v>5</v>
      </c>
      <c r="N197">
        <v>8.9650999999999996</v>
      </c>
      <c r="O197" t="s">
        <v>5</v>
      </c>
      <c r="P197" t="s">
        <v>5</v>
      </c>
      <c r="Q197">
        <v>5.1562999999999999</v>
      </c>
      <c r="R197" t="s">
        <v>5</v>
      </c>
      <c r="S197">
        <v>26</v>
      </c>
      <c r="T197" t="s">
        <v>5</v>
      </c>
      <c r="U197">
        <v>0.91669999999999996</v>
      </c>
      <c r="V197" t="s">
        <v>5</v>
      </c>
      <c r="W197">
        <v>107.44759999999999</v>
      </c>
      <c r="X197" t="s">
        <v>5</v>
      </c>
      <c r="Y197" t="s">
        <v>5</v>
      </c>
      <c r="Z197">
        <v>5.2812999999999999</v>
      </c>
      <c r="AA197" t="s">
        <v>5</v>
      </c>
      <c r="AB197" t="s">
        <v>5</v>
      </c>
      <c r="AC197" t="s">
        <v>5</v>
      </c>
      <c r="AD197">
        <v>3.9375</v>
      </c>
      <c r="AE197" t="s">
        <v>5</v>
      </c>
      <c r="AF197" t="s">
        <v>5</v>
      </c>
      <c r="AG197" t="s">
        <v>5</v>
      </c>
      <c r="AH197">
        <v>0.38479999999999998</v>
      </c>
      <c r="AI197" t="s">
        <v>5</v>
      </c>
      <c r="AJ197" t="s">
        <v>5</v>
      </c>
      <c r="AK197" t="s">
        <v>5</v>
      </c>
      <c r="AL197">
        <v>1.9529999999999998</v>
      </c>
      <c r="AM197" t="s">
        <v>5</v>
      </c>
      <c r="AN197" t="s">
        <v>5</v>
      </c>
      <c r="AO197" t="s">
        <v>5</v>
      </c>
      <c r="AP197" t="s">
        <v>5</v>
      </c>
      <c r="AQ197" t="s">
        <v>5</v>
      </c>
      <c r="AR197" t="s">
        <v>5</v>
      </c>
      <c r="AS197">
        <v>8.8149999999999995</v>
      </c>
      <c r="AT197" t="s">
        <v>5</v>
      </c>
      <c r="AU197">
        <v>8.7120999999999995</v>
      </c>
      <c r="AV197">
        <v>10.2562</v>
      </c>
      <c r="AW197" t="s">
        <v>5</v>
      </c>
      <c r="AX197" t="s">
        <v>5</v>
      </c>
      <c r="AY197" t="s">
        <v>5</v>
      </c>
      <c r="AZ197" t="s">
        <v>5</v>
      </c>
      <c r="BA197">
        <v>11.416700000000001</v>
      </c>
      <c r="BB197" t="s">
        <v>5</v>
      </c>
      <c r="BC197" t="s">
        <v>5</v>
      </c>
      <c r="BD197" t="s">
        <v>5</v>
      </c>
      <c r="BE197">
        <v>8.5625</v>
      </c>
      <c r="BF197" t="s">
        <v>5</v>
      </c>
      <c r="BG197">
        <v>5.3353999999999999</v>
      </c>
      <c r="BH197" t="s">
        <v>5</v>
      </c>
      <c r="BI197">
        <v>20.125</v>
      </c>
      <c r="BJ197">
        <v>6.3437999999999999</v>
      </c>
      <c r="BK197">
        <v>5.5861000000000001</v>
      </c>
      <c r="BL197">
        <v>0.22220000000000001</v>
      </c>
      <c r="BM197">
        <v>8.1560000000000006</v>
      </c>
      <c r="BN197">
        <v>1.4653</v>
      </c>
      <c r="BO197" t="s">
        <v>5</v>
      </c>
      <c r="BP197" t="s">
        <v>5</v>
      </c>
      <c r="BQ197">
        <v>2.4678</v>
      </c>
      <c r="BR197" t="s">
        <v>5</v>
      </c>
      <c r="BS197">
        <v>31.75</v>
      </c>
      <c r="BT197" t="s">
        <v>5</v>
      </c>
      <c r="BU197">
        <v>1.6875</v>
      </c>
      <c r="BV197">
        <v>13.443899999999999</v>
      </c>
      <c r="BW197" t="s">
        <v>5</v>
      </c>
      <c r="BX197" t="s">
        <v>5</v>
      </c>
      <c r="BY197" t="s">
        <v>5</v>
      </c>
      <c r="BZ197" t="s">
        <v>5</v>
      </c>
      <c r="CA197" t="s">
        <v>5</v>
      </c>
      <c r="CB197">
        <v>15.5396</v>
      </c>
      <c r="CC197">
        <v>8.1706000000000003</v>
      </c>
      <c r="CD197" t="s">
        <v>5</v>
      </c>
      <c r="CE197">
        <v>5.1875</v>
      </c>
      <c r="CF197" t="s">
        <v>5</v>
      </c>
      <c r="CG197" t="s">
        <v>5</v>
      </c>
      <c r="CH197" t="s">
        <v>5</v>
      </c>
      <c r="CI197" t="s">
        <v>5</v>
      </c>
      <c r="CJ197" t="s">
        <v>5</v>
      </c>
      <c r="CK197" t="s">
        <v>5</v>
      </c>
      <c r="CL197" t="s">
        <v>5</v>
      </c>
      <c r="CM197" t="s">
        <v>5</v>
      </c>
      <c r="CN197">
        <v>0.1055</v>
      </c>
      <c r="CO197" t="s">
        <v>5</v>
      </c>
      <c r="CP197" t="s">
        <v>5</v>
      </c>
      <c r="CQ197">
        <v>1.4479</v>
      </c>
      <c r="CR197" t="s">
        <v>5</v>
      </c>
      <c r="CS197" t="s">
        <v>5</v>
      </c>
      <c r="CT197">
        <v>4.375</v>
      </c>
      <c r="CU197">
        <v>7.3586</v>
      </c>
      <c r="CV197">
        <v>3.5937999999999999</v>
      </c>
      <c r="CW197">
        <v>8.4380000000000006</v>
      </c>
      <c r="CX197">
        <v>7.7778</v>
      </c>
      <c r="CY197">
        <v>1.1528</v>
      </c>
      <c r="CZ197" t="s">
        <v>5</v>
      </c>
      <c r="DA197" t="s">
        <v>5</v>
      </c>
      <c r="DB197">
        <v>4.391</v>
      </c>
      <c r="DC197">
        <v>25.75</v>
      </c>
      <c r="DD197" t="s">
        <v>5</v>
      </c>
      <c r="DE197">
        <v>12.7456</v>
      </c>
      <c r="DF197" t="s">
        <v>5</v>
      </c>
      <c r="DG197">
        <v>1.5207999999999999</v>
      </c>
      <c r="DH197">
        <v>4.125</v>
      </c>
      <c r="DI197">
        <v>11.006</v>
      </c>
      <c r="DJ197" t="s">
        <v>5</v>
      </c>
      <c r="DK197" t="s">
        <v>5</v>
      </c>
      <c r="DL197">
        <v>10.6175</v>
      </c>
      <c r="DM197" t="s">
        <v>5</v>
      </c>
      <c r="DN197" t="s">
        <v>5</v>
      </c>
      <c r="DO197" t="s">
        <v>5</v>
      </c>
      <c r="DP197">
        <v>8.4199999999999997E-2</v>
      </c>
      <c r="DQ197" t="s">
        <v>5</v>
      </c>
      <c r="DR197">
        <v>4.3890000000000002</v>
      </c>
      <c r="DS197">
        <v>6.9630000000000001</v>
      </c>
      <c r="DT197" t="s">
        <v>5</v>
      </c>
      <c r="DU197" t="s">
        <v>5</v>
      </c>
      <c r="DV197" t="s">
        <v>5</v>
      </c>
      <c r="DW197">
        <v>8.1364000000000001</v>
      </c>
      <c r="DX197">
        <v>19.406300000000002</v>
      </c>
      <c r="DY197" t="s">
        <v>5</v>
      </c>
      <c r="DZ197">
        <v>14.083299999999999</v>
      </c>
      <c r="EA197" t="s">
        <v>5</v>
      </c>
      <c r="EB197">
        <v>18.022200000000002</v>
      </c>
      <c r="EC197">
        <v>7.9375</v>
      </c>
      <c r="ED197" t="s">
        <v>5</v>
      </c>
      <c r="EE197" t="s">
        <v>5</v>
      </c>
      <c r="EF197" t="s">
        <v>5</v>
      </c>
      <c r="EG197" t="s">
        <v>5</v>
      </c>
      <c r="EH197">
        <v>0.752</v>
      </c>
      <c r="EI197">
        <v>7.2769000000000004</v>
      </c>
      <c r="EJ197" t="s">
        <v>5</v>
      </c>
      <c r="EK197" t="s">
        <v>5</v>
      </c>
      <c r="EL197" t="s">
        <v>5</v>
      </c>
      <c r="EM197" t="s">
        <v>5</v>
      </c>
      <c r="EN197" t="s">
        <v>5</v>
      </c>
      <c r="EO197">
        <v>5.1893000000000002</v>
      </c>
      <c r="EP197" t="s">
        <v>5</v>
      </c>
      <c r="EQ197">
        <v>8.3998000000000008</v>
      </c>
      <c r="ER197" t="s">
        <v>5</v>
      </c>
      <c r="ES197">
        <v>26.5</v>
      </c>
      <c r="ET197">
        <v>23.742999999999999</v>
      </c>
      <c r="EU197" t="s">
        <v>5</v>
      </c>
      <c r="EV197" t="s">
        <v>5</v>
      </c>
      <c r="EW197" t="s">
        <v>5</v>
      </c>
      <c r="EX197">
        <v>0.49220000000000003</v>
      </c>
      <c r="EY197" t="s">
        <v>5</v>
      </c>
      <c r="EZ197">
        <v>2.5468999999999999</v>
      </c>
      <c r="FA197">
        <v>20.75</v>
      </c>
      <c r="FB197">
        <v>4.298</v>
      </c>
      <c r="FC197">
        <v>17.625</v>
      </c>
      <c r="FD197" t="s">
        <v>5</v>
      </c>
      <c r="FE197" t="s">
        <v>5</v>
      </c>
      <c r="FF197">
        <v>8.25</v>
      </c>
      <c r="FG197">
        <v>3.5</v>
      </c>
      <c r="FH197" t="s">
        <v>5</v>
      </c>
      <c r="FI197" t="s">
        <v>5</v>
      </c>
      <c r="FJ197">
        <v>18</v>
      </c>
      <c r="FK197" t="s">
        <v>5</v>
      </c>
      <c r="FL197" t="s">
        <v>5</v>
      </c>
      <c r="FM197">
        <v>4.9350000000000005</v>
      </c>
      <c r="FN197">
        <v>18.875</v>
      </c>
      <c r="FO197" t="s">
        <v>5</v>
      </c>
      <c r="FP197" t="s">
        <v>5</v>
      </c>
      <c r="FQ197" t="s">
        <v>5</v>
      </c>
      <c r="FR197">
        <v>0.55469999999999997</v>
      </c>
      <c r="FS197" t="s">
        <v>5</v>
      </c>
      <c r="FT197" t="s">
        <v>5</v>
      </c>
      <c r="FU197">
        <v>10.486800000000001</v>
      </c>
      <c r="FV197" t="s">
        <v>5</v>
      </c>
      <c r="FW197">
        <v>0.3125</v>
      </c>
      <c r="FX197" t="s">
        <v>5</v>
      </c>
      <c r="FY197" t="s">
        <v>5</v>
      </c>
      <c r="FZ197" t="s">
        <v>5</v>
      </c>
      <c r="GA197">
        <v>8.9375</v>
      </c>
      <c r="GB197" t="s">
        <v>5</v>
      </c>
      <c r="GC197" t="s">
        <v>5</v>
      </c>
      <c r="GD197" t="s">
        <v>5</v>
      </c>
      <c r="GE197">
        <v>0.45540000000000003</v>
      </c>
      <c r="GF197">
        <v>3.0947</v>
      </c>
      <c r="GG197" t="s">
        <v>5</v>
      </c>
      <c r="GH197" t="s">
        <v>5</v>
      </c>
      <c r="GI197" t="s">
        <v>5</v>
      </c>
      <c r="GJ197">
        <v>3.9342000000000001</v>
      </c>
      <c r="GK197" t="s">
        <v>5</v>
      </c>
      <c r="GL197" t="s">
        <v>5</v>
      </c>
      <c r="GM197" t="s">
        <v>5</v>
      </c>
      <c r="GN197">
        <v>16.5</v>
      </c>
      <c r="GO197" t="s">
        <v>5</v>
      </c>
      <c r="GP197" t="s">
        <v>5</v>
      </c>
      <c r="GQ197" t="s">
        <v>5</v>
      </c>
      <c r="GR197">
        <v>3.234</v>
      </c>
      <c r="GS197">
        <v>4.3657000000000004</v>
      </c>
      <c r="GT197" t="s">
        <v>5</v>
      </c>
      <c r="GU197">
        <v>8.3600999999999992</v>
      </c>
      <c r="GV197">
        <v>5.4352999999999998</v>
      </c>
      <c r="GW197">
        <v>5.0049999999999999</v>
      </c>
      <c r="GX197" t="s">
        <v>5</v>
      </c>
      <c r="GY197" t="s">
        <v>5</v>
      </c>
      <c r="GZ197" t="s">
        <v>5</v>
      </c>
      <c r="HA197">
        <v>15.3889</v>
      </c>
      <c r="HB197" t="s">
        <v>5</v>
      </c>
      <c r="HC197">
        <v>1.7037</v>
      </c>
      <c r="HD197" t="s">
        <v>5</v>
      </c>
      <c r="HE197" t="s">
        <v>5</v>
      </c>
      <c r="HF197">
        <v>14.156000000000001</v>
      </c>
      <c r="HG197">
        <v>13.223000000000001</v>
      </c>
      <c r="HH197" t="s">
        <v>5</v>
      </c>
      <c r="HI197">
        <v>3.6044</v>
      </c>
      <c r="HJ197" t="s">
        <v>5</v>
      </c>
      <c r="HK197" t="s">
        <v>5</v>
      </c>
      <c r="HL197">
        <v>2.278</v>
      </c>
      <c r="HM197">
        <v>18</v>
      </c>
      <c r="HN197" t="s">
        <v>5</v>
      </c>
      <c r="HO197" t="s">
        <v>5</v>
      </c>
      <c r="HP197" t="s">
        <v>5</v>
      </c>
      <c r="HQ197" t="s">
        <v>5</v>
      </c>
      <c r="HR197">
        <v>1.2109000000000001</v>
      </c>
      <c r="HS197">
        <v>1.875</v>
      </c>
      <c r="HT197">
        <v>6.8425000000000002</v>
      </c>
      <c r="HU197">
        <v>6.0175000000000001</v>
      </c>
      <c r="HV197" t="s">
        <v>5</v>
      </c>
      <c r="HW197">
        <v>1.3508</v>
      </c>
      <c r="HX197">
        <v>4.6875</v>
      </c>
      <c r="HY197">
        <v>1.875</v>
      </c>
      <c r="HZ197" t="s">
        <v>5</v>
      </c>
      <c r="IA197">
        <v>7.5487000000000002</v>
      </c>
      <c r="IB197">
        <v>8.5312999999999999</v>
      </c>
      <c r="IC197">
        <v>10.153</v>
      </c>
      <c r="ID197">
        <v>26.25</v>
      </c>
      <c r="IE197" t="s">
        <v>5</v>
      </c>
      <c r="IF197" t="s">
        <v>5</v>
      </c>
      <c r="IG197">
        <v>2.2715999999999998</v>
      </c>
      <c r="IH197">
        <v>21</v>
      </c>
      <c r="II197" t="s">
        <v>5</v>
      </c>
      <c r="IJ197" t="s">
        <v>5</v>
      </c>
      <c r="IK197" t="s">
        <v>5</v>
      </c>
      <c r="IL197">
        <v>1</v>
      </c>
      <c r="IM197" t="s">
        <v>5</v>
      </c>
      <c r="IN197">
        <v>21.935200000000002</v>
      </c>
      <c r="IO197">
        <v>4.8958000000000004</v>
      </c>
      <c r="IP197" t="s">
        <v>5</v>
      </c>
      <c r="IQ197" t="s">
        <v>5</v>
      </c>
      <c r="IR197">
        <v>5.3544999999999998</v>
      </c>
      <c r="IS197" t="s">
        <v>5</v>
      </c>
      <c r="IT197" t="s">
        <v>5</v>
      </c>
      <c r="IU197" t="s">
        <v>5</v>
      </c>
      <c r="IV197">
        <v>5.3437999999999999</v>
      </c>
      <c r="IW197" t="s">
        <v>5</v>
      </c>
      <c r="IX197">
        <v>2.4218999999999999</v>
      </c>
      <c r="IY197">
        <v>2.5417000000000001</v>
      </c>
      <c r="IZ197">
        <v>4.7054999999999998</v>
      </c>
      <c r="JA197">
        <v>0.1042</v>
      </c>
      <c r="JB197">
        <v>7.6718999999999999</v>
      </c>
      <c r="JC197" t="s">
        <v>5</v>
      </c>
      <c r="JD197">
        <v>5.0416999999999996</v>
      </c>
      <c r="JE197" t="s">
        <v>5</v>
      </c>
      <c r="JF197">
        <v>15.3125</v>
      </c>
      <c r="JG197" t="s">
        <v>5</v>
      </c>
      <c r="JH197" t="s">
        <v>5</v>
      </c>
      <c r="JI197" t="s">
        <v>5</v>
      </c>
      <c r="JJ197" t="s">
        <v>5</v>
      </c>
      <c r="JK197">
        <v>1.8437999999999999</v>
      </c>
      <c r="JL197">
        <v>16.784800000000001</v>
      </c>
      <c r="JM197" t="s">
        <v>5</v>
      </c>
      <c r="JN197" t="s">
        <v>5</v>
      </c>
      <c r="JO197">
        <v>4.7812999999999999</v>
      </c>
      <c r="JP197">
        <v>1.6718999999999999</v>
      </c>
      <c r="JQ197" t="s">
        <v>5</v>
      </c>
      <c r="JR197">
        <v>0.1867</v>
      </c>
      <c r="JS197">
        <v>7.0937999999999999</v>
      </c>
      <c r="JT197">
        <v>6.5468000000000002</v>
      </c>
      <c r="JU197" t="s">
        <v>5</v>
      </c>
      <c r="JV197">
        <v>3.375</v>
      </c>
      <c r="JW197">
        <v>0.78059999999999996</v>
      </c>
      <c r="JX197" t="s">
        <v>5</v>
      </c>
      <c r="JY197">
        <v>5.0407999999999999</v>
      </c>
      <c r="JZ197" t="s">
        <v>5</v>
      </c>
      <c r="KA197" t="s">
        <v>5</v>
      </c>
      <c r="KB197">
        <v>17.593800000000002</v>
      </c>
      <c r="KC197" t="s">
        <v>5</v>
      </c>
      <c r="KD197">
        <v>10.4375</v>
      </c>
      <c r="KE197" t="s">
        <v>5</v>
      </c>
      <c r="KF197">
        <v>0.62890000000000001</v>
      </c>
      <c r="KG197">
        <v>0.88890000000000002</v>
      </c>
      <c r="KH197">
        <v>0.92179999999999995</v>
      </c>
      <c r="KI197" t="s">
        <v>5</v>
      </c>
      <c r="KJ197" t="s">
        <v>5</v>
      </c>
      <c r="KK197" t="s">
        <v>5</v>
      </c>
      <c r="KL197" t="s">
        <v>5</v>
      </c>
      <c r="KM197" t="s">
        <v>5</v>
      </c>
      <c r="KN197" t="s">
        <v>5</v>
      </c>
      <c r="KO197" t="s">
        <v>5</v>
      </c>
      <c r="KP197" t="s">
        <v>5</v>
      </c>
      <c r="KQ197">
        <v>7.7451999999999996</v>
      </c>
      <c r="KR197">
        <v>6.3440000000000003</v>
      </c>
      <c r="KS197" t="s">
        <v>5</v>
      </c>
      <c r="KT197" t="s">
        <v>5</v>
      </c>
      <c r="KU197" t="s">
        <v>5</v>
      </c>
      <c r="KV197" t="s">
        <v>5</v>
      </c>
      <c r="KW197">
        <v>2.4297</v>
      </c>
      <c r="KX197" t="s">
        <v>5</v>
      </c>
      <c r="KY197">
        <v>2.875</v>
      </c>
      <c r="KZ197" t="s">
        <v>5</v>
      </c>
      <c r="LA197" t="s">
        <v>5</v>
      </c>
      <c r="LB197" t="s">
        <v>5</v>
      </c>
      <c r="LC197" t="s">
        <v>5</v>
      </c>
      <c r="LD197">
        <v>10.354200000000001</v>
      </c>
      <c r="LE197">
        <v>18.224</v>
      </c>
      <c r="LF197">
        <v>0.40400000000000003</v>
      </c>
      <c r="LG197">
        <v>3.3851</v>
      </c>
      <c r="LH197" t="s">
        <v>5</v>
      </c>
      <c r="LI197" t="s">
        <v>5</v>
      </c>
      <c r="LJ197">
        <v>11.594099999999999</v>
      </c>
      <c r="LK197" t="s">
        <v>5</v>
      </c>
      <c r="LL197" t="s">
        <v>5</v>
      </c>
      <c r="LM197" t="s">
        <v>5</v>
      </c>
      <c r="LN197">
        <v>0.8125</v>
      </c>
      <c r="LO197">
        <v>18.060700000000001</v>
      </c>
      <c r="LP197" t="s">
        <v>5</v>
      </c>
      <c r="LQ197" t="s">
        <v>5</v>
      </c>
      <c r="LR197" t="s">
        <v>5</v>
      </c>
      <c r="LS197">
        <v>0.4844</v>
      </c>
      <c r="LT197" t="s">
        <v>5</v>
      </c>
      <c r="LU197" t="s">
        <v>5</v>
      </c>
      <c r="LV197" t="s">
        <v>5</v>
      </c>
      <c r="LW197" t="s">
        <v>5</v>
      </c>
      <c r="LX197">
        <v>13.75</v>
      </c>
      <c r="LY197">
        <v>35.353700000000003</v>
      </c>
      <c r="LZ197" t="s">
        <v>5</v>
      </c>
      <c r="MA197">
        <v>3.1191</v>
      </c>
      <c r="MB197" t="s">
        <v>5</v>
      </c>
      <c r="MC197">
        <v>1.375</v>
      </c>
      <c r="MD197" t="s">
        <v>5</v>
      </c>
      <c r="ME197">
        <v>7.2009999999999996</v>
      </c>
      <c r="MF197" t="s">
        <v>5</v>
      </c>
      <c r="MG197" t="s">
        <v>5</v>
      </c>
      <c r="MH197" t="s">
        <v>5</v>
      </c>
      <c r="MI197">
        <v>12.375</v>
      </c>
      <c r="MJ197" t="s">
        <v>5</v>
      </c>
      <c r="MK197">
        <v>3.8125</v>
      </c>
      <c r="ML197">
        <v>3.4375</v>
      </c>
      <c r="MM197" t="s">
        <v>5</v>
      </c>
      <c r="MN197" t="s">
        <v>5</v>
      </c>
      <c r="MO197" t="s">
        <v>5</v>
      </c>
      <c r="MP197" t="s">
        <v>5</v>
      </c>
      <c r="MQ197" t="s">
        <v>5</v>
      </c>
      <c r="MR197" t="s">
        <v>5</v>
      </c>
      <c r="MS197" t="s">
        <v>5</v>
      </c>
      <c r="MT197">
        <v>3.3923999999999999</v>
      </c>
      <c r="MU197" t="s">
        <v>5</v>
      </c>
      <c r="MV197" t="s">
        <v>5</v>
      </c>
      <c r="MW197" t="s">
        <v>5</v>
      </c>
      <c r="MX197">
        <v>9.7722999999999995</v>
      </c>
      <c r="MY197" t="s">
        <v>5</v>
      </c>
      <c r="MZ197">
        <v>0.54630000000000001</v>
      </c>
      <c r="NA197">
        <v>0.63490000000000002</v>
      </c>
      <c r="NB197">
        <v>2.5765000000000002</v>
      </c>
      <c r="NC197">
        <v>7.1691000000000003</v>
      </c>
      <c r="ND197">
        <v>11.4375</v>
      </c>
      <c r="NE197" t="s">
        <v>5</v>
      </c>
      <c r="NF197">
        <v>2.9167000000000001</v>
      </c>
      <c r="NG197" t="s">
        <v>5</v>
      </c>
      <c r="NH197">
        <v>8.9530999999999992</v>
      </c>
      <c r="NI197">
        <v>1.3681000000000001</v>
      </c>
      <c r="NJ197">
        <v>6.5556000000000001</v>
      </c>
      <c r="NK197">
        <v>0.89059999999999995</v>
      </c>
      <c r="NL197" t="s">
        <v>5</v>
      </c>
      <c r="NM197">
        <v>8.5937999999999999</v>
      </c>
      <c r="NN197" t="s">
        <v>5</v>
      </c>
      <c r="NO197" t="s">
        <v>5</v>
      </c>
      <c r="NP197">
        <v>10.875</v>
      </c>
      <c r="NQ197" t="s">
        <v>5</v>
      </c>
      <c r="NR197">
        <v>11.25</v>
      </c>
      <c r="NS197">
        <v>10.531000000000001</v>
      </c>
      <c r="NT197">
        <v>9.0763999999999996</v>
      </c>
      <c r="NU197" t="s">
        <v>5</v>
      </c>
      <c r="NV197" t="s">
        <v>5</v>
      </c>
      <c r="NW197" t="s">
        <v>5</v>
      </c>
      <c r="NX197" t="s">
        <v>5</v>
      </c>
      <c r="NY197">
        <v>7.1875</v>
      </c>
      <c r="NZ197" t="s">
        <v>5</v>
      </c>
      <c r="OA197" t="s">
        <v>5</v>
      </c>
      <c r="OB197" t="s">
        <v>5</v>
      </c>
      <c r="OC197" t="s">
        <v>5</v>
      </c>
      <c r="OD197" t="s">
        <v>5</v>
      </c>
      <c r="OE197" t="s">
        <v>5</v>
      </c>
      <c r="OF197" t="s">
        <v>5</v>
      </c>
      <c r="OG197" t="s">
        <v>5</v>
      </c>
      <c r="OH197" t="s">
        <v>5</v>
      </c>
      <c r="OI197" t="s">
        <v>5</v>
      </c>
      <c r="OJ197">
        <v>0.91669999999999996</v>
      </c>
      <c r="OK197">
        <v>0.97299999999999998</v>
      </c>
      <c r="OL197" t="s">
        <v>5</v>
      </c>
      <c r="OM197" t="s">
        <v>5</v>
      </c>
      <c r="ON197" t="s">
        <v>5</v>
      </c>
      <c r="OO197">
        <v>1.0388999999999999</v>
      </c>
      <c r="OP197" t="s">
        <v>5</v>
      </c>
      <c r="OQ197">
        <v>0.16800000000000001</v>
      </c>
      <c r="OR197" t="s">
        <v>5</v>
      </c>
      <c r="OS197">
        <v>15.8125</v>
      </c>
      <c r="OT197" t="s">
        <v>5</v>
      </c>
      <c r="OU197" t="s">
        <v>5</v>
      </c>
      <c r="OV197">
        <v>0.28810000000000002</v>
      </c>
      <c r="OW197" t="s">
        <v>5</v>
      </c>
      <c r="OX197">
        <v>8.3439999999999994</v>
      </c>
      <c r="OY197">
        <v>1.984</v>
      </c>
      <c r="OZ197" t="s">
        <v>5</v>
      </c>
      <c r="PA197">
        <v>14.374700000000001</v>
      </c>
      <c r="PB197" t="s">
        <v>5</v>
      </c>
      <c r="PC197">
        <v>19</v>
      </c>
      <c r="PD197" t="s">
        <v>5</v>
      </c>
      <c r="PE197">
        <v>7.08</v>
      </c>
      <c r="PF197" t="s">
        <v>5</v>
      </c>
      <c r="PG197">
        <v>5.6719999999999997</v>
      </c>
      <c r="PH197" t="s">
        <v>5</v>
      </c>
      <c r="PI197" t="s">
        <v>5</v>
      </c>
      <c r="PJ197" t="s">
        <v>5</v>
      </c>
      <c r="PK197" t="s">
        <v>5</v>
      </c>
      <c r="PL197" t="s">
        <v>5</v>
      </c>
      <c r="PM197">
        <v>14.625</v>
      </c>
      <c r="PN197">
        <v>0.79169999999999996</v>
      </c>
      <c r="PO197" t="s">
        <v>5</v>
      </c>
      <c r="PP197" t="s">
        <v>5</v>
      </c>
      <c r="PQ197">
        <v>3.75</v>
      </c>
      <c r="PR197">
        <v>12.375</v>
      </c>
      <c r="PS197" t="s">
        <v>5</v>
      </c>
      <c r="PT197" t="s">
        <v>5</v>
      </c>
      <c r="PU197" t="s">
        <v>5</v>
      </c>
      <c r="PV197" t="s">
        <v>5</v>
      </c>
      <c r="PW197" t="s">
        <v>5</v>
      </c>
      <c r="PX197">
        <v>4.2708000000000004</v>
      </c>
      <c r="PY197">
        <v>3.7656000000000001</v>
      </c>
      <c r="PZ197">
        <v>0.34770000000000001</v>
      </c>
      <c r="QA197">
        <v>6.1980000000000004</v>
      </c>
      <c r="QB197" t="s">
        <v>5</v>
      </c>
      <c r="QC197" t="s">
        <v>5</v>
      </c>
      <c r="QD197">
        <v>1.25</v>
      </c>
      <c r="QE197">
        <v>12.906000000000001</v>
      </c>
      <c r="QF197" t="s">
        <v>5</v>
      </c>
      <c r="QG197" t="s">
        <v>5</v>
      </c>
      <c r="QH197" t="s">
        <v>5</v>
      </c>
      <c r="QI197" t="s">
        <v>5</v>
      </c>
      <c r="QJ197" t="s">
        <v>5</v>
      </c>
      <c r="QK197">
        <v>5.3125</v>
      </c>
      <c r="QL197" t="s">
        <v>5</v>
      </c>
      <c r="QM197" t="s">
        <v>5</v>
      </c>
      <c r="QN197" t="s">
        <v>5</v>
      </c>
      <c r="QO197">
        <v>6.3611000000000004</v>
      </c>
      <c r="QP197" t="s">
        <v>5</v>
      </c>
      <c r="QQ197" t="s">
        <v>5</v>
      </c>
      <c r="QR197" t="s">
        <v>5</v>
      </c>
      <c r="QS197">
        <v>11</v>
      </c>
      <c r="QT197">
        <v>5.7597000000000005</v>
      </c>
      <c r="QU197" t="s">
        <v>5</v>
      </c>
      <c r="QV197" t="s">
        <v>5</v>
      </c>
      <c r="QW197">
        <v>1.7804</v>
      </c>
      <c r="QX197">
        <v>5.5780000000000003</v>
      </c>
      <c r="QY197" t="s">
        <v>5</v>
      </c>
      <c r="QZ197">
        <v>1.5284</v>
      </c>
      <c r="RA197">
        <v>1.8531</v>
      </c>
      <c r="RB197" t="s">
        <v>5</v>
      </c>
      <c r="RC197" t="s">
        <v>5</v>
      </c>
      <c r="RD197">
        <v>11.958</v>
      </c>
      <c r="RE197">
        <v>4.8903999999999996</v>
      </c>
      <c r="RF197" t="s">
        <v>5</v>
      </c>
      <c r="RG197" t="s">
        <v>5</v>
      </c>
      <c r="RH197" t="s">
        <v>5</v>
      </c>
      <c r="RI197" t="s">
        <v>5</v>
      </c>
      <c r="RJ197">
        <v>20.3919</v>
      </c>
      <c r="RK197" t="s">
        <v>5</v>
      </c>
      <c r="RL197" t="s">
        <v>5</v>
      </c>
      <c r="RM197" t="s">
        <v>5</v>
      </c>
      <c r="RN197" t="s">
        <v>5</v>
      </c>
      <c r="RO197">
        <v>9.0417000000000005</v>
      </c>
      <c r="RP197" t="s">
        <v>5</v>
      </c>
      <c r="RQ197">
        <v>1.8906000000000001</v>
      </c>
      <c r="RR197">
        <v>21</v>
      </c>
      <c r="RS197" t="s">
        <v>5</v>
      </c>
      <c r="RT197" t="s">
        <v>5</v>
      </c>
      <c r="RU197">
        <v>3.1859000000000002</v>
      </c>
      <c r="RV197">
        <v>6.4687999999999999</v>
      </c>
      <c r="RW197" t="s">
        <v>5</v>
      </c>
      <c r="RX197" t="s">
        <v>5</v>
      </c>
      <c r="RY197" t="s">
        <v>5</v>
      </c>
      <c r="RZ197">
        <v>8.0830000000000002</v>
      </c>
      <c r="SA197" t="s">
        <v>5</v>
      </c>
      <c r="SB197" t="s">
        <v>5</v>
      </c>
      <c r="SC197" t="s">
        <v>5</v>
      </c>
      <c r="SD197">
        <v>1.1042000000000001</v>
      </c>
      <c r="SE197">
        <v>12.625</v>
      </c>
      <c r="SF197">
        <v>1.0521</v>
      </c>
      <c r="SG197">
        <v>15.313599999999999</v>
      </c>
      <c r="SH197" t="s">
        <v>5</v>
      </c>
      <c r="SI197" t="s">
        <v>5</v>
      </c>
      <c r="SJ197" t="s">
        <v>5</v>
      </c>
      <c r="SK197" t="s">
        <v>5</v>
      </c>
      <c r="SL197">
        <v>3.125</v>
      </c>
      <c r="SM197" t="s">
        <v>5</v>
      </c>
      <c r="SN197" t="s">
        <v>5</v>
      </c>
    </row>
    <row r="198" spans="1:508" x14ac:dyDescent="0.3">
      <c r="A198">
        <f t="shared" si="2"/>
        <v>213</v>
      </c>
      <c r="B198" s="3">
        <v>33141</v>
      </c>
      <c r="C198" t="s">
        <v>5</v>
      </c>
      <c r="D198" t="s">
        <v>5</v>
      </c>
      <c r="E198" t="s">
        <v>5</v>
      </c>
      <c r="F198">
        <v>1.071</v>
      </c>
      <c r="G198" t="s">
        <v>5</v>
      </c>
      <c r="H198" t="s">
        <v>5</v>
      </c>
      <c r="I198">
        <v>3.5</v>
      </c>
      <c r="J198">
        <v>4.4333999999999998</v>
      </c>
      <c r="K198" t="s">
        <v>5</v>
      </c>
      <c r="L198">
        <v>1.3129999999999999</v>
      </c>
      <c r="M198" t="s">
        <v>5</v>
      </c>
      <c r="N198">
        <v>9.2574000000000005</v>
      </c>
      <c r="O198" t="s">
        <v>5</v>
      </c>
      <c r="P198" t="s">
        <v>5</v>
      </c>
      <c r="Q198">
        <v>5.4062999999999999</v>
      </c>
      <c r="R198" t="s">
        <v>5</v>
      </c>
      <c r="S198">
        <v>26.125</v>
      </c>
      <c r="T198" t="s">
        <v>5</v>
      </c>
      <c r="U198">
        <v>0.92500000000000004</v>
      </c>
      <c r="V198" t="s">
        <v>5</v>
      </c>
      <c r="W198">
        <v>109.65389999999999</v>
      </c>
      <c r="X198" t="s">
        <v>5</v>
      </c>
      <c r="Y198" t="s">
        <v>5</v>
      </c>
      <c r="Z198">
        <v>5.25</v>
      </c>
      <c r="AA198" t="s">
        <v>5</v>
      </c>
      <c r="AB198" t="s">
        <v>5</v>
      </c>
      <c r="AC198" t="s">
        <v>5</v>
      </c>
      <c r="AD198">
        <v>3.8437999999999999</v>
      </c>
      <c r="AE198" t="s">
        <v>5</v>
      </c>
      <c r="AF198" t="s">
        <v>5</v>
      </c>
      <c r="AG198" t="s">
        <v>5</v>
      </c>
      <c r="AH198">
        <v>0.40229999999999999</v>
      </c>
      <c r="AI198" t="s">
        <v>5</v>
      </c>
      <c r="AJ198" t="s">
        <v>5</v>
      </c>
      <c r="AK198" t="s">
        <v>5</v>
      </c>
      <c r="AL198">
        <v>2.0470000000000002</v>
      </c>
      <c r="AM198" t="s">
        <v>5</v>
      </c>
      <c r="AN198" t="s">
        <v>5</v>
      </c>
      <c r="AO198" t="s">
        <v>5</v>
      </c>
      <c r="AP198" t="s">
        <v>5</v>
      </c>
      <c r="AQ198" t="s">
        <v>5</v>
      </c>
      <c r="AR198" t="s">
        <v>5</v>
      </c>
      <c r="AS198">
        <v>9.2959999999999994</v>
      </c>
      <c r="AT198" t="s">
        <v>5</v>
      </c>
      <c r="AU198">
        <v>8.6038999999999994</v>
      </c>
      <c r="AV198">
        <v>10.2851</v>
      </c>
      <c r="AW198" t="s">
        <v>5</v>
      </c>
      <c r="AX198" t="s">
        <v>5</v>
      </c>
      <c r="AY198" t="s">
        <v>5</v>
      </c>
      <c r="AZ198" t="s">
        <v>5</v>
      </c>
      <c r="BA198">
        <v>11.166700000000001</v>
      </c>
      <c r="BB198" t="s">
        <v>5</v>
      </c>
      <c r="BC198" t="s">
        <v>5</v>
      </c>
      <c r="BD198" t="s">
        <v>5</v>
      </c>
      <c r="BE198">
        <v>8.5</v>
      </c>
      <c r="BF198" t="s">
        <v>5</v>
      </c>
      <c r="BG198">
        <v>5.5590000000000002</v>
      </c>
      <c r="BH198" t="s">
        <v>5</v>
      </c>
      <c r="BI198">
        <v>20.375</v>
      </c>
      <c r="BJ198">
        <v>6.3437999999999999</v>
      </c>
      <c r="BK198">
        <v>5.7069000000000001</v>
      </c>
      <c r="BL198">
        <v>0.24540000000000001</v>
      </c>
      <c r="BM198">
        <v>8.125</v>
      </c>
      <c r="BN198">
        <v>1.5</v>
      </c>
      <c r="BO198" t="s">
        <v>5</v>
      </c>
      <c r="BP198" t="s">
        <v>5</v>
      </c>
      <c r="BQ198">
        <v>2.4843999999999999</v>
      </c>
      <c r="BR198" t="s">
        <v>5</v>
      </c>
      <c r="BS198">
        <v>30.75</v>
      </c>
      <c r="BT198" t="s">
        <v>5</v>
      </c>
      <c r="BU198">
        <v>1.6953</v>
      </c>
      <c r="BV198">
        <v>13.741300000000001</v>
      </c>
      <c r="BW198" t="s">
        <v>5</v>
      </c>
      <c r="BX198" t="s">
        <v>5</v>
      </c>
      <c r="BY198" t="s">
        <v>5</v>
      </c>
      <c r="BZ198" t="s">
        <v>5</v>
      </c>
      <c r="CA198" t="s">
        <v>5</v>
      </c>
      <c r="CB198">
        <v>16.5047</v>
      </c>
      <c r="CC198">
        <v>8.2677999999999994</v>
      </c>
      <c r="CD198" t="s">
        <v>5</v>
      </c>
      <c r="CE198">
        <v>5.2656000000000001</v>
      </c>
      <c r="CF198" t="s">
        <v>5</v>
      </c>
      <c r="CG198" t="s">
        <v>5</v>
      </c>
      <c r="CH198" t="s">
        <v>5</v>
      </c>
      <c r="CI198" t="s">
        <v>5</v>
      </c>
      <c r="CJ198" t="s">
        <v>5</v>
      </c>
      <c r="CK198" t="s">
        <v>5</v>
      </c>
      <c r="CL198" t="s">
        <v>5</v>
      </c>
      <c r="CM198" t="s">
        <v>5</v>
      </c>
      <c r="CN198">
        <v>9.7699999999999995E-2</v>
      </c>
      <c r="CO198" t="s">
        <v>5</v>
      </c>
      <c r="CP198" t="s">
        <v>5</v>
      </c>
      <c r="CQ198">
        <v>1.4479</v>
      </c>
      <c r="CR198" t="s">
        <v>5</v>
      </c>
      <c r="CS198" t="s">
        <v>5</v>
      </c>
      <c r="CT198">
        <v>4.3472</v>
      </c>
      <c r="CU198">
        <v>7.1414999999999997</v>
      </c>
      <c r="CV198">
        <v>3.6640999999999999</v>
      </c>
      <c r="CW198">
        <v>8.6560000000000006</v>
      </c>
      <c r="CX198">
        <v>7.7222</v>
      </c>
      <c r="CY198">
        <v>1.1667000000000001</v>
      </c>
      <c r="CZ198" t="s">
        <v>5</v>
      </c>
      <c r="DA198" t="s">
        <v>5</v>
      </c>
      <c r="DB198">
        <v>4.5309999999999997</v>
      </c>
      <c r="DC198">
        <v>25.75</v>
      </c>
      <c r="DD198" t="s">
        <v>5</v>
      </c>
      <c r="DE198">
        <v>12.7456</v>
      </c>
      <c r="DF198" t="s">
        <v>5</v>
      </c>
      <c r="DG198">
        <v>1.5207999999999999</v>
      </c>
      <c r="DH198">
        <v>3.9375</v>
      </c>
      <c r="DI198">
        <v>10.672499999999999</v>
      </c>
      <c r="DJ198" t="s">
        <v>5</v>
      </c>
      <c r="DK198" t="s">
        <v>5</v>
      </c>
      <c r="DL198">
        <v>10.9764</v>
      </c>
      <c r="DM198" t="s">
        <v>5</v>
      </c>
      <c r="DN198" t="s">
        <v>5</v>
      </c>
      <c r="DO198" t="s">
        <v>5</v>
      </c>
      <c r="DP198">
        <v>8.5099999999999995E-2</v>
      </c>
      <c r="DQ198" t="s">
        <v>5</v>
      </c>
      <c r="DR198">
        <v>4.3890000000000002</v>
      </c>
      <c r="DS198">
        <v>6.9630000000000001</v>
      </c>
      <c r="DT198" t="s">
        <v>5</v>
      </c>
      <c r="DU198" t="s">
        <v>5</v>
      </c>
      <c r="DV198" t="s">
        <v>5</v>
      </c>
      <c r="DW198">
        <v>8.3255999999999997</v>
      </c>
      <c r="DX198">
        <v>19.281300000000002</v>
      </c>
      <c r="DY198" t="s">
        <v>5</v>
      </c>
      <c r="DZ198">
        <v>14.208299999999999</v>
      </c>
      <c r="EA198" t="s">
        <v>5</v>
      </c>
      <c r="EB198">
        <v>17.962900000000001</v>
      </c>
      <c r="EC198">
        <v>8.125</v>
      </c>
      <c r="ED198" t="s">
        <v>5</v>
      </c>
      <c r="EE198" t="s">
        <v>5</v>
      </c>
      <c r="EF198" t="s">
        <v>5</v>
      </c>
      <c r="EG198" t="s">
        <v>5</v>
      </c>
      <c r="EH198">
        <v>0.74019999999999997</v>
      </c>
      <c r="EI198">
        <v>7.4105999999999996</v>
      </c>
      <c r="EJ198" t="s">
        <v>5</v>
      </c>
      <c r="EK198" t="s">
        <v>5</v>
      </c>
      <c r="EL198" t="s">
        <v>5</v>
      </c>
      <c r="EM198" t="s">
        <v>5</v>
      </c>
      <c r="EN198" t="s">
        <v>5</v>
      </c>
      <c r="EO198">
        <v>5.1265000000000001</v>
      </c>
      <c r="EP198" t="s">
        <v>5</v>
      </c>
      <c r="EQ198">
        <v>8.6623000000000001</v>
      </c>
      <c r="ER198" t="s">
        <v>5</v>
      </c>
      <c r="ES198">
        <v>26.5</v>
      </c>
      <c r="ET198">
        <v>23.742999999999999</v>
      </c>
      <c r="EU198" t="s">
        <v>5</v>
      </c>
      <c r="EV198" t="s">
        <v>5</v>
      </c>
      <c r="EW198" t="s">
        <v>5</v>
      </c>
      <c r="EX198">
        <v>0.53129999999999999</v>
      </c>
      <c r="EY198" t="s">
        <v>5</v>
      </c>
      <c r="EZ198">
        <v>2.5468999999999999</v>
      </c>
      <c r="FA198">
        <v>21.125</v>
      </c>
      <c r="FB198">
        <v>4.3310000000000004</v>
      </c>
      <c r="FC198">
        <v>17.9375</v>
      </c>
      <c r="FD198" t="s">
        <v>5</v>
      </c>
      <c r="FE198" t="s">
        <v>5</v>
      </c>
      <c r="FF198">
        <v>8.3437999999999999</v>
      </c>
      <c r="FG198">
        <v>3.5156000000000001</v>
      </c>
      <c r="FH198" t="s">
        <v>5</v>
      </c>
      <c r="FI198" t="s">
        <v>5</v>
      </c>
      <c r="FJ198">
        <v>18</v>
      </c>
      <c r="FK198" t="s">
        <v>5</v>
      </c>
      <c r="FL198" t="s">
        <v>5</v>
      </c>
      <c r="FM198">
        <v>4.9078999999999997</v>
      </c>
      <c r="FN198">
        <v>19</v>
      </c>
      <c r="FO198" t="s">
        <v>5</v>
      </c>
      <c r="FP198" t="s">
        <v>5</v>
      </c>
      <c r="FQ198" t="s">
        <v>5</v>
      </c>
      <c r="FR198">
        <v>0.55469999999999997</v>
      </c>
      <c r="FS198" t="s">
        <v>5</v>
      </c>
      <c r="FT198" t="s">
        <v>5</v>
      </c>
      <c r="FU198">
        <v>10.566599999999999</v>
      </c>
      <c r="FV198" t="s">
        <v>5</v>
      </c>
      <c r="FW198">
        <v>0.32029999999999997</v>
      </c>
      <c r="FX198" t="s">
        <v>5</v>
      </c>
      <c r="FY198" t="s">
        <v>5</v>
      </c>
      <c r="FZ198" t="s">
        <v>5</v>
      </c>
      <c r="GA198">
        <v>9.125</v>
      </c>
      <c r="GB198" t="s">
        <v>5</v>
      </c>
      <c r="GC198" t="s">
        <v>5</v>
      </c>
      <c r="GD198" t="s">
        <v>5</v>
      </c>
      <c r="GE198">
        <v>0.46639999999999998</v>
      </c>
      <c r="GF198">
        <v>3.2757000000000001</v>
      </c>
      <c r="GG198" t="s">
        <v>5</v>
      </c>
      <c r="GH198" t="s">
        <v>5</v>
      </c>
      <c r="GI198" t="s">
        <v>5</v>
      </c>
      <c r="GJ198">
        <v>3.9342000000000001</v>
      </c>
      <c r="GK198" t="s">
        <v>5</v>
      </c>
      <c r="GL198" t="s">
        <v>5</v>
      </c>
      <c r="GM198" t="s">
        <v>5</v>
      </c>
      <c r="GN198">
        <v>15.875</v>
      </c>
      <c r="GO198" t="s">
        <v>5</v>
      </c>
      <c r="GP198" t="s">
        <v>5</v>
      </c>
      <c r="GQ198" t="s">
        <v>5</v>
      </c>
      <c r="GR198">
        <v>3.0310000000000001</v>
      </c>
      <c r="GS198">
        <v>4.4558</v>
      </c>
      <c r="GT198" t="s">
        <v>5</v>
      </c>
      <c r="GU198">
        <v>8.4626000000000001</v>
      </c>
      <c r="GV198">
        <v>5.4672000000000001</v>
      </c>
      <c r="GW198">
        <v>5.2324999999999999</v>
      </c>
      <c r="GX198" t="s">
        <v>5</v>
      </c>
      <c r="GY198" t="s">
        <v>5</v>
      </c>
      <c r="GZ198" t="s">
        <v>5</v>
      </c>
      <c r="HA198">
        <v>15.777799999999999</v>
      </c>
      <c r="HB198" t="s">
        <v>5</v>
      </c>
      <c r="HC198">
        <v>1.75</v>
      </c>
      <c r="HD198" t="s">
        <v>5</v>
      </c>
      <c r="HE198" t="s">
        <v>5</v>
      </c>
      <c r="HF198">
        <v>14.25</v>
      </c>
      <c r="HG198">
        <v>12.9848</v>
      </c>
      <c r="HH198" t="s">
        <v>5</v>
      </c>
      <c r="HI198">
        <v>3.6044</v>
      </c>
      <c r="HJ198" t="s">
        <v>5</v>
      </c>
      <c r="HK198" t="s">
        <v>5</v>
      </c>
      <c r="HL198">
        <v>2.306</v>
      </c>
      <c r="HM198">
        <v>17.541699999999999</v>
      </c>
      <c r="HN198" t="s">
        <v>5</v>
      </c>
      <c r="HO198" t="s">
        <v>5</v>
      </c>
      <c r="HP198" t="s">
        <v>5</v>
      </c>
      <c r="HQ198" t="s">
        <v>5</v>
      </c>
      <c r="HR198">
        <v>1.2109000000000001</v>
      </c>
      <c r="HS198">
        <v>2</v>
      </c>
      <c r="HT198">
        <v>6.9912999999999998</v>
      </c>
      <c r="HU198">
        <v>6.0404</v>
      </c>
      <c r="HV198" t="s">
        <v>5</v>
      </c>
      <c r="HW198">
        <v>1.3951</v>
      </c>
      <c r="HX198">
        <v>4.8437999999999999</v>
      </c>
      <c r="HY198">
        <v>1.8593999999999999</v>
      </c>
      <c r="HZ198" t="s">
        <v>5</v>
      </c>
      <c r="IA198">
        <v>7.5487000000000002</v>
      </c>
      <c r="IB198">
        <v>8.8125</v>
      </c>
      <c r="IC198">
        <v>10.361000000000001</v>
      </c>
      <c r="ID198">
        <v>26.5625</v>
      </c>
      <c r="IE198" t="s">
        <v>5</v>
      </c>
      <c r="IF198" t="s">
        <v>5</v>
      </c>
      <c r="IG198">
        <v>2.1974999999999998</v>
      </c>
      <c r="IH198">
        <v>20.625</v>
      </c>
      <c r="II198" t="s">
        <v>5</v>
      </c>
      <c r="IJ198" t="s">
        <v>5</v>
      </c>
      <c r="IK198" t="s">
        <v>5</v>
      </c>
      <c r="IL198">
        <v>1.0547</v>
      </c>
      <c r="IM198" t="s">
        <v>5</v>
      </c>
      <c r="IN198">
        <v>22.613</v>
      </c>
      <c r="IO198">
        <v>4.875</v>
      </c>
      <c r="IP198" t="s">
        <v>5</v>
      </c>
      <c r="IQ198" t="s">
        <v>5</v>
      </c>
      <c r="IR198">
        <v>5.4709000000000003</v>
      </c>
      <c r="IS198" t="s">
        <v>5</v>
      </c>
      <c r="IT198" t="s">
        <v>5</v>
      </c>
      <c r="IU198" t="s">
        <v>5</v>
      </c>
      <c r="IV198">
        <v>5.375</v>
      </c>
      <c r="IW198" t="s">
        <v>5</v>
      </c>
      <c r="IX198">
        <v>2.4531000000000001</v>
      </c>
      <c r="IY198">
        <v>2.5417000000000001</v>
      </c>
      <c r="IZ198">
        <v>4.7168000000000001</v>
      </c>
      <c r="JA198">
        <v>0.1042</v>
      </c>
      <c r="JB198">
        <v>7.875</v>
      </c>
      <c r="JC198" t="s">
        <v>5</v>
      </c>
      <c r="JD198">
        <v>5.25</v>
      </c>
      <c r="JE198" t="s">
        <v>5</v>
      </c>
      <c r="JF198">
        <v>15.5938</v>
      </c>
      <c r="JG198" t="s">
        <v>5</v>
      </c>
      <c r="JH198" t="s">
        <v>5</v>
      </c>
      <c r="JI198" t="s">
        <v>5</v>
      </c>
      <c r="JJ198" t="s">
        <v>5</v>
      </c>
      <c r="JK198">
        <v>1.9375</v>
      </c>
      <c r="JL198">
        <v>16.402000000000001</v>
      </c>
      <c r="JM198" t="s">
        <v>5</v>
      </c>
      <c r="JN198" t="s">
        <v>5</v>
      </c>
      <c r="JO198">
        <v>4.9062999999999999</v>
      </c>
      <c r="JP198">
        <v>1.7187999999999999</v>
      </c>
      <c r="JQ198" t="s">
        <v>5</v>
      </c>
      <c r="JR198">
        <v>0.18859999999999999</v>
      </c>
      <c r="JS198">
        <v>7.25</v>
      </c>
      <c r="JT198">
        <v>6.4888000000000003</v>
      </c>
      <c r="JU198" t="s">
        <v>5</v>
      </c>
      <c r="JV198">
        <v>3.4062999999999999</v>
      </c>
      <c r="JW198">
        <v>0.78059999999999996</v>
      </c>
      <c r="JX198" t="s">
        <v>5</v>
      </c>
      <c r="JY198">
        <v>5.1167999999999996</v>
      </c>
      <c r="JZ198" t="s">
        <v>5</v>
      </c>
      <c r="KA198" t="s">
        <v>5</v>
      </c>
      <c r="KB198">
        <v>18.0625</v>
      </c>
      <c r="KC198" t="s">
        <v>5</v>
      </c>
      <c r="KD198">
        <v>10.5938</v>
      </c>
      <c r="KE198" t="s">
        <v>5</v>
      </c>
      <c r="KF198">
        <v>0.60160000000000002</v>
      </c>
      <c r="KG198">
        <v>0.88890000000000002</v>
      </c>
      <c r="KH198">
        <v>0.91359999999999997</v>
      </c>
      <c r="KI198" t="s">
        <v>5</v>
      </c>
      <c r="KJ198" t="s">
        <v>5</v>
      </c>
      <c r="KK198" t="s">
        <v>5</v>
      </c>
      <c r="KL198" t="s">
        <v>5</v>
      </c>
      <c r="KM198" t="s">
        <v>5</v>
      </c>
      <c r="KN198" t="s">
        <v>5</v>
      </c>
      <c r="KO198" t="s">
        <v>5</v>
      </c>
      <c r="KP198" t="s">
        <v>5</v>
      </c>
      <c r="KQ198">
        <v>7.6902999999999997</v>
      </c>
      <c r="KR198">
        <v>6.5309999999999997</v>
      </c>
      <c r="KS198" t="s">
        <v>5</v>
      </c>
      <c r="KT198" t="s">
        <v>5</v>
      </c>
      <c r="KU198" t="s">
        <v>5</v>
      </c>
      <c r="KV198" t="s">
        <v>5</v>
      </c>
      <c r="KW198">
        <v>2.4765999999999999</v>
      </c>
      <c r="KX198" t="s">
        <v>5</v>
      </c>
      <c r="KY198">
        <v>2.8437999999999999</v>
      </c>
      <c r="KZ198" t="s">
        <v>5</v>
      </c>
      <c r="LA198" t="s">
        <v>5</v>
      </c>
      <c r="LB198" t="s">
        <v>5</v>
      </c>
      <c r="LC198" t="s">
        <v>5</v>
      </c>
      <c r="LD198">
        <v>10.625</v>
      </c>
      <c r="LE198">
        <v>18.765000000000001</v>
      </c>
      <c r="LF198">
        <v>0.40400000000000003</v>
      </c>
      <c r="LG198">
        <v>3.4525999999999999</v>
      </c>
      <c r="LH198" t="s">
        <v>5</v>
      </c>
      <c r="LI198" t="s">
        <v>5</v>
      </c>
      <c r="LJ198">
        <v>11.870200000000001</v>
      </c>
      <c r="LK198" t="s">
        <v>5</v>
      </c>
      <c r="LL198" t="s">
        <v>5</v>
      </c>
      <c r="LM198" t="s">
        <v>5</v>
      </c>
      <c r="LN198">
        <v>0.83850000000000002</v>
      </c>
      <c r="LO198">
        <v>18.786200000000001</v>
      </c>
      <c r="LP198" t="s">
        <v>5</v>
      </c>
      <c r="LQ198" t="s">
        <v>5</v>
      </c>
      <c r="LR198" t="s">
        <v>5</v>
      </c>
      <c r="LS198">
        <v>0.4844</v>
      </c>
      <c r="LT198" t="s">
        <v>5</v>
      </c>
      <c r="LU198" t="s">
        <v>5</v>
      </c>
      <c r="LV198" t="s">
        <v>5</v>
      </c>
      <c r="LW198" t="s">
        <v>5</v>
      </c>
      <c r="LX198">
        <v>13.8125</v>
      </c>
      <c r="LY198">
        <v>35.654200000000003</v>
      </c>
      <c r="LZ198" t="s">
        <v>5</v>
      </c>
      <c r="MA198">
        <v>3.1436999999999999</v>
      </c>
      <c r="MB198" t="s">
        <v>5</v>
      </c>
      <c r="MC198">
        <v>1.4531000000000001</v>
      </c>
      <c r="MD198" t="s">
        <v>5</v>
      </c>
      <c r="ME198">
        <v>7.2009999999999996</v>
      </c>
      <c r="MF198" t="s">
        <v>5</v>
      </c>
      <c r="MG198" t="s">
        <v>5</v>
      </c>
      <c r="MH198" t="s">
        <v>5</v>
      </c>
      <c r="MI198">
        <v>12.458299999999999</v>
      </c>
      <c r="MJ198" t="s">
        <v>5</v>
      </c>
      <c r="MK198">
        <v>3.75</v>
      </c>
      <c r="ML198">
        <v>3.4922</v>
      </c>
      <c r="MM198" t="s">
        <v>5</v>
      </c>
      <c r="MN198" t="s">
        <v>5</v>
      </c>
      <c r="MO198" t="s">
        <v>5</v>
      </c>
      <c r="MP198" t="s">
        <v>5</v>
      </c>
      <c r="MQ198" t="s">
        <v>5</v>
      </c>
      <c r="MR198" t="s">
        <v>5</v>
      </c>
      <c r="MS198" t="s">
        <v>5</v>
      </c>
      <c r="MT198">
        <v>3.4198</v>
      </c>
      <c r="MU198" t="s">
        <v>5</v>
      </c>
      <c r="MV198" t="s">
        <v>5</v>
      </c>
      <c r="MW198" t="s">
        <v>5</v>
      </c>
      <c r="MX198">
        <v>9.8323</v>
      </c>
      <c r="MY198" t="s">
        <v>5</v>
      </c>
      <c r="MZ198">
        <v>0.57550000000000001</v>
      </c>
      <c r="NA198">
        <v>0.63490000000000002</v>
      </c>
      <c r="NB198">
        <v>2.5979999999999999</v>
      </c>
      <c r="NC198">
        <v>7.1406999999999998</v>
      </c>
      <c r="ND198">
        <v>11.625</v>
      </c>
      <c r="NE198" t="s">
        <v>5</v>
      </c>
      <c r="NF198">
        <v>2.9478999999999997</v>
      </c>
      <c r="NG198" t="s">
        <v>5</v>
      </c>
      <c r="NH198">
        <v>9.1875</v>
      </c>
      <c r="NI198">
        <v>1.3472</v>
      </c>
      <c r="NJ198">
        <v>6.8518999999999997</v>
      </c>
      <c r="NK198">
        <v>0.875</v>
      </c>
      <c r="NL198" t="s">
        <v>5</v>
      </c>
      <c r="NM198">
        <v>8.6562999999999999</v>
      </c>
      <c r="NN198" t="s">
        <v>5</v>
      </c>
      <c r="NO198" t="s">
        <v>5</v>
      </c>
      <c r="NP198">
        <v>10.875</v>
      </c>
      <c r="NQ198" t="s">
        <v>5</v>
      </c>
      <c r="NR198">
        <v>10.875</v>
      </c>
      <c r="NS198">
        <v>11</v>
      </c>
      <c r="NT198">
        <v>9.1053999999999995</v>
      </c>
      <c r="NU198" t="s">
        <v>5</v>
      </c>
      <c r="NV198" t="s">
        <v>5</v>
      </c>
      <c r="NW198" t="s">
        <v>5</v>
      </c>
      <c r="NX198" t="s">
        <v>5</v>
      </c>
      <c r="NY198">
        <v>7.1875</v>
      </c>
      <c r="NZ198" t="s">
        <v>5</v>
      </c>
      <c r="OA198" t="s">
        <v>5</v>
      </c>
      <c r="OB198" t="s">
        <v>5</v>
      </c>
      <c r="OC198" t="s">
        <v>5</v>
      </c>
      <c r="OD198" t="s">
        <v>5</v>
      </c>
      <c r="OE198" t="s">
        <v>5</v>
      </c>
      <c r="OF198" t="s">
        <v>5</v>
      </c>
      <c r="OG198" t="s">
        <v>5</v>
      </c>
      <c r="OH198" t="s">
        <v>5</v>
      </c>
      <c r="OI198" t="s">
        <v>5</v>
      </c>
      <c r="OJ198">
        <v>0.88539999999999996</v>
      </c>
      <c r="OK198">
        <v>0.95109999999999995</v>
      </c>
      <c r="OL198" t="s">
        <v>5</v>
      </c>
      <c r="OM198" t="s">
        <v>5</v>
      </c>
      <c r="ON198" t="s">
        <v>5</v>
      </c>
      <c r="OO198">
        <v>1.0462</v>
      </c>
      <c r="OP198" t="s">
        <v>5</v>
      </c>
      <c r="OQ198">
        <v>0.1641</v>
      </c>
      <c r="OR198" t="s">
        <v>5</v>
      </c>
      <c r="OS198">
        <v>16.156300000000002</v>
      </c>
      <c r="OT198" t="s">
        <v>5</v>
      </c>
      <c r="OU198" t="s">
        <v>5</v>
      </c>
      <c r="OV198">
        <v>0.26889999999999997</v>
      </c>
      <c r="OW198" t="s">
        <v>5</v>
      </c>
      <c r="OX198">
        <v>8.625</v>
      </c>
      <c r="OY198">
        <v>1.927</v>
      </c>
      <c r="OZ198" t="s">
        <v>5</v>
      </c>
      <c r="PA198">
        <v>14.2628</v>
      </c>
      <c r="PB198" t="s">
        <v>5</v>
      </c>
      <c r="PC198">
        <v>19.417000000000002</v>
      </c>
      <c r="PD198" t="s">
        <v>5</v>
      </c>
      <c r="PE198">
        <v>7.1942000000000004</v>
      </c>
      <c r="PF198" t="s">
        <v>5</v>
      </c>
      <c r="PG198">
        <v>5.5309999999999997</v>
      </c>
      <c r="PH198" t="s">
        <v>5</v>
      </c>
      <c r="PI198" t="s">
        <v>5</v>
      </c>
      <c r="PJ198" t="s">
        <v>5</v>
      </c>
      <c r="PK198" t="s">
        <v>5</v>
      </c>
      <c r="PL198" t="s">
        <v>5</v>
      </c>
      <c r="PM198">
        <v>14.813000000000001</v>
      </c>
      <c r="PN198">
        <v>0.79169999999999996</v>
      </c>
      <c r="PO198" t="s">
        <v>5</v>
      </c>
      <c r="PP198" t="s">
        <v>5</v>
      </c>
      <c r="PQ198">
        <v>3.9062999999999999</v>
      </c>
      <c r="PR198">
        <v>12.5938</v>
      </c>
      <c r="PS198" t="s">
        <v>5</v>
      </c>
      <c r="PT198" t="s">
        <v>5</v>
      </c>
      <c r="PU198" t="s">
        <v>5</v>
      </c>
      <c r="PV198" t="s">
        <v>5</v>
      </c>
      <c r="PW198" t="s">
        <v>5</v>
      </c>
      <c r="PX198">
        <v>4.3541999999999996</v>
      </c>
      <c r="PY198">
        <v>3.7343999999999999</v>
      </c>
      <c r="PZ198">
        <v>0.375</v>
      </c>
      <c r="QA198">
        <v>6.1660000000000004</v>
      </c>
      <c r="QB198" t="s">
        <v>5</v>
      </c>
      <c r="QC198" t="s">
        <v>5</v>
      </c>
      <c r="QD198">
        <v>1.2343999999999999</v>
      </c>
      <c r="QE198">
        <v>12.938000000000001</v>
      </c>
      <c r="QF198" t="s">
        <v>5</v>
      </c>
      <c r="QG198" t="s">
        <v>5</v>
      </c>
      <c r="QH198" t="s">
        <v>5</v>
      </c>
      <c r="QI198" t="s">
        <v>5</v>
      </c>
      <c r="QJ198" t="s">
        <v>5</v>
      </c>
      <c r="QK198">
        <v>5.3437999999999999</v>
      </c>
      <c r="QL198" t="s">
        <v>5</v>
      </c>
      <c r="QM198" t="s">
        <v>5</v>
      </c>
      <c r="QN198" t="s">
        <v>5</v>
      </c>
      <c r="QO198">
        <v>6.4188999999999998</v>
      </c>
      <c r="QP198" t="s">
        <v>5</v>
      </c>
      <c r="QQ198" t="s">
        <v>5</v>
      </c>
      <c r="QR198" t="s">
        <v>5</v>
      </c>
      <c r="QS198">
        <v>10.75</v>
      </c>
      <c r="QT198">
        <v>5.8018999999999998</v>
      </c>
      <c r="QU198" t="s">
        <v>5</v>
      </c>
      <c r="QV198" t="s">
        <v>5</v>
      </c>
      <c r="QW198">
        <v>1.7530000000000001</v>
      </c>
      <c r="QX198">
        <v>5.6559999999999997</v>
      </c>
      <c r="QY198" t="s">
        <v>5</v>
      </c>
      <c r="QZ198">
        <v>1.5663</v>
      </c>
      <c r="RA198">
        <v>1.956</v>
      </c>
      <c r="RB198" t="s">
        <v>5</v>
      </c>
      <c r="RC198" t="s">
        <v>5</v>
      </c>
      <c r="RD198">
        <v>12.042</v>
      </c>
      <c r="RE198">
        <v>4.8209</v>
      </c>
      <c r="RF198" t="s">
        <v>5</v>
      </c>
      <c r="RG198" t="s">
        <v>5</v>
      </c>
      <c r="RH198" t="s">
        <v>5</v>
      </c>
      <c r="RI198" t="s">
        <v>5</v>
      </c>
      <c r="RJ198">
        <v>20.728000000000002</v>
      </c>
      <c r="RK198" t="s">
        <v>5</v>
      </c>
      <c r="RL198" t="s">
        <v>5</v>
      </c>
      <c r="RM198" t="s">
        <v>5</v>
      </c>
      <c r="RN198" t="s">
        <v>5</v>
      </c>
      <c r="RO198">
        <v>9.0832999999999995</v>
      </c>
      <c r="RP198" t="s">
        <v>5</v>
      </c>
      <c r="RQ198">
        <v>1.9531000000000001</v>
      </c>
      <c r="RR198">
        <v>21.5</v>
      </c>
      <c r="RS198" t="s">
        <v>5</v>
      </c>
      <c r="RT198" t="s">
        <v>5</v>
      </c>
      <c r="RU198">
        <v>3.2170999999999998</v>
      </c>
      <c r="RV198">
        <v>6.5937999999999999</v>
      </c>
      <c r="RW198" t="s">
        <v>5</v>
      </c>
      <c r="RX198" t="s">
        <v>5</v>
      </c>
      <c r="RY198" t="s">
        <v>5</v>
      </c>
      <c r="RZ198">
        <v>7.9806999999999997</v>
      </c>
      <c r="SA198" t="s">
        <v>5</v>
      </c>
      <c r="SB198" t="s">
        <v>5</v>
      </c>
      <c r="SC198" t="s">
        <v>5</v>
      </c>
      <c r="SD198">
        <v>1.1457999999999999</v>
      </c>
      <c r="SE198">
        <v>12.625</v>
      </c>
      <c r="SF198">
        <v>1.0207999999999999</v>
      </c>
      <c r="SG198">
        <v>14.6</v>
      </c>
      <c r="SH198" t="s">
        <v>5</v>
      </c>
      <c r="SI198" t="s">
        <v>5</v>
      </c>
      <c r="SJ198" t="s">
        <v>5</v>
      </c>
      <c r="SK198" t="s">
        <v>5</v>
      </c>
      <c r="SL198">
        <v>3.0937999999999999</v>
      </c>
      <c r="SM198" t="s">
        <v>5</v>
      </c>
      <c r="SN198" t="s">
        <v>5</v>
      </c>
    </row>
    <row r="199" spans="1:508" x14ac:dyDescent="0.3">
      <c r="A199">
        <f t="shared" si="2"/>
        <v>213</v>
      </c>
      <c r="B199" s="3">
        <v>33142</v>
      </c>
      <c r="C199" t="s">
        <v>5</v>
      </c>
      <c r="D199" t="s">
        <v>5</v>
      </c>
      <c r="E199" t="s">
        <v>5</v>
      </c>
      <c r="F199">
        <v>1.0629999999999999</v>
      </c>
      <c r="G199" t="s">
        <v>5</v>
      </c>
      <c r="H199" t="s">
        <v>5</v>
      </c>
      <c r="I199">
        <v>3.3130000000000002</v>
      </c>
      <c r="J199">
        <v>4.3494999999999999</v>
      </c>
      <c r="K199" t="s">
        <v>5</v>
      </c>
      <c r="L199">
        <v>1.282</v>
      </c>
      <c r="M199" t="s">
        <v>5</v>
      </c>
      <c r="N199">
        <v>9.16</v>
      </c>
      <c r="O199" t="s">
        <v>5</v>
      </c>
      <c r="P199" t="s">
        <v>5</v>
      </c>
      <c r="Q199">
        <v>5.2812999999999999</v>
      </c>
      <c r="R199" t="s">
        <v>5</v>
      </c>
      <c r="S199">
        <v>26.25</v>
      </c>
      <c r="T199" t="s">
        <v>5</v>
      </c>
      <c r="U199">
        <v>0.93330000000000002</v>
      </c>
      <c r="V199" t="s">
        <v>5</v>
      </c>
      <c r="W199">
        <v>106.78570000000001</v>
      </c>
      <c r="X199" t="s">
        <v>5</v>
      </c>
      <c r="Y199" t="s">
        <v>5</v>
      </c>
      <c r="Z199">
        <v>5.25</v>
      </c>
      <c r="AA199" t="s">
        <v>5</v>
      </c>
      <c r="AB199" t="s">
        <v>5</v>
      </c>
      <c r="AC199" t="s">
        <v>5</v>
      </c>
      <c r="AD199">
        <v>3.8125</v>
      </c>
      <c r="AE199" t="s">
        <v>5</v>
      </c>
      <c r="AF199" t="s">
        <v>5</v>
      </c>
      <c r="AG199" t="s">
        <v>5</v>
      </c>
      <c r="AH199">
        <v>0.3906</v>
      </c>
      <c r="AI199" t="s">
        <v>5</v>
      </c>
      <c r="AJ199" t="s">
        <v>5</v>
      </c>
      <c r="AK199" t="s">
        <v>5</v>
      </c>
      <c r="AL199">
        <v>2.0259999999999998</v>
      </c>
      <c r="AM199" t="s">
        <v>5</v>
      </c>
      <c r="AN199" t="s">
        <v>5</v>
      </c>
      <c r="AO199" t="s">
        <v>5</v>
      </c>
      <c r="AP199" t="s">
        <v>5</v>
      </c>
      <c r="AQ199" t="s">
        <v>5</v>
      </c>
      <c r="AR199" t="s">
        <v>5</v>
      </c>
      <c r="AS199">
        <v>8.7409999999999997</v>
      </c>
      <c r="AT199" t="s">
        <v>5</v>
      </c>
      <c r="AU199">
        <v>8.2250999999999994</v>
      </c>
      <c r="AV199">
        <v>10.3429</v>
      </c>
      <c r="AW199" t="s">
        <v>5</v>
      </c>
      <c r="AX199" t="s">
        <v>5</v>
      </c>
      <c r="AY199" t="s">
        <v>5</v>
      </c>
      <c r="AZ199" t="s">
        <v>5</v>
      </c>
      <c r="BA199">
        <v>11.166700000000001</v>
      </c>
      <c r="BB199" t="s">
        <v>5</v>
      </c>
      <c r="BC199" t="s">
        <v>5</v>
      </c>
      <c r="BD199" t="s">
        <v>5</v>
      </c>
      <c r="BE199">
        <v>8.125</v>
      </c>
      <c r="BF199" t="s">
        <v>5</v>
      </c>
      <c r="BG199">
        <v>5.3993000000000002</v>
      </c>
      <c r="BH199" t="s">
        <v>5</v>
      </c>
      <c r="BI199">
        <v>20.375</v>
      </c>
      <c r="BJ199">
        <v>5.8125</v>
      </c>
      <c r="BK199">
        <v>5.6767000000000003</v>
      </c>
      <c r="BL199">
        <v>0.26390000000000002</v>
      </c>
      <c r="BM199">
        <v>8.3439999999999994</v>
      </c>
      <c r="BN199">
        <v>1.4861</v>
      </c>
      <c r="BO199" t="s">
        <v>5</v>
      </c>
      <c r="BP199" t="s">
        <v>5</v>
      </c>
      <c r="BQ199">
        <v>2.3022</v>
      </c>
      <c r="BR199" t="s">
        <v>5</v>
      </c>
      <c r="BS199">
        <v>29.5</v>
      </c>
      <c r="BT199" t="s">
        <v>5</v>
      </c>
      <c r="BU199">
        <v>1.6718999999999999</v>
      </c>
      <c r="BV199">
        <v>13.562799999999999</v>
      </c>
      <c r="BW199" t="s">
        <v>5</v>
      </c>
      <c r="BX199" t="s">
        <v>5</v>
      </c>
      <c r="BY199" t="s">
        <v>5</v>
      </c>
      <c r="BZ199" t="s">
        <v>5</v>
      </c>
      <c r="CA199" t="s">
        <v>5</v>
      </c>
      <c r="CB199">
        <v>16.408200000000001</v>
      </c>
      <c r="CC199">
        <v>8.2677999999999994</v>
      </c>
      <c r="CD199" t="s">
        <v>5</v>
      </c>
      <c r="CE199">
        <v>5.2031000000000001</v>
      </c>
      <c r="CF199" t="s">
        <v>5</v>
      </c>
      <c r="CG199" t="s">
        <v>5</v>
      </c>
      <c r="CH199" t="s">
        <v>5</v>
      </c>
      <c r="CI199" t="s">
        <v>5</v>
      </c>
      <c r="CJ199" t="s">
        <v>5</v>
      </c>
      <c r="CK199" t="s">
        <v>5</v>
      </c>
      <c r="CL199" t="s">
        <v>5</v>
      </c>
      <c r="CM199" t="s">
        <v>5</v>
      </c>
      <c r="CN199">
        <v>0.1055</v>
      </c>
      <c r="CO199" t="s">
        <v>5</v>
      </c>
      <c r="CP199" t="s">
        <v>5</v>
      </c>
      <c r="CQ199">
        <v>1.4375</v>
      </c>
      <c r="CR199" t="s">
        <v>5</v>
      </c>
      <c r="CS199" t="s">
        <v>5</v>
      </c>
      <c r="CT199">
        <v>4.2361000000000004</v>
      </c>
      <c r="CU199">
        <v>6.6959</v>
      </c>
      <c r="CV199">
        <v>3.6718999999999999</v>
      </c>
      <c r="CW199">
        <v>8.5310000000000006</v>
      </c>
      <c r="CX199">
        <v>7.7222</v>
      </c>
      <c r="CY199">
        <v>1.1389</v>
      </c>
      <c r="CZ199" t="s">
        <v>5</v>
      </c>
      <c r="DA199" t="s">
        <v>5</v>
      </c>
      <c r="DB199">
        <v>4.5780000000000003</v>
      </c>
      <c r="DC199">
        <v>26.125</v>
      </c>
      <c r="DD199" t="s">
        <v>5</v>
      </c>
      <c r="DE199">
        <v>12.5425</v>
      </c>
      <c r="DF199" t="s">
        <v>5</v>
      </c>
      <c r="DG199">
        <v>1.5</v>
      </c>
      <c r="DH199">
        <v>4.5</v>
      </c>
      <c r="DI199">
        <v>10.3866</v>
      </c>
      <c r="DJ199" t="s">
        <v>5</v>
      </c>
      <c r="DK199" t="s">
        <v>5</v>
      </c>
      <c r="DL199">
        <v>10.8567</v>
      </c>
      <c r="DM199" t="s">
        <v>5</v>
      </c>
      <c r="DN199" t="s">
        <v>5</v>
      </c>
      <c r="DO199" t="s">
        <v>5</v>
      </c>
      <c r="DP199">
        <v>8.2500000000000004E-2</v>
      </c>
      <c r="DQ199" t="s">
        <v>5</v>
      </c>
      <c r="DR199">
        <v>4.3469999999999995</v>
      </c>
      <c r="DS199">
        <v>6.8888999999999996</v>
      </c>
      <c r="DT199" t="s">
        <v>5</v>
      </c>
      <c r="DU199" t="s">
        <v>5</v>
      </c>
      <c r="DV199" t="s">
        <v>5</v>
      </c>
      <c r="DW199">
        <v>8.3255999999999997</v>
      </c>
      <c r="DX199">
        <v>19</v>
      </c>
      <c r="DY199" t="s">
        <v>5</v>
      </c>
      <c r="DZ199">
        <v>14.25</v>
      </c>
      <c r="EA199" t="s">
        <v>5</v>
      </c>
      <c r="EB199">
        <v>17.7258</v>
      </c>
      <c r="EC199">
        <v>7.5625</v>
      </c>
      <c r="ED199" t="s">
        <v>5</v>
      </c>
      <c r="EE199" t="s">
        <v>5</v>
      </c>
      <c r="EF199" t="s">
        <v>5</v>
      </c>
      <c r="EG199" t="s">
        <v>5</v>
      </c>
      <c r="EH199">
        <v>0.72829999999999995</v>
      </c>
      <c r="EI199">
        <v>7.4413999999999998</v>
      </c>
      <c r="EJ199" t="s">
        <v>5</v>
      </c>
      <c r="EK199" t="s">
        <v>5</v>
      </c>
      <c r="EL199" t="s">
        <v>5</v>
      </c>
      <c r="EM199" t="s">
        <v>5</v>
      </c>
      <c r="EN199" t="s">
        <v>5</v>
      </c>
      <c r="EO199">
        <v>5.0008999999999997</v>
      </c>
      <c r="EP199" t="s">
        <v>5</v>
      </c>
      <c r="EQ199">
        <v>8.3998000000000008</v>
      </c>
      <c r="ER199" t="s">
        <v>5</v>
      </c>
      <c r="ES199">
        <v>26.875</v>
      </c>
      <c r="ET199">
        <v>23.797599999999999</v>
      </c>
      <c r="EU199" t="s">
        <v>5</v>
      </c>
      <c r="EV199" t="s">
        <v>5</v>
      </c>
      <c r="EW199" t="s">
        <v>5</v>
      </c>
      <c r="EX199">
        <v>0.53129999999999999</v>
      </c>
      <c r="EY199" t="s">
        <v>5</v>
      </c>
      <c r="EZ199">
        <v>2.5</v>
      </c>
      <c r="FA199">
        <v>20.875</v>
      </c>
      <c r="FB199">
        <v>4.298</v>
      </c>
      <c r="FC199">
        <v>17.8125</v>
      </c>
      <c r="FD199" t="s">
        <v>5</v>
      </c>
      <c r="FE199" t="s">
        <v>5</v>
      </c>
      <c r="FF199">
        <v>8.125</v>
      </c>
      <c r="FG199">
        <v>3.4687999999999999</v>
      </c>
      <c r="FH199" t="s">
        <v>5</v>
      </c>
      <c r="FI199" t="s">
        <v>5</v>
      </c>
      <c r="FJ199">
        <v>18.25</v>
      </c>
      <c r="FK199" t="s">
        <v>5</v>
      </c>
      <c r="FL199" t="s">
        <v>5</v>
      </c>
      <c r="FM199">
        <v>4.8673000000000002</v>
      </c>
      <c r="FN199">
        <v>18.875</v>
      </c>
      <c r="FO199" t="s">
        <v>5</v>
      </c>
      <c r="FP199" t="s">
        <v>5</v>
      </c>
      <c r="FQ199" t="s">
        <v>5</v>
      </c>
      <c r="FR199">
        <v>0.55469999999999997</v>
      </c>
      <c r="FS199" t="s">
        <v>5</v>
      </c>
      <c r="FT199" t="s">
        <v>5</v>
      </c>
      <c r="FU199">
        <v>10.3672</v>
      </c>
      <c r="FV199" t="s">
        <v>5</v>
      </c>
      <c r="FW199">
        <v>0.3125</v>
      </c>
      <c r="FX199" t="s">
        <v>5</v>
      </c>
      <c r="FY199" t="s">
        <v>5</v>
      </c>
      <c r="FZ199" t="s">
        <v>5</v>
      </c>
      <c r="GA199">
        <v>9.0625</v>
      </c>
      <c r="GB199" t="s">
        <v>5</v>
      </c>
      <c r="GC199" t="s">
        <v>5</v>
      </c>
      <c r="GD199" t="s">
        <v>5</v>
      </c>
      <c r="GE199">
        <v>0.45540000000000003</v>
      </c>
      <c r="GF199">
        <v>3.1604999999999999</v>
      </c>
      <c r="GG199" t="s">
        <v>5</v>
      </c>
      <c r="GH199" t="s">
        <v>5</v>
      </c>
      <c r="GI199" t="s">
        <v>5</v>
      </c>
      <c r="GJ199">
        <v>3.9342000000000001</v>
      </c>
      <c r="GK199" t="s">
        <v>5</v>
      </c>
      <c r="GL199" t="s">
        <v>5</v>
      </c>
      <c r="GM199" t="s">
        <v>5</v>
      </c>
      <c r="GN199">
        <v>14.875</v>
      </c>
      <c r="GO199" t="s">
        <v>5</v>
      </c>
      <c r="GP199" t="s">
        <v>5</v>
      </c>
      <c r="GQ199" t="s">
        <v>5</v>
      </c>
      <c r="GR199">
        <v>3.016</v>
      </c>
      <c r="GS199">
        <v>4.4057000000000004</v>
      </c>
      <c r="GT199" t="s">
        <v>5</v>
      </c>
      <c r="GU199">
        <v>8.3728999999999996</v>
      </c>
      <c r="GV199">
        <v>5.4512999999999998</v>
      </c>
      <c r="GW199">
        <v>5.1624999999999996</v>
      </c>
      <c r="GX199" t="s">
        <v>5</v>
      </c>
      <c r="GY199" t="s">
        <v>5</v>
      </c>
      <c r="GZ199" t="s">
        <v>5</v>
      </c>
      <c r="HA199">
        <v>15.5556</v>
      </c>
      <c r="HB199" t="s">
        <v>5</v>
      </c>
      <c r="HC199">
        <v>1.7222</v>
      </c>
      <c r="HD199" t="s">
        <v>5</v>
      </c>
      <c r="HE199" t="s">
        <v>5</v>
      </c>
      <c r="HF199">
        <v>14.188000000000001</v>
      </c>
      <c r="HG199">
        <v>12.6572</v>
      </c>
      <c r="HH199" t="s">
        <v>5</v>
      </c>
      <c r="HI199">
        <v>3.6454</v>
      </c>
      <c r="HJ199" t="s">
        <v>5</v>
      </c>
      <c r="HK199" t="s">
        <v>5</v>
      </c>
      <c r="HL199">
        <v>2.2690000000000001</v>
      </c>
      <c r="HM199">
        <v>17.166699999999999</v>
      </c>
      <c r="HN199" t="s">
        <v>5</v>
      </c>
      <c r="HO199" t="s">
        <v>5</v>
      </c>
      <c r="HP199" t="s">
        <v>5</v>
      </c>
      <c r="HQ199" t="s">
        <v>5</v>
      </c>
      <c r="HR199">
        <v>1.1562999999999999</v>
      </c>
      <c r="HS199">
        <v>2.0312999999999999</v>
      </c>
      <c r="HT199">
        <v>6.9318</v>
      </c>
      <c r="HU199">
        <v>5.6742999999999997</v>
      </c>
      <c r="HV199" t="s">
        <v>5</v>
      </c>
      <c r="HW199">
        <v>1.3508</v>
      </c>
      <c r="HX199">
        <v>4.7812999999999999</v>
      </c>
      <c r="HY199">
        <v>1.8593999999999999</v>
      </c>
      <c r="HZ199" t="s">
        <v>5</v>
      </c>
      <c r="IA199">
        <v>7.5487000000000002</v>
      </c>
      <c r="IB199">
        <v>8.7187999999999999</v>
      </c>
      <c r="IC199">
        <v>10.391</v>
      </c>
      <c r="ID199">
        <v>26.343800000000002</v>
      </c>
      <c r="IE199" t="s">
        <v>5</v>
      </c>
      <c r="IF199" t="s">
        <v>5</v>
      </c>
      <c r="IG199">
        <v>2.1728000000000001</v>
      </c>
      <c r="IH199">
        <v>20.875</v>
      </c>
      <c r="II199" t="s">
        <v>5</v>
      </c>
      <c r="IJ199" t="s">
        <v>5</v>
      </c>
      <c r="IK199" t="s">
        <v>5</v>
      </c>
      <c r="IL199">
        <v>1.0234000000000001</v>
      </c>
      <c r="IM199" t="s">
        <v>5</v>
      </c>
      <c r="IN199">
        <v>22.243300000000001</v>
      </c>
      <c r="IO199">
        <v>4.875</v>
      </c>
      <c r="IP199" t="s">
        <v>5</v>
      </c>
      <c r="IQ199" t="s">
        <v>5</v>
      </c>
      <c r="IR199">
        <v>5.4376999999999995</v>
      </c>
      <c r="IS199" t="s">
        <v>5</v>
      </c>
      <c r="IT199" t="s">
        <v>5</v>
      </c>
      <c r="IU199" t="s">
        <v>5</v>
      </c>
      <c r="IV199">
        <v>5.375</v>
      </c>
      <c r="IW199" t="s">
        <v>5</v>
      </c>
      <c r="IX199">
        <v>2.3593999999999999</v>
      </c>
      <c r="IY199">
        <v>2.5417000000000001</v>
      </c>
      <c r="IZ199">
        <v>4.7054999999999998</v>
      </c>
      <c r="JA199">
        <v>9.0300000000000005E-2</v>
      </c>
      <c r="JB199">
        <v>7.8437999999999999</v>
      </c>
      <c r="JC199" t="s">
        <v>5</v>
      </c>
      <c r="JD199">
        <v>5</v>
      </c>
      <c r="JE199" t="s">
        <v>5</v>
      </c>
      <c r="JF199">
        <v>15.4688</v>
      </c>
      <c r="JG199" t="s">
        <v>5</v>
      </c>
      <c r="JH199" t="s">
        <v>5</v>
      </c>
      <c r="JI199" t="s">
        <v>5</v>
      </c>
      <c r="JJ199" t="s">
        <v>5</v>
      </c>
      <c r="JK199">
        <v>1.9687999999999999</v>
      </c>
      <c r="JL199">
        <v>16.372599999999998</v>
      </c>
      <c r="JM199" t="s">
        <v>5</v>
      </c>
      <c r="JN199" t="s">
        <v>5</v>
      </c>
      <c r="JO199">
        <v>4.8437999999999999</v>
      </c>
      <c r="JP199">
        <v>1.6875</v>
      </c>
      <c r="JQ199" t="s">
        <v>5</v>
      </c>
      <c r="JR199">
        <v>0.188</v>
      </c>
      <c r="JS199">
        <v>7.1978999999999997</v>
      </c>
      <c r="JT199">
        <v>6.1990999999999996</v>
      </c>
      <c r="JU199" t="s">
        <v>5</v>
      </c>
      <c r="JV199">
        <v>3.25</v>
      </c>
      <c r="JW199">
        <v>0.76600000000000001</v>
      </c>
      <c r="JX199" t="s">
        <v>5</v>
      </c>
      <c r="JY199">
        <v>4.2554999999999996</v>
      </c>
      <c r="JZ199" t="s">
        <v>5</v>
      </c>
      <c r="KA199" t="s">
        <v>5</v>
      </c>
      <c r="KB199">
        <v>17.9375</v>
      </c>
      <c r="KC199" t="s">
        <v>5</v>
      </c>
      <c r="KD199">
        <v>10.5938</v>
      </c>
      <c r="KE199" t="s">
        <v>5</v>
      </c>
      <c r="KF199">
        <v>0.62109999999999999</v>
      </c>
      <c r="KG199">
        <v>0.77780000000000005</v>
      </c>
      <c r="KH199">
        <v>0.88890000000000002</v>
      </c>
      <c r="KI199" t="s">
        <v>5</v>
      </c>
      <c r="KJ199" t="s">
        <v>5</v>
      </c>
      <c r="KK199" t="s">
        <v>5</v>
      </c>
      <c r="KL199" t="s">
        <v>5</v>
      </c>
      <c r="KM199" t="s">
        <v>5</v>
      </c>
      <c r="KN199" t="s">
        <v>5</v>
      </c>
      <c r="KO199" t="s">
        <v>5</v>
      </c>
      <c r="KP199" t="s">
        <v>5</v>
      </c>
      <c r="KQ199">
        <v>7.5804</v>
      </c>
      <c r="KR199">
        <v>6.4690000000000003</v>
      </c>
      <c r="KS199" t="s">
        <v>5</v>
      </c>
      <c r="KT199" t="s">
        <v>5</v>
      </c>
      <c r="KU199" t="s">
        <v>5</v>
      </c>
      <c r="KV199" t="s">
        <v>5</v>
      </c>
      <c r="KW199">
        <v>2.4453</v>
      </c>
      <c r="KX199" t="s">
        <v>5</v>
      </c>
      <c r="KY199">
        <v>2.8125</v>
      </c>
      <c r="KZ199" t="s">
        <v>5</v>
      </c>
      <c r="LA199" t="s">
        <v>5</v>
      </c>
      <c r="LB199" t="s">
        <v>5</v>
      </c>
      <c r="LC199" t="s">
        <v>5</v>
      </c>
      <c r="LD199">
        <v>10.4375</v>
      </c>
      <c r="LE199">
        <v>18.765000000000001</v>
      </c>
      <c r="LF199">
        <v>0.40400000000000003</v>
      </c>
      <c r="LG199">
        <v>3.4430000000000001</v>
      </c>
      <c r="LH199" t="s">
        <v>5</v>
      </c>
      <c r="LI199" t="s">
        <v>5</v>
      </c>
      <c r="LJ199">
        <v>11.6927</v>
      </c>
      <c r="LK199" t="s">
        <v>5</v>
      </c>
      <c r="LL199" t="s">
        <v>5</v>
      </c>
      <c r="LM199" t="s">
        <v>5</v>
      </c>
      <c r="LN199">
        <v>0.83679999999999999</v>
      </c>
      <c r="LO199">
        <v>18.595300000000002</v>
      </c>
      <c r="LP199" t="s">
        <v>5</v>
      </c>
      <c r="LQ199" t="s">
        <v>5</v>
      </c>
      <c r="LR199" t="s">
        <v>5</v>
      </c>
      <c r="LS199">
        <v>0.47660000000000002</v>
      </c>
      <c r="LT199" t="s">
        <v>5</v>
      </c>
      <c r="LU199" t="s">
        <v>5</v>
      </c>
      <c r="LV199" t="s">
        <v>5</v>
      </c>
      <c r="LW199" t="s">
        <v>5</v>
      </c>
      <c r="LX199">
        <v>13.75</v>
      </c>
      <c r="LY199">
        <v>34.452399999999997</v>
      </c>
      <c r="LZ199" t="s">
        <v>5</v>
      </c>
      <c r="MA199">
        <v>3.1682000000000001</v>
      </c>
      <c r="MB199" t="s">
        <v>5</v>
      </c>
      <c r="MC199">
        <v>1.4218999999999999</v>
      </c>
      <c r="MD199" t="s">
        <v>5</v>
      </c>
      <c r="ME199">
        <v>7.1440000000000001</v>
      </c>
      <c r="MF199" t="s">
        <v>5</v>
      </c>
      <c r="MG199" t="s">
        <v>5</v>
      </c>
      <c r="MH199" t="s">
        <v>5</v>
      </c>
      <c r="MI199">
        <v>12.458299999999999</v>
      </c>
      <c r="MJ199" t="s">
        <v>5</v>
      </c>
      <c r="MK199">
        <v>3.5</v>
      </c>
      <c r="ML199">
        <v>3.4453</v>
      </c>
      <c r="MM199" t="s">
        <v>5</v>
      </c>
      <c r="MN199" t="s">
        <v>5</v>
      </c>
      <c r="MO199" t="s">
        <v>5</v>
      </c>
      <c r="MP199" t="s">
        <v>5</v>
      </c>
      <c r="MQ199" t="s">
        <v>5</v>
      </c>
      <c r="MR199" t="s">
        <v>5</v>
      </c>
      <c r="MS199" t="s">
        <v>5</v>
      </c>
      <c r="MT199">
        <v>3.5018000000000002</v>
      </c>
      <c r="MU199" t="s">
        <v>5</v>
      </c>
      <c r="MV199" t="s">
        <v>5</v>
      </c>
      <c r="MW199" t="s">
        <v>5</v>
      </c>
      <c r="MX199">
        <v>9.6524000000000001</v>
      </c>
      <c r="MY199" t="s">
        <v>5</v>
      </c>
      <c r="MZ199">
        <v>0.57550000000000001</v>
      </c>
      <c r="NA199">
        <v>0.61729999999999996</v>
      </c>
      <c r="NB199">
        <v>2.6409000000000002</v>
      </c>
      <c r="NC199">
        <v>7.1406999999999998</v>
      </c>
      <c r="ND199">
        <v>11.4375</v>
      </c>
      <c r="NE199" t="s">
        <v>5</v>
      </c>
      <c r="NF199">
        <v>2.9062999999999999</v>
      </c>
      <c r="NG199" t="s">
        <v>5</v>
      </c>
      <c r="NH199">
        <v>9.0155999999999992</v>
      </c>
      <c r="NI199">
        <v>1.3507</v>
      </c>
      <c r="NJ199">
        <v>6.7407000000000004</v>
      </c>
      <c r="NK199">
        <v>0.85940000000000005</v>
      </c>
      <c r="NL199" t="s">
        <v>5</v>
      </c>
      <c r="NM199">
        <v>8.8125</v>
      </c>
      <c r="NN199" t="s">
        <v>5</v>
      </c>
      <c r="NO199" t="s">
        <v>5</v>
      </c>
      <c r="NP199">
        <v>10.875</v>
      </c>
      <c r="NQ199" t="s">
        <v>5</v>
      </c>
      <c r="NR199">
        <v>10.375</v>
      </c>
      <c r="NS199">
        <v>10.906000000000001</v>
      </c>
      <c r="NT199">
        <v>9.1053999999999995</v>
      </c>
      <c r="NU199" t="s">
        <v>5</v>
      </c>
      <c r="NV199" t="s">
        <v>5</v>
      </c>
      <c r="NW199" t="s">
        <v>5</v>
      </c>
      <c r="NX199" t="s">
        <v>5</v>
      </c>
      <c r="NY199">
        <v>6.875</v>
      </c>
      <c r="NZ199" t="s">
        <v>5</v>
      </c>
      <c r="OA199" t="s">
        <v>5</v>
      </c>
      <c r="OB199" t="s">
        <v>5</v>
      </c>
      <c r="OC199" t="s">
        <v>5</v>
      </c>
      <c r="OD199" t="s">
        <v>5</v>
      </c>
      <c r="OE199" t="s">
        <v>5</v>
      </c>
      <c r="OF199" t="s">
        <v>5</v>
      </c>
      <c r="OG199" t="s">
        <v>5</v>
      </c>
      <c r="OH199" t="s">
        <v>5</v>
      </c>
      <c r="OI199" t="s">
        <v>5</v>
      </c>
      <c r="OJ199">
        <v>0.86460000000000004</v>
      </c>
      <c r="OK199">
        <v>0.91449999999999998</v>
      </c>
      <c r="OL199" t="s">
        <v>5</v>
      </c>
      <c r="OM199" t="s">
        <v>5</v>
      </c>
      <c r="ON199" t="s">
        <v>5</v>
      </c>
      <c r="OO199">
        <v>1.0462</v>
      </c>
      <c r="OP199" t="s">
        <v>5</v>
      </c>
      <c r="OQ199">
        <v>0.1406</v>
      </c>
      <c r="OR199" t="s">
        <v>5</v>
      </c>
      <c r="OS199">
        <v>16.625</v>
      </c>
      <c r="OT199" t="s">
        <v>5</v>
      </c>
      <c r="OU199" t="s">
        <v>5</v>
      </c>
      <c r="OV199">
        <v>0.2442</v>
      </c>
      <c r="OW199" t="s">
        <v>5</v>
      </c>
      <c r="OX199">
        <v>8.4380000000000006</v>
      </c>
      <c r="OY199">
        <v>1.871</v>
      </c>
      <c r="OZ199" t="s">
        <v>5</v>
      </c>
      <c r="PA199">
        <v>13.8713</v>
      </c>
      <c r="PB199" t="s">
        <v>5</v>
      </c>
      <c r="PC199">
        <v>18.5</v>
      </c>
      <c r="PD199" t="s">
        <v>5</v>
      </c>
      <c r="PE199">
        <v>7.1561000000000003</v>
      </c>
      <c r="PF199" t="s">
        <v>5</v>
      </c>
      <c r="PG199">
        <v>5.391</v>
      </c>
      <c r="PH199" t="s">
        <v>5</v>
      </c>
      <c r="PI199" t="s">
        <v>5</v>
      </c>
      <c r="PJ199" t="s">
        <v>5</v>
      </c>
      <c r="PK199" t="s">
        <v>5</v>
      </c>
      <c r="PL199" t="s">
        <v>5</v>
      </c>
      <c r="PM199">
        <v>14.688000000000001</v>
      </c>
      <c r="PN199">
        <v>0.79169999999999996</v>
      </c>
      <c r="PO199" t="s">
        <v>5</v>
      </c>
      <c r="PP199" t="s">
        <v>5</v>
      </c>
      <c r="PQ199">
        <v>3.7343999999999999</v>
      </c>
      <c r="PR199">
        <v>12.6563</v>
      </c>
      <c r="PS199" t="s">
        <v>5</v>
      </c>
      <c r="PT199" t="s">
        <v>5</v>
      </c>
      <c r="PU199" t="s">
        <v>5</v>
      </c>
      <c r="PV199" t="s">
        <v>5</v>
      </c>
      <c r="PW199" t="s">
        <v>5</v>
      </c>
      <c r="PX199">
        <v>4.3125</v>
      </c>
      <c r="PY199">
        <v>3.5312999999999999</v>
      </c>
      <c r="PZ199">
        <v>0.36720000000000003</v>
      </c>
      <c r="QA199">
        <v>6.1340000000000003</v>
      </c>
      <c r="QB199" t="s">
        <v>5</v>
      </c>
      <c r="QC199" t="s">
        <v>5</v>
      </c>
      <c r="QD199">
        <v>1.2343999999999999</v>
      </c>
      <c r="QE199">
        <v>12.75</v>
      </c>
      <c r="QF199" t="s">
        <v>5</v>
      </c>
      <c r="QG199" t="s">
        <v>5</v>
      </c>
      <c r="QH199" t="s">
        <v>5</v>
      </c>
      <c r="QI199" t="s">
        <v>5</v>
      </c>
      <c r="QJ199" t="s">
        <v>5</v>
      </c>
      <c r="QK199">
        <v>5.2187999999999999</v>
      </c>
      <c r="QL199" t="s">
        <v>5</v>
      </c>
      <c r="QM199" t="s">
        <v>5</v>
      </c>
      <c r="QN199" t="s">
        <v>5</v>
      </c>
      <c r="QO199">
        <v>6.4188999999999998</v>
      </c>
      <c r="QP199" t="s">
        <v>5</v>
      </c>
      <c r="QQ199" t="s">
        <v>5</v>
      </c>
      <c r="QR199" t="s">
        <v>5</v>
      </c>
      <c r="QS199">
        <v>10.2188</v>
      </c>
      <c r="QT199">
        <v>5.8018999999999998</v>
      </c>
      <c r="QU199" t="s">
        <v>5</v>
      </c>
      <c r="QV199" t="s">
        <v>5</v>
      </c>
      <c r="QW199">
        <v>1.7530000000000001</v>
      </c>
      <c r="QX199">
        <v>5.484</v>
      </c>
      <c r="QY199" t="s">
        <v>5</v>
      </c>
      <c r="QZ199">
        <v>1.5726</v>
      </c>
      <c r="RA199">
        <v>1.956</v>
      </c>
      <c r="RB199" t="s">
        <v>5</v>
      </c>
      <c r="RC199" t="s">
        <v>5</v>
      </c>
      <c r="RD199">
        <v>12</v>
      </c>
      <c r="RE199">
        <v>4.8209</v>
      </c>
      <c r="RF199" t="s">
        <v>5</v>
      </c>
      <c r="RG199" t="s">
        <v>5</v>
      </c>
      <c r="RH199" t="s">
        <v>5</v>
      </c>
      <c r="RI199" t="s">
        <v>5</v>
      </c>
      <c r="RJ199">
        <v>20.6159</v>
      </c>
      <c r="RK199" t="s">
        <v>5</v>
      </c>
      <c r="RL199" t="s">
        <v>5</v>
      </c>
      <c r="RM199" t="s">
        <v>5</v>
      </c>
      <c r="RN199" t="s">
        <v>5</v>
      </c>
      <c r="RO199">
        <v>9.2082999999999995</v>
      </c>
      <c r="RP199" t="s">
        <v>5</v>
      </c>
      <c r="RQ199">
        <v>1.9218999999999999</v>
      </c>
      <c r="RR199">
        <v>20.875</v>
      </c>
      <c r="RS199" t="s">
        <v>5</v>
      </c>
      <c r="RT199" t="s">
        <v>5</v>
      </c>
      <c r="RU199">
        <v>3.2326999999999999</v>
      </c>
      <c r="RV199">
        <v>6.625</v>
      </c>
      <c r="RW199" t="s">
        <v>5</v>
      </c>
      <c r="RX199" t="s">
        <v>5</v>
      </c>
      <c r="RY199" t="s">
        <v>5</v>
      </c>
      <c r="RZ199">
        <v>7.9806999999999997</v>
      </c>
      <c r="SA199" t="s">
        <v>5</v>
      </c>
      <c r="SB199" t="s">
        <v>5</v>
      </c>
      <c r="SC199" t="s">
        <v>5</v>
      </c>
      <c r="SD199">
        <v>1.1042000000000001</v>
      </c>
      <c r="SE199">
        <v>12.4688</v>
      </c>
      <c r="SF199">
        <v>1.0207999999999999</v>
      </c>
      <c r="SG199">
        <v>14.3256</v>
      </c>
      <c r="SH199" t="s">
        <v>5</v>
      </c>
      <c r="SI199" t="s">
        <v>5</v>
      </c>
      <c r="SJ199" t="s">
        <v>5</v>
      </c>
      <c r="SK199" t="s">
        <v>5</v>
      </c>
      <c r="SL199">
        <v>3.1875</v>
      </c>
      <c r="SM199" t="s">
        <v>5</v>
      </c>
      <c r="SN199" t="s">
        <v>5</v>
      </c>
    </row>
    <row r="200" spans="1:508" x14ac:dyDescent="0.3">
      <c r="A200">
        <f t="shared" si="2"/>
        <v>213</v>
      </c>
      <c r="B200" s="3">
        <v>33143</v>
      </c>
      <c r="C200" t="s">
        <v>5</v>
      </c>
      <c r="D200" t="s">
        <v>5</v>
      </c>
      <c r="E200" t="s">
        <v>5</v>
      </c>
      <c r="F200">
        <v>1.0089999999999999</v>
      </c>
      <c r="G200" t="s">
        <v>5</v>
      </c>
      <c r="H200" t="s">
        <v>5</v>
      </c>
      <c r="I200">
        <v>3.4380000000000002</v>
      </c>
      <c r="J200">
        <v>4.2515999999999998</v>
      </c>
      <c r="K200" t="s">
        <v>5</v>
      </c>
      <c r="L200">
        <v>1.171</v>
      </c>
      <c r="M200" t="s">
        <v>5</v>
      </c>
      <c r="N200">
        <v>9.1113</v>
      </c>
      <c r="O200" t="s">
        <v>5</v>
      </c>
      <c r="P200" t="s">
        <v>5</v>
      </c>
      <c r="Q200">
        <v>5.0625</v>
      </c>
      <c r="R200" t="s">
        <v>5</v>
      </c>
      <c r="S200">
        <v>26.5</v>
      </c>
      <c r="T200" t="s">
        <v>5</v>
      </c>
      <c r="U200">
        <v>0.875</v>
      </c>
      <c r="V200" t="s">
        <v>5</v>
      </c>
      <c r="W200">
        <v>105.2413</v>
      </c>
      <c r="X200" t="s">
        <v>5</v>
      </c>
      <c r="Y200" t="s">
        <v>5</v>
      </c>
      <c r="Z200">
        <v>5.1875</v>
      </c>
      <c r="AA200" t="s">
        <v>5</v>
      </c>
      <c r="AB200" t="s">
        <v>5</v>
      </c>
      <c r="AC200" t="s">
        <v>5</v>
      </c>
      <c r="AD200">
        <v>3.5937999999999999</v>
      </c>
      <c r="AE200" t="s">
        <v>5</v>
      </c>
      <c r="AF200" t="s">
        <v>5</v>
      </c>
      <c r="AG200" t="s">
        <v>5</v>
      </c>
      <c r="AH200">
        <v>0.38869999999999999</v>
      </c>
      <c r="AI200" t="s">
        <v>5</v>
      </c>
      <c r="AJ200" t="s">
        <v>5</v>
      </c>
      <c r="AK200" t="s">
        <v>5</v>
      </c>
      <c r="AL200">
        <v>1.927</v>
      </c>
      <c r="AM200" t="s">
        <v>5</v>
      </c>
      <c r="AN200" t="s">
        <v>5</v>
      </c>
      <c r="AO200" t="s">
        <v>5</v>
      </c>
      <c r="AP200" t="s">
        <v>5</v>
      </c>
      <c r="AQ200" t="s">
        <v>5</v>
      </c>
      <c r="AR200" t="s">
        <v>5</v>
      </c>
      <c r="AS200">
        <v>8.8889999999999993</v>
      </c>
      <c r="AT200" t="s">
        <v>5</v>
      </c>
      <c r="AU200">
        <v>8.2250999999999994</v>
      </c>
      <c r="AV200">
        <v>10.140700000000001</v>
      </c>
      <c r="AW200" t="s">
        <v>5</v>
      </c>
      <c r="AX200" t="s">
        <v>5</v>
      </c>
      <c r="AY200" t="s">
        <v>5</v>
      </c>
      <c r="AZ200" t="s">
        <v>5</v>
      </c>
      <c r="BA200">
        <v>11.166700000000001</v>
      </c>
      <c r="BB200" t="s">
        <v>5</v>
      </c>
      <c r="BC200" t="s">
        <v>5</v>
      </c>
      <c r="BD200" t="s">
        <v>5</v>
      </c>
      <c r="BE200">
        <v>7.9375</v>
      </c>
      <c r="BF200" t="s">
        <v>5</v>
      </c>
      <c r="BG200">
        <v>5.2394999999999996</v>
      </c>
      <c r="BH200" t="s">
        <v>5</v>
      </c>
      <c r="BI200">
        <v>19.812999999999999</v>
      </c>
      <c r="BJ200">
        <v>5.0312999999999999</v>
      </c>
      <c r="BK200">
        <v>5.6162999999999998</v>
      </c>
      <c r="BL200">
        <v>0.2407</v>
      </c>
      <c r="BM200">
        <v>8.125</v>
      </c>
      <c r="BN200">
        <v>1.4722</v>
      </c>
      <c r="BO200" t="s">
        <v>5</v>
      </c>
      <c r="BP200" t="s">
        <v>5</v>
      </c>
      <c r="BQ200">
        <v>2.1366000000000001</v>
      </c>
      <c r="BR200" t="s">
        <v>5</v>
      </c>
      <c r="BS200">
        <v>29.125</v>
      </c>
      <c r="BT200" t="s">
        <v>5</v>
      </c>
      <c r="BU200">
        <v>1.6718999999999999</v>
      </c>
      <c r="BV200">
        <v>13.443899999999999</v>
      </c>
      <c r="BW200" t="s">
        <v>5</v>
      </c>
      <c r="BX200" t="s">
        <v>5</v>
      </c>
      <c r="BY200" t="s">
        <v>5</v>
      </c>
      <c r="BZ200" t="s">
        <v>5</v>
      </c>
      <c r="CA200" t="s">
        <v>5</v>
      </c>
      <c r="CB200">
        <v>16.022099999999998</v>
      </c>
      <c r="CC200">
        <v>8.2677999999999994</v>
      </c>
      <c r="CD200" t="s">
        <v>5</v>
      </c>
      <c r="CE200">
        <v>5.2031000000000001</v>
      </c>
      <c r="CF200" t="s">
        <v>5</v>
      </c>
      <c r="CG200" t="s">
        <v>5</v>
      </c>
      <c r="CH200" t="s">
        <v>5</v>
      </c>
      <c r="CI200" t="s">
        <v>5</v>
      </c>
      <c r="CJ200" t="s">
        <v>5</v>
      </c>
      <c r="CK200" t="s">
        <v>5</v>
      </c>
      <c r="CL200" t="s">
        <v>5</v>
      </c>
      <c r="CM200" t="s">
        <v>5</v>
      </c>
      <c r="CN200">
        <v>0.1016</v>
      </c>
      <c r="CO200" t="s">
        <v>5</v>
      </c>
      <c r="CP200" t="s">
        <v>5</v>
      </c>
      <c r="CQ200">
        <v>1.4792000000000001</v>
      </c>
      <c r="CR200" t="s">
        <v>5</v>
      </c>
      <c r="CS200" t="s">
        <v>5</v>
      </c>
      <c r="CT200">
        <v>4.0972</v>
      </c>
      <c r="CU200">
        <v>6.673</v>
      </c>
      <c r="CV200">
        <v>3.6328</v>
      </c>
      <c r="CW200">
        <v>8.4060000000000006</v>
      </c>
      <c r="CX200">
        <v>7.2778</v>
      </c>
      <c r="CY200">
        <v>1.0832999999999999</v>
      </c>
      <c r="CZ200" t="s">
        <v>5</v>
      </c>
      <c r="DA200" t="s">
        <v>5</v>
      </c>
      <c r="DB200">
        <v>4.5309999999999997</v>
      </c>
      <c r="DC200">
        <v>28</v>
      </c>
      <c r="DD200" t="s">
        <v>5</v>
      </c>
      <c r="DE200">
        <v>12.7456</v>
      </c>
      <c r="DF200" t="s">
        <v>5</v>
      </c>
      <c r="DG200">
        <v>1.5104</v>
      </c>
      <c r="DH200">
        <v>4.3125</v>
      </c>
      <c r="DI200">
        <v>9.9578000000000007</v>
      </c>
      <c r="DJ200" t="s">
        <v>5</v>
      </c>
      <c r="DK200" t="s">
        <v>5</v>
      </c>
      <c r="DL200">
        <v>10.8567</v>
      </c>
      <c r="DM200" t="s">
        <v>5</v>
      </c>
      <c r="DN200" t="s">
        <v>5</v>
      </c>
      <c r="DO200" t="s">
        <v>5</v>
      </c>
      <c r="DP200">
        <v>7.8600000000000003E-2</v>
      </c>
      <c r="DQ200" t="s">
        <v>5</v>
      </c>
      <c r="DR200">
        <v>4.306</v>
      </c>
      <c r="DS200">
        <v>6.8888999999999996</v>
      </c>
      <c r="DT200" t="s">
        <v>5</v>
      </c>
      <c r="DU200" t="s">
        <v>5</v>
      </c>
      <c r="DV200" t="s">
        <v>5</v>
      </c>
      <c r="DW200">
        <v>8.2715999999999994</v>
      </c>
      <c r="DX200">
        <v>18.593800000000002</v>
      </c>
      <c r="DY200" t="s">
        <v>5</v>
      </c>
      <c r="DZ200">
        <v>14.25</v>
      </c>
      <c r="EA200" t="s">
        <v>5</v>
      </c>
      <c r="EB200">
        <v>17.903600000000001</v>
      </c>
      <c r="EC200">
        <v>7.7083000000000004</v>
      </c>
      <c r="ED200" t="s">
        <v>5</v>
      </c>
      <c r="EE200" t="s">
        <v>5</v>
      </c>
      <c r="EF200" t="s">
        <v>5</v>
      </c>
      <c r="EG200" t="s">
        <v>5</v>
      </c>
      <c r="EH200">
        <v>0.71650000000000003</v>
      </c>
      <c r="EI200">
        <v>7.3385999999999996</v>
      </c>
      <c r="EJ200" t="s">
        <v>5</v>
      </c>
      <c r="EK200" t="s">
        <v>5</v>
      </c>
      <c r="EL200" t="s">
        <v>5</v>
      </c>
      <c r="EM200" t="s">
        <v>5</v>
      </c>
      <c r="EN200" t="s">
        <v>5</v>
      </c>
      <c r="EO200">
        <v>4.8544999999999998</v>
      </c>
      <c r="EP200" t="s">
        <v>5</v>
      </c>
      <c r="EQ200">
        <v>8.3998000000000008</v>
      </c>
      <c r="ER200" t="s">
        <v>5</v>
      </c>
      <c r="ES200">
        <v>26.75</v>
      </c>
      <c r="ET200">
        <v>24.070499999999999</v>
      </c>
      <c r="EU200" t="s">
        <v>5</v>
      </c>
      <c r="EV200" t="s">
        <v>5</v>
      </c>
      <c r="EW200" t="s">
        <v>5</v>
      </c>
      <c r="EX200">
        <v>0.5</v>
      </c>
      <c r="EY200" t="s">
        <v>5</v>
      </c>
      <c r="EZ200">
        <v>2.4375</v>
      </c>
      <c r="FA200">
        <v>20.75</v>
      </c>
      <c r="FB200">
        <v>4.3310000000000004</v>
      </c>
      <c r="FC200">
        <v>17.9375</v>
      </c>
      <c r="FD200" t="s">
        <v>5</v>
      </c>
      <c r="FE200" t="s">
        <v>5</v>
      </c>
      <c r="FF200">
        <v>7.9062999999999999</v>
      </c>
      <c r="FG200">
        <v>3.375</v>
      </c>
      <c r="FH200" t="s">
        <v>5</v>
      </c>
      <c r="FI200" t="s">
        <v>5</v>
      </c>
      <c r="FJ200">
        <v>18.125</v>
      </c>
      <c r="FK200" t="s">
        <v>5</v>
      </c>
      <c r="FL200" t="s">
        <v>5</v>
      </c>
      <c r="FM200">
        <v>4.7724000000000002</v>
      </c>
      <c r="FN200">
        <v>19.375</v>
      </c>
      <c r="FO200" t="s">
        <v>5</v>
      </c>
      <c r="FP200" t="s">
        <v>5</v>
      </c>
      <c r="FQ200" t="s">
        <v>5</v>
      </c>
      <c r="FR200">
        <v>0.53910000000000002</v>
      </c>
      <c r="FS200" t="s">
        <v>5</v>
      </c>
      <c r="FT200" t="s">
        <v>5</v>
      </c>
      <c r="FU200">
        <v>10.1279</v>
      </c>
      <c r="FV200" t="s">
        <v>5</v>
      </c>
      <c r="FW200">
        <v>0.3125</v>
      </c>
      <c r="FX200" t="s">
        <v>5</v>
      </c>
      <c r="FY200" t="s">
        <v>5</v>
      </c>
      <c r="FZ200" t="s">
        <v>5</v>
      </c>
      <c r="GA200">
        <v>8.9375</v>
      </c>
      <c r="GB200" t="s">
        <v>5</v>
      </c>
      <c r="GC200" t="s">
        <v>5</v>
      </c>
      <c r="GD200" t="s">
        <v>5</v>
      </c>
      <c r="GE200">
        <v>0.44440000000000002</v>
      </c>
      <c r="GF200">
        <v>3.1934</v>
      </c>
      <c r="GG200" t="s">
        <v>5</v>
      </c>
      <c r="GH200" t="s">
        <v>5</v>
      </c>
      <c r="GI200" t="s">
        <v>5</v>
      </c>
      <c r="GJ200">
        <v>3.5554000000000001</v>
      </c>
      <c r="GK200" t="s">
        <v>5</v>
      </c>
      <c r="GL200" t="s">
        <v>5</v>
      </c>
      <c r="GM200" t="s">
        <v>5</v>
      </c>
      <c r="GN200">
        <v>14.5</v>
      </c>
      <c r="GO200" t="s">
        <v>5</v>
      </c>
      <c r="GP200" t="s">
        <v>5</v>
      </c>
      <c r="GQ200" t="s">
        <v>5</v>
      </c>
      <c r="GR200">
        <v>2.9689999999999999</v>
      </c>
      <c r="GS200">
        <v>4.1254</v>
      </c>
      <c r="GT200" t="s">
        <v>5</v>
      </c>
      <c r="GU200">
        <v>8.2317999999999998</v>
      </c>
      <c r="GV200">
        <v>5.2115</v>
      </c>
      <c r="GW200">
        <v>5.0925000000000002</v>
      </c>
      <c r="GX200" t="s">
        <v>5</v>
      </c>
      <c r="GY200" t="s">
        <v>5</v>
      </c>
      <c r="GZ200" t="s">
        <v>5</v>
      </c>
      <c r="HA200">
        <v>15.5556</v>
      </c>
      <c r="HB200" t="s">
        <v>5</v>
      </c>
      <c r="HC200">
        <v>1.6943999999999999</v>
      </c>
      <c r="HD200" t="s">
        <v>5</v>
      </c>
      <c r="HE200" t="s">
        <v>5</v>
      </c>
      <c r="HF200">
        <v>14.125</v>
      </c>
      <c r="HG200">
        <v>12.2402</v>
      </c>
      <c r="HH200" t="s">
        <v>5</v>
      </c>
      <c r="HI200">
        <v>3.5225</v>
      </c>
      <c r="HJ200" t="s">
        <v>5</v>
      </c>
      <c r="HK200" t="s">
        <v>5</v>
      </c>
      <c r="HL200">
        <v>2.2130000000000001</v>
      </c>
      <c r="HM200">
        <v>16.791699999999999</v>
      </c>
      <c r="HN200" t="s">
        <v>5</v>
      </c>
      <c r="HO200" t="s">
        <v>5</v>
      </c>
      <c r="HP200" t="s">
        <v>5</v>
      </c>
      <c r="HQ200" t="s">
        <v>5</v>
      </c>
      <c r="HR200">
        <v>1.0937999999999999</v>
      </c>
      <c r="HS200">
        <v>2.0625</v>
      </c>
      <c r="HT200">
        <v>6.8723000000000001</v>
      </c>
      <c r="HU200">
        <v>5.5598999999999998</v>
      </c>
      <c r="HV200" t="s">
        <v>5</v>
      </c>
      <c r="HW200">
        <v>1.3230999999999999</v>
      </c>
      <c r="HX200">
        <v>4.7031000000000001</v>
      </c>
      <c r="HY200">
        <v>1.8437999999999999</v>
      </c>
      <c r="HZ200" t="s">
        <v>5</v>
      </c>
      <c r="IA200">
        <v>7.5487000000000002</v>
      </c>
      <c r="IB200">
        <v>8.7187999999999999</v>
      </c>
      <c r="IC200">
        <v>10.331</v>
      </c>
      <c r="ID200">
        <v>26.093800000000002</v>
      </c>
      <c r="IE200" t="s">
        <v>5</v>
      </c>
      <c r="IF200" t="s">
        <v>5</v>
      </c>
      <c r="IG200">
        <v>2.1234999999999999</v>
      </c>
      <c r="IH200">
        <v>21.042000000000002</v>
      </c>
      <c r="II200" t="s">
        <v>5</v>
      </c>
      <c r="IJ200" t="s">
        <v>5</v>
      </c>
      <c r="IK200" t="s">
        <v>5</v>
      </c>
      <c r="IL200">
        <v>1</v>
      </c>
      <c r="IM200" t="s">
        <v>5</v>
      </c>
      <c r="IN200">
        <v>21.935200000000002</v>
      </c>
      <c r="IO200">
        <v>4.8958000000000004</v>
      </c>
      <c r="IP200" t="s">
        <v>5</v>
      </c>
      <c r="IQ200" t="s">
        <v>5</v>
      </c>
      <c r="IR200">
        <v>5.4210000000000003</v>
      </c>
      <c r="IS200" t="s">
        <v>5</v>
      </c>
      <c r="IT200" t="s">
        <v>5</v>
      </c>
      <c r="IU200" t="s">
        <v>5</v>
      </c>
      <c r="IV200">
        <v>5.2031000000000001</v>
      </c>
      <c r="IW200" t="s">
        <v>5</v>
      </c>
      <c r="IX200">
        <v>2.25</v>
      </c>
      <c r="IY200">
        <v>2.5832999999999999</v>
      </c>
      <c r="IZ200">
        <v>4.6039000000000003</v>
      </c>
      <c r="JA200">
        <v>9.0300000000000005E-2</v>
      </c>
      <c r="JB200">
        <v>7.7968999999999999</v>
      </c>
      <c r="JC200" t="s">
        <v>5</v>
      </c>
      <c r="JD200">
        <v>4.7083000000000004</v>
      </c>
      <c r="JE200" t="s">
        <v>5</v>
      </c>
      <c r="JF200">
        <v>15.4688</v>
      </c>
      <c r="JG200" t="s">
        <v>5</v>
      </c>
      <c r="JH200" t="s">
        <v>5</v>
      </c>
      <c r="JI200" t="s">
        <v>5</v>
      </c>
      <c r="JJ200" t="s">
        <v>5</v>
      </c>
      <c r="JK200">
        <v>1.875</v>
      </c>
      <c r="JL200">
        <v>16.166399999999999</v>
      </c>
      <c r="JM200" t="s">
        <v>5</v>
      </c>
      <c r="JN200" t="s">
        <v>5</v>
      </c>
      <c r="JO200">
        <v>4.8281000000000001</v>
      </c>
      <c r="JP200">
        <v>1.625</v>
      </c>
      <c r="JQ200" t="s">
        <v>5</v>
      </c>
      <c r="JR200">
        <v>0.18729999999999999</v>
      </c>
      <c r="JS200">
        <v>7.0833000000000004</v>
      </c>
      <c r="JT200">
        <v>5.9673999999999996</v>
      </c>
      <c r="JU200" t="s">
        <v>5</v>
      </c>
      <c r="JV200">
        <v>3.2343999999999999</v>
      </c>
      <c r="JW200">
        <v>0.77329999999999999</v>
      </c>
      <c r="JX200" t="s">
        <v>5</v>
      </c>
      <c r="JY200">
        <v>3.6729000000000003</v>
      </c>
      <c r="JZ200" t="s">
        <v>5</v>
      </c>
      <c r="KA200" t="s">
        <v>5</v>
      </c>
      <c r="KB200">
        <v>17.5</v>
      </c>
      <c r="KC200" t="s">
        <v>5</v>
      </c>
      <c r="KD200">
        <v>10.5313</v>
      </c>
      <c r="KE200" t="s">
        <v>5</v>
      </c>
      <c r="KF200">
        <v>0.62890000000000001</v>
      </c>
      <c r="KG200">
        <v>0.77780000000000005</v>
      </c>
      <c r="KH200">
        <v>0.87239999999999995</v>
      </c>
      <c r="KI200" t="s">
        <v>5</v>
      </c>
      <c r="KJ200" t="s">
        <v>5</v>
      </c>
      <c r="KK200" t="s">
        <v>5</v>
      </c>
      <c r="KL200" t="s">
        <v>5</v>
      </c>
      <c r="KM200" t="s">
        <v>5</v>
      </c>
      <c r="KN200" t="s">
        <v>5</v>
      </c>
      <c r="KO200" t="s">
        <v>5</v>
      </c>
      <c r="KP200" t="s">
        <v>5</v>
      </c>
      <c r="KQ200">
        <v>7.5804</v>
      </c>
      <c r="KR200">
        <v>6.4379999999999997</v>
      </c>
      <c r="KS200" t="s">
        <v>5</v>
      </c>
      <c r="KT200" t="s">
        <v>5</v>
      </c>
      <c r="KU200" t="s">
        <v>5</v>
      </c>
      <c r="KV200" t="s">
        <v>5</v>
      </c>
      <c r="KW200">
        <v>2.3944999999999999</v>
      </c>
      <c r="KX200" t="s">
        <v>5</v>
      </c>
      <c r="KY200">
        <v>2.6875</v>
      </c>
      <c r="KZ200" t="s">
        <v>5</v>
      </c>
      <c r="LA200" t="s">
        <v>5</v>
      </c>
      <c r="LB200" t="s">
        <v>5</v>
      </c>
      <c r="LC200" t="s">
        <v>5</v>
      </c>
      <c r="LD200">
        <v>10.145799999999999</v>
      </c>
      <c r="LE200">
        <v>18.614000000000001</v>
      </c>
      <c r="LF200">
        <v>0.40400000000000003</v>
      </c>
      <c r="LG200">
        <v>3.4043999999999999</v>
      </c>
      <c r="LH200" t="s">
        <v>5</v>
      </c>
      <c r="LI200" t="s">
        <v>5</v>
      </c>
      <c r="LJ200">
        <v>11.574400000000001</v>
      </c>
      <c r="LK200" t="s">
        <v>5</v>
      </c>
      <c r="LL200" t="s">
        <v>5</v>
      </c>
      <c r="LM200" t="s">
        <v>5</v>
      </c>
      <c r="LN200">
        <v>0.82289999999999996</v>
      </c>
      <c r="LO200">
        <v>18.366199999999999</v>
      </c>
      <c r="LP200" t="s">
        <v>5</v>
      </c>
      <c r="LQ200" t="s">
        <v>5</v>
      </c>
      <c r="LR200" t="s">
        <v>5</v>
      </c>
      <c r="LS200">
        <v>0.46879999999999999</v>
      </c>
      <c r="LT200" t="s">
        <v>5</v>
      </c>
      <c r="LU200" t="s">
        <v>5</v>
      </c>
      <c r="LV200" t="s">
        <v>5</v>
      </c>
      <c r="LW200" t="s">
        <v>5</v>
      </c>
      <c r="LX200">
        <v>13.75</v>
      </c>
      <c r="LY200">
        <v>33.250500000000002</v>
      </c>
      <c r="LZ200" t="s">
        <v>5</v>
      </c>
      <c r="MA200">
        <v>3.2174</v>
      </c>
      <c r="MB200" t="s">
        <v>5</v>
      </c>
      <c r="MC200">
        <v>1.4297</v>
      </c>
      <c r="MD200" t="s">
        <v>5</v>
      </c>
      <c r="ME200">
        <v>7.2009999999999996</v>
      </c>
      <c r="MF200" t="s">
        <v>5</v>
      </c>
      <c r="MG200" t="s">
        <v>5</v>
      </c>
      <c r="MH200" t="s">
        <v>5</v>
      </c>
      <c r="MI200">
        <v>12.25</v>
      </c>
      <c r="MJ200" t="s">
        <v>5</v>
      </c>
      <c r="MK200">
        <v>3.375</v>
      </c>
      <c r="ML200">
        <v>3.4765999999999999</v>
      </c>
      <c r="MM200" t="s">
        <v>5</v>
      </c>
      <c r="MN200" t="s">
        <v>5</v>
      </c>
      <c r="MO200" t="s">
        <v>5</v>
      </c>
      <c r="MP200" t="s">
        <v>5</v>
      </c>
      <c r="MQ200" t="s">
        <v>5</v>
      </c>
      <c r="MR200" t="s">
        <v>5</v>
      </c>
      <c r="MS200" t="s">
        <v>5</v>
      </c>
      <c r="MT200">
        <v>3.4744999999999999</v>
      </c>
      <c r="MU200" t="s">
        <v>5</v>
      </c>
      <c r="MV200" t="s">
        <v>5</v>
      </c>
      <c r="MW200" t="s">
        <v>5</v>
      </c>
      <c r="MX200">
        <v>9.2927</v>
      </c>
      <c r="MY200" t="s">
        <v>5</v>
      </c>
      <c r="MZ200">
        <v>0.57550000000000001</v>
      </c>
      <c r="NA200">
        <v>0.63490000000000002</v>
      </c>
      <c r="NB200">
        <v>2.5765000000000002</v>
      </c>
      <c r="NC200">
        <v>7.0552999999999999</v>
      </c>
      <c r="ND200">
        <v>11.5625</v>
      </c>
      <c r="NE200" t="s">
        <v>5</v>
      </c>
      <c r="NF200">
        <v>2.8698000000000001</v>
      </c>
      <c r="NG200" t="s">
        <v>5</v>
      </c>
      <c r="NH200">
        <v>9.0625</v>
      </c>
      <c r="NI200">
        <v>1.1806000000000001</v>
      </c>
      <c r="NJ200">
        <v>6.5556000000000001</v>
      </c>
      <c r="NK200">
        <v>0.85940000000000005</v>
      </c>
      <c r="NL200" t="s">
        <v>5</v>
      </c>
      <c r="NM200">
        <v>8.7812999999999999</v>
      </c>
      <c r="NN200" t="s">
        <v>5</v>
      </c>
      <c r="NO200" t="s">
        <v>5</v>
      </c>
      <c r="NP200">
        <v>10.0625</v>
      </c>
      <c r="NQ200" t="s">
        <v>5</v>
      </c>
      <c r="NR200">
        <v>9.875</v>
      </c>
      <c r="NS200">
        <v>10.906000000000001</v>
      </c>
      <c r="NT200">
        <v>9.1343999999999994</v>
      </c>
      <c r="NU200" t="s">
        <v>5</v>
      </c>
      <c r="NV200" t="s">
        <v>5</v>
      </c>
      <c r="NW200" t="s">
        <v>5</v>
      </c>
      <c r="NX200" t="s">
        <v>5</v>
      </c>
      <c r="NY200">
        <v>6.5</v>
      </c>
      <c r="NZ200" t="s">
        <v>5</v>
      </c>
      <c r="OA200" t="s">
        <v>5</v>
      </c>
      <c r="OB200" t="s">
        <v>5</v>
      </c>
      <c r="OC200" t="s">
        <v>5</v>
      </c>
      <c r="OD200" t="s">
        <v>5</v>
      </c>
      <c r="OE200" t="s">
        <v>5</v>
      </c>
      <c r="OF200" t="s">
        <v>5</v>
      </c>
      <c r="OG200" t="s">
        <v>5</v>
      </c>
      <c r="OH200" t="s">
        <v>5</v>
      </c>
      <c r="OI200" t="s">
        <v>5</v>
      </c>
      <c r="OJ200">
        <v>0.86460000000000004</v>
      </c>
      <c r="OK200">
        <v>0.92179999999999995</v>
      </c>
      <c r="OL200" t="s">
        <v>5</v>
      </c>
      <c r="OM200" t="s">
        <v>5</v>
      </c>
      <c r="ON200" t="s">
        <v>5</v>
      </c>
      <c r="OO200">
        <v>1.0535000000000001</v>
      </c>
      <c r="OP200" t="s">
        <v>5</v>
      </c>
      <c r="OQ200">
        <v>0.1484</v>
      </c>
      <c r="OR200" t="s">
        <v>5</v>
      </c>
      <c r="OS200">
        <v>16.718800000000002</v>
      </c>
      <c r="OT200" t="s">
        <v>5</v>
      </c>
      <c r="OU200" t="s">
        <v>5</v>
      </c>
      <c r="OV200">
        <v>0.2442</v>
      </c>
      <c r="OW200" t="s">
        <v>5</v>
      </c>
      <c r="OX200">
        <v>8.375</v>
      </c>
      <c r="OY200">
        <v>1.7010000000000001</v>
      </c>
      <c r="OZ200" t="s">
        <v>5</v>
      </c>
      <c r="PA200">
        <v>13.5077</v>
      </c>
      <c r="PB200" t="s">
        <v>5</v>
      </c>
      <c r="PC200">
        <v>18.582999999999998</v>
      </c>
      <c r="PD200" t="s">
        <v>5</v>
      </c>
      <c r="PE200">
        <v>7.1942000000000004</v>
      </c>
      <c r="PF200" t="s">
        <v>5</v>
      </c>
      <c r="PG200">
        <v>5.2969999999999997</v>
      </c>
      <c r="PH200" t="s">
        <v>5</v>
      </c>
      <c r="PI200" t="s">
        <v>5</v>
      </c>
      <c r="PJ200" t="s">
        <v>5</v>
      </c>
      <c r="PK200" t="s">
        <v>5</v>
      </c>
      <c r="PL200" t="s">
        <v>5</v>
      </c>
      <c r="PM200">
        <v>14.688000000000001</v>
      </c>
      <c r="PN200">
        <v>0.83330000000000004</v>
      </c>
      <c r="PO200" t="s">
        <v>5</v>
      </c>
      <c r="PP200" t="s">
        <v>5</v>
      </c>
      <c r="PQ200">
        <v>3.7656000000000001</v>
      </c>
      <c r="PR200">
        <v>12.75</v>
      </c>
      <c r="PS200" t="s">
        <v>5</v>
      </c>
      <c r="PT200" t="s">
        <v>5</v>
      </c>
      <c r="PU200" t="s">
        <v>5</v>
      </c>
      <c r="PV200" t="s">
        <v>5</v>
      </c>
      <c r="PW200" t="s">
        <v>5</v>
      </c>
      <c r="PX200">
        <v>4.2187999999999999</v>
      </c>
      <c r="PY200">
        <v>3.5468999999999999</v>
      </c>
      <c r="PZ200">
        <v>0.36720000000000003</v>
      </c>
      <c r="QA200">
        <v>5.9420000000000002</v>
      </c>
      <c r="QB200" t="s">
        <v>5</v>
      </c>
      <c r="QC200" t="s">
        <v>5</v>
      </c>
      <c r="QD200">
        <v>1.2343999999999999</v>
      </c>
      <c r="QE200">
        <v>12</v>
      </c>
      <c r="QF200" t="s">
        <v>5</v>
      </c>
      <c r="QG200" t="s">
        <v>5</v>
      </c>
      <c r="QH200" t="s">
        <v>5</v>
      </c>
      <c r="QI200" t="s">
        <v>5</v>
      </c>
      <c r="QJ200" t="s">
        <v>5</v>
      </c>
      <c r="QK200">
        <v>5.1562999999999999</v>
      </c>
      <c r="QL200" t="s">
        <v>5</v>
      </c>
      <c r="QM200" t="s">
        <v>5</v>
      </c>
      <c r="QN200" t="s">
        <v>5</v>
      </c>
      <c r="QO200">
        <v>6.3611000000000004</v>
      </c>
      <c r="QP200" t="s">
        <v>5</v>
      </c>
      <c r="QQ200" t="s">
        <v>5</v>
      </c>
      <c r="QR200" t="s">
        <v>5</v>
      </c>
      <c r="QS200">
        <v>9.5625</v>
      </c>
      <c r="QT200">
        <v>5.6966000000000001</v>
      </c>
      <c r="QU200" t="s">
        <v>5</v>
      </c>
      <c r="QV200" t="s">
        <v>5</v>
      </c>
      <c r="QW200">
        <v>1.7530000000000001</v>
      </c>
      <c r="QX200">
        <v>5.266</v>
      </c>
      <c r="QY200" t="s">
        <v>5</v>
      </c>
      <c r="QZ200">
        <v>1.5474000000000001</v>
      </c>
      <c r="RA200">
        <v>1.7795000000000001</v>
      </c>
      <c r="RB200" t="s">
        <v>5</v>
      </c>
      <c r="RC200" t="s">
        <v>5</v>
      </c>
      <c r="RD200">
        <v>12</v>
      </c>
      <c r="RE200">
        <v>4.8209</v>
      </c>
      <c r="RF200" t="s">
        <v>5</v>
      </c>
      <c r="RG200" t="s">
        <v>5</v>
      </c>
      <c r="RH200" t="s">
        <v>5</v>
      </c>
      <c r="RI200" t="s">
        <v>5</v>
      </c>
      <c r="RJ200">
        <v>20.896100000000001</v>
      </c>
      <c r="RK200" t="s">
        <v>5</v>
      </c>
      <c r="RL200" t="s">
        <v>5</v>
      </c>
      <c r="RM200" t="s">
        <v>5</v>
      </c>
      <c r="RN200" t="s">
        <v>5</v>
      </c>
      <c r="RO200">
        <v>9.25</v>
      </c>
      <c r="RP200" t="s">
        <v>5</v>
      </c>
      <c r="RQ200">
        <v>1.8593999999999999</v>
      </c>
      <c r="RR200">
        <v>20.375</v>
      </c>
      <c r="RS200" t="s">
        <v>5</v>
      </c>
      <c r="RT200" t="s">
        <v>5</v>
      </c>
      <c r="RU200">
        <v>3.2326999999999999</v>
      </c>
      <c r="RV200">
        <v>6.5937999999999999</v>
      </c>
      <c r="RW200" t="s">
        <v>5</v>
      </c>
      <c r="RX200" t="s">
        <v>5</v>
      </c>
      <c r="RY200" t="s">
        <v>5</v>
      </c>
      <c r="RZ200">
        <v>7.9806999999999997</v>
      </c>
      <c r="SA200" t="s">
        <v>5</v>
      </c>
      <c r="SB200" t="s">
        <v>5</v>
      </c>
      <c r="SC200" t="s">
        <v>5</v>
      </c>
      <c r="SD200">
        <v>1.0625</v>
      </c>
      <c r="SE200">
        <v>12.4375</v>
      </c>
      <c r="SF200">
        <v>1.0625</v>
      </c>
      <c r="SG200">
        <v>14.6</v>
      </c>
      <c r="SH200" t="s">
        <v>5</v>
      </c>
      <c r="SI200" t="s">
        <v>5</v>
      </c>
      <c r="SJ200" t="s">
        <v>5</v>
      </c>
      <c r="SK200" t="s">
        <v>5</v>
      </c>
      <c r="SL200">
        <v>3.0937999999999999</v>
      </c>
      <c r="SM200" t="s">
        <v>5</v>
      </c>
      <c r="SN200" t="s">
        <v>5</v>
      </c>
    </row>
    <row r="201" spans="1:508" x14ac:dyDescent="0.3">
      <c r="A201">
        <f t="shared" ref="A201:A264" si="3">COUNT(C201:SN201)</f>
        <v>213</v>
      </c>
      <c r="B201" s="3">
        <v>33144</v>
      </c>
      <c r="C201" t="s">
        <v>5</v>
      </c>
      <c r="D201" t="s">
        <v>5</v>
      </c>
      <c r="E201" t="s">
        <v>5</v>
      </c>
      <c r="F201">
        <v>1.036</v>
      </c>
      <c r="G201" t="s">
        <v>5</v>
      </c>
      <c r="H201" t="s">
        <v>5</v>
      </c>
      <c r="I201">
        <v>3.375</v>
      </c>
      <c r="J201">
        <v>4.3775000000000004</v>
      </c>
      <c r="K201" t="s">
        <v>5</v>
      </c>
      <c r="L201">
        <v>1.202</v>
      </c>
      <c r="M201" t="s">
        <v>5</v>
      </c>
      <c r="N201">
        <v>9.16</v>
      </c>
      <c r="O201" t="s">
        <v>5</v>
      </c>
      <c r="P201" t="s">
        <v>5</v>
      </c>
      <c r="Q201">
        <v>5.25</v>
      </c>
      <c r="R201" t="s">
        <v>5</v>
      </c>
      <c r="S201">
        <v>26.5</v>
      </c>
      <c r="T201" t="s">
        <v>5</v>
      </c>
      <c r="U201">
        <v>0.89170000000000005</v>
      </c>
      <c r="V201" t="s">
        <v>5</v>
      </c>
      <c r="W201">
        <v>110.75709999999999</v>
      </c>
      <c r="X201" t="s">
        <v>5</v>
      </c>
      <c r="Y201" t="s">
        <v>5</v>
      </c>
      <c r="Z201">
        <v>5.1875</v>
      </c>
      <c r="AA201" t="s">
        <v>5</v>
      </c>
      <c r="AB201" t="s">
        <v>5</v>
      </c>
      <c r="AC201" t="s">
        <v>5</v>
      </c>
      <c r="AD201">
        <v>3.75</v>
      </c>
      <c r="AE201" t="s">
        <v>5</v>
      </c>
      <c r="AF201" t="s">
        <v>5</v>
      </c>
      <c r="AG201" t="s">
        <v>5</v>
      </c>
      <c r="AH201">
        <v>0.3594</v>
      </c>
      <c r="AI201" t="s">
        <v>5</v>
      </c>
      <c r="AJ201" t="s">
        <v>5</v>
      </c>
      <c r="AK201" t="s">
        <v>5</v>
      </c>
      <c r="AL201">
        <v>1.865</v>
      </c>
      <c r="AM201" t="s">
        <v>5</v>
      </c>
      <c r="AN201" t="s">
        <v>5</v>
      </c>
      <c r="AO201" t="s">
        <v>5</v>
      </c>
      <c r="AP201" t="s">
        <v>5</v>
      </c>
      <c r="AQ201" t="s">
        <v>5</v>
      </c>
      <c r="AR201" t="s">
        <v>5</v>
      </c>
      <c r="AS201">
        <v>9.1110000000000007</v>
      </c>
      <c r="AT201" t="s">
        <v>5</v>
      </c>
      <c r="AU201">
        <v>8.5497999999999994</v>
      </c>
      <c r="AV201">
        <v>10.400700000000001</v>
      </c>
      <c r="AW201" t="s">
        <v>5</v>
      </c>
      <c r="AX201" t="s">
        <v>5</v>
      </c>
      <c r="AY201" t="s">
        <v>5</v>
      </c>
      <c r="AZ201" t="s">
        <v>5</v>
      </c>
      <c r="BA201">
        <v>11.25</v>
      </c>
      <c r="BB201" t="s">
        <v>5</v>
      </c>
      <c r="BC201" t="s">
        <v>5</v>
      </c>
      <c r="BD201" t="s">
        <v>5</v>
      </c>
      <c r="BE201">
        <v>8</v>
      </c>
      <c r="BF201" t="s">
        <v>5</v>
      </c>
      <c r="BG201">
        <v>5.3993000000000002</v>
      </c>
      <c r="BH201" t="s">
        <v>5</v>
      </c>
      <c r="BI201">
        <v>20.812999999999999</v>
      </c>
      <c r="BJ201">
        <v>5.3437999999999999</v>
      </c>
      <c r="BK201">
        <v>5.8277000000000001</v>
      </c>
      <c r="BL201">
        <v>0.23150000000000001</v>
      </c>
      <c r="BM201">
        <v>8.2189999999999994</v>
      </c>
      <c r="BN201">
        <v>1.4931000000000001</v>
      </c>
      <c r="BO201" t="s">
        <v>5</v>
      </c>
      <c r="BP201" t="s">
        <v>5</v>
      </c>
      <c r="BQ201">
        <v>2.3353000000000002</v>
      </c>
      <c r="BR201" t="s">
        <v>5</v>
      </c>
      <c r="BS201">
        <v>29</v>
      </c>
      <c r="BT201" t="s">
        <v>5</v>
      </c>
      <c r="BU201">
        <v>1.6875</v>
      </c>
      <c r="BV201">
        <v>13.830500000000001</v>
      </c>
      <c r="BW201" t="s">
        <v>5</v>
      </c>
      <c r="BX201" t="s">
        <v>5</v>
      </c>
      <c r="BY201" t="s">
        <v>5</v>
      </c>
      <c r="BZ201" t="s">
        <v>5</v>
      </c>
      <c r="CA201" t="s">
        <v>5</v>
      </c>
      <c r="CB201">
        <v>15.8291</v>
      </c>
      <c r="CC201">
        <v>8.6244999999999994</v>
      </c>
      <c r="CD201" t="s">
        <v>5</v>
      </c>
      <c r="CE201">
        <v>5.2812999999999999</v>
      </c>
      <c r="CF201" t="s">
        <v>5</v>
      </c>
      <c r="CG201" t="s">
        <v>5</v>
      </c>
      <c r="CH201" t="s">
        <v>5</v>
      </c>
      <c r="CI201" t="s">
        <v>5</v>
      </c>
      <c r="CJ201" t="s">
        <v>5</v>
      </c>
      <c r="CK201" t="s">
        <v>5</v>
      </c>
      <c r="CL201" t="s">
        <v>5</v>
      </c>
      <c r="CM201" t="s">
        <v>5</v>
      </c>
      <c r="CN201">
        <v>9.9599999999999994E-2</v>
      </c>
      <c r="CO201" t="s">
        <v>5</v>
      </c>
      <c r="CP201" t="s">
        <v>5</v>
      </c>
      <c r="CQ201">
        <v>1.4479</v>
      </c>
      <c r="CR201" t="s">
        <v>5</v>
      </c>
      <c r="CS201" t="s">
        <v>5</v>
      </c>
      <c r="CT201">
        <v>4.1943999999999999</v>
      </c>
      <c r="CU201">
        <v>6.593</v>
      </c>
      <c r="CV201">
        <v>3.7187999999999999</v>
      </c>
      <c r="CW201">
        <v>8.4689999999999994</v>
      </c>
      <c r="CX201">
        <v>7.5</v>
      </c>
      <c r="CY201">
        <v>1.0417000000000001</v>
      </c>
      <c r="CZ201" t="s">
        <v>5</v>
      </c>
      <c r="DA201" t="s">
        <v>5</v>
      </c>
      <c r="DB201">
        <v>4.5940000000000003</v>
      </c>
      <c r="DC201">
        <v>28.5</v>
      </c>
      <c r="DD201" t="s">
        <v>5</v>
      </c>
      <c r="DE201">
        <v>12.441000000000001</v>
      </c>
      <c r="DF201" t="s">
        <v>5</v>
      </c>
      <c r="DG201">
        <v>1.5104</v>
      </c>
      <c r="DH201">
        <v>4.125</v>
      </c>
      <c r="DI201">
        <v>9.8148999999999997</v>
      </c>
      <c r="DJ201" t="s">
        <v>5</v>
      </c>
      <c r="DK201" t="s">
        <v>5</v>
      </c>
      <c r="DL201">
        <v>10.916600000000001</v>
      </c>
      <c r="DM201" t="s">
        <v>5</v>
      </c>
      <c r="DN201" t="s">
        <v>5</v>
      </c>
      <c r="DO201" t="s">
        <v>5</v>
      </c>
      <c r="DP201">
        <v>7.8100000000000003E-2</v>
      </c>
      <c r="DQ201" t="s">
        <v>5</v>
      </c>
      <c r="DR201">
        <v>4.444</v>
      </c>
      <c r="DS201">
        <v>7</v>
      </c>
      <c r="DT201" t="s">
        <v>5</v>
      </c>
      <c r="DU201" t="s">
        <v>5</v>
      </c>
      <c r="DV201" t="s">
        <v>5</v>
      </c>
      <c r="DW201">
        <v>8.2715999999999994</v>
      </c>
      <c r="DX201">
        <v>18.5</v>
      </c>
      <c r="DY201" t="s">
        <v>5</v>
      </c>
      <c r="DZ201">
        <v>14.208299999999999</v>
      </c>
      <c r="EA201" t="s">
        <v>5</v>
      </c>
      <c r="EB201">
        <v>18.496500000000001</v>
      </c>
      <c r="EC201">
        <v>7.875</v>
      </c>
      <c r="ED201" t="s">
        <v>5</v>
      </c>
      <c r="EE201" t="s">
        <v>5</v>
      </c>
      <c r="EF201" t="s">
        <v>5</v>
      </c>
      <c r="EG201" t="s">
        <v>5</v>
      </c>
      <c r="EH201">
        <v>0.73419999999999996</v>
      </c>
      <c r="EI201">
        <v>7.4516999999999998</v>
      </c>
      <c r="EJ201" t="s">
        <v>5</v>
      </c>
      <c r="EK201" t="s">
        <v>5</v>
      </c>
      <c r="EL201" t="s">
        <v>5</v>
      </c>
      <c r="EM201" t="s">
        <v>5</v>
      </c>
      <c r="EN201" t="s">
        <v>5</v>
      </c>
      <c r="EO201">
        <v>5.1893000000000002</v>
      </c>
      <c r="EP201" t="s">
        <v>5</v>
      </c>
      <c r="EQ201">
        <v>8.6623000000000001</v>
      </c>
      <c r="ER201" t="s">
        <v>5</v>
      </c>
      <c r="ES201">
        <v>26.875</v>
      </c>
      <c r="ET201">
        <v>24.288799999999998</v>
      </c>
      <c r="EU201" t="s">
        <v>5</v>
      </c>
      <c r="EV201" t="s">
        <v>5</v>
      </c>
      <c r="EW201" t="s">
        <v>5</v>
      </c>
      <c r="EX201">
        <v>0.52339999999999998</v>
      </c>
      <c r="EY201" t="s">
        <v>5</v>
      </c>
      <c r="EZ201">
        <v>2.3281000000000001</v>
      </c>
      <c r="FA201">
        <v>21</v>
      </c>
      <c r="FB201">
        <v>4.4630000000000001</v>
      </c>
      <c r="FC201">
        <v>18.0625</v>
      </c>
      <c r="FD201" t="s">
        <v>5</v>
      </c>
      <c r="FE201" t="s">
        <v>5</v>
      </c>
      <c r="FF201">
        <v>8.0625</v>
      </c>
      <c r="FG201">
        <v>3.3437999999999999</v>
      </c>
      <c r="FH201" t="s">
        <v>5</v>
      </c>
      <c r="FI201" t="s">
        <v>5</v>
      </c>
      <c r="FJ201">
        <v>18.375</v>
      </c>
      <c r="FK201" t="s">
        <v>5</v>
      </c>
      <c r="FL201" t="s">
        <v>5</v>
      </c>
      <c r="FM201">
        <v>4.7995000000000001</v>
      </c>
      <c r="FN201">
        <v>19.125</v>
      </c>
      <c r="FO201" t="s">
        <v>5</v>
      </c>
      <c r="FP201" t="s">
        <v>5</v>
      </c>
      <c r="FQ201" t="s">
        <v>5</v>
      </c>
      <c r="FR201">
        <v>0.49220000000000003</v>
      </c>
      <c r="FS201" t="s">
        <v>5</v>
      </c>
      <c r="FT201" t="s">
        <v>5</v>
      </c>
      <c r="FU201">
        <v>9.8488000000000007</v>
      </c>
      <c r="FV201" t="s">
        <v>5</v>
      </c>
      <c r="FW201">
        <v>0.31840000000000002</v>
      </c>
      <c r="FX201" t="s">
        <v>5</v>
      </c>
      <c r="FY201" t="s">
        <v>5</v>
      </c>
      <c r="FZ201" t="s">
        <v>5</v>
      </c>
      <c r="GA201">
        <v>9.0625</v>
      </c>
      <c r="GB201" t="s">
        <v>5</v>
      </c>
      <c r="GC201" t="s">
        <v>5</v>
      </c>
      <c r="GD201" t="s">
        <v>5</v>
      </c>
      <c r="GE201">
        <v>0.439</v>
      </c>
      <c r="GF201">
        <v>3.3250999999999999</v>
      </c>
      <c r="GG201" t="s">
        <v>5</v>
      </c>
      <c r="GH201" t="s">
        <v>5</v>
      </c>
      <c r="GI201" t="s">
        <v>5</v>
      </c>
      <c r="GJ201">
        <v>3.4534000000000002</v>
      </c>
      <c r="GK201" t="s">
        <v>5</v>
      </c>
      <c r="GL201" t="s">
        <v>5</v>
      </c>
      <c r="GM201" t="s">
        <v>5</v>
      </c>
      <c r="GN201">
        <v>14.625</v>
      </c>
      <c r="GO201" t="s">
        <v>5</v>
      </c>
      <c r="GP201" t="s">
        <v>5</v>
      </c>
      <c r="GQ201" t="s">
        <v>5</v>
      </c>
      <c r="GR201">
        <v>2.9529999999999998</v>
      </c>
      <c r="GS201">
        <v>4.3657000000000004</v>
      </c>
      <c r="GT201" t="s">
        <v>5</v>
      </c>
      <c r="GU201">
        <v>8.3600999999999992</v>
      </c>
      <c r="GV201">
        <v>5.2594000000000003</v>
      </c>
      <c r="GW201">
        <v>5.32</v>
      </c>
      <c r="GX201" t="s">
        <v>5</v>
      </c>
      <c r="GY201" t="s">
        <v>5</v>
      </c>
      <c r="GZ201" t="s">
        <v>5</v>
      </c>
      <c r="HA201">
        <v>15.777799999999999</v>
      </c>
      <c r="HB201" t="s">
        <v>5</v>
      </c>
      <c r="HC201">
        <v>1.7593000000000001</v>
      </c>
      <c r="HD201" t="s">
        <v>5</v>
      </c>
      <c r="HE201" t="s">
        <v>5</v>
      </c>
      <c r="HF201">
        <v>14.188000000000001</v>
      </c>
      <c r="HG201">
        <v>12.2402</v>
      </c>
      <c r="HH201" t="s">
        <v>5</v>
      </c>
      <c r="HI201">
        <v>3.4815999999999998</v>
      </c>
      <c r="HJ201" t="s">
        <v>5</v>
      </c>
      <c r="HK201" t="s">
        <v>5</v>
      </c>
      <c r="HL201">
        <v>2.25</v>
      </c>
      <c r="HM201">
        <v>17</v>
      </c>
      <c r="HN201" t="s">
        <v>5</v>
      </c>
      <c r="HO201" t="s">
        <v>5</v>
      </c>
      <c r="HP201" t="s">
        <v>5</v>
      </c>
      <c r="HQ201" t="s">
        <v>5</v>
      </c>
      <c r="HR201">
        <v>1.2031000000000001</v>
      </c>
      <c r="HS201">
        <v>2.2187999999999999</v>
      </c>
      <c r="HT201">
        <v>6.6342999999999996</v>
      </c>
      <c r="HU201">
        <v>5.4912999999999998</v>
      </c>
      <c r="HV201" t="s">
        <v>5</v>
      </c>
      <c r="HW201">
        <v>1.4837</v>
      </c>
      <c r="HX201">
        <v>4.6875</v>
      </c>
      <c r="HY201">
        <v>1.8437999999999999</v>
      </c>
      <c r="HZ201" t="s">
        <v>5</v>
      </c>
      <c r="IA201">
        <v>7.5487000000000002</v>
      </c>
      <c r="IB201">
        <v>9.0312999999999999</v>
      </c>
      <c r="IC201">
        <v>10.568999999999999</v>
      </c>
      <c r="ID201">
        <v>26.718800000000002</v>
      </c>
      <c r="IE201" t="s">
        <v>5</v>
      </c>
      <c r="IF201" t="s">
        <v>5</v>
      </c>
      <c r="IG201">
        <v>2.1728000000000001</v>
      </c>
      <c r="IH201">
        <v>21.5</v>
      </c>
      <c r="II201" t="s">
        <v>5</v>
      </c>
      <c r="IJ201" t="s">
        <v>5</v>
      </c>
      <c r="IK201" t="s">
        <v>5</v>
      </c>
      <c r="IL201">
        <v>1.0390999999999999</v>
      </c>
      <c r="IM201" t="s">
        <v>5</v>
      </c>
      <c r="IN201">
        <v>21.442299999999999</v>
      </c>
      <c r="IO201">
        <v>4.8958000000000004</v>
      </c>
      <c r="IP201" t="s">
        <v>5</v>
      </c>
      <c r="IQ201" t="s">
        <v>5</v>
      </c>
      <c r="IR201">
        <v>5.3878000000000004</v>
      </c>
      <c r="IS201" t="s">
        <v>5</v>
      </c>
      <c r="IT201" t="s">
        <v>5</v>
      </c>
      <c r="IU201" t="s">
        <v>5</v>
      </c>
      <c r="IV201">
        <v>5.5937999999999999</v>
      </c>
      <c r="IW201" t="s">
        <v>5</v>
      </c>
      <c r="IX201">
        <v>2.2812999999999999</v>
      </c>
      <c r="IY201">
        <v>2.625</v>
      </c>
      <c r="IZ201">
        <v>4.5023999999999997</v>
      </c>
      <c r="JA201">
        <v>0.1042</v>
      </c>
      <c r="JB201">
        <v>7.9062999999999999</v>
      </c>
      <c r="JC201" t="s">
        <v>5</v>
      </c>
      <c r="JD201">
        <v>5.1666999999999996</v>
      </c>
      <c r="JE201" t="s">
        <v>5</v>
      </c>
      <c r="JF201">
        <v>15.7188</v>
      </c>
      <c r="JG201" t="s">
        <v>5</v>
      </c>
      <c r="JH201" t="s">
        <v>5</v>
      </c>
      <c r="JI201" t="s">
        <v>5</v>
      </c>
      <c r="JJ201" t="s">
        <v>5</v>
      </c>
      <c r="JK201">
        <v>1.9062999999999999</v>
      </c>
      <c r="JL201">
        <v>16.078099999999999</v>
      </c>
      <c r="JM201" t="s">
        <v>5</v>
      </c>
      <c r="JN201" t="s">
        <v>5</v>
      </c>
      <c r="JO201">
        <v>4.9375</v>
      </c>
      <c r="JP201">
        <v>1.6093999999999999</v>
      </c>
      <c r="JQ201" t="s">
        <v>5</v>
      </c>
      <c r="JR201">
        <v>0.19059999999999999</v>
      </c>
      <c r="JS201">
        <v>7.25</v>
      </c>
      <c r="JT201">
        <v>6.3730000000000002</v>
      </c>
      <c r="JU201" t="s">
        <v>5</v>
      </c>
      <c r="JV201">
        <v>3.125</v>
      </c>
      <c r="JW201">
        <v>0.76600000000000001</v>
      </c>
      <c r="JX201" t="s">
        <v>5</v>
      </c>
      <c r="JY201">
        <v>3.6983000000000001</v>
      </c>
      <c r="JZ201" t="s">
        <v>5</v>
      </c>
      <c r="KA201" t="s">
        <v>5</v>
      </c>
      <c r="KB201">
        <v>17.875</v>
      </c>
      <c r="KC201" t="s">
        <v>5</v>
      </c>
      <c r="KD201">
        <v>11.125</v>
      </c>
      <c r="KE201" t="s">
        <v>5</v>
      </c>
      <c r="KF201">
        <v>0.61719999999999997</v>
      </c>
      <c r="KG201">
        <v>0.80559999999999998</v>
      </c>
      <c r="KH201">
        <v>0.90529999999999999</v>
      </c>
      <c r="KI201" t="s">
        <v>5</v>
      </c>
      <c r="KJ201" t="s">
        <v>5</v>
      </c>
      <c r="KK201" t="s">
        <v>5</v>
      </c>
      <c r="KL201" t="s">
        <v>5</v>
      </c>
      <c r="KM201" t="s">
        <v>5</v>
      </c>
      <c r="KN201" t="s">
        <v>5</v>
      </c>
      <c r="KO201" t="s">
        <v>5</v>
      </c>
      <c r="KP201" t="s">
        <v>5</v>
      </c>
      <c r="KQ201">
        <v>7.5255000000000001</v>
      </c>
      <c r="KR201">
        <v>6.4690000000000003</v>
      </c>
      <c r="KS201" t="s">
        <v>5</v>
      </c>
      <c r="KT201" t="s">
        <v>5</v>
      </c>
      <c r="KU201" t="s">
        <v>5</v>
      </c>
      <c r="KV201" t="s">
        <v>5</v>
      </c>
      <c r="KW201">
        <v>2.3555000000000001</v>
      </c>
      <c r="KX201" t="s">
        <v>5</v>
      </c>
      <c r="KY201">
        <v>2.5937999999999999</v>
      </c>
      <c r="KZ201" t="s">
        <v>5</v>
      </c>
      <c r="LA201" t="s">
        <v>5</v>
      </c>
      <c r="LB201" t="s">
        <v>5</v>
      </c>
      <c r="LC201" t="s">
        <v>5</v>
      </c>
      <c r="LD201">
        <v>10.3125</v>
      </c>
      <c r="LE201">
        <v>18.553999999999998</v>
      </c>
      <c r="LF201">
        <v>0.40400000000000003</v>
      </c>
      <c r="LG201">
        <v>3.4912000000000001</v>
      </c>
      <c r="LH201" t="s">
        <v>5</v>
      </c>
      <c r="LI201" t="s">
        <v>5</v>
      </c>
      <c r="LJ201">
        <v>12.0082</v>
      </c>
      <c r="LK201" t="s">
        <v>5</v>
      </c>
      <c r="LL201" t="s">
        <v>5</v>
      </c>
      <c r="LM201" t="s">
        <v>5</v>
      </c>
      <c r="LN201">
        <v>0.875</v>
      </c>
      <c r="LO201">
        <v>19.244399999999999</v>
      </c>
      <c r="LP201" t="s">
        <v>5</v>
      </c>
      <c r="LQ201" t="s">
        <v>5</v>
      </c>
      <c r="LR201" t="s">
        <v>5</v>
      </c>
      <c r="LS201">
        <v>0.51559999999999995</v>
      </c>
      <c r="LT201" t="s">
        <v>5</v>
      </c>
      <c r="LU201" t="s">
        <v>5</v>
      </c>
      <c r="LV201" t="s">
        <v>5</v>
      </c>
      <c r="LW201" t="s">
        <v>5</v>
      </c>
      <c r="LX201">
        <v>13.8125</v>
      </c>
      <c r="LY201">
        <v>33.050199999999997</v>
      </c>
      <c r="LZ201" t="s">
        <v>5</v>
      </c>
      <c r="MA201">
        <v>3.2174</v>
      </c>
      <c r="MB201" t="s">
        <v>5</v>
      </c>
      <c r="MC201">
        <v>1.4843999999999999</v>
      </c>
      <c r="MD201" t="s">
        <v>5</v>
      </c>
      <c r="ME201">
        <v>7.2009999999999996</v>
      </c>
      <c r="MF201" t="s">
        <v>5</v>
      </c>
      <c r="MG201" t="s">
        <v>5</v>
      </c>
      <c r="MH201" t="s">
        <v>5</v>
      </c>
      <c r="MI201">
        <v>12.208299999999999</v>
      </c>
      <c r="MJ201" t="s">
        <v>5</v>
      </c>
      <c r="MK201">
        <v>3.5</v>
      </c>
      <c r="ML201">
        <v>3.4843999999999999</v>
      </c>
      <c r="MM201" t="s">
        <v>5</v>
      </c>
      <c r="MN201" t="s">
        <v>5</v>
      </c>
      <c r="MO201" t="s">
        <v>5</v>
      </c>
      <c r="MP201" t="s">
        <v>5</v>
      </c>
      <c r="MQ201" t="s">
        <v>5</v>
      </c>
      <c r="MR201" t="s">
        <v>5</v>
      </c>
      <c r="MS201" t="s">
        <v>5</v>
      </c>
      <c r="MT201">
        <v>3.4198</v>
      </c>
      <c r="MU201" t="s">
        <v>5</v>
      </c>
      <c r="MV201" t="s">
        <v>5</v>
      </c>
      <c r="MW201" t="s">
        <v>5</v>
      </c>
      <c r="MX201">
        <v>9.4725999999999999</v>
      </c>
      <c r="MY201" t="s">
        <v>5</v>
      </c>
      <c r="MZ201">
        <v>0.5706</v>
      </c>
      <c r="NA201">
        <v>0.63490000000000002</v>
      </c>
      <c r="NB201">
        <v>2.6193999999999997</v>
      </c>
      <c r="NC201">
        <v>7.0838000000000001</v>
      </c>
      <c r="ND201">
        <v>11.625</v>
      </c>
      <c r="NE201" t="s">
        <v>5</v>
      </c>
      <c r="NF201">
        <v>2.9426999999999999</v>
      </c>
      <c r="NG201" t="s">
        <v>5</v>
      </c>
      <c r="NH201">
        <v>9.1094000000000008</v>
      </c>
      <c r="NI201">
        <v>1.2674000000000001</v>
      </c>
      <c r="NJ201">
        <v>6.7407000000000004</v>
      </c>
      <c r="NK201">
        <v>0.875</v>
      </c>
      <c r="NL201" t="s">
        <v>5</v>
      </c>
      <c r="NM201">
        <v>8.875</v>
      </c>
      <c r="NN201" t="s">
        <v>5</v>
      </c>
      <c r="NO201" t="s">
        <v>5</v>
      </c>
      <c r="NP201">
        <v>11.125</v>
      </c>
      <c r="NQ201" t="s">
        <v>5</v>
      </c>
      <c r="NR201">
        <v>9.75</v>
      </c>
      <c r="NS201">
        <v>10.938000000000001</v>
      </c>
      <c r="NT201">
        <v>9.2794000000000008</v>
      </c>
      <c r="NU201" t="s">
        <v>5</v>
      </c>
      <c r="NV201" t="s">
        <v>5</v>
      </c>
      <c r="NW201" t="s">
        <v>5</v>
      </c>
      <c r="NX201" t="s">
        <v>5</v>
      </c>
      <c r="NY201">
        <v>6.5</v>
      </c>
      <c r="NZ201" t="s">
        <v>5</v>
      </c>
      <c r="OA201" t="s">
        <v>5</v>
      </c>
      <c r="OB201" t="s">
        <v>5</v>
      </c>
      <c r="OC201" t="s">
        <v>5</v>
      </c>
      <c r="OD201" t="s">
        <v>5</v>
      </c>
      <c r="OE201" t="s">
        <v>5</v>
      </c>
      <c r="OF201" t="s">
        <v>5</v>
      </c>
      <c r="OG201" t="s">
        <v>5</v>
      </c>
      <c r="OH201" t="s">
        <v>5</v>
      </c>
      <c r="OI201" t="s">
        <v>5</v>
      </c>
      <c r="OJ201">
        <v>0.86460000000000004</v>
      </c>
      <c r="OK201">
        <v>0.91449999999999998</v>
      </c>
      <c r="OL201" t="s">
        <v>5</v>
      </c>
      <c r="OM201" t="s">
        <v>5</v>
      </c>
      <c r="ON201" t="s">
        <v>5</v>
      </c>
      <c r="OO201">
        <v>1.0608</v>
      </c>
      <c r="OP201" t="s">
        <v>5</v>
      </c>
      <c r="OQ201">
        <v>0.15629999999999999</v>
      </c>
      <c r="OR201" t="s">
        <v>5</v>
      </c>
      <c r="OS201">
        <v>16.9375</v>
      </c>
      <c r="OT201" t="s">
        <v>5</v>
      </c>
      <c r="OU201" t="s">
        <v>5</v>
      </c>
      <c r="OV201">
        <v>0.24970000000000001</v>
      </c>
      <c r="OW201" t="s">
        <v>5</v>
      </c>
      <c r="OX201">
        <v>8.375</v>
      </c>
      <c r="OY201">
        <v>1.7570000000000001</v>
      </c>
      <c r="OZ201" t="s">
        <v>5</v>
      </c>
      <c r="PA201">
        <v>13.6196</v>
      </c>
      <c r="PB201" t="s">
        <v>5</v>
      </c>
      <c r="PC201">
        <v>18.582999999999998</v>
      </c>
      <c r="PD201" t="s">
        <v>5</v>
      </c>
      <c r="PE201">
        <v>7.2323000000000004</v>
      </c>
      <c r="PF201" t="s">
        <v>5</v>
      </c>
      <c r="PG201">
        <v>5.5</v>
      </c>
      <c r="PH201" t="s">
        <v>5</v>
      </c>
      <c r="PI201" t="s">
        <v>5</v>
      </c>
      <c r="PJ201" t="s">
        <v>5</v>
      </c>
      <c r="PK201" t="s">
        <v>5</v>
      </c>
      <c r="PL201" t="s">
        <v>5</v>
      </c>
      <c r="PM201">
        <v>15.25</v>
      </c>
      <c r="PN201">
        <v>0.79169999999999996</v>
      </c>
      <c r="PO201" t="s">
        <v>5</v>
      </c>
      <c r="PP201" t="s">
        <v>5</v>
      </c>
      <c r="PQ201">
        <v>3.9218999999999999</v>
      </c>
      <c r="PR201">
        <v>13.0938</v>
      </c>
      <c r="PS201" t="s">
        <v>5</v>
      </c>
      <c r="PT201" t="s">
        <v>5</v>
      </c>
      <c r="PU201" t="s">
        <v>5</v>
      </c>
      <c r="PV201" t="s">
        <v>5</v>
      </c>
      <c r="PW201" t="s">
        <v>5</v>
      </c>
      <c r="PX201">
        <v>4.3958000000000004</v>
      </c>
      <c r="PY201">
        <v>3.7343999999999999</v>
      </c>
      <c r="PZ201">
        <v>0.38669999999999999</v>
      </c>
      <c r="QA201">
        <v>5.8780000000000001</v>
      </c>
      <c r="QB201" t="s">
        <v>5</v>
      </c>
      <c r="QC201" t="s">
        <v>5</v>
      </c>
      <c r="QD201">
        <v>1.2812999999999999</v>
      </c>
      <c r="QE201">
        <v>12.5</v>
      </c>
      <c r="QF201" t="s">
        <v>5</v>
      </c>
      <c r="QG201" t="s">
        <v>5</v>
      </c>
      <c r="QH201" t="s">
        <v>5</v>
      </c>
      <c r="QI201" t="s">
        <v>5</v>
      </c>
      <c r="QJ201" t="s">
        <v>5</v>
      </c>
      <c r="QK201">
        <v>5.125</v>
      </c>
      <c r="QL201" t="s">
        <v>5</v>
      </c>
      <c r="QM201" t="s">
        <v>5</v>
      </c>
      <c r="QN201" t="s">
        <v>5</v>
      </c>
      <c r="QO201">
        <v>6.2454000000000001</v>
      </c>
      <c r="QP201" t="s">
        <v>5</v>
      </c>
      <c r="QQ201" t="s">
        <v>5</v>
      </c>
      <c r="QR201" t="s">
        <v>5</v>
      </c>
      <c r="QS201">
        <v>10.0313</v>
      </c>
      <c r="QT201">
        <v>5.6017999999999999</v>
      </c>
      <c r="QU201" t="s">
        <v>5</v>
      </c>
      <c r="QV201" t="s">
        <v>5</v>
      </c>
      <c r="QW201">
        <v>1.7530000000000001</v>
      </c>
      <c r="QX201">
        <v>5.3440000000000003</v>
      </c>
      <c r="QY201" t="s">
        <v>5</v>
      </c>
      <c r="QZ201">
        <v>1.4967999999999999</v>
      </c>
      <c r="RA201">
        <v>1.8237000000000001</v>
      </c>
      <c r="RB201" t="s">
        <v>5</v>
      </c>
      <c r="RC201" t="s">
        <v>5</v>
      </c>
      <c r="RD201">
        <v>12.25</v>
      </c>
      <c r="RE201">
        <v>4.9135999999999997</v>
      </c>
      <c r="RF201" t="s">
        <v>5</v>
      </c>
      <c r="RG201" t="s">
        <v>5</v>
      </c>
      <c r="RH201" t="s">
        <v>5</v>
      </c>
      <c r="RI201" t="s">
        <v>5</v>
      </c>
      <c r="RJ201">
        <v>21.176200000000001</v>
      </c>
      <c r="RK201" t="s">
        <v>5</v>
      </c>
      <c r="RL201" t="s">
        <v>5</v>
      </c>
      <c r="RM201" t="s">
        <v>5</v>
      </c>
      <c r="RN201" t="s">
        <v>5</v>
      </c>
      <c r="RO201">
        <v>9.2917000000000005</v>
      </c>
      <c r="RP201" t="s">
        <v>5</v>
      </c>
      <c r="RQ201">
        <v>1.8593999999999999</v>
      </c>
      <c r="RR201">
        <v>20.125</v>
      </c>
      <c r="RS201" t="s">
        <v>5</v>
      </c>
      <c r="RT201" t="s">
        <v>5</v>
      </c>
      <c r="RU201">
        <v>3.2483</v>
      </c>
      <c r="RV201">
        <v>6.8437999999999999</v>
      </c>
      <c r="RW201" t="s">
        <v>5</v>
      </c>
      <c r="RX201" t="s">
        <v>5</v>
      </c>
      <c r="RY201" t="s">
        <v>5</v>
      </c>
      <c r="RZ201">
        <v>8.1852999999999998</v>
      </c>
      <c r="SA201" t="s">
        <v>5</v>
      </c>
      <c r="SB201" t="s">
        <v>5</v>
      </c>
      <c r="SC201" t="s">
        <v>5</v>
      </c>
      <c r="SD201">
        <v>1.0625</v>
      </c>
      <c r="SE201">
        <v>12.25</v>
      </c>
      <c r="SF201">
        <v>1.0417000000000001</v>
      </c>
      <c r="SG201">
        <v>15.039099999999999</v>
      </c>
      <c r="SH201" t="s">
        <v>5</v>
      </c>
      <c r="SI201" t="s">
        <v>5</v>
      </c>
      <c r="SJ201" t="s">
        <v>5</v>
      </c>
      <c r="SK201" t="s">
        <v>5</v>
      </c>
      <c r="SL201">
        <v>3.1093999999999999</v>
      </c>
      <c r="SM201" t="s">
        <v>5</v>
      </c>
      <c r="SN201" t="s">
        <v>5</v>
      </c>
    </row>
    <row r="202" spans="1:508" x14ac:dyDescent="0.3">
      <c r="A202">
        <f t="shared" si="3"/>
        <v>213</v>
      </c>
      <c r="B202" s="3">
        <v>33147</v>
      </c>
      <c r="C202" t="s">
        <v>5</v>
      </c>
      <c r="D202" t="s">
        <v>5</v>
      </c>
      <c r="E202" t="s">
        <v>5</v>
      </c>
      <c r="F202">
        <v>1.089</v>
      </c>
      <c r="G202" t="s">
        <v>5</v>
      </c>
      <c r="H202" t="s">
        <v>5</v>
      </c>
      <c r="I202">
        <v>3.375</v>
      </c>
      <c r="J202">
        <v>4.6432000000000002</v>
      </c>
      <c r="K202" t="s">
        <v>5</v>
      </c>
      <c r="L202">
        <v>1.4079999999999999</v>
      </c>
      <c r="M202" t="s">
        <v>5</v>
      </c>
      <c r="N202">
        <v>9.6959</v>
      </c>
      <c r="O202" t="s">
        <v>5</v>
      </c>
      <c r="P202" t="s">
        <v>5</v>
      </c>
      <c r="Q202">
        <v>5.5625</v>
      </c>
      <c r="R202" t="s">
        <v>5</v>
      </c>
      <c r="S202">
        <v>27.25</v>
      </c>
      <c r="T202" t="s">
        <v>5</v>
      </c>
      <c r="U202">
        <v>0.93330000000000002</v>
      </c>
      <c r="V202" t="s">
        <v>5</v>
      </c>
      <c r="W202">
        <v>116.0522</v>
      </c>
      <c r="X202" t="s">
        <v>5</v>
      </c>
      <c r="Y202" t="s">
        <v>5</v>
      </c>
      <c r="Z202">
        <v>5.1875</v>
      </c>
      <c r="AA202" t="s">
        <v>5</v>
      </c>
      <c r="AB202" t="s">
        <v>5</v>
      </c>
      <c r="AC202" t="s">
        <v>5</v>
      </c>
      <c r="AD202">
        <v>4.0312999999999999</v>
      </c>
      <c r="AE202" t="s">
        <v>5</v>
      </c>
      <c r="AF202" t="s">
        <v>5</v>
      </c>
      <c r="AG202" t="s">
        <v>5</v>
      </c>
      <c r="AH202">
        <v>0.37890000000000001</v>
      </c>
      <c r="AI202" t="s">
        <v>5</v>
      </c>
      <c r="AJ202" t="s">
        <v>5</v>
      </c>
      <c r="AK202" t="s">
        <v>5</v>
      </c>
      <c r="AL202">
        <v>1.9379999999999999</v>
      </c>
      <c r="AM202" t="s">
        <v>5</v>
      </c>
      <c r="AN202" t="s">
        <v>5</v>
      </c>
      <c r="AO202" t="s">
        <v>5</v>
      </c>
      <c r="AP202" t="s">
        <v>5</v>
      </c>
      <c r="AQ202" t="s">
        <v>5</v>
      </c>
      <c r="AR202" t="s">
        <v>5</v>
      </c>
      <c r="AS202">
        <v>9.2590000000000003</v>
      </c>
      <c r="AT202" t="s">
        <v>5</v>
      </c>
      <c r="AU202">
        <v>7.4134000000000002</v>
      </c>
      <c r="AV202">
        <v>10.834</v>
      </c>
      <c r="AW202" t="s">
        <v>5</v>
      </c>
      <c r="AX202" t="s">
        <v>5</v>
      </c>
      <c r="AY202" t="s">
        <v>5</v>
      </c>
      <c r="AZ202" t="s">
        <v>5</v>
      </c>
      <c r="BA202">
        <v>11.333299999999999</v>
      </c>
      <c r="BB202" t="s">
        <v>5</v>
      </c>
      <c r="BC202" t="s">
        <v>5</v>
      </c>
      <c r="BD202" t="s">
        <v>5</v>
      </c>
      <c r="BE202">
        <v>8.3125</v>
      </c>
      <c r="BF202" t="s">
        <v>5</v>
      </c>
      <c r="BG202">
        <v>5.7187999999999999</v>
      </c>
      <c r="BH202" t="s">
        <v>5</v>
      </c>
      <c r="BI202">
        <v>22.125</v>
      </c>
      <c r="BJ202">
        <v>5.4375</v>
      </c>
      <c r="BK202">
        <v>6.0389999999999997</v>
      </c>
      <c r="BL202">
        <v>0.2361</v>
      </c>
      <c r="BM202">
        <v>8.375</v>
      </c>
      <c r="BN202">
        <v>1.5486</v>
      </c>
      <c r="BO202" t="s">
        <v>5</v>
      </c>
      <c r="BP202" t="s">
        <v>5</v>
      </c>
      <c r="BQ202">
        <v>2.3849999999999998</v>
      </c>
      <c r="BR202" t="s">
        <v>5</v>
      </c>
      <c r="BS202">
        <v>27.375</v>
      </c>
      <c r="BT202" t="s">
        <v>5</v>
      </c>
      <c r="BU202">
        <v>1.7343999999999999</v>
      </c>
      <c r="BV202">
        <v>14.4551</v>
      </c>
      <c r="BW202" t="s">
        <v>5</v>
      </c>
      <c r="BX202" t="s">
        <v>5</v>
      </c>
      <c r="BY202" t="s">
        <v>5</v>
      </c>
      <c r="BZ202" t="s">
        <v>5</v>
      </c>
      <c r="CA202" t="s">
        <v>5</v>
      </c>
      <c r="CB202">
        <v>15.25</v>
      </c>
      <c r="CC202">
        <v>9.0784000000000002</v>
      </c>
      <c r="CD202" t="s">
        <v>5</v>
      </c>
      <c r="CE202">
        <v>5.3437999999999999</v>
      </c>
      <c r="CF202" t="s">
        <v>5</v>
      </c>
      <c r="CG202" t="s">
        <v>5</v>
      </c>
      <c r="CH202" t="s">
        <v>5</v>
      </c>
      <c r="CI202" t="s">
        <v>5</v>
      </c>
      <c r="CJ202" t="s">
        <v>5</v>
      </c>
      <c r="CK202" t="s">
        <v>5</v>
      </c>
      <c r="CL202" t="s">
        <v>5</v>
      </c>
      <c r="CM202" t="s">
        <v>5</v>
      </c>
      <c r="CN202">
        <v>0.1094</v>
      </c>
      <c r="CO202" t="s">
        <v>5</v>
      </c>
      <c r="CP202" t="s">
        <v>5</v>
      </c>
      <c r="CQ202">
        <v>1.4167000000000001</v>
      </c>
      <c r="CR202" t="s">
        <v>5</v>
      </c>
      <c r="CS202" t="s">
        <v>5</v>
      </c>
      <c r="CT202">
        <v>4.3888999999999996</v>
      </c>
      <c r="CU202">
        <v>6.673</v>
      </c>
      <c r="CV202">
        <v>3.9218999999999999</v>
      </c>
      <c r="CW202">
        <v>9.0310000000000006</v>
      </c>
      <c r="CX202">
        <v>7.8333000000000004</v>
      </c>
      <c r="CY202">
        <v>1.125</v>
      </c>
      <c r="CZ202" t="s">
        <v>5</v>
      </c>
      <c r="DA202" t="s">
        <v>5</v>
      </c>
      <c r="DB202">
        <v>4.625</v>
      </c>
      <c r="DC202">
        <v>27.375</v>
      </c>
      <c r="DD202" t="s">
        <v>5</v>
      </c>
      <c r="DE202">
        <v>13.151899999999999</v>
      </c>
      <c r="DF202" t="s">
        <v>5</v>
      </c>
      <c r="DG202">
        <v>1.5104</v>
      </c>
      <c r="DH202">
        <v>4.125</v>
      </c>
      <c r="DI202">
        <v>9.8625000000000007</v>
      </c>
      <c r="DJ202" t="s">
        <v>5</v>
      </c>
      <c r="DK202" t="s">
        <v>5</v>
      </c>
      <c r="DL202">
        <v>11.275499999999999</v>
      </c>
      <c r="DM202" t="s">
        <v>5</v>
      </c>
      <c r="DN202" t="s">
        <v>5</v>
      </c>
      <c r="DO202" t="s">
        <v>5</v>
      </c>
      <c r="DP202">
        <v>8.4199999999999997E-2</v>
      </c>
      <c r="DQ202" t="s">
        <v>5</v>
      </c>
      <c r="DR202">
        <v>4.556</v>
      </c>
      <c r="DS202">
        <v>7.2592999999999996</v>
      </c>
      <c r="DT202" t="s">
        <v>5</v>
      </c>
      <c r="DU202" t="s">
        <v>5</v>
      </c>
      <c r="DV202" t="s">
        <v>5</v>
      </c>
      <c r="DW202">
        <v>8.3527000000000005</v>
      </c>
      <c r="DX202">
        <v>18.406300000000002</v>
      </c>
      <c r="DY202" t="s">
        <v>5</v>
      </c>
      <c r="DZ202">
        <v>14.5</v>
      </c>
      <c r="EA202" t="s">
        <v>5</v>
      </c>
      <c r="EB202">
        <v>20.037800000000001</v>
      </c>
      <c r="EC202">
        <v>7.7708000000000004</v>
      </c>
      <c r="ED202" t="s">
        <v>5</v>
      </c>
      <c r="EE202" t="s">
        <v>5</v>
      </c>
      <c r="EF202" t="s">
        <v>5</v>
      </c>
      <c r="EG202" t="s">
        <v>5</v>
      </c>
      <c r="EH202">
        <v>0.76380000000000003</v>
      </c>
      <c r="EI202">
        <v>7.9142000000000001</v>
      </c>
      <c r="EJ202" t="s">
        <v>5</v>
      </c>
      <c r="EK202" t="s">
        <v>5</v>
      </c>
      <c r="EL202" t="s">
        <v>5</v>
      </c>
      <c r="EM202" t="s">
        <v>5</v>
      </c>
      <c r="EN202" t="s">
        <v>5</v>
      </c>
      <c r="EO202">
        <v>5.1893000000000002</v>
      </c>
      <c r="EP202" t="s">
        <v>5</v>
      </c>
      <c r="EQ202">
        <v>8.6623000000000001</v>
      </c>
      <c r="ER202" t="s">
        <v>5</v>
      </c>
      <c r="ES202">
        <v>28.125</v>
      </c>
      <c r="ET202">
        <v>24.889199999999999</v>
      </c>
      <c r="EU202" t="s">
        <v>5</v>
      </c>
      <c r="EV202" t="s">
        <v>5</v>
      </c>
      <c r="EW202" t="s">
        <v>5</v>
      </c>
      <c r="EX202">
        <v>0.5625</v>
      </c>
      <c r="EY202" t="s">
        <v>5</v>
      </c>
      <c r="EZ202">
        <v>2.3281000000000001</v>
      </c>
      <c r="FA202">
        <v>21.5</v>
      </c>
      <c r="FB202">
        <v>4.5609999999999999</v>
      </c>
      <c r="FC202">
        <v>18.1875</v>
      </c>
      <c r="FD202" t="s">
        <v>5</v>
      </c>
      <c r="FE202" t="s">
        <v>5</v>
      </c>
      <c r="FF202">
        <v>8.4062999999999999</v>
      </c>
      <c r="FG202">
        <v>3.3437999999999999</v>
      </c>
      <c r="FH202" t="s">
        <v>5</v>
      </c>
      <c r="FI202" t="s">
        <v>5</v>
      </c>
      <c r="FJ202">
        <v>18.875</v>
      </c>
      <c r="FK202" t="s">
        <v>5</v>
      </c>
      <c r="FL202" t="s">
        <v>5</v>
      </c>
      <c r="FM202">
        <v>4.7995000000000001</v>
      </c>
      <c r="FN202">
        <v>19.375</v>
      </c>
      <c r="FO202" t="s">
        <v>5</v>
      </c>
      <c r="FP202" t="s">
        <v>5</v>
      </c>
      <c r="FQ202" t="s">
        <v>5</v>
      </c>
      <c r="FR202">
        <v>0.5</v>
      </c>
      <c r="FS202" t="s">
        <v>5</v>
      </c>
      <c r="FT202" t="s">
        <v>5</v>
      </c>
      <c r="FU202">
        <v>9.9285999999999994</v>
      </c>
      <c r="FV202" t="s">
        <v>5</v>
      </c>
      <c r="FW202">
        <v>0.3281</v>
      </c>
      <c r="FX202" t="s">
        <v>5</v>
      </c>
      <c r="FY202" t="s">
        <v>5</v>
      </c>
      <c r="FZ202" t="s">
        <v>5</v>
      </c>
      <c r="GA202">
        <v>9.2812999999999999</v>
      </c>
      <c r="GB202" t="s">
        <v>5</v>
      </c>
      <c r="GC202" t="s">
        <v>5</v>
      </c>
      <c r="GD202" t="s">
        <v>5</v>
      </c>
      <c r="GE202">
        <v>0.44440000000000002</v>
      </c>
      <c r="GF202">
        <v>3.4239000000000002</v>
      </c>
      <c r="GG202" t="s">
        <v>5</v>
      </c>
      <c r="GH202" t="s">
        <v>5</v>
      </c>
      <c r="GI202" t="s">
        <v>5</v>
      </c>
      <c r="GJ202">
        <v>3.3222999999999998</v>
      </c>
      <c r="GK202" t="s">
        <v>5</v>
      </c>
      <c r="GL202" t="s">
        <v>5</v>
      </c>
      <c r="GM202" t="s">
        <v>5</v>
      </c>
      <c r="GN202">
        <v>14.875</v>
      </c>
      <c r="GO202" t="s">
        <v>5</v>
      </c>
      <c r="GP202" t="s">
        <v>5</v>
      </c>
      <c r="GQ202" t="s">
        <v>5</v>
      </c>
      <c r="GR202">
        <v>2.875</v>
      </c>
      <c r="GS202">
        <v>4.5059000000000005</v>
      </c>
      <c r="GT202" t="s">
        <v>5</v>
      </c>
      <c r="GU202">
        <v>8.7575000000000003</v>
      </c>
      <c r="GV202">
        <v>5.3712999999999997</v>
      </c>
      <c r="GW202">
        <v>5.5649999999999995</v>
      </c>
      <c r="GX202" t="s">
        <v>5</v>
      </c>
      <c r="GY202" t="s">
        <v>5</v>
      </c>
      <c r="GZ202" t="s">
        <v>5</v>
      </c>
      <c r="HA202">
        <v>15.8889</v>
      </c>
      <c r="HB202" t="s">
        <v>5</v>
      </c>
      <c r="HC202">
        <v>1.8426</v>
      </c>
      <c r="HD202" t="s">
        <v>5</v>
      </c>
      <c r="HE202" t="s">
        <v>5</v>
      </c>
      <c r="HF202">
        <v>14.656000000000001</v>
      </c>
      <c r="HG202">
        <v>11.7935</v>
      </c>
      <c r="HH202" t="s">
        <v>5</v>
      </c>
      <c r="HI202">
        <v>3.6044</v>
      </c>
      <c r="HJ202" t="s">
        <v>5</v>
      </c>
      <c r="HK202" t="s">
        <v>5</v>
      </c>
      <c r="HL202">
        <v>2.4169999999999998</v>
      </c>
      <c r="HM202">
        <v>16.666699999999999</v>
      </c>
      <c r="HN202" t="s">
        <v>5</v>
      </c>
      <c r="HO202" t="s">
        <v>5</v>
      </c>
      <c r="HP202" t="s">
        <v>5</v>
      </c>
      <c r="HQ202" t="s">
        <v>5</v>
      </c>
      <c r="HR202">
        <v>1.2422</v>
      </c>
      <c r="HS202">
        <v>2.4062999999999999</v>
      </c>
      <c r="HT202">
        <v>6.6342999999999996</v>
      </c>
      <c r="HU202">
        <v>5.2854000000000001</v>
      </c>
      <c r="HV202" t="s">
        <v>5</v>
      </c>
      <c r="HW202">
        <v>1.3951</v>
      </c>
      <c r="HX202">
        <v>4.9843999999999999</v>
      </c>
      <c r="HY202">
        <v>1.8593999999999999</v>
      </c>
      <c r="HZ202" t="s">
        <v>5</v>
      </c>
      <c r="IA202">
        <v>7.5487000000000002</v>
      </c>
      <c r="IB202">
        <v>9.4687999999999999</v>
      </c>
      <c r="IC202">
        <v>10.747</v>
      </c>
      <c r="ID202">
        <v>27.25</v>
      </c>
      <c r="IE202" t="s">
        <v>5</v>
      </c>
      <c r="IF202" t="s">
        <v>5</v>
      </c>
      <c r="IG202">
        <v>2.3210000000000002</v>
      </c>
      <c r="IH202">
        <v>22.417000000000002</v>
      </c>
      <c r="II202" t="s">
        <v>5</v>
      </c>
      <c r="IJ202" t="s">
        <v>5</v>
      </c>
      <c r="IK202" t="s">
        <v>5</v>
      </c>
      <c r="IL202">
        <v>1.0625</v>
      </c>
      <c r="IM202" t="s">
        <v>5</v>
      </c>
      <c r="IN202">
        <v>22.366499999999998</v>
      </c>
      <c r="IO202">
        <v>4.9583000000000004</v>
      </c>
      <c r="IP202" t="s">
        <v>5</v>
      </c>
      <c r="IQ202" t="s">
        <v>5</v>
      </c>
      <c r="IR202">
        <v>5.4210000000000003</v>
      </c>
      <c r="IS202" t="s">
        <v>5</v>
      </c>
      <c r="IT202" t="s">
        <v>5</v>
      </c>
      <c r="IU202" t="s">
        <v>5</v>
      </c>
      <c r="IV202">
        <v>5.625</v>
      </c>
      <c r="IW202" t="s">
        <v>5</v>
      </c>
      <c r="IX202">
        <v>2.25</v>
      </c>
      <c r="IY202">
        <v>2.625</v>
      </c>
      <c r="IZ202">
        <v>4.5587999999999997</v>
      </c>
      <c r="JA202">
        <v>9.0300000000000005E-2</v>
      </c>
      <c r="JB202">
        <v>8.2655999999999992</v>
      </c>
      <c r="JC202" t="s">
        <v>5</v>
      </c>
      <c r="JD202">
        <v>5.1666999999999996</v>
      </c>
      <c r="JE202" t="s">
        <v>5</v>
      </c>
      <c r="JF202">
        <v>16.3125</v>
      </c>
      <c r="JG202" t="s">
        <v>5</v>
      </c>
      <c r="JH202" t="s">
        <v>5</v>
      </c>
      <c r="JI202" t="s">
        <v>5</v>
      </c>
      <c r="JJ202" t="s">
        <v>5</v>
      </c>
      <c r="JK202">
        <v>1.9687999999999999</v>
      </c>
      <c r="JL202">
        <v>16.667000000000002</v>
      </c>
      <c r="JM202" t="s">
        <v>5</v>
      </c>
      <c r="JN202" t="s">
        <v>5</v>
      </c>
      <c r="JO202">
        <v>5.2031000000000001</v>
      </c>
      <c r="JP202">
        <v>1.5937999999999999</v>
      </c>
      <c r="JQ202" t="s">
        <v>5</v>
      </c>
      <c r="JR202">
        <v>0.19120000000000001</v>
      </c>
      <c r="JS202">
        <v>7.5</v>
      </c>
      <c r="JT202">
        <v>6.4888000000000003</v>
      </c>
      <c r="JU202" t="s">
        <v>5</v>
      </c>
      <c r="JV202">
        <v>3.1406000000000001</v>
      </c>
      <c r="JW202">
        <v>0.77329999999999999</v>
      </c>
      <c r="JX202" t="s">
        <v>5</v>
      </c>
      <c r="JY202">
        <v>3.8249</v>
      </c>
      <c r="JZ202" t="s">
        <v>5</v>
      </c>
      <c r="KA202" t="s">
        <v>5</v>
      </c>
      <c r="KB202">
        <v>18.6875</v>
      </c>
      <c r="KC202" t="s">
        <v>5</v>
      </c>
      <c r="KD202">
        <v>11.125</v>
      </c>
      <c r="KE202" t="s">
        <v>5</v>
      </c>
      <c r="KF202">
        <v>0.64059999999999995</v>
      </c>
      <c r="KG202">
        <v>0.91669999999999996</v>
      </c>
      <c r="KH202">
        <v>0.93</v>
      </c>
      <c r="KI202" t="s">
        <v>5</v>
      </c>
      <c r="KJ202" t="s">
        <v>5</v>
      </c>
      <c r="KK202" t="s">
        <v>5</v>
      </c>
      <c r="KL202" t="s">
        <v>5</v>
      </c>
      <c r="KM202" t="s">
        <v>5</v>
      </c>
      <c r="KN202" t="s">
        <v>5</v>
      </c>
      <c r="KO202" t="s">
        <v>5</v>
      </c>
      <c r="KP202" t="s">
        <v>5</v>
      </c>
      <c r="KQ202">
        <v>7.4156000000000004</v>
      </c>
      <c r="KR202">
        <v>6.75</v>
      </c>
      <c r="KS202" t="s">
        <v>5</v>
      </c>
      <c r="KT202" t="s">
        <v>5</v>
      </c>
      <c r="KU202" t="s">
        <v>5</v>
      </c>
      <c r="KV202" t="s">
        <v>5</v>
      </c>
      <c r="KW202">
        <v>2.4843999999999999</v>
      </c>
      <c r="KX202" t="s">
        <v>5</v>
      </c>
      <c r="KY202">
        <v>2.625</v>
      </c>
      <c r="KZ202" t="s">
        <v>5</v>
      </c>
      <c r="LA202" t="s">
        <v>5</v>
      </c>
      <c r="LB202" t="s">
        <v>5</v>
      </c>
      <c r="LC202" t="s">
        <v>5</v>
      </c>
      <c r="LD202">
        <v>10.625</v>
      </c>
      <c r="LE202">
        <v>19.126000000000001</v>
      </c>
      <c r="LF202">
        <v>0.40400000000000003</v>
      </c>
      <c r="LG202">
        <v>3.6743999999999999</v>
      </c>
      <c r="LH202" t="s">
        <v>5</v>
      </c>
      <c r="LI202" t="s">
        <v>5</v>
      </c>
      <c r="LJ202">
        <v>12.658899999999999</v>
      </c>
      <c r="LK202" t="s">
        <v>5</v>
      </c>
      <c r="LL202" t="s">
        <v>5</v>
      </c>
      <c r="LM202" t="s">
        <v>5</v>
      </c>
      <c r="LN202">
        <v>0.93230000000000002</v>
      </c>
      <c r="LO202">
        <v>20.199000000000002</v>
      </c>
      <c r="LP202" t="s">
        <v>5</v>
      </c>
      <c r="LQ202" t="s">
        <v>5</v>
      </c>
      <c r="LR202" t="s">
        <v>5</v>
      </c>
      <c r="LS202">
        <v>0.52339999999999998</v>
      </c>
      <c r="LT202" t="s">
        <v>5</v>
      </c>
      <c r="LU202" t="s">
        <v>5</v>
      </c>
      <c r="LV202" t="s">
        <v>5</v>
      </c>
      <c r="LW202" t="s">
        <v>5</v>
      </c>
      <c r="LX202">
        <v>14.4375</v>
      </c>
      <c r="LY202">
        <v>31.948599999999999</v>
      </c>
      <c r="LZ202" t="s">
        <v>5</v>
      </c>
      <c r="MA202">
        <v>3.3647</v>
      </c>
      <c r="MB202" t="s">
        <v>5</v>
      </c>
      <c r="MC202">
        <v>1.5</v>
      </c>
      <c r="MD202" t="s">
        <v>5</v>
      </c>
      <c r="ME202">
        <v>7.4279999999999999</v>
      </c>
      <c r="MF202" t="s">
        <v>5</v>
      </c>
      <c r="MG202" t="s">
        <v>5</v>
      </c>
      <c r="MH202" t="s">
        <v>5</v>
      </c>
      <c r="MI202">
        <v>12.666700000000001</v>
      </c>
      <c r="MJ202" t="s">
        <v>5</v>
      </c>
      <c r="MK202">
        <v>3.625</v>
      </c>
      <c r="ML202">
        <v>3.6718999999999999</v>
      </c>
      <c r="MM202" t="s">
        <v>5</v>
      </c>
      <c r="MN202" t="s">
        <v>5</v>
      </c>
      <c r="MO202" t="s">
        <v>5</v>
      </c>
      <c r="MP202" t="s">
        <v>5</v>
      </c>
      <c r="MQ202" t="s">
        <v>5</v>
      </c>
      <c r="MR202" t="s">
        <v>5</v>
      </c>
      <c r="MS202" t="s">
        <v>5</v>
      </c>
      <c r="MT202">
        <v>3.3923999999999999</v>
      </c>
      <c r="MU202" t="s">
        <v>5</v>
      </c>
      <c r="MV202" t="s">
        <v>5</v>
      </c>
      <c r="MW202" t="s">
        <v>5</v>
      </c>
      <c r="MX202">
        <v>9.7124000000000006</v>
      </c>
      <c r="MY202" t="s">
        <v>5</v>
      </c>
      <c r="MZ202">
        <v>0.59499999999999997</v>
      </c>
      <c r="NA202">
        <v>0.63490000000000002</v>
      </c>
      <c r="NB202">
        <v>2.6409000000000002</v>
      </c>
      <c r="NC202">
        <v>7.0269000000000004</v>
      </c>
      <c r="ND202">
        <v>11.9375</v>
      </c>
      <c r="NE202" t="s">
        <v>5</v>
      </c>
      <c r="NF202">
        <v>3.0625</v>
      </c>
      <c r="NG202" t="s">
        <v>5</v>
      </c>
      <c r="NH202">
        <v>9.625</v>
      </c>
      <c r="NI202">
        <v>1.3437999999999999</v>
      </c>
      <c r="NJ202">
        <v>7.0740999999999996</v>
      </c>
      <c r="NK202">
        <v>0.875</v>
      </c>
      <c r="NL202" t="s">
        <v>5</v>
      </c>
      <c r="NM202">
        <v>8.7812999999999999</v>
      </c>
      <c r="NN202" t="s">
        <v>5</v>
      </c>
      <c r="NO202" t="s">
        <v>5</v>
      </c>
      <c r="NP202">
        <v>11.75</v>
      </c>
      <c r="NQ202" t="s">
        <v>5</v>
      </c>
      <c r="NR202">
        <v>9.875</v>
      </c>
      <c r="NS202">
        <v>11.468999999999999</v>
      </c>
      <c r="NT202">
        <v>9.3084000000000007</v>
      </c>
      <c r="NU202" t="s">
        <v>5</v>
      </c>
      <c r="NV202" t="s">
        <v>5</v>
      </c>
      <c r="NW202" t="s">
        <v>5</v>
      </c>
      <c r="NX202" t="s">
        <v>5</v>
      </c>
      <c r="NY202">
        <v>6.75</v>
      </c>
      <c r="NZ202" t="s">
        <v>5</v>
      </c>
      <c r="OA202" t="s">
        <v>5</v>
      </c>
      <c r="OB202" t="s">
        <v>5</v>
      </c>
      <c r="OC202" t="s">
        <v>5</v>
      </c>
      <c r="OD202" t="s">
        <v>5</v>
      </c>
      <c r="OE202" t="s">
        <v>5</v>
      </c>
      <c r="OF202" t="s">
        <v>5</v>
      </c>
      <c r="OG202" t="s">
        <v>5</v>
      </c>
      <c r="OH202" t="s">
        <v>5</v>
      </c>
      <c r="OI202" t="s">
        <v>5</v>
      </c>
      <c r="OJ202">
        <v>0.83330000000000004</v>
      </c>
      <c r="OK202">
        <v>0.92179999999999995</v>
      </c>
      <c r="OL202" t="s">
        <v>5</v>
      </c>
      <c r="OM202" t="s">
        <v>5</v>
      </c>
      <c r="ON202" t="s">
        <v>5</v>
      </c>
      <c r="OO202">
        <v>1.0608</v>
      </c>
      <c r="OP202" t="s">
        <v>5</v>
      </c>
      <c r="OQ202">
        <v>0.1641</v>
      </c>
      <c r="OR202" t="s">
        <v>5</v>
      </c>
      <c r="OS202">
        <v>16.468800000000002</v>
      </c>
      <c r="OT202" t="s">
        <v>5</v>
      </c>
      <c r="OU202" t="s">
        <v>5</v>
      </c>
      <c r="OV202">
        <v>0.27979999999999999</v>
      </c>
      <c r="OW202" t="s">
        <v>5</v>
      </c>
      <c r="OX202">
        <v>8.5630000000000006</v>
      </c>
      <c r="OY202">
        <v>1.7570000000000001</v>
      </c>
      <c r="OZ202" t="s">
        <v>5</v>
      </c>
      <c r="PA202">
        <v>13.200100000000001</v>
      </c>
      <c r="PB202" t="s">
        <v>5</v>
      </c>
      <c r="PC202">
        <v>18.667000000000002</v>
      </c>
      <c r="PD202" t="s">
        <v>5</v>
      </c>
      <c r="PE202">
        <v>7.4987000000000004</v>
      </c>
      <c r="PF202" t="s">
        <v>5</v>
      </c>
      <c r="PG202">
        <v>5.5469999999999997</v>
      </c>
      <c r="PH202" t="s">
        <v>5</v>
      </c>
      <c r="PI202" t="s">
        <v>5</v>
      </c>
      <c r="PJ202" t="s">
        <v>5</v>
      </c>
      <c r="PK202" t="s">
        <v>5</v>
      </c>
      <c r="PL202" t="s">
        <v>5</v>
      </c>
      <c r="PM202">
        <v>15.313000000000001</v>
      </c>
      <c r="PN202">
        <v>0.83330000000000004</v>
      </c>
      <c r="PO202" t="s">
        <v>5</v>
      </c>
      <c r="PP202" t="s">
        <v>5</v>
      </c>
      <c r="PQ202">
        <v>4.0937999999999999</v>
      </c>
      <c r="PR202">
        <v>13.8438</v>
      </c>
      <c r="PS202" t="s">
        <v>5</v>
      </c>
      <c r="PT202" t="s">
        <v>5</v>
      </c>
      <c r="PU202" t="s">
        <v>5</v>
      </c>
      <c r="PV202" t="s">
        <v>5</v>
      </c>
      <c r="PW202" t="s">
        <v>5</v>
      </c>
      <c r="PX202">
        <v>4.375</v>
      </c>
      <c r="PY202">
        <v>3.9843999999999999</v>
      </c>
      <c r="PZ202">
        <v>0.40229999999999999</v>
      </c>
      <c r="QA202">
        <v>5.8780000000000001</v>
      </c>
      <c r="QB202" t="s">
        <v>5</v>
      </c>
      <c r="QC202" t="s">
        <v>5</v>
      </c>
      <c r="QD202">
        <v>1.2187999999999999</v>
      </c>
      <c r="QE202">
        <v>12.938000000000001</v>
      </c>
      <c r="QF202" t="s">
        <v>5</v>
      </c>
      <c r="QG202" t="s">
        <v>5</v>
      </c>
      <c r="QH202" t="s">
        <v>5</v>
      </c>
      <c r="QI202" t="s">
        <v>5</v>
      </c>
      <c r="QJ202" t="s">
        <v>5</v>
      </c>
      <c r="QK202">
        <v>5.3437999999999999</v>
      </c>
      <c r="QL202" t="s">
        <v>5</v>
      </c>
      <c r="QM202" t="s">
        <v>5</v>
      </c>
      <c r="QN202" t="s">
        <v>5</v>
      </c>
      <c r="QO202">
        <v>6.3032000000000004</v>
      </c>
      <c r="QP202" t="s">
        <v>5</v>
      </c>
      <c r="QQ202" t="s">
        <v>5</v>
      </c>
      <c r="QR202" t="s">
        <v>5</v>
      </c>
      <c r="QS202">
        <v>10.375</v>
      </c>
      <c r="QT202">
        <v>5.6543999999999999</v>
      </c>
      <c r="QU202" t="s">
        <v>5</v>
      </c>
      <c r="QV202" t="s">
        <v>5</v>
      </c>
      <c r="QW202">
        <v>1.8077000000000001</v>
      </c>
      <c r="QX202">
        <v>5.5309999999999997</v>
      </c>
      <c r="QY202" t="s">
        <v>5</v>
      </c>
      <c r="QZ202">
        <v>1.5221</v>
      </c>
      <c r="RA202">
        <v>1.7206999999999999</v>
      </c>
      <c r="RB202" t="s">
        <v>5</v>
      </c>
      <c r="RC202" t="s">
        <v>5</v>
      </c>
      <c r="RD202">
        <v>12.333</v>
      </c>
      <c r="RE202">
        <v>4.9135999999999997</v>
      </c>
      <c r="RF202" t="s">
        <v>5</v>
      </c>
      <c r="RG202" t="s">
        <v>5</v>
      </c>
      <c r="RH202" t="s">
        <v>5</v>
      </c>
      <c r="RI202" t="s">
        <v>5</v>
      </c>
      <c r="RJ202">
        <v>22.016500000000001</v>
      </c>
      <c r="RK202" t="s">
        <v>5</v>
      </c>
      <c r="RL202" t="s">
        <v>5</v>
      </c>
      <c r="RM202" t="s">
        <v>5</v>
      </c>
      <c r="RN202" t="s">
        <v>5</v>
      </c>
      <c r="RO202">
        <v>9.4167000000000005</v>
      </c>
      <c r="RP202" t="s">
        <v>5</v>
      </c>
      <c r="RQ202">
        <v>1.8906000000000001</v>
      </c>
      <c r="RR202">
        <v>19.875</v>
      </c>
      <c r="RS202" t="s">
        <v>5</v>
      </c>
      <c r="RT202" t="s">
        <v>5</v>
      </c>
      <c r="RU202">
        <v>3.2795999999999998</v>
      </c>
      <c r="RV202">
        <v>7.25</v>
      </c>
      <c r="RW202" t="s">
        <v>5</v>
      </c>
      <c r="RX202" t="s">
        <v>5</v>
      </c>
      <c r="RY202" t="s">
        <v>5</v>
      </c>
      <c r="RZ202">
        <v>8.6456999999999997</v>
      </c>
      <c r="SA202" t="s">
        <v>5</v>
      </c>
      <c r="SB202" t="s">
        <v>5</v>
      </c>
      <c r="SC202" t="s">
        <v>5</v>
      </c>
      <c r="SD202">
        <v>1.1042000000000001</v>
      </c>
      <c r="SE202">
        <v>12.4063</v>
      </c>
      <c r="SF202">
        <v>1.0417000000000001</v>
      </c>
      <c r="SG202">
        <v>15.917300000000001</v>
      </c>
      <c r="SH202" t="s">
        <v>5</v>
      </c>
      <c r="SI202" t="s">
        <v>5</v>
      </c>
      <c r="SJ202" t="s">
        <v>5</v>
      </c>
      <c r="SK202" t="s">
        <v>5</v>
      </c>
      <c r="SL202">
        <v>3.0937999999999999</v>
      </c>
      <c r="SM202" t="s">
        <v>5</v>
      </c>
      <c r="SN202" t="s">
        <v>5</v>
      </c>
    </row>
    <row r="203" spans="1:508" x14ac:dyDescent="0.3">
      <c r="A203">
        <f t="shared" si="3"/>
        <v>213</v>
      </c>
      <c r="B203" s="3">
        <v>33148</v>
      </c>
      <c r="C203" t="s">
        <v>5</v>
      </c>
      <c r="D203" t="s">
        <v>5</v>
      </c>
      <c r="E203" t="s">
        <v>5</v>
      </c>
      <c r="F203">
        <v>1.0580000000000001</v>
      </c>
      <c r="G203" t="s">
        <v>5</v>
      </c>
      <c r="H203" t="s">
        <v>5</v>
      </c>
      <c r="I203">
        <v>3.5</v>
      </c>
      <c r="J203">
        <v>4.6711999999999998</v>
      </c>
      <c r="K203" t="s">
        <v>5</v>
      </c>
      <c r="L203">
        <v>1.2969999999999999</v>
      </c>
      <c r="M203" t="s">
        <v>5</v>
      </c>
      <c r="N203">
        <v>9.9883000000000006</v>
      </c>
      <c r="O203" t="s">
        <v>5</v>
      </c>
      <c r="P203" t="s">
        <v>5</v>
      </c>
      <c r="Q203">
        <v>4.9687999999999999</v>
      </c>
      <c r="R203" t="s">
        <v>5</v>
      </c>
      <c r="S203">
        <v>27</v>
      </c>
      <c r="T203" t="s">
        <v>5</v>
      </c>
      <c r="U203">
        <v>0.95830000000000004</v>
      </c>
      <c r="V203" t="s">
        <v>5</v>
      </c>
      <c r="W203">
        <v>117.1554</v>
      </c>
      <c r="X203" t="s">
        <v>5</v>
      </c>
      <c r="Y203" t="s">
        <v>5</v>
      </c>
      <c r="Z203">
        <v>5.25</v>
      </c>
      <c r="AA203" t="s">
        <v>5</v>
      </c>
      <c r="AB203" t="s">
        <v>5</v>
      </c>
      <c r="AC203" t="s">
        <v>5</v>
      </c>
      <c r="AD203">
        <v>4.3437999999999999</v>
      </c>
      <c r="AE203" t="s">
        <v>5</v>
      </c>
      <c r="AF203" t="s">
        <v>5</v>
      </c>
      <c r="AG203" t="s">
        <v>5</v>
      </c>
      <c r="AH203">
        <v>0.3906</v>
      </c>
      <c r="AI203" t="s">
        <v>5</v>
      </c>
      <c r="AJ203" t="s">
        <v>5</v>
      </c>
      <c r="AK203" t="s">
        <v>5</v>
      </c>
      <c r="AL203">
        <v>1.9529999999999998</v>
      </c>
      <c r="AM203" t="s">
        <v>5</v>
      </c>
      <c r="AN203" t="s">
        <v>5</v>
      </c>
      <c r="AO203" t="s">
        <v>5</v>
      </c>
      <c r="AP203" t="s">
        <v>5</v>
      </c>
      <c r="AQ203" t="s">
        <v>5</v>
      </c>
      <c r="AR203" t="s">
        <v>5</v>
      </c>
      <c r="AS203">
        <v>9.2959999999999994</v>
      </c>
      <c r="AT203" t="s">
        <v>5</v>
      </c>
      <c r="AU203">
        <v>8.1709999999999994</v>
      </c>
      <c r="AV203">
        <v>10.9785</v>
      </c>
      <c r="AW203" t="s">
        <v>5</v>
      </c>
      <c r="AX203" t="s">
        <v>5</v>
      </c>
      <c r="AY203" t="s">
        <v>5</v>
      </c>
      <c r="AZ203" t="s">
        <v>5</v>
      </c>
      <c r="BA203">
        <v>11.333299999999999</v>
      </c>
      <c r="BB203" t="s">
        <v>5</v>
      </c>
      <c r="BC203" t="s">
        <v>5</v>
      </c>
      <c r="BD203" t="s">
        <v>5</v>
      </c>
      <c r="BE203">
        <v>8.375</v>
      </c>
      <c r="BF203" t="s">
        <v>5</v>
      </c>
      <c r="BG203">
        <v>5.5590000000000002</v>
      </c>
      <c r="BH203" t="s">
        <v>5</v>
      </c>
      <c r="BI203">
        <v>21.687999999999999</v>
      </c>
      <c r="BJ203">
        <v>5.4687999999999999</v>
      </c>
      <c r="BK203">
        <v>5.9786000000000001</v>
      </c>
      <c r="BL203">
        <v>0.23150000000000001</v>
      </c>
      <c r="BM203">
        <v>8.5</v>
      </c>
      <c r="BN203">
        <v>1.5832999999999999</v>
      </c>
      <c r="BO203" t="s">
        <v>5</v>
      </c>
      <c r="BP203" t="s">
        <v>5</v>
      </c>
      <c r="BQ203">
        <v>2.3519000000000001</v>
      </c>
      <c r="BR203" t="s">
        <v>5</v>
      </c>
      <c r="BS203">
        <v>28</v>
      </c>
      <c r="BT203" t="s">
        <v>5</v>
      </c>
      <c r="BU203">
        <v>1.7109000000000001</v>
      </c>
      <c r="BV203">
        <v>14.3361</v>
      </c>
      <c r="BW203" t="s">
        <v>5</v>
      </c>
      <c r="BX203" t="s">
        <v>5</v>
      </c>
      <c r="BY203" t="s">
        <v>5</v>
      </c>
      <c r="BZ203" t="s">
        <v>5</v>
      </c>
      <c r="CA203" t="s">
        <v>5</v>
      </c>
      <c r="CB203">
        <v>14.284800000000001</v>
      </c>
      <c r="CC203">
        <v>9.2405000000000008</v>
      </c>
      <c r="CD203" t="s">
        <v>5</v>
      </c>
      <c r="CE203">
        <v>5.4218999999999999</v>
      </c>
      <c r="CF203" t="s">
        <v>5</v>
      </c>
      <c r="CG203" t="s">
        <v>5</v>
      </c>
      <c r="CH203" t="s">
        <v>5</v>
      </c>
      <c r="CI203" t="s">
        <v>5</v>
      </c>
      <c r="CJ203" t="s">
        <v>5</v>
      </c>
      <c r="CK203" t="s">
        <v>5</v>
      </c>
      <c r="CL203" t="s">
        <v>5</v>
      </c>
      <c r="CM203" t="s">
        <v>5</v>
      </c>
      <c r="CN203">
        <v>0.1133</v>
      </c>
      <c r="CO203" t="s">
        <v>5</v>
      </c>
      <c r="CP203" t="s">
        <v>5</v>
      </c>
      <c r="CQ203">
        <v>1.4271</v>
      </c>
      <c r="CR203" t="s">
        <v>5</v>
      </c>
      <c r="CS203" t="s">
        <v>5</v>
      </c>
      <c r="CT203">
        <v>4.3888999999999996</v>
      </c>
      <c r="CU203">
        <v>6.3987999999999996</v>
      </c>
      <c r="CV203">
        <v>3.9843999999999999</v>
      </c>
      <c r="CW203">
        <v>9</v>
      </c>
      <c r="CX203">
        <v>7.9443999999999999</v>
      </c>
      <c r="CY203">
        <v>1.0972</v>
      </c>
      <c r="CZ203" t="s">
        <v>5</v>
      </c>
      <c r="DA203" t="s">
        <v>5</v>
      </c>
      <c r="DB203">
        <v>4.5940000000000003</v>
      </c>
      <c r="DC203">
        <v>27.875</v>
      </c>
      <c r="DD203" t="s">
        <v>5</v>
      </c>
      <c r="DE203">
        <v>13.151899999999999</v>
      </c>
      <c r="DF203" t="s">
        <v>5</v>
      </c>
      <c r="DG203">
        <v>1.5</v>
      </c>
      <c r="DH203">
        <v>4.125</v>
      </c>
      <c r="DI203">
        <v>10.0055</v>
      </c>
      <c r="DJ203" t="s">
        <v>5</v>
      </c>
      <c r="DK203" t="s">
        <v>5</v>
      </c>
      <c r="DL203">
        <v>11.5745</v>
      </c>
      <c r="DM203" t="s">
        <v>5</v>
      </c>
      <c r="DN203" t="s">
        <v>5</v>
      </c>
      <c r="DO203" t="s">
        <v>5</v>
      </c>
      <c r="DP203">
        <v>8.3299999999999999E-2</v>
      </c>
      <c r="DQ203" t="s">
        <v>5</v>
      </c>
      <c r="DR203">
        <v>4.6109999999999998</v>
      </c>
      <c r="DS203">
        <v>7.3704000000000001</v>
      </c>
      <c r="DT203" t="s">
        <v>5</v>
      </c>
      <c r="DU203" t="s">
        <v>5</v>
      </c>
      <c r="DV203" t="s">
        <v>5</v>
      </c>
      <c r="DW203">
        <v>8.3796999999999997</v>
      </c>
      <c r="DX203">
        <v>18.3125</v>
      </c>
      <c r="DY203" t="s">
        <v>5</v>
      </c>
      <c r="DZ203">
        <v>14.708299999999999</v>
      </c>
      <c r="EA203" t="s">
        <v>5</v>
      </c>
      <c r="EB203">
        <v>19.9785</v>
      </c>
      <c r="EC203">
        <v>8</v>
      </c>
      <c r="ED203" t="s">
        <v>5</v>
      </c>
      <c r="EE203" t="s">
        <v>5</v>
      </c>
      <c r="EF203" t="s">
        <v>5</v>
      </c>
      <c r="EG203" t="s">
        <v>5</v>
      </c>
      <c r="EH203">
        <v>0.752</v>
      </c>
      <c r="EI203">
        <v>7.8422000000000001</v>
      </c>
      <c r="EJ203" t="s">
        <v>5</v>
      </c>
      <c r="EK203" t="s">
        <v>5</v>
      </c>
      <c r="EL203" t="s">
        <v>5</v>
      </c>
      <c r="EM203" t="s">
        <v>5</v>
      </c>
      <c r="EN203" t="s">
        <v>5</v>
      </c>
      <c r="EO203">
        <v>5.2729999999999997</v>
      </c>
      <c r="EP203" t="s">
        <v>5</v>
      </c>
      <c r="EQ203">
        <v>8.6623000000000001</v>
      </c>
      <c r="ER203" t="s">
        <v>5</v>
      </c>
      <c r="ES203">
        <v>28.125</v>
      </c>
      <c r="ET203">
        <v>24.9984</v>
      </c>
      <c r="EU203" t="s">
        <v>5</v>
      </c>
      <c r="EV203" t="s">
        <v>5</v>
      </c>
      <c r="EW203" t="s">
        <v>5</v>
      </c>
      <c r="EX203">
        <v>0.55469999999999997</v>
      </c>
      <c r="EY203" t="s">
        <v>5</v>
      </c>
      <c r="EZ203">
        <v>2.3125</v>
      </c>
      <c r="FA203">
        <v>21.5</v>
      </c>
      <c r="FB203">
        <v>4.6269999999999998</v>
      </c>
      <c r="FC203">
        <v>18.375</v>
      </c>
      <c r="FD203" t="s">
        <v>5</v>
      </c>
      <c r="FE203" t="s">
        <v>5</v>
      </c>
      <c r="FF203">
        <v>8.3437999999999999</v>
      </c>
      <c r="FG203">
        <v>3.3437999999999999</v>
      </c>
      <c r="FH203" t="s">
        <v>5</v>
      </c>
      <c r="FI203" t="s">
        <v>5</v>
      </c>
      <c r="FJ203">
        <v>19</v>
      </c>
      <c r="FK203" t="s">
        <v>5</v>
      </c>
      <c r="FL203" t="s">
        <v>5</v>
      </c>
      <c r="FM203">
        <v>4.8266</v>
      </c>
      <c r="FN203">
        <v>19.375</v>
      </c>
      <c r="FO203" t="s">
        <v>5</v>
      </c>
      <c r="FP203" t="s">
        <v>5</v>
      </c>
      <c r="FQ203" t="s">
        <v>5</v>
      </c>
      <c r="FR203">
        <v>0.53129999999999999</v>
      </c>
      <c r="FS203" t="s">
        <v>5</v>
      </c>
      <c r="FT203" t="s">
        <v>5</v>
      </c>
      <c r="FU203">
        <v>10.3672</v>
      </c>
      <c r="FV203" t="s">
        <v>5</v>
      </c>
      <c r="FW203">
        <v>0.32419999999999999</v>
      </c>
      <c r="FX203" t="s">
        <v>5</v>
      </c>
      <c r="FY203" t="s">
        <v>5</v>
      </c>
      <c r="FZ203" t="s">
        <v>5</v>
      </c>
      <c r="GA203">
        <v>9.3125</v>
      </c>
      <c r="GB203" t="s">
        <v>5</v>
      </c>
      <c r="GC203" t="s">
        <v>5</v>
      </c>
      <c r="GD203" t="s">
        <v>5</v>
      </c>
      <c r="GE203">
        <v>0.47189999999999999</v>
      </c>
      <c r="GF203">
        <v>3.5225999999999997</v>
      </c>
      <c r="GG203" t="s">
        <v>5</v>
      </c>
      <c r="GH203" t="s">
        <v>5</v>
      </c>
      <c r="GI203" t="s">
        <v>5</v>
      </c>
      <c r="GJ203">
        <v>3.2785000000000002</v>
      </c>
      <c r="GK203" t="s">
        <v>5</v>
      </c>
      <c r="GL203" t="s">
        <v>5</v>
      </c>
      <c r="GM203" t="s">
        <v>5</v>
      </c>
      <c r="GN203">
        <v>15</v>
      </c>
      <c r="GO203" t="s">
        <v>5</v>
      </c>
      <c r="GP203" t="s">
        <v>5</v>
      </c>
      <c r="GQ203" t="s">
        <v>5</v>
      </c>
      <c r="GR203">
        <v>2.766</v>
      </c>
      <c r="GS203">
        <v>4.4657999999999998</v>
      </c>
      <c r="GT203" t="s">
        <v>5</v>
      </c>
      <c r="GU203">
        <v>8.8473000000000006</v>
      </c>
      <c r="GV203">
        <v>5.4352999999999998</v>
      </c>
      <c r="GW203">
        <v>5.6875</v>
      </c>
      <c r="GX203" t="s">
        <v>5</v>
      </c>
      <c r="GY203" t="s">
        <v>5</v>
      </c>
      <c r="GZ203" t="s">
        <v>5</v>
      </c>
      <c r="HA203">
        <v>15.9444</v>
      </c>
      <c r="HB203" t="s">
        <v>5</v>
      </c>
      <c r="HC203">
        <v>1.8565</v>
      </c>
      <c r="HD203" t="s">
        <v>5</v>
      </c>
      <c r="HE203" t="s">
        <v>5</v>
      </c>
      <c r="HF203">
        <v>14.813000000000001</v>
      </c>
      <c r="HG203">
        <v>12.27</v>
      </c>
      <c r="HH203" t="s">
        <v>5</v>
      </c>
      <c r="HI203">
        <v>3.5225</v>
      </c>
      <c r="HJ203" t="s">
        <v>5</v>
      </c>
      <c r="HK203" t="s">
        <v>5</v>
      </c>
      <c r="HL203">
        <v>2.4350000000000001</v>
      </c>
      <c r="HM203">
        <v>16.875</v>
      </c>
      <c r="HN203" t="s">
        <v>5</v>
      </c>
      <c r="HO203" t="s">
        <v>5</v>
      </c>
      <c r="HP203" t="s">
        <v>5</v>
      </c>
      <c r="HQ203" t="s">
        <v>5</v>
      </c>
      <c r="HR203">
        <v>1.2343999999999999</v>
      </c>
      <c r="HS203">
        <v>2.375</v>
      </c>
      <c r="HT203">
        <v>6.9615</v>
      </c>
      <c r="HU203">
        <v>5.3997999999999999</v>
      </c>
      <c r="HV203" t="s">
        <v>5</v>
      </c>
      <c r="HW203">
        <v>1.3839999999999999</v>
      </c>
      <c r="HX203">
        <v>4.9062999999999999</v>
      </c>
      <c r="HY203">
        <v>1.875</v>
      </c>
      <c r="HZ203" t="s">
        <v>5</v>
      </c>
      <c r="IA203">
        <v>7.5487000000000002</v>
      </c>
      <c r="IB203">
        <v>9.1875</v>
      </c>
      <c r="IC203">
        <v>10.717000000000001</v>
      </c>
      <c r="ID203">
        <v>27.0625</v>
      </c>
      <c r="IE203" t="s">
        <v>5</v>
      </c>
      <c r="IF203" t="s">
        <v>5</v>
      </c>
      <c r="IG203">
        <v>2.3704000000000001</v>
      </c>
      <c r="IH203">
        <v>22.542000000000002</v>
      </c>
      <c r="II203" t="s">
        <v>5</v>
      </c>
      <c r="IJ203" t="s">
        <v>5</v>
      </c>
      <c r="IK203" t="s">
        <v>5</v>
      </c>
      <c r="IL203">
        <v>1.0781000000000001</v>
      </c>
      <c r="IM203" t="s">
        <v>5</v>
      </c>
      <c r="IN203">
        <v>22.797799999999999</v>
      </c>
      <c r="IO203">
        <v>5</v>
      </c>
      <c r="IP203" t="s">
        <v>5</v>
      </c>
      <c r="IQ203" t="s">
        <v>5</v>
      </c>
      <c r="IR203">
        <v>5.3544999999999998</v>
      </c>
      <c r="IS203" t="s">
        <v>5</v>
      </c>
      <c r="IT203" t="s">
        <v>5</v>
      </c>
      <c r="IU203" t="s">
        <v>5</v>
      </c>
      <c r="IV203">
        <v>5.7812999999999999</v>
      </c>
      <c r="IW203" t="s">
        <v>5</v>
      </c>
      <c r="IX203">
        <v>2.2656000000000001</v>
      </c>
      <c r="IY203">
        <v>2.5832999999999999</v>
      </c>
      <c r="IZ203">
        <v>4.6942000000000004</v>
      </c>
      <c r="JA203">
        <v>9.0300000000000005E-2</v>
      </c>
      <c r="JB203">
        <v>8.2969000000000008</v>
      </c>
      <c r="JC203" t="s">
        <v>5</v>
      </c>
      <c r="JD203">
        <v>5.1666999999999996</v>
      </c>
      <c r="JE203" t="s">
        <v>5</v>
      </c>
      <c r="JF203">
        <v>16.5625</v>
      </c>
      <c r="JG203" t="s">
        <v>5</v>
      </c>
      <c r="JH203" t="s">
        <v>5</v>
      </c>
      <c r="JI203" t="s">
        <v>5</v>
      </c>
      <c r="JJ203" t="s">
        <v>5</v>
      </c>
      <c r="JK203">
        <v>2.125</v>
      </c>
      <c r="JL203">
        <v>17.138200000000001</v>
      </c>
      <c r="JM203" t="s">
        <v>5</v>
      </c>
      <c r="JN203" t="s">
        <v>5</v>
      </c>
      <c r="JO203">
        <v>5.1562999999999999</v>
      </c>
      <c r="JP203">
        <v>1.6718999999999999</v>
      </c>
      <c r="JQ203" t="s">
        <v>5</v>
      </c>
      <c r="JR203">
        <v>0.19320000000000001</v>
      </c>
      <c r="JS203">
        <v>7.4687999999999999</v>
      </c>
      <c r="JT203">
        <v>6.6047000000000002</v>
      </c>
      <c r="JU203" t="s">
        <v>5</v>
      </c>
      <c r="JV203">
        <v>3.0312999999999999</v>
      </c>
      <c r="JW203">
        <v>0.78790000000000004</v>
      </c>
      <c r="JX203" t="s">
        <v>5</v>
      </c>
      <c r="JY203">
        <v>3.7995999999999999</v>
      </c>
      <c r="JZ203" t="s">
        <v>5</v>
      </c>
      <c r="KA203" t="s">
        <v>5</v>
      </c>
      <c r="KB203">
        <v>18.5625</v>
      </c>
      <c r="KC203" t="s">
        <v>5</v>
      </c>
      <c r="KD203">
        <v>11.125</v>
      </c>
      <c r="KE203" t="s">
        <v>5</v>
      </c>
      <c r="KF203">
        <v>0.66410000000000002</v>
      </c>
      <c r="KG203">
        <v>0.88890000000000002</v>
      </c>
      <c r="KH203">
        <v>0.97940000000000005</v>
      </c>
      <c r="KI203" t="s">
        <v>5</v>
      </c>
      <c r="KJ203" t="s">
        <v>5</v>
      </c>
      <c r="KK203" t="s">
        <v>5</v>
      </c>
      <c r="KL203" t="s">
        <v>5</v>
      </c>
      <c r="KM203" t="s">
        <v>5</v>
      </c>
      <c r="KN203" t="s">
        <v>5</v>
      </c>
      <c r="KO203" t="s">
        <v>5</v>
      </c>
      <c r="KP203" t="s">
        <v>5</v>
      </c>
      <c r="KQ203">
        <v>7.3606999999999996</v>
      </c>
      <c r="KR203">
        <v>6.875</v>
      </c>
      <c r="KS203" t="s">
        <v>5</v>
      </c>
      <c r="KT203" t="s">
        <v>5</v>
      </c>
      <c r="KU203" t="s">
        <v>5</v>
      </c>
      <c r="KV203" t="s">
        <v>5</v>
      </c>
      <c r="KW203">
        <v>2.4609000000000001</v>
      </c>
      <c r="KX203" t="s">
        <v>5</v>
      </c>
      <c r="KY203">
        <v>2.6562999999999999</v>
      </c>
      <c r="KZ203" t="s">
        <v>5</v>
      </c>
      <c r="LA203" t="s">
        <v>5</v>
      </c>
      <c r="LB203" t="s">
        <v>5</v>
      </c>
      <c r="LC203" t="s">
        <v>5</v>
      </c>
      <c r="LD203">
        <v>10.8125</v>
      </c>
      <c r="LE203">
        <v>18.945</v>
      </c>
      <c r="LF203">
        <v>0.40400000000000003</v>
      </c>
      <c r="LG203">
        <v>3.6936999999999998</v>
      </c>
      <c r="LH203" t="s">
        <v>5</v>
      </c>
      <c r="LI203" t="s">
        <v>5</v>
      </c>
      <c r="LJ203">
        <v>12.501099999999999</v>
      </c>
      <c r="LK203" t="s">
        <v>5</v>
      </c>
      <c r="LL203" t="s">
        <v>5</v>
      </c>
      <c r="LM203" t="s">
        <v>5</v>
      </c>
      <c r="LN203">
        <v>0.91490000000000005</v>
      </c>
      <c r="LO203">
        <v>20.313600000000001</v>
      </c>
      <c r="LP203" t="s">
        <v>5</v>
      </c>
      <c r="LQ203" t="s">
        <v>5</v>
      </c>
      <c r="LR203" t="s">
        <v>5</v>
      </c>
      <c r="LS203">
        <v>0.53129999999999999</v>
      </c>
      <c r="LT203" t="s">
        <v>5</v>
      </c>
      <c r="LU203" t="s">
        <v>5</v>
      </c>
      <c r="LV203" t="s">
        <v>5</v>
      </c>
      <c r="LW203" t="s">
        <v>5</v>
      </c>
      <c r="LX203">
        <v>14.4375</v>
      </c>
      <c r="LY203">
        <v>32.148899999999998</v>
      </c>
      <c r="LZ203" t="s">
        <v>5</v>
      </c>
      <c r="MA203">
        <v>3.3893</v>
      </c>
      <c r="MB203" t="s">
        <v>5</v>
      </c>
      <c r="MC203">
        <v>1.5</v>
      </c>
      <c r="MD203" t="s">
        <v>5</v>
      </c>
      <c r="ME203">
        <v>7.5410000000000004</v>
      </c>
      <c r="MF203" t="s">
        <v>5</v>
      </c>
      <c r="MG203" t="s">
        <v>5</v>
      </c>
      <c r="MH203" t="s">
        <v>5</v>
      </c>
      <c r="MI203">
        <v>12.916700000000001</v>
      </c>
      <c r="MJ203" t="s">
        <v>5</v>
      </c>
      <c r="MK203">
        <v>3.8957999999999999</v>
      </c>
      <c r="ML203">
        <v>3.7812999999999999</v>
      </c>
      <c r="MM203" t="s">
        <v>5</v>
      </c>
      <c r="MN203" t="s">
        <v>5</v>
      </c>
      <c r="MO203" t="s">
        <v>5</v>
      </c>
      <c r="MP203" t="s">
        <v>5</v>
      </c>
      <c r="MQ203" t="s">
        <v>5</v>
      </c>
      <c r="MR203" t="s">
        <v>5</v>
      </c>
      <c r="MS203" t="s">
        <v>5</v>
      </c>
      <c r="MT203">
        <v>3.3923999999999999</v>
      </c>
      <c r="MU203" t="s">
        <v>5</v>
      </c>
      <c r="MV203" t="s">
        <v>5</v>
      </c>
      <c r="MW203" t="s">
        <v>5</v>
      </c>
      <c r="MX203">
        <v>9.5325000000000006</v>
      </c>
      <c r="MY203" t="s">
        <v>5</v>
      </c>
      <c r="MZ203">
        <v>0.59499999999999997</v>
      </c>
      <c r="NA203">
        <v>0.61729999999999996</v>
      </c>
      <c r="NB203">
        <v>2.7697000000000003</v>
      </c>
      <c r="NC203">
        <v>7.0269000000000004</v>
      </c>
      <c r="ND203">
        <v>11.9375</v>
      </c>
      <c r="NE203" t="s">
        <v>5</v>
      </c>
      <c r="NF203">
        <v>3.0573000000000001</v>
      </c>
      <c r="NG203" t="s">
        <v>5</v>
      </c>
      <c r="NH203">
        <v>9.6875</v>
      </c>
      <c r="NI203">
        <v>1.3125</v>
      </c>
      <c r="NJ203">
        <v>6.9259000000000004</v>
      </c>
      <c r="NK203">
        <v>0.85940000000000005</v>
      </c>
      <c r="NL203" t="s">
        <v>5</v>
      </c>
      <c r="NM203">
        <v>8.875</v>
      </c>
      <c r="NN203" t="s">
        <v>5</v>
      </c>
      <c r="NO203" t="s">
        <v>5</v>
      </c>
      <c r="NP203">
        <v>11.4375</v>
      </c>
      <c r="NQ203" t="s">
        <v>5</v>
      </c>
      <c r="NR203">
        <v>10</v>
      </c>
      <c r="NS203">
        <v>11.593999999999999</v>
      </c>
      <c r="NT203">
        <v>9.3664000000000005</v>
      </c>
      <c r="NU203" t="s">
        <v>5</v>
      </c>
      <c r="NV203" t="s">
        <v>5</v>
      </c>
      <c r="NW203" t="s">
        <v>5</v>
      </c>
      <c r="NX203" t="s">
        <v>5</v>
      </c>
      <c r="NY203">
        <v>6.8125</v>
      </c>
      <c r="NZ203" t="s">
        <v>5</v>
      </c>
      <c r="OA203" t="s">
        <v>5</v>
      </c>
      <c r="OB203" t="s">
        <v>5</v>
      </c>
      <c r="OC203" t="s">
        <v>5</v>
      </c>
      <c r="OD203" t="s">
        <v>5</v>
      </c>
      <c r="OE203" t="s">
        <v>5</v>
      </c>
      <c r="OF203" t="s">
        <v>5</v>
      </c>
      <c r="OG203" t="s">
        <v>5</v>
      </c>
      <c r="OH203" t="s">
        <v>5</v>
      </c>
      <c r="OI203" t="s">
        <v>5</v>
      </c>
      <c r="OJ203">
        <v>0.83330000000000004</v>
      </c>
      <c r="OK203">
        <v>0.90720000000000001</v>
      </c>
      <c r="OL203" t="s">
        <v>5</v>
      </c>
      <c r="OM203" t="s">
        <v>5</v>
      </c>
      <c r="ON203" t="s">
        <v>5</v>
      </c>
      <c r="OO203">
        <v>1.0608</v>
      </c>
      <c r="OP203" t="s">
        <v>5</v>
      </c>
      <c r="OQ203">
        <v>0.18360000000000001</v>
      </c>
      <c r="OR203" t="s">
        <v>5</v>
      </c>
      <c r="OS203">
        <v>16.718800000000002</v>
      </c>
      <c r="OT203" t="s">
        <v>5</v>
      </c>
      <c r="OU203" t="s">
        <v>5</v>
      </c>
      <c r="OV203">
        <v>0.28810000000000002</v>
      </c>
      <c r="OW203" t="s">
        <v>5</v>
      </c>
      <c r="OX203">
        <v>8.6560000000000006</v>
      </c>
      <c r="OY203">
        <v>1.8140000000000001</v>
      </c>
      <c r="OZ203" t="s">
        <v>5</v>
      </c>
      <c r="PA203">
        <v>13.479699999999999</v>
      </c>
      <c r="PB203" t="s">
        <v>5</v>
      </c>
      <c r="PC203">
        <v>18.832999999999998</v>
      </c>
      <c r="PD203" t="s">
        <v>5</v>
      </c>
      <c r="PE203">
        <v>7.4987000000000004</v>
      </c>
      <c r="PF203" t="s">
        <v>5</v>
      </c>
      <c r="PG203">
        <v>5.5309999999999997</v>
      </c>
      <c r="PH203" t="s">
        <v>5</v>
      </c>
      <c r="PI203" t="s">
        <v>5</v>
      </c>
      <c r="PJ203" t="s">
        <v>5</v>
      </c>
      <c r="PK203" t="s">
        <v>5</v>
      </c>
      <c r="PL203" t="s">
        <v>5</v>
      </c>
      <c r="PM203">
        <v>15.313000000000001</v>
      </c>
      <c r="PN203">
        <v>0.83330000000000004</v>
      </c>
      <c r="PO203" t="s">
        <v>5</v>
      </c>
      <c r="PP203" t="s">
        <v>5</v>
      </c>
      <c r="PQ203">
        <v>4.1562999999999999</v>
      </c>
      <c r="PR203">
        <v>13.9375</v>
      </c>
      <c r="PS203" t="s">
        <v>5</v>
      </c>
      <c r="PT203" t="s">
        <v>5</v>
      </c>
      <c r="PU203" t="s">
        <v>5</v>
      </c>
      <c r="PV203" t="s">
        <v>5</v>
      </c>
      <c r="PW203" t="s">
        <v>5</v>
      </c>
      <c r="PX203">
        <v>4.4896000000000003</v>
      </c>
      <c r="PY203">
        <v>4.1562999999999999</v>
      </c>
      <c r="PZ203">
        <v>0.41020000000000001</v>
      </c>
      <c r="QA203">
        <v>5.91</v>
      </c>
      <c r="QB203" t="s">
        <v>5</v>
      </c>
      <c r="QC203" t="s">
        <v>5</v>
      </c>
      <c r="QD203">
        <v>1.2812999999999999</v>
      </c>
      <c r="QE203">
        <v>12.938000000000001</v>
      </c>
      <c r="QF203" t="s">
        <v>5</v>
      </c>
      <c r="QG203" t="s">
        <v>5</v>
      </c>
      <c r="QH203" t="s">
        <v>5</v>
      </c>
      <c r="QI203" t="s">
        <v>5</v>
      </c>
      <c r="QJ203" t="s">
        <v>5</v>
      </c>
      <c r="QK203">
        <v>5.4687999999999999</v>
      </c>
      <c r="QL203" t="s">
        <v>5</v>
      </c>
      <c r="QM203" t="s">
        <v>5</v>
      </c>
      <c r="QN203" t="s">
        <v>5</v>
      </c>
      <c r="QO203">
        <v>6.3611000000000004</v>
      </c>
      <c r="QP203" t="s">
        <v>5</v>
      </c>
      <c r="QQ203" t="s">
        <v>5</v>
      </c>
      <c r="QR203" t="s">
        <v>5</v>
      </c>
      <c r="QS203">
        <v>10.125</v>
      </c>
      <c r="QT203">
        <v>5.6859999999999999</v>
      </c>
      <c r="QU203" t="s">
        <v>5</v>
      </c>
      <c r="QV203" t="s">
        <v>5</v>
      </c>
      <c r="QW203">
        <v>1.8898999999999999</v>
      </c>
      <c r="QX203">
        <v>5.484</v>
      </c>
      <c r="QY203" t="s">
        <v>5</v>
      </c>
      <c r="QZ203">
        <v>1.5409999999999999</v>
      </c>
      <c r="RA203">
        <v>1.7206999999999999</v>
      </c>
      <c r="RB203" t="s">
        <v>5</v>
      </c>
      <c r="RC203" t="s">
        <v>5</v>
      </c>
      <c r="RD203">
        <v>12.333</v>
      </c>
      <c r="RE203">
        <v>4.9077999999999999</v>
      </c>
      <c r="RF203" t="s">
        <v>5</v>
      </c>
      <c r="RG203" t="s">
        <v>5</v>
      </c>
      <c r="RH203" t="s">
        <v>5</v>
      </c>
      <c r="RI203" t="s">
        <v>5</v>
      </c>
      <c r="RJ203">
        <v>22.240600000000001</v>
      </c>
      <c r="RK203" t="s">
        <v>5</v>
      </c>
      <c r="RL203" t="s">
        <v>5</v>
      </c>
      <c r="RM203" t="s">
        <v>5</v>
      </c>
      <c r="RN203" t="s">
        <v>5</v>
      </c>
      <c r="RO203">
        <v>9.5417000000000005</v>
      </c>
      <c r="RP203" t="s">
        <v>5</v>
      </c>
      <c r="RQ203">
        <v>1.875</v>
      </c>
      <c r="RR203">
        <v>20.125</v>
      </c>
      <c r="RS203" t="s">
        <v>5</v>
      </c>
      <c r="RT203" t="s">
        <v>5</v>
      </c>
      <c r="RU203">
        <v>3.3889</v>
      </c>
      <c r="RV203">
        <v>7.375</v>
      </c>
      <c r="RW203" t="s">
        <v>5</v>
      </c>
      <c r="RX203" t="s">
        <v>5</v>
      </c>
      <c r="RY203" t="s">
        <v>5</v>
      </c>
      <c r="RZ203">
        <v>8.4922000000000004</v>
      </c>
      <c r="SA203" t="s">
        <v>5</v>
      </c>
      <c r="SB203" t="s">
        <v>5</v>
      </c>
      <c r="SC203" t="s">
        <v>5</v>
      </c>
      <c r="SD203">
        <v>1.0207999999999999</v>
      </c>
      <c r="SE203">
        <v>12.375</v>
      </c>
      <c r="SF203">
        <v>1.0417000000000001</v>
      </c>
      <c r="SG203">
        <v>15.917300000000001</v>
      </c>
      <c r="SH203" t="s">
        <v>5</v>
      </c>
      <c r="SI203" t="s">
        <v>5</v>
      </c>
      <c r="SJ203" t="s">
        <v>5</v>
      </c>
      <c r="SK203" t="s">
        <v>5</v>
      </c>
      <c r="SL203">
        <v>3.1562999999999999</v>
      </c>
      <c r="SM203" t="s">
        <v>5</v>
      </c>
      <c r="SN203" t="s">
        <v>5</v>
      </c>
    </row>
    <row r="204" spans="1:508" x14ac:dyDescent="0.3">
      <c r="A204">
        <f t="shared" si="3"/>
        <v>213</v>
      </c>
      <c r="B204" s="3">
        <v>33149</v>
      </c>
      <c r="C204" t="s">
        <v>5</v>
      </c>
      <c r="D204" t="s">
        <v>5</v>
      </c>
      <c r="E204" t="s">
        <v>5</v>
      </c>
      <c r="F204">
        <v>0.96399999999999997</v>
      </c>
      <c r="G204" t="s">
        <v>5</v>
      </c>
      <c r="H204" t="s">
        <v>5</v>
      </c>
      <c r="I204">
        <v>3.375</v>
      </c>
      <c r="J204">
        <v>4.6151999999999997</v>
      </c>
      <c r="K204" t="s">
        <v>5</v>
      </c>
      <c r="L204">
        <v>1.329</v>
      </c>
      <c r="M204" t="s">
        <v>5</v>
      </c>
      <c r="N204">
        <v>9.6471999999999998</v>
      </c>
      <c r="O204" t="s">
        <v>5</v>
      </c>
      <c r="P204" t="s">
        <v>5</v>
      </c>
      <c r="Q204">
        <v>4.625</v>
      </c>
      <c r="R204" t="s">
        <v>5</v>
      </c>
      <c r="S204">
        <v>26.875</v>
      </c>
      <c r="T204" t="s">
        <v>5</v>
      </c>
      <c r="U204">
        <v>0.93330000000000002</v>
      </c>
      <c r="V204" t="s">
        <v>5</v>
      </c>
      <c r="W204">
        <v>112.0809</v>
      </c>
      <c r="X204" t="s">
        <v>5</v>
      </c>
      <c r="Y204" t="s">
        <v>5</v>
      </c>
      <c r="Z204">
        <v>5.3125</v>
      </c>
      <c r="AA204" t="s">
        <v>5</v>
      </c>
      <c r="AB204" t="s">
        <v>5</v>
      </c>
      <c r="AC204" t="s">
        <v>5</v>
      </c>
      <c r="AD204">
        <v>4.25</v>
      </c>
      <c r="AE204" t="s">
        <v>5</v>
      </c>
      <c r="AF204" t="s">
        <v>5</v>
      </c>
      <c r="AG204" t="s">
        <v>5</v>
      </c>
      <c r="AH204">
        <v>0.3594</v>
      </c>
      <c r="AI204" t="s">
        <v>5</v>
      </c>
      <c r="AJ204" t="s">
        <v>5</v>
      </c>
      <c r="AK204" t="s">
        <v>5</v>
      </c>
      <c r="AL204">
        <v>1.901</v>
      </c>
      <c r="AM204" t="s">
        <v>5</v>
      </c>
      <c r="AN204" t="s">
        <v>5</v>
      </c>
      <c r="AO204" t="s">
        <v>5</v>
      </c>
      <c r="AP204" t="s">
        <v>5</v>
      </c>
      <c r="AQ204" t="s">
        <v>5</v>
      </c>
      <c r="AR204" t="s">
        <v>5</v>
      </c>
      <c r="AS204">
        <v>9.2590000000000003</v>
      </c>
      <c r="AT204" t="s">
        <v>5</v>
      </c>
      <c r="AU204">
        <v>8.0627999999999993</v>
      </c>
      <c r="AV204">
        <v>10.8918</v>
      </c>
      <c r="AW204" t="s">
        <v>5</v>
      </c>
      <c r="AX204" t="s">
        <v>5</v>
      </c>
      <c r="AY204" t="s">
        <v>5</v>
      </c>
      <c r="AZ204" t="s">
        <v>5</v>
      </c>
      <c r="BA204">
        <v>11.333299999999999</v>
      </c>
      <c r="BB204" t="s">
        <v>5</v>
      </c>
      <c r="BC204" t="s">
        <v>5</v>
      </c>
      <c r="BD204" t="s">
        <v>5</v>
      </c>
      <c r="BE204">
        <v>8.6875</v>
      </c>
      <c r="BF204" t="s">
        <v>5</v>
      </c>
      <c r="BG204">
        <v>5.3353999999999999</v>
      </c>
      <c r="BH204" t="s">
        <v>5</v>
      </c>
      <c r="BI204">
        <v>21.312999999999999</v>
      </c>
      <c r="BJ204">
        <v>5.25</v>
      </c>
      <c r="BK204">
        <v>5.8880999999999997</v>
      </c>
      <c r="BL204">
        <v>0.21759999999999999</v>
      </c>
      <c r="BM204">
        <v>8.4220000000000006</v>
      </c>
      <c r="BN204">
        <v>1.5832999999999999</v>
      </c>
      <c r="BO204" t="s">
        <v>5</v>
      </c>
      <c r="BP204" t="s">
        <v>5</v>
      </c>
      <c r="BQ204">
        <v>2.2690999999999999</v>
      </c>
      <c r="BR204" t="s">
        <v>5</v>
      </c>
      <c r="BS204">
        <v>29.125</v>
      </c>
      <c r="BT204" t="s">
        <v>5</v>
      </c>
      <c r="BU204">
        <v>1.6875</v>
      </c>
      <c r="BV204">
        <v>14.0982</v>
      </c>
      <c r="BW204" t="s">
        <v>5</v>
      </c>
      <c r="BX204" t="s">
        <v>5</v>
      </c>
      <c r="BY204" t="s">
        <v>5</v>
      </c>
      <c r="BZ204" t="s">
        <v>5</v>
      </c>
      <c r="CA204" t="s">
        <v>5</v>
      </c>
      <c r="CB204">
        <v>14.6709</v>
      </c>
      <c r="CC204">
        <v>9.3054000000000006</v>
      </c>
      <c r="CD204" t="s">
        <v>5</v>
      </c>
      <c r="CE204">
        <v>5.5</v>
      </c>
      <c r="CF204" t="s">
        <v>5</v>
      </c>
      <c r="CG204" t="s">
        <v>5</v>
      </c>
      <c r="CH204" t="s">
        <v>5</v>
      </c>
      <c r="CI204" t="s">
        <v>5</v>
      </c>
      <c r="CJ204" t="s">
        <v>5</v>
      </c>
      <c r="CK204" t="s">
        <v>5</v>
      </c>
      <c r="CL204" t="s">
        <v>5</v>
      </c>
      <c r="CM204" t="s">
        <v>5</v>
      </c>
      <c r="CN204">
        <v>0.1133</v>
      </c>
      <c r="CO204" t="s">
        <v>5</v>
      </c>
      <c r="CP204" t="s">
        <v>5</v>
      </c>
      <c r="CQ204">
        <v>1.4271</v>
      </c>
      <c r="CR204" t="s">
        <v>5</v>
      </c>
      <c r="CS204" t="s">
        <v>5</v>
      </c>
      <c r="CT204">
        <v>4.3056000000000001</v>
      </c>
      <c r="CU204">
        <v>6.3987999999999996</v>
      </c>
      <c r="CV204">
        <v>3.9765999999999999</v>
      </c>
      <c r="CW204">
        <v>8.9380000000000006</v>
      </c>
      <c r="CX204">
        <v>7.8333000000000004</v>
      </c>
      <c r="CY204">
        <v>1.0832999999999999</v>
      </c>
      <c r="CZ204" t="s">
        <v>5</v>
      </c>
      <c r="DA204" t="s">
        <v>5</v>
      </c>
      <c r="DB204">
        <v>4.5780000000000003</v>
      </c>
      <c r="DC204">
        <v>26.5</v>
      </c>
      <c r="DD204" t="s">
        <v>5</v>
      </c>
      <c r="DE204">
        <v>13.151899999999999</v>
      </c>
      <c r="DF204" t="s">
        <v>5</v>
      </c>
      <c r="DG204">
        <v>1.5207999999999999</v>
      </c>
      <c r="DH204">
        <v>3.9375</v>
      </c>
      <c r="DI204">
        <v>10.196</v>
      </c>
      <c r="DJ204" t="s">
        <v>5</v>
      </c>
      <c r="DK204" t="s">
        <v>5</v>
      </c>
      <c r="DL204">
        <v>11.5745</v>
      </c>
      <c r="DM204" t="s">
        <v>5</v>
      </c>
      <c r="DN204" t="s">
        <v>5</v>
      </c>
      <c r="DO204" t="s">
        <v>5</v>
      </c>
      <c r="DP204">
        <v>8.0699999999999994E-2</v>
      </c>
      <c r="DQ204" t="s">
        <v>5</v>
      </c>
      <c r="DR204">
        <v>4.7219999999999995</v>
      </c>
      <c r="DS204">
        <v>7.5184999999999995</v>
      </c>
      <c r="DT204" t="s">
        <v>5</v>
      </c>
      <c r="DU204" t="s">
        <v>5</v>
      </c>
      <c r="DV204" t="s">
        <v>5</v>
      </c>
      <c r="DW204">
        <v>8.4337999999999997</v>
      </c>
      <c r="DX204">
        <v>18.343800000000002</v>
      </c>
      <c r="DY204" t="s">
        <v>5</v>
      </c>
      <c r="DZ204">
        <v>14.75</v>
      </c>
      <c r="EA204" t="s">
        <v>5</v>
      </c>
      <c r="EB204">
        <v>20.334199999999999</v>
      </c>
      <c r="EC204">
        <v>7.9375</v>
      </c>
      <c r="ED204" t="s">
        <v>5</v>
      </c>
      <c r="EE204" t="s">
        <v>5</v>
      </c>
      <c r="EF204" t="s">
        <v>5</v>
      </c>
      <c r="EG204" t="s">
        <v>5</v>
      </c>
      <c r="EH204">
        <v>0.74609999999999999</v>
      </c>
      <c r="EI204">
        <v>7.7394999999999996</v>
      </c>
      <c r="EJ204" t="s">
        <v>5</v>
      </c>
      <c r="EK204" t="s">
        <v>5</v>
      </c>
      <c r="EL204" t="s">
        <v>5</v>
      </c>
      <c r="EM204" t="s">
        <v>5</v>
      </c>
      <c r="EN204" t="s">
        <v>5</v>
      </c>
      <c r="EO204">
        <v>5.1893000000000002</v>
      </c>
      <c r="EP204" t="s">
        <v>5</v>
      </c>
      <c r="EQ204">
        <v>8.3998000000000008</v>
      </c>
      <c r="ER204" t="s">
        <v>5</v>
      </c>
      <c r="ES204">
        <v>28.125</v>
      </c>
      <c r="ET204">
        <v>24.889199999999999</v>
      </c>
      <c r="EU204" t="s">
        <v>5</v>
      </c>
      <c r="EV204" t="s">
        <v>5</v>
      </c>
      <c r="EW204" t="s">
        <v>5</v>
      </c>
      <c r="EX204">
        <v>0.51559999999999995</v>
      </c>
      <c r="EY204" t="s">
        <v>5</v>
      </c>
      <c r="EZ204">
        <v>2.2812999999999999</v>
      </c>
      <c r="FA204">
        <v>21.25</v>
      </c>
      <c r="FB204">
        <v>4.6269999999999998</v>
      </c>
      <c r="FC204">
        <v>18.25</v>
      </c>
      <c r="FD204" t="s">
        <v>5</v>
      </c>
      <c r="FE204" t="s">
        <v>5</v>
      </c>
      <c r="FF204">
        <v>8.1875</v>
      </c>
      <c r="FG204">
        <v>3.3437999999999999</v>
      </c>
      <c r="FH204" t="s">
        <v>5</v>
      </c>
      <c r="FI204" t="s">
        <v>5</v>
      </c>
      <c r="FJ204">
        <v>19.125</v>
      </c>
      <c r="FK204" t="s">
        <v>5</v>
      </c>
      <c r="FL204" t="s">
        <v>5</v>
      </c>
      <c r="FM204">
        <v>4.7724000000000002</v>
      </c>
      <c r="FN204">
        <v>19.5</v>
      </c>
      <c r="FO204" t="s">
        <v>5</v>
      </c>
      <c r="FP204" t="s">
        <v>5</v>
      </c>
      <c r="FQ204" t="s">
        <v>5</v>
      </c>
      <c r="FR204">
        <v>0.54690000000000005</v>
      </c>
      <c r="FS204" t="s">
        <v>5</v>
      </c>
      <c r="FT204" t="s">
        <v>5</v>
      </c>
      <c r="FU204">
        <v>10.2874</v>
      </c>
      <c r="FV204" t="s">
        <v>5</v>
      </c>
      <c r="FW204">
        <v>0.3145</v>
      </c>
      <c r="FX204" t="s">
        <v>5</v>
      </c>
      <c r="FY204" t="s">
        <v>5</v>
      </c>
      <c r="FZ204" t="s">
        <v>5</v>
      </c>
      <c r="GA204">
        <v>9.1875</v>
      </c>
      <c r="GB204" t="s">
        <v>5</v>
      </c>
      <c r="GC204" t="s">
        <v>5</v>
      </c>
      <c r="GD204" t="s">
        <v>5</v>
      </c>
      <c r="GE204">
        <v>0.45540000000000003</v>
      </c>
      <c r="GF204">
        <v>3.4733000000000001</v>
      </c>
      <c r="GG204" t="s">
        <v>5</v>
      </c>
      <c r="GH204" t="s">
        <v>5</v>
      </c>
      <c r="GI204" t="s">
        <v>5</v>
      </c>
      <c r="GJ204">
        <v>3.1911</v>
      </c>
      <c r="GK204" t="s">
        <v>5</v>
      </c>
      <c r="GL204" t="s">
        <v>5</v>
      </c>
      <c r="GM204" t="s">
        <v>5</v>
      </c>
      <c r="GN204">
        <v>15</v>
      </c>
      <c r="GO204" t="s">
        <v>5</v>
      </c>
      <c r="GP204" t="s">
        <v>5</v>
      </c>
      <c r="GQ204" t="s">
        <v>5</v>
      </c>
      <c r="GR204">
        <v>2.8279999999999998</v>
      </c>
      <c r="GS204">
        <v>4.3456999999999999</v>
      </c>
      <c r="GT204" t="s">
        <v>5</v>
      </c>
      <c r="GU204">
        <v>8.6165000000000003</v>
      </c>
      <c r="GV204">
        <v>5.3712999999999997</v>
      </c>
      <c r="GW204">
        <v>5.5475000000000003</v>
      </c>
      <c r="GX204" t="s">
        <v>5</v>
      </c>
      <c r="GY204" t="s">
        <v>5</v>
      </c>
      <c r="GZ204" t="s">
        <v>5</v>
      </c>
      <c r="HA204">
        <v>16</v>
      </c>
      <c r="HB204" t="s">
        <v>5</v>
      </c>
      <c r="HC204">
        <v>1.8008999999999999</v>
      </c>
      <c r="HD204" t="s">
        <v>5</v>
      </c>
      <c r="HE204" t="s">
        <v>5</v>
      </c>
      <c r="HF204">
        <v>14.938000000000001</v>
      </c>
      <c r="HG204">
        <v>12.448700000000001</v>
      </c>
      <c r="HH204" t="s">
        <v>5</v>
      </c>
      <c r="HI204">
        <v>3.5634999999999999</v>
      </c>
      <c r="HJ204" t="s">
        <v>5</v>
      </c>
      <c r="HK204" t="s">
        <v>5</v>
      </c>
      <c r="HL204">
        <v>2.3149999999999999</v>
      </c>
      <c r="HM204">
        <v>16.875</v>
      </c>
      <c r="HN204" t="s">
        <v>5</v>
      </c>
      <c r="HO204" t="s">
        <v>5</v>
      </c>
      <c r="HP204" t="s">
        <v>5</v>
      </c>
      <c r="HQ204" t="s">
        <v>5</v>
      </c>
      <c r="HR204">
        <v>1.2343999999999999</v>
      </c>
      <c r="HS204">
        <v>2.2812999999999999</v>
      </c>
      <c r="HT204">
        <v>6.8723000000000001</v>
      </c>
      <c r="HU204">
        <v>5.4226000000000001</v>
      </c>
      <c r="HV204" t="s">
        <v>5</v>
      </c>
      <c r="HW204">
        <v>1.3729</v>
      </c>
      <c r="HX204">
        <v>4.875</v>
      </c>
      <c r="HY204">
        <v>1.8906000000000001</v>
      </c>
      <c r="HZ204" t="s">
        <v>5</v>
      </c>
      <c r="IA204">
        <v>7.5487000000000002</v>
      </c>
      <c r="IB204">
        <v>9.1562999999999999</v>
      </c>
      <c r="IC204">
        <v>10.45</v>
      </c>
      <c r="ID204">
        <v>26.843800000000002</v>
      </c>
      <c r="IE204" t="s">
        <v>5</v>
      </c>
      <c r="IF204" t="s">
        <v>5</v>
      </c>
      <c r="IG204">
        <v>2.3951000000000002</v>
      </c>
      <c r="IH204">
        <v>22.082999999999998</v>
      </c>
      <c r="II204" t="s">
        <v>5</v>
      </c>
      <c r="IJ204" t="s">
        <v>5</v>
      </c>
      <c r="IK204" t="s">
        <v>5</v>
      </c>
      <c r="IL204">
        <v>1.0390999999999999</v>
      </c>
      <c r="IM204" t="s">
        <v>5</v>
      </c>
      <c r="IN204">
        <v>22.674600000000002</v>
      </c>
      <c r="IO204">
        <v>5</v>
      </c>
      <c r="IP204" t="s">
        <v>5</v>
      </c>
      <c r="IQ204" t="s">
        <v>5</v>
      </c>
      <c r="IR204">
        <v>5.2049000000000003</v>
      </c>
      <c r="IS204" t="s">
        <v>5</v>
      </c>
      <c r="IT204" t="s">
        <v>5</v>
      </c>
      <c r="IU204" t="s">
        <v>5</v>
      </c>
      <c r="IV204">
        <v>5.7812999999999999</v>
      </c>
      <c r="IW204" t="s">
        <v>5</v>
      </c>
      <c r="IX204">
        <v>2.2656000000000001</v>
      </c>
      <c r="IY204">
        <v>2.5417000000000001</v>
      </c>
      <c r="IZ204">
        <v>4.6715999999999998</v>
      </c>
      <c r="JA204">
        <v>9.0300000000000005E-2</v>
      </c>
      <c r="JB204">
        <v>8.1719000000000008</v>
      </c>
      <c r="JC204" t="s">
        <v>5</v>
      </c>
      <c r="JD204">
        <v>4.9166999999999996</v>
      </c>
      <c r="JE204" t="s">
        <v>5</v>
      </c>
      <c r="JF204">
        <v>16.281300000000002</v>
      </c>
      <c r="JG204" t="s">
        <v>5</v>
      </c>
      <c r="JH204" t="s">
        <v>5</v>
      </c>
      <c r="JI204" t="s">
        <v>5</v>
      </c>
      <c r="JJ204" t="s">
        <v>5</v>
      </c>
      <c r="JK204">
        <v>1.7812999999999999</v>
      </c>
      <c r="JL204">
        <v>17.020399999999999</v>
      </c>
      <c r="JM204" t="s">
        <v>5</v>
      </c>
      <c r="JN204" t="s">
        <v>5</v>
      </c>
      <c r="JO204">
        <v>5.1406000000000001</v>
      </c>
      <c r="JP204">
        <v>1.625</v>
      </c>
      <c r="JQ204" t="s">
        <v>5</v>
      </c>
      <c r="JR204">
        <v>0.19389999999999999</v>
      </c>
      <c r="JS204">
        <v>7.4791999999999996</v>
      </c>
      <c r="JT204">
        <v>6.0252999999999997</v>
      </c>
      <c r="JU204" t="s">
        <v>5</v>
      </c>
      <c r="JV204">
        <v>2.8437999999999999</v>
      </c>
      <c r="JW204">
        <v>0.77329999999999999</v>
      </c>
      <c r="JX204" t="s">
        <v>5</v>
      </c>
      <c r="JY204">
        <v>3.7995999999999999</v>
      </c>
      <c r="JZ204" t="s">
        <v>5</v>
      </c>
      <c r="KA204" t="s">
        <v>5</v>
      </c>
      <c r="KB204">
        <v>18.1875</v>
      </c>
      <c r="KC204" t="s">
        <v>5</v>
      </c>
      <c r="KD204">
        <v>10.7813</v>
      </c>
      <c r="KE204" t="s">
        <v>5</v>
      </c>
      <c r="KF204">
        <v>0.67190000000000005</v>
      </c>
      <c r="KG204">
        <v>0.94440000000000002</v>
      </c>
      <c r="KH204">
        <v>0.95469999999999999</v>
      </c>
      <c r="KI204" t="s">
        <v>5</v>
      </c>
      <c r="KJ204" t="s">
        <v>5</v>
      </c>
      <c r="KK204" t="s">
        <v>5</v>
      </c>
      <c r="KL204" t="s">
        <v>5</v>
      </c>
      <c r="KM204" t="s">
        <v>5</v>
      </c>
      <c r="KN204" t="s">
        <v>5</v>
      </c>
      <c r="KO204" t="s">
        <v>5</v>
      </c>
      <c r="KP204" t="s">
        <v>5</v>
      </c>
      <c r="KQ204">
        <v>7.1959</v>
      </c>
      <c r="KR204">
        <v>6.7809999999999997</v>
      </c>
      <c r="KS204" t="s">
        <v>5</v>
      </c>
      <c r="KT204" t="s">
        <v>5</v>
      </c>
      <c r="KU204" t="s">
        <v>5</v>
      </c>
      <c r="KV204" t="s">
        <v>5</v>
      </c>
      <c r="KW204">
        <v>2.4218999999999999</v>
      </c>
      <c r="KX204" t="s">
        <v>5</v>
      </c>
      <c r="KY204">
        <v>2.625</v>
      </c>
      <c r="KZ204" t="s">
        <v>5</v>
      </c>
      <c r="LA204" t="s">
        <v>5</v>
      </c>
      <c r="LB204" t="s">
        <v>5</v>
      </c>
      <c r="LC204" t="s">
        <v>5</v>
      </c>
      <c r="LD204">
        <v>10.854200000000001</v>
      </c>
      <c r="LE204">
        <v>18.824999999999999</v>
      </c>
      <c r="LF204">
        <v>0.40400000000000003</v>
      </c>
      <c r="LG204">
        <v>3.7130000000000001</v>
      </c>
      <c r="LH204" t="s">
        <v>5</v>
      </c>
      <c r="LI204" t="s">
        <v>5</v>
      </c>
      <c r="LJ204">
        <v>12.4025</v>
      </c>
      <c r="LK204" t="s">
        <v>5</v>
      </c>
      <c r="LL204" t="s">
        <v>5</v>
      </c>
      <c r="LM204" t="s">
        <v>5</v>
      </c>
      <c r="LN204">
        <v>0.91320000000000001</v>
      </c>
      <c r="LO204">
        <v>19.549900000000001</v>
      </c>
      <c r="LP204" t="s">
        <v>5</v>
      </c>
      <c r="LQ204" t="s">
        <v>5</v>
      </c>
      <c r="LR204" t="s">
        <v>5</v>
      </c>
      <c r="LS204">
        <v>0.51559999999999995</v>
      </c>
      <c r="LT204" t="s">
        <v>5</v>
      </c>
      <c r="LU204" t="s">
        <v>5</v>
      </c>
      <c r="LV204" t="s">
        <v>5</v>
      </c>
      <c r="LW204" t="s">
        <v>5</v>
      </c>
      <c r="LX204">
        <v>14.1875</v>
      </c>
      <c r="LY204">
        <v>32.148899999999998</v>
      </c>
      <c r="LZ204" t="s">
        <v>5</v>
      </c>
      <c r="MA204">
        <v>3.3893</v>
      </c>
      <c r="MB204" t="s">
        <v>5</v>
      </c>
      <c r="MC204">
        <v>1.4531000000000001</v>
      </c>
      <c r="MD204" t="s">
        <v>5</v>
      </c>
      <c r="ME204">
        <v>7.484</v>
      </c>
      <c r="MF204" t="s">
        <v>5</v>
      </c>
      <c r="MG204" t="s">
        <v>5</v>
      </c>
      <c r="MH204" t="s">
        <v>5</v>
      </c>
      <c r="MI204">
        <v>12.916700000000001</v>
      </c>
      <c r="MJ204" t="s">
        <v>5</v>
      </c>
      <c r="MK204">
        <v>3.9167000000000001</v>
      </c>
      <c r="ML204">
        <v>3.7187999999999999</v>
      </c>
      <c r="MM204" t="s">
        <v>5</v>
      </c>
      <c r="MN204" t="s">
        <v>5</v>
      </c>
      <c r="MO204" t="s">
        <v>5</v>
      </c>
      <c r="MP204" t="s">
        <v>5</v>
      </c>
      <c r="MQ204" t="s">
        <v>5</v>
      </c>
      <c r="MR204" t="s">
        <v>5</v>
      </c>
      <c r="MS204" t="s">
        <v>5</v>
      </c>
      <c r="MT204">
        <v>3.3650000000000002</v>
      </c>
      <c r="MU204" t="s">
        <v>5</v>
      </c>
      <c r="MV204" t="s">
        <v>5</v>
      </c>
      <c r="MW204" t="s">
        <v>5</v>
      </c>
      <c r="MX204">
        <v>9.1728000000000005</v>
      </c>
      <c r="MY204" t="s">
        <v>5</v>
      </c>
      <c r="MZ204">
        <v>0.6048</v>
      </c>
      <c r="NA204">
        <v>0.61729999999999996</v>
      </c>
      <c r="NB204">
        <v>2.7053000000000003</v>
      </c>
      <c r="NC204">
        <v>6.9984000000000002</v>
      </c>
      <c r="ND204">
        <v>12</v>
      </c>
      <c r="NE204" t="s">
        <v>5</v>
      </c>
      <c r="NF204">
        <v>3.0417000000000001</v>
      </c>
      <c r="NG204" t="s">
        <v>5</v>
      </c>
      <c r="NH204">
        <v>9.6405999999999992</v>
      </c>
      <c r="NI204">
        <v>1.2847</v>
      </c>
      <c r="NJ204">
        <v>6.8888999999999996</v>
      </c>
      <c r="NK204">
        <v>0.85940000000000005</v>
      </c>
      <c r="NL204" t="s">
        <v>5</v>
      </c>
      <c r="NM204">
        <v>8.5937999999999999</v>
      </c>
      <c r="NN204" t="s">
        <v>5</v>
      </c>
      <c r="NO204" t="s">
        <v>5</v>
      </c>
      <c r="NP204">
        <v>11</v>
      </c>
      <c r="NQ204" t="s">
        <v>5</v>
      </c>
      <c r="NR204">
        <v>9.75</v>
      </c>
      <c r="NS204">
        <v>11.406000000000001</v>
      </c>
      <c r="NT204">
        <v>9.4244000000000003</v>
      </c>
      <c r="NU204" t="s">
        <v>5</v>
      </c>
      <c r="NV204" t="s">
        <v>5</v>
      </c>
      <c r="NW204" t="s">
        <v>5</v>
      </c>
      <c r="NX204" t="s">
        <v>5</v>
      </c>
      <c r="NY204">
        <v>6.875</v>
      </c>
      <c r="NZ204" t="s">
        <v>5</v>
      </c>
      <c r="OA204" t="s">
        <v>5</v>
      </c>
      <c r="OB204" t="s">
        <v>5</v>
      </c>
      <c r="OC204" t="s">
        <v>5</v>
      </c>
      <c r="OD204" t="s">
        <v>5</v>
      </c>
      <c r="OE204" t="s">
        <v>5</v>
      </c>
      <c r="OF204" t="s">
        <v>5</v>
      </c>
      <c r="OG204" t="s">
        <v>5</v>
      </c>
      <c r="OH204" t="s">
        <v>5</v>
      </c>
      <c r="OI204" t="s">
        <v>5</v>
      </c>
      <c r="OJ204">
        <v>0.83330000000000004</v>
      </c>
      <c r="OK204">
        <v>0.89249999999999996</v>
      </c>
      <c r="OL204" t="s">
        <v>5</v>
      </c>
      <c r="OM204" t="s">
        <v>5</v>
      </c>
      <c r="ON204" t="s">
        <v>5</v>
      </c>
      <c r="OO204">
        <v>1.0535000000000001</v>
      </c>
      <c r="OP204" t="s">
        <v>5</v>
      </c>
      <c r="OQ204">
        <v>0.1641</v>
      </c>
      <c r="OR204" t="s">
        <v>5</v>
      </c>
      <c r="OS204">
        <v>16.8125</v>
      </c>
      <c r="OT204" t="s">
        <v>5</v>
      </c>
      <c r="OU204" t="s">
        <v>5</v>
      </c>
      <c r="OV204">
        <v>0.2853</v>
      </c>
      <c r="OW204" t="s">
        <v>5</v>
      </c>
      <c r="OX204">
        <v>8.5939999999999994</v>
      </c>
      <c r="OY204">
        <v>1.8420000000000001</v>
      </c>
      <c r="OZ204" t="s">
        <v>5</v>
      </c>
      <c r="PA204">
        <v>13.759399999999999</v>
      </c>
      <c r="PB204" t="s">
        <v>5</v>
      </c>
      <c r="PC204">
        <v>19</v>
      </c>
      <c r="PD204" t="s">
        <v>5</v>
      </c>
      <c r="PE204">
        <v>7.3845000000000001</v>
      </c>
      <c r="PF204" t="s">
        <v>5</v>
      </c>
      <c r="PG204">
        <v>5.4059999999999997</v>
      </c>
      <c r="PH204" t="s">
        <v>5</v>
      </c>
      <c r="PI204" t="s">
        <v>5</v>
      </c>
      <c r="PJ204" t="s">
        <v>5</v>
      </c>
      <c r="PK204" t="s">
        <v>5</v>
      </c>
      <c r="PL204" t="s">
        <v>5</v>
      </c>
      <c r="PM204">
        <v>15</v>
      </c>
      <c r="PN204">
        <v>0.83330000000000004</v>
      </c>
      <c r="PO204" t="s">
        <v>5</v>
      </c>
      <c r="PP204" t="s">
        <v>5</v>
      </c>
      <c r="PQ204">
        <v>4.125</v>
      </c>
      <c r="PR204">
        <v>13.4063</v>
      </c>
      <c r="PS204" t="s">
        <v>5</v>
      </c>
      <c r="PT204" t="s">
        <v>5</v>
      </c>
      <c r="PU204" t="s">
        <v>5</v>
      </c>
      <c r="PV204" t="s">
        <v>5</v>
      </c>
      <c r="PW204" t="s">
        <v>5</v>
      </c>
      <c r="PX204">
        <v>4.3437999999999999</v>
      </c>
      <c r="PY204">
        <v>4.0937999999999999</v>
      </c>
      <c r="PZ204">
        <v>0.40229999999999999</v>
      </c>
      <c r="QA204">
        <v>5.8140000000000001</v>
      </c>
      <c r="QB204" t="s">
        <v>5</v>
      </c>
      <c r="QC204" t="s">
        <v>5</v>
      </c>
      <c r="QD204">
        <v>1.25</v>
      </c>
      <c r="QE204">
        <v>13</v>
      </c>
      <c r="QF204" t="s">
        <v>5</v>
      </c>
      <c r="QG204" t="s">
        <v>5</v>
      </c>
      <c r="QH204" t="s">
        <v>5</v>
      </c>
      <c r="QI204" t="s">
        <v>5</v>
      </c>
      <c r="QJ204" t="s">
        <v>5</v>
      </c>
      <c r="QK204">
        <v>5.5312999999999999</v>
      </c>
      <c r="QL204" t="s">
        <v>5</v>
      </c>
      <c r="QM204" t="s">
        <v>5</v>
      </c>
      <c r="QN204" t="s">
        <v>5</v>
      </c>
      <c r="QO204">
        <v>6.3032000000000004</v>
      </c>
      <c r="QP204" t="s">
        <v>5</v>
      </c>
      <c r="QQ204" t="s">
        <v>5</v>
      </c>
      <c r="QR204" t="s">
        <v>5</v>
      </c>
      <c r="QS204">
        <v>9.9062999999999999</v>
      </c>
      <c r="QT204">
        <v>5.6334</v>
      </c>
      <c r="QU204" t="s">
        <v>5</v>
      </c>
      <c r="QV204" t="s">
        <v>5</v>
      </c>
      <c r="QW204">
        <v>1.8351</v>
      </c>
      <c r="QX204">
        <v>5.5</v>
      </c>
      <c r="QY204" t="s">
        <v>5</v>
      </c>
      <c r="QZ204">
        <v>1.5284</v>
      </c>
      <c r="RA204">
        <v>1.7354000000000001</v>
      </c>
      <c r="RB204" t="s">
        <v>5</v>
      </c>
      <c r="RC204" t="s">
        <v>5</v>
      </c>
      <c r="RD204">
        <v>12.375</v>
      </c>
      <c r="RE204">
        <v>4.9077999999999999</v>
      </c>
      <c r="RF204" t="s">
        <v>5</v>
      </c>
      <c r="RG204" t="s">
        <v>5</v>
      </c>
      <c r="RH204" t="s">
        <v>5</v>
      </c>
      <c r="RI204" t="s">
        <v>5</v>
      </c>
      <c r="RJ204">
        <v>21.5123</v>
      </c>
      <c r="RK204" t="s">
        <v>5</v>
      </c>
      <c r="RL204" t="s">
        <v>5</v>
      </c>
      <c r="RM204" t="s">
        <v>5</v>
      </c>
      <c r="RN204" t="s">
        <v>5</v>
      </c>
      <c r="RO204">
        <v>9.625</v>
      </c>
      <c r="RP204" t="s">
        <v>5</v>
      </c>
      <c r="RQ204">
        <v>1.7656000000000001</v>
      </c>
      <c r="RR204">
        <v>20.375</v>
      </c>
      <c r="RS204" t="s">
        <v>5</v>
      </c>
      <c r="RT204" t="s">
        <v>5</v>
      </c>
      <c r="RU204">
        <v>3.5137999999999998</v>
      </c>
      <c r="RV204">
        <v>6.9375</v>
      </c>
      <c r="RW204" t="s">
        <v>5</v>
      </c>
      <c r="RX204" t="s">
        <v>5</v>
      </c>
      <c r="RY204" t="s">
        <v>5</v>
      </c>
      <c r="RZ204">
        <v>8.5945999999999998</v>
      </c>
      <c r="SA204" t="s">
        <v>5</v>
      </c>
      <c r="SB204" t="s">
        <v>5</v>
      </c>
      <c r="SC204" t="s">
        <v>5</v>
      </c>
      <c r="SD204">
        <v>0.91669999999999996</v>
      </c>
      <c r="SE204">
        <v>12.4063</v>
      </c>
      <c r="SF204">
        <v>1.0417000000000001</v>
      </c>
      <c r="SG204">
        <v>15.478199999999999</v>
      </c>
      <c r="SH204" t="s">
        <v>5</v>
      </c>
      <c r="SI204" t="s">
        <v>5</v>
      </c>
      <c r="SJ204" t="s">
        <v>5</v>
      </c>
      <c r="SK204" t="s">
        <v>5</v>
      </c>
      <c r="SL204">
        <v>3.125</v>
      </c>
      <c r="SM204" t="s">
        <v>5</v>
      </c>
      <c r="SN204" t="s">
        <v>5</v>
      </c>
    </row>
    <row r="205" spans="1:508" x14ac:dyDescent="0.3">
      <c r="A205">
        <f t="shared" si="3"/>
        <v>213</v>
      </c>
      <c r="B205" s="3">
        <v>33150</v>
      </c>
      <c r="C205" t="s">
        <v>5</v>
      </c>
      <c r="D205" t="s">
        <v>5</v>
      </c>
      <c r="E205" t="s">
        <v>5</v>
      </c>
      <c r="F205">
        <v>1</v>
      </c>
      <c r="G205" t="s">
        <v>5</v>
      </c>
      <c r="H205" t="s">
        <v>5</v>
      </c>
      <c r="I205">
        <v>3.3130000000000002</v>
      </c>
      <c r="J205">
        <v>4.5453000000000001</v>
      </c>
      <c r="K205" t="s">
        <v>5</v>
      </c>
      <c r="L205">
        <v>1.3129999999999999</v>
      </c>
      <c r="M205" t="s">
        <v>5</v>
      </c>
      <c r="N205">
        <v>9.7446999999999999</v>
      </c>
      <c r="O205" t="s">
        <v>5</v>
      </c>
      <c r="P205" t="s">
        <v>5</v>
      </c>
      <c r="Q205">
        <v>4.7187999999999999</v>
      </c>
      <c r="R205" t="s">
        <v>5</v>
      </c>
      <c r="S205">
        <v>27.25</v>
      </c>
      <c r="T205" t="s">
        <v>5</v>
      </c>
      <c r="U205">
        <v>0.92500000000000004</v>
      </c>
      <c r="V205" t="s">
        <v>5</v>
      </c>
      <c r="W205">
        <v>109.65389999999999</v>
      </c>
      <c r="X205" t="s">
        <v>5</v>
      </c>
      <c r="Y205" t="s">
        <v>5</v>
      </c>
      <c r="Z205">
        <v>5.3125</v>
      </c>
      <c r="AA205" t="s">
        <v>5</v>
      </c>
      <c r="AB205" t="s">
        <v>5</v>
      </c>
      <c r="AC205" t="s">
        <v>5</v>
      </c>
      <c r="AD205">
        <v>4.2187999999999999</v>
      </c>
      <c r="AE205" t="s">
        <v>5</v>
      </c>
      <c r="AF205" t="s">
        <v>5</v>
      </c>
      <c r="AG205" t="s">
        <v>5</v>
      </c>
      <c r="AH205">
        <v>0.32029999999999997</v>
      </c>
      <c r="AI205" t="s">
        <v>5</v>
      </c>
      <c r="AJ205" t="s">
        <v>5</v>
      </c>
      <c r="AK205" t="s">
        <v>5</v>
      </c>
      <c r="AL205">
        <v>1.865</v>
      </c>
      <c r="AM205" t="s">
        <v>5</v>
      </c>
      <c r="AN205" t="s">
        <v>5</v>
      </c>
      <c r="AO205" t="s">
        <v>5</v>
      </c>
      <c r="AP205" t="s">
        <v>5</v>
      </c>
      <c r="AQ205" t="s">
        <v>5</v>
      </c>
      <c r="AR205" t="s">
        <v>5</v>
      </c>
      <c r="AS205">
        <v>9.0370000000000008</v>
      </c>
      <c r="AT205" t="s">
        <v>5</v>
      </c>
      <c r="AU205">
        <v>8.1168999999999993</v>
      </c>
      <c r="AV205">
        <v>11.094099999999999</v>
      </c>
      <c r="AW205" t="s">
        <v>5</v>
      </c>
      <c r="AX205" t="s">
        <v>5</v>
      </c>
      <c r="AY205" t="s">
        <v>5</v>
      </c>
      <c r="AZ205" t="s">
        <v>5</v>
      </c>
      <c r="BA205">
        <v>11.25</v>
      </c>
      <c r="BB205" t="s">
        <v>5</v>
      </c>
      <c r="BC205" t="s">
        <v>5</v>
      </c>
      <c r="BD205" t="s">
        <v>5</v>
      </c>
      <c r="BE205">
        <v>8.5</v>
      </c>
      <c r="BF205" t="s">
        <v>5</v>
      </c>
      <c r="BG205">
        <v>5.3673000000000002</v>
      </c>
      <c r="BH205" t="s">
        <v>5</v>
      </c>
      <c r="BI205">
        <v>21.5</v>
      </c>
      <c r="BJ205">
        <v>5.2187999999999999</v>
      </c>
      <c r="BK205">
        <v>6.1597999999999997</v>
      </c>
      <c r="BL205">
        <v>0.21299999999999999</v>
      </c>
      <c r="BM205">
        <v>8.484</v>
      </c>
      <c r="BN205">
        <v>1.5972</v>
      </c>
      <c r="BO205" t="s">
        <v>5</v>
      </c>
      <c r="BP205" t="s">
        <v>5</v>
      </c>
      <c r="BQ205">
        <v>2.2690999999999999</v>
      </c>
      <c r="BR205" t="s">
        <v>5</v>
      </c>
      <c r="BS205">
        <v>29.375</v>
      </c>
      <c r="BT205" t="s">
        <v>5</v>
      </c>
      <c r="BU205">
        <v>1.6328</v>
      </c>
      <c r="BV205">
        <v>14.2172</v>
      </c>
      <c r="BW205" t="s">
        <v>5</v>
      </c>
      <c r="BX205" t="s">
        <v>5</v>
      </c>
      <c r="BY205" t="s">
        <v>5</v>
      </c>
      <c r="BZ205" t="s">
        <v>5</v>
      </c>
      <c r="CA205" t="s">
        <v>5</v>
      </c>
      <c r="CB205">
        <v>14.9604</v>
      </c>
      <c r="CC205">
        <v>9.2728999999999999</v>
      </c>
      <c r="CD205" t="s">
        <v>5</v>
      </c>
      <c r="CE205">
        <v>5.3906000000000001</v>
      </c>
      <c r="CF205" t="s">
        <v>5</v>
      </c>
      <c r="CG205" t="s">
        <v>5</v>
      </c>
      <c r="CH205" t="s">
        <v>5</v>
      </c>
      <c r="CI205" t="s">
        <v>5</v>
      </c>
      <c r="CJ205" t="s">
        <v>5</v>
      </c>
      <c r="CK205" t="s">
        <v>5</v>
      </c>
      <c r="CL205" t="s">
        <v>5</v>
      </c>
      <c r="CM205" t="s">
        <v>5</v>
      </c>
      <c r="CN205">
        <v>0.1133</v>
      </c>
      <c r="CO205" t="s">
        <v>5</v>
      </c>
      <c r="CP205" t="s">
        <v>5</v>
      </c>
      <c r="CQ205">
        <v>1.4167000000000001</v>
      </c>
      <c r="CR205" t="s">
        <v>5</v>
      </c>
      <c r="CS205" t="s">
        <v>5</v>
      </c>
      <c r="CT205">
        <v>4.3193999999999999</v>
      </c>
      <c r="CU205">
        <v>6.3531000000000004</v>
      </c>
      <c r="CV205">
        <v>3.9531000000000001</v>
      </c>
      <c r="CW205">
        <v>8.875</v>
      </c>
      <c r="CX205">
        <v>7.7778</v>
      </c>
      <c r="CY205">
        <v>1.0278</v>
      </c>
      <c r="CZ205" t="s">
        <v>5</v>
      </c>
      <c r="DA205" t="s">
        <v>5</v>
      </c>
      <c r="DB205">
        <v>4.625</v>
      </c>
      <c r="DC205">
        <v>26.5</v>
      </c>
      <c r="DD205" t="s">
        <v>5</v>
      </c>
      <c r="DE205">
        <v>13.355</v>
      </c>
      <c r="DF205" t="s">
        <v>5</v>
      </c>
      <c r="DG205">
        <v>1.5417000000000001</v>
      </c>
      <c r="DH205">
        <v>3.9375</v>
      </c>
      <c r="DI205">
        <v>10.339</v>
      </c>
      <c r="DJ205" t="s">
        <v>5</v>
      </c>
      <c r="DK205" t="s">
        <v>5</v>
      </c>
      <c r="DL205">
        <v>12.023199999999999</v>
      </c>
      <c r="DM205" t="s">
        <v>5</v>
      </c>
      <c r="DN205" t="s">
        <v>5</v>
      </c>
      <c r="DO205" t="s">
        <v>5</v>
      </c>
      <c r="DP205">
        <v>8.3299999999999999E-2</v>
      </c>
      <c r="DQ205" t="s">
        <v>5</v>
      </c>
      <c r="DR205">
        <v>4.7219999999999995</v>
      </c>
      <c r="DS205">
        <v>7.4443999999999999</v>
      </c>
      <c r="DT205" t="s">
        <v>5</v>
      </c>
      <c r="DU205" t="s">
        <v>5</v>
      </c>
      <c r="DV205" t="s">
        <v>5</v>
      </c>
      <c r="DW205">
        <v>7.9741999999999997</v>
      </c>
      <c r="DX205">
        <v>18.5</v>
      </c>
      <c r="DY205" t="s">
        <v>5</v>
      </c>
      <c r="DZ205">
        <v>14.916700000000001</v>
      </c>
      <c r="EA205" t="s">
        <v>5</v>
      </c>
      <c r="EB205">
        <v>20.5121</v>
      </c>
      <c r="EC205">
        <v>7.9166999999999996</v>
      </c>
      <c r="ED205" t="s">
        <v>5</v>
      </c>
      <c r="EE205" t="s">
        <v>5</v>
      </c>
      <c r="EF205" t="s">
        <v>5</v>
      </c>
      <c r="EG205" t="s">
        <v>5</v>
      </c>
      <c r="EH205">
        <v>0.75790000000000002</v>
      </c>
      <c r="EI205">
        <v>7.7085999999999997</v>
      </c>
      <c r="EJ205" t="s">
        <v>5</v>
      </c>
      <c r="EK205" t="s">
        <v>5</v>
      </c>
      <c r="EL205" t="s">
        <v>5</v>
      </c>
      <c r="EM205" t="s">
        <v>5</v>
      </c>
      <c r="EN205" t="s">
        <v>5</v>
      </c>
      <c r="EO205">
        <v>5.0427999999999997</v>
      </c>
      <c r="EP205" t="s">
        <v>5</v>
      </c>
      <c r="EQ205">
        <v>8.3998000000000008</v>
      </c>
      <c r="ER205" t="s">
        <v>5</v>
      </c>
      <c r="ES205">
        <v>28.625</v>
      </c>
      <c r="ET205">
        <v>25.107600000000001</v>
      </c>
      <c r="EU205" t="s">
        <v>5</v>
      </c>
      <c r="EV205" t="s">
        <v>5</v>
      </c>
      <c r="EW205" t="s">
        <v>5</v>
      </c>
      <c r="EX205">
        <v>0.50780000000000003</v>
      </c>
      <c r="EY205" t="s">
        <v>5</v>
      </c>
      <c r="EZ205">
        <v>2.2031000000000001</v>
      </c>
      <c r="FA205">
        <v>21.75</v>
      </c>
      <c r="FB205">
        <v>4.6589999999999998</v>
      </c>
      <c r="FC205">
        <v>18.625</v>
      </c>
      <c r="FD205" t="s">
        <v>5</v>
      </c>
      <c r="FE205" t="s">
        <v>5</v>
      </c>
      <c r="FF205">
        <v>8.2812999999999999</v>
      </c>
      <c r="FG205">
        <v>3.25</v>
      </c>
      <c r="FH205" t="s">
        <v>5</v>
      </c>
      <c r="FI205" t="s">
        <v>5</v>
      </c>
      <c r="FJ205">
        <v>19.25</v>
      </c>
      <c r="FK205" t="s">
        <v>5</v>
      </c>
      <c r="FL205" t="s">
        <v>5</v>
      </c>
      <c r="FM205">
        <v>4.7451999999999996</v>
      </c>
      <c r="FN205">
        <v>19.875</v>
      </c>
      <c r="FO205" t="s">
        <v>5</v>
      </c>
      <c r="FP205" t="s">
        <v>5</v>
      </c>
      <c r="FQ205" t="s">
        <v>5</v>
      </c>
      <c r="FR205">
        <v>0.52729999999999999</v>
      </c>
      <c r="FS205" t="s">
        <v>5</v>
      </c>
      <c r="FT205" t="s">
        <v>5</v>
      </c>
      <c r="FU205">
        <v>10.207699999999999</v>
      </c>
      <c r="FV205" t="s">
        <v>5</v>
      </c>
      <c r="FW205">
        <v>0.30859999999999999</v>
      </c>
      <c r="FX205" t="s">
        <v>5</v>
      </c>
      <c r="FY205" t="s">
        <v>5</v>
      </c>
      <c r="FZ205" t="s">
        <v>5</v>
      </c>
      <c r="GA205">
        <v>9.2187999999999999</v>
      </c>
      <c r="GB205" t="s">
        <v>5</v>
      </c>
      <c r="GC205" t="s">
        <v>5</v>
      </c>
      <c r="GD205" t="s">
        <v>5</v>
      </c>
      <c r="GE205">
        <v>0.4582</v>
      </c>
      <c r="GF205">
        <v>3.4567999999999999</v>
      </c>
      <c r="GG205" t="s">
        <v>5</v>
      </c>
      <c r="GH205" t="s">
        <v>5</v>
      </c>
      <c r="GI205" t="s">
        <v>5</v>
      </c>
      <c r="GJ205">
        <v>3.2202999999999999</v>
      </c>
      <c r="GK205" t="s">
        <v>5</v>
      </c>
      <c r="GL205" t="s">
        <v>5</v>
      </c>
      <c r="GM205" t="s">
        <v>5</v>
      </c>
      <c r="GN205">
        <v>14.625</v>
      </c>
      <c r="GO205" t="s">
        <v>5</v>
      </c>
      <c r="GP205" t="s">
        <v>5</v>
      </c>
      <c r="GQ205" t="s">
        <v>5</v>
      </c>
      <c r="GR205">
        <v>2.9220000000000002</v>
      </c>
      <c r="GS205">
        <v>4.3556999999999997</v>
      </c>
      <c r="GT205" t="s">
        <v>5</v>
      </c>
      <c r="GU205">
        <v>8.6165000000000003</v>
      </c>
      <c r="GV205">
        <v>5.3552999999999997</v>
      </c>
      <c r="GW205">
        <v>5.6524999999999999</v>
      </c>
      <c r="GX205" t="s">
        <v>5</v>
      </c>
      <c r="GY205" t="s">
        <v>5</v>
      </c>
      <c r="GZ205" t="s">
        <v>5</v>
      </c>
      <c r="HA205">
        <v>16</v>
      </c>
      <c r="HB205" t="s">
        <v>5</v>
      </c>
      <c r="HC205">
        <v>1.7545999999999999</v>
      </c>
      <c r="HD205" t="s">
        <v>5</v>
      </c>
      <c r="HE205" t="s">
        <v>5</v>
      </c>
      <c r="HF205">
        <v>15.125</v>
      </c>
      <c r="HG205">
        <v>12.5678</v>
      </c>
      <c r="HH205" t="s">
        <v>5</v>
      </c>
      <c r="HI205">
        <v>3.5634999999999999</v>
      </c>
      <c r="HJ205" t="s">
        <v>5</v>
      </c>
      <c r="HK205" t="s">
        <v>5</v>
      </c>
      <c r="HL205">
        <v>2.2959999999999998</v>
      </c>
      <c r="HM205">
        <v>17.041699999999999</v>
      </c>
      <c r="HN205" t="s">
        <v>5</v>
      </c>
      <c r="HO205" t="s">
        <v>5</v>
      </c>
      <c r="HP205" t="s">
        <v>5</v>
      </c>
      <c r="HQ205" t="s">
        <v>5</v>
      </c>
      <c r="HR205">
        <v>1.125</v>
      </c>
      <c r="HS205">
        <v>2.2187999999999999</v>
      </c>
      <c r="HT205">
        <v>7.0804999999999998</v>
      </c>
      <c r="HU205">
        <v>5.3769</v>
      </c>
      <c r="HV205" t="s">
        <v>5</v>
      </c>
      <c r="HW205">
        <v>1.2953999999999999</v>
      </c>
      <c r="HX205">
        <v>4.9531000000000001</v>
      </c>
      <c r="HY205">
        <v>1.8906000000000001</v>
      </c>
      <c r="HZ205" t="s">
        <v>5</v>
      </c>
      <c r="IA205">
        <v>7.5487000000000002</v>
      </c>
      <c r="IB205">
        <v>9.3125</v>
      </c>
      <c r="IC205">
        <v>10.688000000000001</v>
      </c>
      <c r="ID205">
        <v>26.968800000000002</v>
      </c>
      <c r="IE205" t="s">
        <v>5</v>
      </c>
      <c r="IF205" t="s">
        <v>5</v>
      </c>
      <c r="IG205">
        <v>2.2963</v>
      </c>
      <c r="IH205">
        <v>22.5</v>
      </c>
      <c r="II205" t="s">
        <v>5</v>
      </c>
      <c r="IJ205" t="s">
        <v>5</v>
      </c>
      <c r="IK205" t="s">
        <v>5</v>
      </c>
      <c r="IL205">
        <v>1.0078</v>
      </c>
      <c r="IM205" t="s">
        <v>5</v>
      </c>
      <c r="IN205">
        <v>23.414000000000001</v>
      </c>
      <c r="IO205">
        <v>5.0208000000000004</v>
      </c>
      <c r="IP205" t="s">
        <v>5</v>
      </c>
      <c r="IQ205" t="s">
        <v>5</v>
      </c>
      <c r="IR205">
        <v>4.5064000000000002</v>
      </c>
      <c r="IS205" t="s">
        <v>5</v>
      </c>
      <c r="IT205" t="s">
        <v>5</v>
      </c>
      <c r="IU205" t="s">
        <v>5</v>
      </c>
      <c r="IV205">
        <v>5.75</v>
      </c>
      <c r="IW205" t="s">
        <v>5</v>
      </c>
      <c r="IX205">
        <v>2.25</v>
      </c>
      <c r="IY205">
        <v>2.625</v>
      </c>
      <c r="IZ205">
        <v>4.6715999999999998</v>
      </c>
      <c r="JA205">
        <v>9.0300000000000005E-2</v>
      </c>
      <c r="JB205">
        <v>8.1875</v>
      </c>
      <c r="JC205" t="s">
        <v>5</v>
      </c>
      <c r="JD205">
        <v>5.0416999999999996</v>
      </c>
      <c r="JE205" t="s">
        <v>5</v>
      </c>
      <c r="JF205">
        <v>16.5</v>
      </c>
      <c r="JG205" t="s">
        <v>5</v>
      </c>
      <c r="JH205" t="s">
        <v>5</v>
      </c>
      <c r="JI205" t="s">
        <v>5</v>
      </c>
      <c r="JJ205" t="s">
        <v>5</v>
      </c>
      <c r="JK205">
        <v>1.5625</v>
      </c>
      <c r="JL205">
        <v>16.931999999999999</v>
      </c>
      <c r="JM205" t="s">
        <v>5</v>
      </c>
      <c r="JN205" t="s">
        <v>5</v>
      </c>
      <c r="JO205">
        <v>5.2187999999999999</v>
      </c>
      <c r="JP205">
        <v>1.5937999999999999</v>
      </c>
      <c r="JQ205" t="s">
        <v>5</v>
      </c>
      <c r="JR205">
        <v>0.1991</v>
      </c>
      <c r="JS205">
        <v>7.5416999999999996</v>
      </c>
      <c r="JT205">
        <v>6.0252999999999997</v>
      </c>
      <c r="JU205" t="s">
        <v>5</v>
      </c>
      <c r="JV205">
        <v>2.7968999999999999</v>
      </c>
      <c r="JW205">
        <v>0.77329999999999999</v>
      </c>
      <c r="JX205" t="s">
        <v>5</v>
      </c>
      <c r="JY205">
        <v>3.8502000000000001</v>
      </c>
      <c r="JZ205" t="s">
        <v>5</v>
      </c>
      <c r="KA205" t="s">
        <v>5</v>
      </c>
      <c r="KB205">
        <v>18.781300000000002</v>
      </c>
      <c r="KC205" t="s">
        <v>5</v>
      </c>
      <c r="KD205">
        <v>11</v>
      </c>
      <c r="KE205" t="s">
        <v>5</v>
      </c>
      <c r="KF205">
        <v>0.66800000000000004</v>
      </c>
      <c r="KG205">
        <v>0.94440000000000002</v>
      </c>
      <c r="KH205">
        <v>0.93830000000000002</v>
      </c>
      <c r="KI205" t="s">
        <v>5</v>
      </c>
      <c r="KJ205" t="s">
        <v>5</v>
      </c>
      <c r="KK205" t="s">
        <v>5</v>
      </c>
      <c r="KL205" t="s">
        <v>5</v>
      </c>
      <c r="KM205" t="s">
        <v>5</v>
      </c>
      <c r="KN205" t="s">
        <v>5</v>
      </c>
      <c r="KO205" t="s">
        <v>5</v>
      </c>
      <c r="KP205" t="s">
        <v>5</v>
      </c>
      <c r="KQ205">
        <v>7.3057999999999996</v>
      </c>
      <c r="KR205">
        <v>6.875</v>
      </c>
      <c r="KS205" t="s">
        <v>5</v>
      </c>
      <c r="KT205" t="s">
        <v>5</v>
      </c>
      <c r="KU205" t="s">
        <v>5</v>
      </c>
      <c r="KV205" t="s">
        <v>5</v>
      </c>
      <c r="KW205">
        <v>2.4609000000000001</v>
      </c>
      <c r="KX205" t="s">
        <v>5</v>
      </c>
      <c r="KY205">
        <v>2.6562999999999999</v>
      </c>
      <c r="KZ205" t="s">
        <v>5</v>
      </c>
      <c r="LA205" t="s">
        <v>5</v>
      </c>
      <c r="LB205" t="s">
        <v>5</v>
      </c>
      <c r="LC205" t="s">
        <v>5</v>
      </c>
      <c r="LD205">
        <v>10.958299999999999</v>
      </c>
      <c r="LE205">
        <v>18.885000000000002</v>
      </c>
      <c r="LF205">
        <v>0.40400000000000003</v>
      </c>
      <c r="LG205">
        <v>3.7034000000000002</v>
      </c>
      <c r="LH205" t="s">
        <v>5</v>
      </c>
      <c r="LI205" t="s">
        <v>5</v>
      </c>
      <c r="LJ205">
        <v>12.3828</v>
      </c>
      <c r="LK205" t="s">
        <v>5</v>
      </c>
      <c r="LL205" t="s">
        <v>5</v>
      </c>
      <c r="LM205" t="s">
        <v>5</v>
      </c>
      <c r="LN205">
        <v>0.89059999999999995</v>
      </c>
      <c r="LO205">
        <v>18.480799999999999</v>
      </c>
      <c r="LP205" t="s">
        <v>5</v>
      </c>
      <c r="LQ205" t="s">
        <v>5</v>
      </c>
      <c r="LR205" t="s">
        <v>5</v>
      </c>
      <c r="LS205">
        <v>0.51559999999999995</v>
      </c>
      <c r="LT205" t="s">
        <v>5</v>
      </c>
      <c r="LU205" t="s">
        <v>5</v>
      </c>
      <c r="LV205" t="s">
        <v>5</v>
      </c>
      <c r="LW205" t="s">
        <v>5</v>
      </c>
      <c r="LX205">
        <v>14.5625</v>
      </c>
      <c r="LY205">
        <v>31.948599999999999</v>
      </c>
      <c r="LZ205" t="s">
        <v>5</v>
      </c>
      <c r="MA205">
        <v>3.3893</v>
      </c>
      <c r="MB205" t="s">
        <v>5</v>
      </c>
      <c r="MC205">
        <v>1.4687999999999999</v>
      </c>
      <c r="MD205" t="s">
        <v>5</v>
      </c>
      <c r="ME205">
        <v>7.6539999999999999</v>
      </c>
      <c r="MF205" t="s">
        <v>5</v>
      </c>
      <c r="MG205" t="s">
        <v>5</v>
      </c>
      <c r="MH205" t="s">
        <v>5</v>
      </c>
      <c r="MI205">
        <v>12.875</v>
      </c>
      <c r="MJ205" t="s">
        <v>5</v>
      </c>
      <c r="MK205">
        <v>4.0416999999999996</v>
      </c>
      <c r="ML205">
        <v>3.7343999999999999</v>
      </c>
      <c r="MM205" t="s">
        <v>5</v>
      </c>
      <c r="MN205" t="s">
        <v>5</v>
      </c>
      <c r="MO205" t="s">
        <v>5</v>
      </c>
      <c r="MP205" t="s">
        <v>5</v>
      </c>
      <c r="MQ205" t="s">
        <v>5</v>
      </c>
      <c r="MR205" t="s">
        <v>5</v>
      </c>
      <c r="MS205" t="s">
        <v>5</v>
      </c>
      <c r="MT205">
        <v>3.3923999999999999</v>
      </c>
      <c r="MU205" t="s">
        <v>5</v>
      </c>
      <c r="MV205" t="s">
        <v>5</v>
      </c>
      <c r="MW205" t="s">
        <v>5</v>
      </c>
      <c r="MX205">
        <v>8.6932000000000009</v>
      </c>
      <c r="MY205" t="s">
        <v>5</v>
      </c>
      <c r="MZ205">
        <v>0.59019999999999995</v>
      </c>
      <c r="NA205">
        <v>0.54669999999999996</v>
      </c>
      <c r="NB205">
        <v>2.6837999999999997</v>
      </c>
      <c r="NC205">
        <v>6.97</v>
      </c>
      <c r="ND205">
        <v>12.125</v>
      </c>
      <c r="NE205" t="s">
        <v>5</v>
      </c>
      <c r="NF205">
        <v>3.0884999999999998</v>
      </c>
      <c r="NG205" t="s">
        <v>5</v>
      </c>
      <c r="NH205">
        <v>9.8280999999999992</v>
      </c>
      <c r="NI205">
        <v>1.2917000000000001</v>
      </c>
      <c r="NJ205">
        <v>6.7778</v>
      </c>
      <c r="NK205">
        <v>0.85940000000000005</v>
      </c>
      <c r="NL205" t="s">
        <v>5</v>
      </c>
      <c r="NM205">
        <v>8.75</v>
      </c>
      <c r="NN205" t="s">
        <v>5</v>
      </c>
      <c r="NO205" t="s">
        <v>5</v>
      </c>
      <c r="NP205">
        <v>10.875</v>
      </c>
      <c r="NQ205" t="s">
        <v>5</v>
      </c>
      <c r="NR205">
        <v>9.75</v>
      </c>
      <c r="NS205">
        <v>11.375</v>
      </c>
      <c r="NT205">
        <v>9.5114000000000001</v>
      </c>
      <c r="NU205" t="s">
        <v>5</v>
      </c>
      <c r="NV205" t="s">
        <v>5</v>
      </c>
      <c r="NW205" t="s">
        <v>5</v>
      </c>
      <c r="NX205" t="s">
        <v>5</v>
      </c>
      <c r="NY205">
        <v>6.75</v>
      </c>
      <c r="NZ205" t="s">
        <v>5</v>
      </c>
      <c r="OA205" t="s">
        <v>5</v>
      </c>
      <c r="OB205" t="s">
        <v>5</v>
      </c>
      <c r="OC205" t="s">
        <v>5</v>
      </c>
      <c r="OD205" t="s">
        <v>5</v>
      </c>
      <c r="OE205" t="s">
        <v>5</v>
      </c>
      <c r="OF205" t="s">
        <v>5</v>
      </c>
      <c r="OG205" t="s">
        <v>5</v>
      </c>
      <c r="OH205" t="s">
        <v>5</v>
      </c>
      <c r="OI205" t="s">
        <v>5</v>
      </c>
      <c r="OJ205">
        <v>0.8125</v>
      </c>
      <c r="OK205">
        <v>0.87790000000000001</v>
      </c>
      <c r="OL205" t="s">
        <v>5</v>
      </c>
      <c r="OM205" t="s">
        <v>5</v>
      </c>
      <c r="ON205" t="s">
        <v>5</v>
      </c>
      <c r="OO205">
        <v>1.0608</v>
      </c>
      <c r="OP205" t="s">
        <v>5</v>
      </c>
      <c r="OQ205">
        <v>0.17580000000000001</v>
      </c>
      <c r="OR205" t="s">
        <v>5</v>
      </c>
      <c r="OS205">
        <v>16.718800000000002</v>
      </c>
      <c r="OT205" t="s">
        <v>5</v>
      </c>
      <c r="OU205" t="s">
        <v>5</v>
      </c>
      <c r="OV205">
        <v>0.28810000000000002</v>
      </c>
      <c r="OW205" t="s">
        <v>5</v>
      </c>
      <c r="OX205">
        <v>8.9380000000000006</v>
      </c>
      <c r="OY205">
        <v>1.8140000000000001</v>
      </c>
      <c r="OZ205" t="s">
        <v>5</v>
      </c>
      <c r="PA205">
        <v>13.5916</v>
      </c>
      <c r="PB205" t="s">
        <v>5</v>
      </c>
      <c r="PC205">
        <v>19.167000000000002</v>
      </c>
      <c r="PD205" t="s">
        <v>5</v>
      </c>
      <c r="PE205">
        <v>7.5748999999999995</v>
      </c>
      <c r="PF205" t="s">
        <v>5</v>
      </c>
      <c r="PG205">
        <v>5.4690000000000003</v>
      </c>
      <c r="PH205" t="s">
        <v>5</v>
      </c>
      <c r="PI205" t="s">
        <v>5</v>
      </c>
      <c r="PJ205" t="s">
        <v>5</v>
      </c>
      <c r="PK205" t="s">
        <v>5</v>
      </c>
      <c r="PL205" t="s">
        <v>5</v>
      </c>
      <c r="PM205">
        <v>15</v>
      </c>
      <c r="PN205">
        <v>0.83330000000000004</v>
      </c>
      <c r="PO205" t="s">
        <v>5</v>
      </c>
      <c r="PP205" t="s">
        <v>5</v>
      </c>
      <c r="PQ205">
        <v>4.0781000000000001</v>
      </c>
      <c r="PR205">
        <v>13.375</v>
      </c>
      <c r="PS205" t="s">
        <v>5</v>
      </c>
      <c r="PT205" t="s">
        <v>5</v>
      </c>
      <c r="PU205" t="s">
        <v>5</v>
      </c>
      <c r="PV205" t="s">
        <v>5</v>
      </c>
      <c r="PW205" t="s">
        <v>5</v>
      </c>
      <c r="PX205">
        <v>4.3333000000000004</v>
      </c>
      <c r="PY205">
        <v>4.0625</v>
      </c>
      <c r="PZ205">
        <v>0.40229999999999999</v>
      </c>
      <c r="QA205">
        <v>5.8140000000000001</v>
      </c>
      <c r="QB205" t="s">
        <v>5</v>
      </c>
      <c r="QC205" t="s">
        <v>5</v>
      </c>
      <c r="QD205">
        <v>1.2812999999999999</v>
      </c>
      <c r="QE205">
        <v>12.938000000000001</v>
      </c>
      <c r="QF205" t="s">
        <v>5</v>
      </c>
      <c r="QG205" t="s">
        <v>5</v>
      </c>
      <c r="QH205" t="s">
        <v>5</v>
      </c>
      <c r="QI205" t="s">
        <v>5</v>
      </c>
      <c r="QJ205" t="s">
        <v>5</v>
      </c>
      <c r="QK205">
        <v>5.7187999999999999</v>
      </c>
      <c r="QL205" t="s">
        <v>5</v>
      </c>
      <c r="QM205" t="s">
        <v>5</v>
      </c>
      <c r="QN205" t="s">
        <v>5</v>
      </c>
      <c r="QO205">
        <v>6.3032000000000004</v>
      </c>
      <c r="QP205" t="s">
        <v>5</v>
      </c>
      <c r="QQ205" t="s">
        <v>5</v>
      </c>
      <c r="QR205" t="s">
        <v>5</v>
      </c>
      <c r="QS205">
        <v>9.9062999999999999</v>
      </c>
      <c r="QT205">
        <v>5.6017999999999999</v>
      </c>
      <c r="QU205" t="s">
        <v>5</v>
      </c>
      <c r="QV205" t="s">
        <v>5</v>
      </c>
      <c r="QW205">
        <v>1.8625</v>
      </c>
      <c r="QX205">
        <v>5.609</v>
      </c>
      <c r="QY205" t="s">
        <v>5</v>
      </c>
      <c r="QZ205">
        <v>1.5284</v>
      </c>
      <c r="RA205">
        <v>1.8384</v>
      </c>
      <c r="RB205" t="s">
        <v>5</v>
      </c>
      <c r="RC205" t="s">
        <v>5</v>
      </c>
      <c r="RD205">
        <v>12.417</v>
      </c>
      <c r="RE205">
        <v>4.9077999999999999</v>
      </c>
      <c r="RF205" t="s">
        <v>5</v>
      </c>
      <c r="RG205" t="s">
        <v>5</v>
      </c>
      <c r="RH205" t="s">
        <v>5</v>
      </c>
      <c r="RI205" t="s">
        <v>5</v>
      </c>
      <c r="RJ205">
        <v>21.568300000000001</v>
      </c>
      <c r="RK205" t="s">
        <v>5</v>
      </c>
      <c r="RL205" t="s">
        <v>5</v>
      </c>
      <c r="RM205" t="s">
        <v>5</v>
      </c>
      <c r="RN205" t="s">
        <v>5</v>
      </c>
      <c r="RO205">
        <v>9.7917000000000005</v>
      </c>
      <c r="RP205" t="s">
        <v>5</v>
      </c>
      <c r="RQ205">
        <v>1.8125</v>
      </c>
      <c r="RR205">
        <v>21</v>
      </c>
      <c r="RS205" t="s">
        <v>5</v>
      </c>
      <c r="RT205" t="s">
        <v>5</v>
      </c>
      <c r="RU205">
        <v>3.6543999999999999</v>
      </c>
      <c r="RV205">
        <v>6.875</v>
      </c>
      <c r="RW205" t="s">
        <v>5</v>
      </c>
      <c r="RX205" t="s">
        <v>5</v>
      </c>
      <c r="RY205" t="s">
        <v>5</v>
      </c>
      <c r="RZ205">
        <v>8.7992000000000008</v>
      </c>
      <c r="SA205" t="s">
        <v>5</v>
      </c>
      <c r="SB205" t="s">
        <v>5</v>
      </c>
      <c r="SC205" t="s">
        <v>5</v>
      </c>
      <c r="SD205">
        <v>0.91669999999999996</v>
      </c>
      <c r="SE205">
        <v>12.5938</v>
      </c>
      <c r="SF205">
        <v>1</v>
      </c>
      <c r="SG205">
        <v>15.368499999999999</v>
      </c>
      <c r="SH205" t="s">
        <v>5</v>
      </c>
      <c r="SI205" t="s">
        <v>5</v>
      </c>
      <c r="SJ205" t="s">
        <v>5</v>
      </c>
      <c r="SK205" t="s">
        <v>5</v>
      </c>
      <c r="SL205">
        <v>3.125</v>
      </c>
      <c r="SM205" t="s">
        <v>5</v>
      </c>
      <c r="SN205" t="s">
        <v>5</v>
      </c>
    </row>
    <row r="206" spans="1:508" x14ac:dyDescent="0.3">
      <c r="A206">
        <f t="shared" si="3"/>
        <v>213</v>
      </c>
      <c r="B206" s="3">
        <v>33151</v>
      </c>
      <c r="C206" t="s">
        <v>5</v>
      </c>
      <c r="D206" t="s">
        <v>5</v>
      </c>
      <c r="E206" t="s">
        <v>5</v>
      </c>
      <c r="F206">
        <v>1</v>
      </c>
      <c r="G206" t="s">
        <v>5</v>
      </c>
      <c r="H206" t="s">
        <v>5</v>
      </c>
      <c r="I206">
        <v>3.4380000000000002</v>
      </c>
      <c r="J206">
        <v>4.5172999999999996</v>
      </c>
      <c r="K206" t="s">
        <v>5</v>
      </c>
      <c r="L206">
        <v>1.242</v>
      </c>
      <c r="M206" t="s">
        <v>5</v>
      </c>
      <c r="N206">
        <v>9.6471999999999998</v>
      </c>
      <c r="O206" t="s">
        <v>5</v>
      </c>
      <c r="P206" t="s">
        <v>5</v>
      </c>
      <c r="Q206">
        <v>4.7187999999999999</v>
      </c>
      <c r="R206" t="s">
        <v>5</v>
      </c>
      <c r="S206">
        <v>27.375</v>
      </c>
      <c r="T206" t="s">
        <v>5</v>
      </c>
      <c r="U206">
        <v>0.875</v>
      </c>
      <c r="V206" t="s">
        <v>5</v>
      </c>
      <c r="W206">
        <v>106.5651</v>
      </c>
      <c r="X206" t="s">
        <v>5</v>
      </c>
      <c r="Y206" t="s">
        <v>5</v>
      </c>
      <c r="Z206">
        <v>5.2187999999999999</v>
      </c>
      <c r="AA206" t="s">
        <v>5</v>
      </c>
      <c r="AB206" t="s">
        <v>5</v>
      </c>
      <c r="AC206" t="s">
        <v>5</v>
      </c>
      <c r="AD206">
        <v>4.25</v>
      </c>
      <c r="AE206" t="s">
        <v>5</v>
      </c>
      <c r="AF206" t="s">
        <v>5</v>
      </c>
      <c r="AG206" t="s">
        <v>5</v>
      </c>
      <c r="AH206">
        <v>0.33200000000000002</v>
      </c>
      <c r="AI206" t="s">
        <v>5</v>
      </c>
      <c r="AJ206" t="s">
        <v>5</v>
      </c>
      <c r="AK206" t="s">
        <v>5</v>
      </c>
      <c r="AL206">
        <v>1.8959999999999999</v>
      </c>
      <c r="AM206" t="s">
        <v>5</v>
      </c>
      <c r="AN206" t="s">
        <v>5</v>
      </c>
      <c r="AO206" t="s">
        <v>5</v>
      </c>
      <c r="AP206" t="s">
        <v>5</v>
      </c>
      <c r="AQ206" t="s">
        <v>5</v>
      </c>
      <c r="AR206" t="s">
        <v>5</v>
      </c>
      <c r="AS206">
        <v>8.8520000000000003</v>
      </c>
      <c r="AT206" t="s">
        <v>5</v>
      </c>
      <c r="AU206">
        <v>8.0086999999999993</v>
      </c>
      <c r="AV206">
        <v>11.1229</v>
      </c>
      <c r="AW206" t="s">
        <v>5</v>
      </c>
      <c r="AX206" t="s">
        <v>5</v>
      </c>
      <c r="AY206" t="s">
        <v>5</v>
      </c>
      <c r="AZ206" t="s">
        <v>5</v>
      </c>
      <c r="BA206">
        <v>11.333299999999999</v>
      </c>
      <c r="BB206" t="s">
        <v>5</v>
      </c>
      <c r="BC206" t="s">
        <v>5</v>
      </c>
      <c r="BD206" t="s">
        <v>5</v>
      </c>
      <c r="BE206">
        <v>8.5</v>
      </c>
      <c r="BF206" t="s">
        <v>5</v>
      </c>
      <c r="BG206">
        <v>5.2714999999999996</v>
      </c>
      <c r="BH206" t="s">
        <v>5</v>
      </c>
      <c r="BI206">
        <v>21.75</v>
      </c>
      <c r="BJ206">
        <v>5.1875</v>
      </c>
      <c r="BK206">
        <v>6.1295999999999999</v>
      </c>
      <c r="BL206">
        <v>0.20369999999999999</v>
      </c>
      <c r="BM206">
        <v>8.5310000000000006</v>
      </c>
      <c r="BN206">
        <v>1.5764</v>
      </c>
      <c r="BO206" t="s">
        <v>5</v>
      </c>
      <c r="BP206" t="s">
        <v>5</v>
      </c>
      <c r="BQ206">
        <v>2.2359</v>
      </c>
      <c r="BR206" t="s">
        <v>5</v>
      </c>
      <c r="BS206">
        <v>29</v>
      </c>
      <c r="BT206" t="s">
        <v>5</v>
      </c>
      <c r="BU206">
        <v>1.6797</v>
      </c>
      <c r="BV206">
        <v>14.1577</v>
      </c>
      <c r="BW206" t="s">
        <v>5</v>
      </c>
      <c r="BX206" t="s">
        <v>5</v>
      </c>
      <c r="BY206" t="s">
        <v>5</v>
      </c>
      <c r="BZ206" t="s">
        <v>5</v>
      </c>
      <c r="CA206" t="s">
        <v>5</v>
      </c>
      <c r="CB206">
        <v>14.6709</v>
      </c>
      <c r="CC206">
        <v>9.0784000000000002</v>
      </c>
      <c r="CD206" t="s">
        <v>5</v>
      </c>
      <c r="CE206">
        <v>5.2812999999999999</v>
      </c>
      <c r="CF206" t="s">
        <v>5</v>
      </c>
      <c r="CG206" t="s">
        <v>5</v>
      </c>
      <c r="CH206" t="s">
        <v>5</v>
      </c>
      <c r="CI206" t="s">
        <v>5</v>
      </c>
      <c r="CJ206" t="s">
        <v>5</v>
      </c>
      <c r="CK206" t="s">
        <v>5</v>
      </c>
      <c r="CL206" t="s">
        <v>5</v>
      </c>
      <c r="CM206" t="s">
        <v>5</v>
      </c>
      <c r="CN206">
        <v>0.1133</v>
      </c>
      <c r="CO206" t="s">
        <v>5</v>
      </c>
      <c r="CP206" t="s">
        <v>5</v>
      </c>
      <c r="CQ206">
        <v>1.4167000000000001</v>
      </c>
      <c r="CR206" t="s">
        <v>5</v>
      </c>
      <c r="CS206" t="s">
        <v>5</v>
      </c>
      <c r="CT206">
        <v>4.0138999999999996</v>
      </c>
      <c r="CU206">
        <v>5.9874000000000001</v>
      </c>
      <c r="CV206">
        <v>3.9687999999999999</v>
      </c>
      <c r="CW206">
        <v>9</v>
      </c>
      <c r="CX206">
        <v>7.7778</v>
      </c>
      <c r="CY206">
        <v>1.0556000000000001</v>
      </c>
      <c r="CZ206" t="s">
        <v>5</v>
      </c>
      <c r="DA206" t="s">
        <v>5</v>
      </c>
      <c r="DB206">
        <v>4.5940000000000003</v>
      </c>
      <c r="DC206">
        <v>26.25</v>
      </c>
      <c r="DD206" t="s">
        <v>5</v>
      </c>
      <c r="DE206">
        <v>13.507300000000001</v>
      </c>
      <c r="DF206" t="s">
        <v>5</v>
      </c>
      <c r="DG206">
        <v>1.5</v>
      </c>
      <c r="DH206">
        <v>3.75</v>
      </c>
      <c r="DI206">
        <v>10.1007</v>
      </c>
      <c r="DJ206" t="s">
        <v>5</v>
      </c>
      <c r="DK206" t="s">
        <v>5</v>
      </c>
      <c r="DL206">
        <v>12.053100000000001</v>
      </c>
      <c r="DM206" t="s">
        <v>5</v>
      </c>
      <c r="DN206" t="s">
        <v>5</v>
      </c>
      <c r="DO206" t="s">
        <v>5</v>
      </c>
      <c r="DP206">
        <v>8.1600000000000006E-2</v>
      </c>
      <c r="DQ206" t="s">
        <v>5</v>
      </c>
      <c r="DR206">
        <v>4.7219999999999995</v>
      </c>
      <c r="DS206">
        <v>7.2592999999999996</v>
      </c>
      <c r="DT206" t="s">
        <v>5</v>
      </c>
      <c r="DU206" t="s">
        <v>5</v>
      </c>
      <c r="DV206" t="s">
        <v>5</v>
      </c>
      <c r="DW206">
        <v>7.7850000000000001</v>
      </c>
      <c r="DX206">
        <v>18.5</v>
      </c>
      <c r="DY206" t="s">
        <v>5</v>
      </c>
      <c r="DZ206">
        <v>14.916700000000001</v>
      </c>
      <c r="EA206" t="s">
        <v>5</v>
      </c>
      <c r="EB206">
        <v>20.274999999999999</v>
      </c>
      <c r="EC206">
        <v>7.5833000000000004</v>
      </c>
      <c r="ED206" t="s">
        <v>5</v>
      </c>
      <c r="EE206" t="s">
        <v>5</v>
      </c>
      <c r="EF206" t="s">
        <v>5</v>
      </c>
      <c r="EG206" t="s">
        <v>5</v>
      </c>
      <c r="EH206">
        <v>0.74019999999999997</v>
      </c>
      <c r="EI206">
        <v>7.6881000000000004</v>
      </c>
      <c r="EJ206" t="s">
        <v>5</v>
      </c>
      <c r="EK206" t="s">
        <v>5</v>
      </c>
      <c r="EL206" t="s">
        <v>5</v>
      </c>
      <c r="EM206" t="s">
        <v>5</v>
      </c>
      <c r="EN206" t="s">
        <v>5</v>
      </c>
      <c r="EO206">
        <v>4.9591000000000003</v>
      </c>
      <c r="EP206" t="s">
        <v>5</v>
      </c>
      <c r="EQ206">
        <v>8.3998000000000008</v>
      </c>
      <c r="ER206" t="s">
        <v>5</v>
      </c>
      <c r="ES206">
        <v>28.625</v>
      </c>
      <c r="ET206">
        <v>25.216699999999999</v>
      </c>
      <c r="EU206" t="s">
        <v>5</v>
      </c>
      <c r="EV206" t="s">
        <v>5</v>
      </c>
      <c r="EW206" t="s">
        <v>5</v>
      </c>
      <c r="EX206">
        <v>0.51559999999999995</v>
      </c>
      <c r="EY206" t="s">
        <v>5</v>
      </c>
      <c r="EZ206">
        <v>2.1718999999999999</v>
      </c>
      <c r="FA206">
        <v>21.75</v>
      </c>
      <c r="FB206">
        <v>4.6589999999999998</v>
      </c>
      <c r="FC206">
        <v>18.625</v>
      </c>
      <c r="FD206" t="s">
        <v>5</v>
      </c>
      <c r="FE206" t="s">
        <v>5</v>
      </c>
      <c r="FF206">
        <v>8.3125</v>
      </c>
      <c r="FG206">
        <v>3.1875</v>
      </c>
      <c r="FH206" t="s">
        <v>5</v>
      </c>
      <c r="FI206" t="s">
        <v>5</v>
      </c>
      <c r="FJ206">
        <v>19</v>
      </c>
      <c r="FK206" t="s">
        <v>5</v>
      </c>
      <c r="FL206" t="s">
        <v>5</v>
      </c>
      <c r="FM206">
        <v>4.6638999999999999</v>
      </c>
      <c r="FN206">
        <v>19.75</v>
      </c>
      <c r="FO206" t="s">
        <v>5</v>
      </c>
      <c r="FP206" t="s">
        <v>5</v>
      </c>
      <c r="FQ206" t="s">
        <v>5</v>
      </c>
      <c r="FR206">
        <v>0.51949999999999996</v>
      </c>
      <c r="FS206" t="s">
        <v>5</v>
      </c>
      <c r="FT206" t="s">
        <v>5</v>
      </c>
      <c r="FU206">
        <v>10.4071</v>
      </c>
      <c r="FV206" t="s">
        <v>5</v>
      </c>
      <c r="FW206">
        <v>0.29880000000000001</v>
      </c>
      <c r="FX206" t="s">
        <v>5</v>
      </c>
      <c r="FY206" t="s">
        <v>5</v>
      </c>
      <c r="FZ206" t="s">
        <v>5</v>
      </c>
      <c r="GA206">
        <v>9.1875</v>
      </c>
      <c r="GB206" t="s">
        <v>5</v>
      </c>
      <c r="GC206" t="s">
        <v>5</v>
      </c>
      <c r="GD206" t="s">
        <v>5</v>
      </c>
      <c r="GE206">
        <v>0.4582</v>
      </c>
      <c r="GF206">
        <v>3.3909000000000002</v>
      </c>
      <c r="GG206" t="s">
        <v>5</v>
      </c>
      <c r="GH206" t="s">
        <v>5</v>
      </c>
      <c r="GI206" t="s">
        <v>5</v>
      </c>
      <c r="GJ206">
        <v>3.1619999999999999</v>
      </c>
      <c r="GK206" t="s">
        <v>5</v>
      </c>
      <c r="GL206" t="s">
        <v>5</v>
      </c>
      <c r="GM206" t="s">
        <v>5</v>
      </c>
      <c r="GN206">
        <v>14.375</v>
      </c>
      <c r="GO206" t="s">
        <v>5</v>
      </c>
      <c r="GP206" t="s">
        <v>5</v>
      </c>
      <c r="GQ206" t="s">
        <v>5</v>
      </c>
      <c r="GR206">
        <v>3.1880000000000002</v>
      </c>
      <c r="GS206">
        <v>4.3456999999999999</v>
      </c>
      <c r="GT206" t="s">
        <v>5</v>
      </c>
      <c r="GU206">
        <v>8.5524000000000004</v>
      </c>
      <c r="GV206">
        <v>5.4032999999999998</v>
      </c>
      <c r="GW206">
        <v>5.5824999999999996</v>
      </c>
      <c r="GX206" t="s">
        <v>5</v>
      </c>
      <c r="GY206" t="s">
        <v>5</v>
      </c>
      <c r="GZ206" t="s">
        <v>5</v>
      </c>
      <c r="HA206">
        <v>16.055599999999998</v>
      </c>
      <c r="HB206" t="s">
        <v>5</v>
      </c>
      <c r="HC206">
        <v>1.7269000000000001</v>
      </c>
      <c r="HD206" t="s">
        <v>5</v>
      </c>
      <c r="HE206" t="s">
        <v>5</v>
      </c>
      <c r="HF206">
        <v>15.063000000000001</v>
      </c>
      <c r="HG206">
        <v>12.716699999999999</v>
      </c>
      <c r="HH206" t="s">
        <v>5</v>
      </c>
      <c r="HI206">
        <v>3.4405999999999999</v>
      </c>
      <c r="HJ206" t="s">
        <v>5</v>
      </c>
      <c r="HK206" t="s">
        <v>5</v>
      </c>
      <c r="HL206">
        <v>2.2589999999999999</v>
      </c>
      <c r="HM206">
        <v>17.041699999999999</v>
      </c>
      <c r="HN206" t="s">
        <v>5</v>
      </c>
      <c r="HO206" t="s">
        <v>5</v>
      </c>
      <c r="HP206" t="s">
        <v>5</v>
      </c>
      <c r="HQ206" t="s">
        <v>5</v>
      </c>
      <c r="HR206">
        <v>1.0859000000000001</v>
      </c>
      <c r="HS206">
        <v>2.1562999999999999</v>
      </c>
      <c r="HT206">
        <v>7.0804999999999998</v>
      </c>
      <c r="HU206">
        <v>5.2854000000000001</v>
      </c>
      <c r="HV206" t="s">
        <v>5</v>
      </c>
      <c r="HW206">
        <v>1.3176000000000001</v>
      </c>
      <c r="HX206">
        <v>4.875</v>
      </c>
      <c r="HY206">
        <v>1.8437999999999999</v>
      </c>
      <c r="HZ206" t="s">
        <v>5</v>
      </c>
      <c r="IA206">
        <v>7.5487000000000002</v>
      </c>
      <c r="IB206">
        <v>9.375</v>
      </c>
      <c r="IC206">
        <v>10.657999999999999</v>
      </c>
      <c r="ID206">
        <v>27.0625</v>
      </c>
      <c r="IE206" t="s">
        <v>5</v>
      </c>
      <c r="IF206" t="s">
        <v>5</v>
      </c>
      <c r="IG206">
        <v>2.2963</v>
      </c>
      <c r="IH206">
        <v>22.292000000000002</v>
      </c>
      <c r="II206" t="s">
        <v>5</v>
      </c>
      <c r="IJ206" t="s">
        <v>5</v>
      </c>
      <c r="IK206" t="s">
        <v>5</v>
      </c>
      <c r="IL206">
        <v>1.0273000000000001</v>
      </c>
      <c r="IM206" t="s">
        <v>5</v>
      </c>
      <c r="IN206">
        <v>23.414000000000001</v>
      </c>
      <c r="IO206">
        <v>5</v>
      </c>
      <c r="IP206" t="s">
        <v>5</v>
      </c>
      <c r="IQ206" t="s">
        <v>5</v>
      </c>
      <c r="IR206">
        <v>4.4398999999999997</v>
      </c>
      <c r="IS206" t="s">
        <v>5</v>
      </c>
      <c r="IT206" t="s">
        <v>5</v>
      </c>
      <c r="IU206" t="s">
        <v>5</v>
      </c>
      <c r="IV206">
        <v>5.7343999999999999</v>
      </c>
      <c r="IW206" t="s">
        <v>5</v>
      </c>
      <c r="IX206">
        <v>2.2343999999999999</v>
      </c>
      <c r="IY206">
        <v>2.5417000000000001</v>
      </c>
      <c r="IZ206">
        <v>4.5701000000000001</v>
      </c>
      <c r="JA206">
        <v>9.0300000000000005E-2</v>
      </c>
      <c r="JB206">
        <v>8.1719000000000008</v>
      </c>
      <c r="JC206" t="s">
        <v>5</v>
      </c>
      <c r="JD206">
        <v>5.25</v>
      </c>
      <c r="JE206" t="s">
        <v>5</v>
      </c>
      <c r="JF206">
        <v>16.406300000000002</v>
      </c>
      <c r="JG206" t="s">
        <v>5</v>
      </c>
      <c r="JH206" t="s">
        <v>5</v>
      </c>
      <c r="JI206" t="s">
        <v>5</v>
      </c>
      <c r="JJ206" t="s">
        <v>5</v>
      </c>
      <c r="JK206">
        <v>1.5625</v>
      </c>
      <c r="JL206">
        <v>16.9026</v>
      </c>
      <c r="JM206" t="s">
        <v>5</v>
      </c>
      <c r="JN206" t="s">
        <v>5</v>
      </c>
      <c r="JO206">
        <v>5.2812999999999999</v>
      </c>
      <c r="JP206">
        <v>1.5625</v>
      </c>
      <c r="JQ206" t="s">
        <v>5</v>
      </c>
      <c r="JR206">
        <v>0.2122</v>
      </c>
      <c r="JS206">
        <v>7.4896000000000003</v>
      </c>
      <c r="JT206">
        <v>6.1990999999999996</v>
      </c>
      <c r="JU206" t="s">
        <v>5</v>
      </c>
      <c r="JV206">
        <v>2.75</v>
      </c>
      <c r="JW206">
        <v>0.76600000000000001</v>
      </c>
      <c r="JX206" t="s">
        <v>5</v>
      </c>
      <c r="JY206">
        <v>3.7995999999999999</v>
      </c>
      <c r="JZ206" t="s">
        <v>5</v>
      </c>
      <c r="KA206" t="s">
        <v>5</v>
      </c>
      <c r="KB206">
        <v>18.75</v>
      </c>
      <c r="KC206" t="s">
        <v>5</v>
      </c>
      <c r="KD206">
        <v>10.7188</v>
      </c>
      <c r="KE206" t="s">
        <v>5</v>
      </c>
      <c r="KF206">
        <v>0.67579999999999996</v>
      </c>
      <c r="KG206">
        <v>0.91669999999999996</v>
      </c>
      <c r="KH206">
        <v>0.93830000000000002</v>
      </c>
      <c r="KI206" t="s">
        <v>5</v>
      </c>
      <c r="KJ206" t="s">
        <v>5</v>
      </c>
      <c r="KK206" t="s">
        <v>5</v>
      </c>
      <c r="KL206" t="s">
        <v>5</v>
      </c>
      <c r="KM206" t="s">
        <v>5</v>
      </c>
      <c r="KN206" t="s">
        <v>5</v>
      </c>
      <c r="KO206" t="s">
        <v>5</v>
      </c>
      <c r="KP206" t="s">
        <v>5</v>
      </c>
      <c r="KQ206">
        <v>7.2507999999999999</v>
      </c>
      <c r="KR206">
        <v>6.8129999999999997</v>
      </c>
      <c r="KS206" t="s">
        <v>5</v>
      </c>
      <c r="KT206" t="s">
        <v>5</v>
      </c>
      <c r="KU206" t="s">
        <v>5</v>
      </c>
      <c r="KV206" t="s">
        <v>5</v>
      </c>
      <c r="KW206">
        <v>2.4961000000000002</v>
      </c>
      <c r="KX206" t="s">
        <v>5</v>
      </c>
      <c r="KY206">
        <v>2.6562999999999999</v>
      </c>
      <c r="KZ206" t="s">
        <v>5</v>
      </c>
      <c r="LA206" t="s">
        <v>5</v>
      </c>
      <c r="LB206" t="s">
        <v>5</v>
      </c>
      <c r="LC206" t="s">
        <v>5</v>
      </c>
      <c r="LD206">
        <v>10.875</v>
      </c>
      <c r="LE206">
        <v>18.855</v>
      </c>
      <c r="LF206">
        <v>0.40400000000000003</v>
      </c>
      <c r="LG206">
        <v>3.6840999999999999</v>
      </c>
      <c r="LH206" t="s">
        <v>5</v>
      </c>
      <c r="LI206" t="s">
        <v>5</v>
      </c>
      <c r="LJ206">
        <v>12.2842</v>
      </c>
      <c r="LK206" t="s">
        <v>5</v>
      </c>
      <c r="LL206" t="s">
        <v>5</v>
      </c>
      <c r="LM206" t="s">
        <v>5</v>
      </c>
      <c r="LN206">
        <v>0.89929999999999999</v>
      </c>
      <c r="LO206">
        <v>18.480799999999999</v>
      </c>
      <c r="LP206" t="s">
        <v>5</v>
      </c>
      <c r="LQ206" t="s">
        <v>5</v>
      </c>
      <c r="LR206" t="s">
        <v>5</v>
      </c>
      <c r="LS206">
        <v>0.50780000000000003</v>
      </c>
      <c r="LT206" t="s">
        <v>5</v>
      </c>
      <c r="LU206" t="s">
        <v>5</v>
      </c>
      <c r="LV206" t="s">
        <v>5</v>
      </c>
      <c r="LW206" t="s">
        <v>5</v>
      </c>
      <c r="LX206">
        <v>14.625</v>
      </c>
      <c r="LY206">
        <v>32.148899999999998</v>
      </c>
      <c r="LZ206" t="s">
        <v>5</v>
      </c>
      <c r="MA206">
        <v>3.3155999999999999</v>
      </c>
      <c r="MB206" t="s">
        <v>5</v>
      </c>
      <c r="MC206">
        <v>1.4062999999999999</v>
      </c>
      <c r="MD206" t="s">
        <v>5</v>
      </c>
      <c r="ME206">
        <v>7.5410000000000004</v>
      </c>
      <c r="MF206" t="s">
        <v>5</v>
      </c>
      <c r="MG206" t="s">
        <v>5</v>
      </c>
      <c r="MH206" t="s">
        <v>5</v>
      </c>
      <c r="MI206">
        <v>12.625</v>
      </c>
      <c r="MJ206" t="s">
        <v>5</v>
      </c>
      <c r="MK206">
        <v>4.0416999999999996</v>
      </c>
      <c r="ML206">
        <v>3.6875</v>
      </c>
      <c r="MM206" t="s">
        <v>5</v>
      </c>
      <c r="MN206" t="s">
        <v>5</v>
      </c>
      <c r="MO206" t="s">
        <v>5</v>
      </c>
      <c r="MP206" t="s">
        <v>5</v>
      </c>
      <c r="MQ206" t="s">
        <v>5</v>
      </c>
      <c r="MR206" t="s">
        <v>5</v>
      </c>
      <c r="MS206" t="s">
        <v>5</v>
      </c>
      <c r="MT206">
        <v>3.4198</v>
      </c>
      <c r="MU206" t="s">
        <v>5</v>
      </c>
      <c r="MV206" t="s">
        <v>5</v>
      </c>
      <c r="MW206" t="s">
        <v>5</v>
      </c>
      <c r="MX206">
        <v>8.8729999999999993</v>
      </c>
      <c r="MY206" t="s">
        <v>5</v>
      </c>
      <c r="MZ206">
        <v>0.59499999999999997</v>
      </c>
      <c r="NA206">
        <v>0.56440000000000001</v>
      </c>
      <c r="NB206">
        <v>2.5550000000000002</v>
      </c>
      <c r="NC206">
        <v>6.9414999999999996</v>
      </c>
      <c r="ND206">
        <v>12.1875</v>
      </c>
      <c r="NE206" t="s">
        <v>5</v>
      </c>
      <c r="NF206">
        <v>3.0937999999999999</v>
      </c>
      <c r="NG206" t="s">
        <v>5</v>
      </c>
      <c r="NH206">
        <v>9.8905999999999992</v>
      </c>
      <c r="NI206">
        <v>1.2743</v>
      </c>
      <c r="NJ206">
        <v>6.6666999999999996</v>
      </c>
      <c r="NK206">
        <v>0.85940000000000005</v>
      </c>
      <c r="NL206" t="s">
        <v>5</v>
      </c>
      <c r="NM206">
        <v>8.625</v>
      </c>
      <c r="NN206" t="s">
        <v>5</v>
      </c>
      <c r="NO206" t="s">
        <v>5</v>
      </c>
      <c r="NP206">
        <v>10.375</v>
      </c>
      <c r="NQ206" t="s">
        <v>5</v>
      </c>
      <c r="NR206">
        <v>9.625</v>
      </c>
      <c r="NS206">
        <v>11.125</v>
      </c>
      <c r="NT206">
        <v>9.6852999999999998</v>
      </c>
      <c r="NU206" t="s">
        <v>5</v>
      </c>
      <c r="NV206" t="s">
        <v>5</v>
      </c>
      <c r="NW206" t="s">
        <v>5</v>
      </c>
      <c r="NX206" t="s">
        <v>5</v>
      </c>
      <c r="NY206">
        <v>6.4375</v>
      </c>
      <c r="NZ206" t="s">
        <v>5</v>
      </c>
      <c r="OA206" t="s">
        <v>5</v>
      </c>
      <c r="OB206" t="s">
        <v>5</v>
      </c>
      <c r="OC206" t="s">
        <v>5</v>
      </c>
      <c r="OD206" t="s">
        <v>5</v>
      </c>
      <c r="OE206" t="s">
        <v>5</v>
      </c>
      <c r="OF206" t="s">
        <v>5</v>
      </c>
      <c r="OG206" t="s">
        <v>5</v>
      </c>
      <c r="OH206" t="s">
        <v>5</v>
      </c>
      <c r="OI206" t="s">
        <v>5</v>
      </c>
      <c r="OJ206">
        <v>0.82289999999999996</v>
      </c>
      <c r="OK206">
        <v>0.89249999999999996</v>
      </c>
      <c r="OL206" t="s">
        <v>5</v>
      </c>
      <c r="OM206" t="s">
        <v>5</v>
      </c>
      <c r="ON206" t="s">
        <v>5</v>
      </c>
      <c r="OO206">
        <v>1.0608</v>
      </c>
      <c r="OP206" t="s">
        <v>5</v>
      </c>
      <c r="OQ206">
        <v>0.1641</v>
      </c>
      <c r="OR206" t="s">
        <v>5</v>
      </c>
      <c r="OS206">
        <v>16.6875</v>
      </c>
      <c r="OT206" t="s">
        <v>5</v>
      </c>
      <c r="OU206" t="s">
        <v>5</v>
      </c>
      <c r="OV206">
        <v>0.28810000000000002</v>
      </c>
      <c r="OW206" t="s">
        <v>5</v>
      </c>
      <c r="OX206">
        <v>8.7810000000000006</v>
      </c>
      <c r="OY206">
        <v>1.8420000000000001</v>
      </c>
      <c r="OZ206" t="s">
        <v>5</v>
      </c>
      <c r="PA206">
        <v>13.7035</v>
      </c>
      <c r="PB206" t="s">
        <v>5</v>
      </c>
      <c r="PC206">
        <v>18.832999999999998</v>
      </c>
      <c r="PD206" t="s">
        <v>5</v>
      </c>
      <c r="PE206">
        <v>7.5748999999999995</v>
      </c>
      <c r="PF206" t="s">
        <v>5</v>
      </c>
      <c r="PG206">
        <v>5.4530000000000003</v>
      </c>
      <c r="PH206" t="s">
        <v>5</v>
      </c>
      <c r="PI206" t="s">
        <v>5</v>
      </c>
      <c r="PJ206" t="s">
        <v>5</v>
      </c>
      <c r="PK206" t="s">
        <v>5</v>
      </c>
      <c r="PL206" t="s">
        <v>5</v>
      </c>
      <c r="PM206">
        <v>14.875</v>
      </c>
      <c r="PN206">
        <v>0.875</v>
      </c>
      <c r="PO206" t="s">
        <v>5</v>
      </c>
      <c r="PP206" t="s">
        <v>5</v>
      </c>
      <c r="PQ206">
        <v>4.0625</v>
      </c>
      <c r="PR206">
        <v>13.3438</v>
      </c>
      <c r="PS206" t="s">
        <v>5</v>
      </c>
      <c r="PT206" t="s">
        <v>5</v>
      </c>
      <c r="PU206" t="s">
        <v>5</v>
      </c>
      <c r="PV206" t="s">
        <v>5</v>
      </c>
      <c r="PW206" t="s">
        <v>5</v>
      </c>
      <c r="PX206">
        <v>4.3021000000000003</v>
      </c>
      <c r="PY206">
        <v>4.0937999999999999</v>
      </c>
      <c r="PZ206">
        <v>0.37890000000000001</v>
      </c>
      <c r="QA206">
        <v>5.8140000000000001</v>
      </c>
      <c r="QB206" t="s">
        <v>5</v>
      </c>
      <c r="QC206" t="s">
        <v>5</v>
      </c>
      <c r="QD206">
        <v>1.2187999999999999</v>
      </c>
      <c r="QE206">
        <v>12.125</v>
      </c>
      <c r="QF206" t="s">
        <v>5</v>
      </c>
      <c r="QG206" t="s">
        <v>5</v>
      </c>
      <c r="QH206" t="s">
        <v>5</v>
      </c>
      <c r="QI206" t="s">
        <v>5</v>
      </c>
      <c r="QJ206" t="s">
        <v>5</v>
      </c>
      <c r="QK206">
        <v>5.6875</v>
      </c>
      <c r="QL206" t="s">
        <v>5</v>
      </c>
      <c r="QM206" t="s">
        <v>5</v>
      </c>
      <c r="QN206" t="s">
        <v>5</v>
      </c>
      <c r="QO206">
        <v>6.2454000000000001</v>
      </c>
      <c r="QP206" t="s">
        <v>5</v>
      </c>
      <c r="QQ206" t="s">
        <v>5</v>
      </c>
      <c r="QR206" t="s">
        <v>5</v>
      </c>
      <c r="QS206">
        <v>8.9687999999999999</v>
      </c>
      <c r="QT206">
        <v>5.6228999999999996</v>
      </c>
      <c r="QU206" t="s">
        <v>5</v>
      </c>
      <c r="QV206" t="s">
        <v>5</v>
      </c>
      <c r="QW206">
        <v>1.8077000000000001</v>
      </c>
      <c r="QX206">
        <v>5.8129999999999997</v>
      </c>
      <c r="QY206" t="s">
        <v>5</v>
      </c>
      <c r="QZ206">
        <v>1.5663</v>
      </c>
      <c r="RA206">
        <v>1.8384</v>
      </c>
      <c r="RB206" t="s">
        <v>5</v>
      </c>
      <c r="RC206" t="s">
        <v>5</v>
      </c>
      <c r="RD206">
        <v>12.333</v>
      </c>
      <c r="RE206">
        <v>4.9077999999999999</v>
      </c>
      <c r="RF206" t="s">
        <v>5</v>
      </c>
      <c r="RG206" t="s">
        <v>5</v>
      </c>
      <c r="RH206" t="s">
        <v>5</v>
      </c>
      <c r="RI206" t="s">
        <v>5</v>
      </c>
      <c r="RJ206">
        <v>21.456299999999999</v>
      </c>
      <c r="RK206" t="s">
        <v>5</v>
      </c>
      <c r="RL206" t="s">
        <v>5</v>
      </c>
      <c r="RM206" t="s">
        <v>5</v>
      </c>
      <c r="RN206" t="s">
        <v>5</v>
      </c>
      <c r="RO206">
        <v>9.9167000000000005</v>
      </c>
      <c r="RP206" t="s">
        <v>5</v>
      </c>
      <c r="RQ206">
        <v>1.875</v>
      </c>
      <c r="RR206">
        <v>20.75</v>
      </c>
      <c r="RS206" t="s">
        <v>5</v>
      </c>
      <c r="RT206" t="s">
        <v>5</v>
      </c>
      <c r="RU206">
        <v>3.6387999999999998</v>
      </c>
      <c r="RV206">
        <v>6.6875</v>
      </c>
      <c r="RW206" t="s">
        <v>5</v>
      </c>
      <c r="RX206" t="s">
        <v>5</v>
      </c>
      <c r="RY206" t="s">
        <v>5</v>
      </c>
      <c r="RZ206">
        <v>8.5434000000000001</v>
      </c>
      <c r="SA206" t="s">
        <v>5</v>
      </c>
      <c r="SB206" t="s">
        <v>5</v>
      </c>
      <c r="SC206" t="s">
        <v>5</v>
      </c>
      <c r="SD206">
        <v>0.89580000000000004</v>
      </c>
      <c r="SE206">
        <v>12.4688</v>
      </c>
      <c r="SF206">
        <v>0.9375</v>
      </c>
      <c r="SG206">
        <v>15.258699999999999</v>
      </c>
      <c r="SH206" t="s">
        <v>5</v>
      </c>
      <c r="SI206" t="s">
        <v>5</v>
      </c>
      <c r="SJ206" t="s">
        <v>5</v>
      </c>
      <c r="SK206" t="s">
        <v>5</v>
      </c>
      <c r="SL206">
        <v>3.125</v>
      </c>
      <c r="SM206" t="s">
        <v>5</v>
      </c>
      <c r="SN206" t="s">
        <v>5</v>
      </c>
    </row>
    <row r="207" spans="1:508" x14ac:dyDescent="0.3">
      <c r="A207">
        <f t="shared" si="3"/>
        <v>213</v>
      </c>
      <c r="B207" s="3">
        <v>33154</v>
      </c>
      <c r="C207" t="s">
        <v>5</v>
      </c>
      <c r="D207" t="s">
        <v>5</v>
      </c>
      <c r="E207" t="s">
        <v>5</v>
      </c>
      <c r="F207">
        <v>1.04</v>
      </c>
      <c r="G207" t="s">
        <v>5</v>
      </c>
      <c r="H207" t="s">
        <v>5</v>
      </c>
      <c r="I207">
        <v>3.3130000000000002</v>
      </c>
      <c r="J207">
        <v>4.6432000000000002</v>
      </c>
      <c r="K207" t="s">
        <v>5</v>
      </c>
      <c r="L207">
        <v>1.234</v>
      </c>
      <c r="M207" t="s">
        <v>5</v>
      </c>
      <c r="N207">
        <v>9.7934000000000001</v>
      </c>
      <c r="O207" t="s">
        <v>5</v>
      </c>
      <c r="P207" t="s">
        <v>5</v>
      </c>
      <c r="Q207">
        <v>4.7812999999999999</v>
      </c>
      <c r="R207" t="s">
        <v>5</v>
      </c>
      <c r="S207">
        <v>27.875</v>
      </c>
      <c r="T207" t="s">
        <v>5</v>
      </c>
      <c r="U207">
        <v>0.89170000000000005</v>
      </c>
      <c r="V207" t="s">
        <v>5</v>
      </c>
      <c r="W207">
        <v>106.5651</v>
      </c>
      <c r="X207" t="s">
        <v>5</v>
      </c>
      <c r="Y207" t="s">
        <v>5</v>
      </c>
      <c r="Z207">
        <v>5.1875</v>
      </c>
      <c r="AA207" t="s">
        <v>5</v>
      </c>
      <c r="AB207" t="s">
        <v>5</v>
      </c>
      <c r="AC207" t="s">
        <v>5</v>
      </c>
      <c r="AD207">
        <v>4.2187999999999999</v>
      </c>
      <c r="AE207" t="s">
        <v>5</v>
      </c>
      <c r="AF207" t="s">
        <v>5</v>
      </c>
      <c r="AG207" t="s">
        <v>5</v>
      </c>
      <c r="AH207">
        <v>0.3301</v>
      </c>
      <c r="AI207" t="s">
        <v>5</v>
      </c>
      <c r="AJ207" t="s">
        <v>5</v>
      </c>
      <c r="AK207" t="s">
        <v>5</v>
      </c>
      <c r="AL207">
        <v>1.9060000000000001</v>
      </c>
      <c r="AM207" t="s">
        <v>5</v>
      </c>
      <c r="AN207" t="s">
        <v>5</v>
      </c>
      <c r="AO207" t="s">
        <v>5</v>
      </c>
      <c r="AP207" t="s">
        <v>5</v>
      </c>
      <c r="AQ207" t="s">
        <v>5</v>
      </c>
      <c r="AR207" t="s">
        <v>5</v>
      </c>
      <c r="AS207">
        <v>8.593</v>
      </c>
      <c r="AT207" t="s">
        <v>5</v>
      </c>
      <c r="AU207">
        <v>7.8463000000000003</v>
      </c>
      <c r="AV207">
        <v>10.9496</v>
      </c>
      <c r="AW207" t="s">
        <v>5</v>
      </c>
      <c r="AX207" t="s">
        <v>5</v>
      </c>
      <c r="AY207" t="s">
        <v>5</v>
      </c>
      <c r="AZ207" t="s">
        <v>5</v>
      </c>
      <c r="BA207">
        <v>11.333299999999999</v>
      </c>
      <c r="BB207" t="s">
        <v>5</v>
      </c>
      <c r="BC207" t="s">
        <v>5</v>
      </c>
      <c r="BD207" t="s">
        <v>5</v>
      </c>
      <c r="BE207">
        <v>8.625</v>
      </c>
      <c r="BF207" t="s">
        <v>5</v>
      </c>
      <c r="BG207">
        <v>5.4631999999999996</v>
      </c>
      <c r="BH207" t="s">
        <v>5</v>
      </c>
      <c r="BI207">
        <v>21.937999999999999</v>
      </c>
      <c r="BJ207">
        <v>5</v>
      </c>
      <c r="BK207">
        <v>6.1295999999999999</v>
      </c>
      <c r="BL207">
        <v>0.20369999999999999</v>
      </c>
      <c r="BM207">
        <v>8.7189999999999994</v>
      </c>
      <c r="BN207">
        <v>1.5693999999999999</v>
      </c>
      <c r="BO207" t="s">
        <v>5</v>
      </c>
      <c r="BP207" t="s">
        <v>5</v>
      </c>
      <c r="BQ207">
        <v>2.3353000000000002</v>
      </c>
      <c r="BR207" t="s">
        <v>5</v>
      </c>
      <c r="BS207">
        <v>29</v>
      </c>
      <c r="BT207" t="s">
        <v>5</v>
      </c>
      <c r="BU207">
        <v>1.7187999999999999</v>
      </c>
      <c r="BV207">
        <v>14.4551</v>
      </c>
      <c r="BW207" t="s">
        <v>5</v>
      </c>
      <c r="BX207" t="s">
        <v>5</v>
      </c>
      <c r="BY207" t="s">
        <v>5</v>
      </c>
      <c r="BZ207" t="s">
        <v>5</v>
      </c>
      <c r="CA207" t="s">
        <v>5</v>
      </c>
      <c r="CB207">
        <v>14.284800000000001</v>
      </c>
      <c r="CC207">
        <v>9.0136000000000003</v>
      </c>
      <c r="CD207" t="s">
        <v>5</v>
      </c>
      <c r="CE207">
        <v>5.25</v>
      </c>
      <c r="CF207" t="s">
        <v>5</v>
      </c>
      <c r="CG207" t="s">
        <v>5</v>
      </c>
      <c r="CH207" t="s">
        <v>5</v>
      </c>
      <c r="CI207" t="s">
        <v>5</v>
      </c>
      <c r="CJ207" t="s">
        <v>5</v>
      </c>
      <c r="CK207" t="s">
        <v>5</v>
      </c>
      <c r="CL207" t="s">
        <v>5</v>
      </c>
      <c r="CM207" t="s">
        <v>5</v>
      </c>
      <c r="CN207">
        <v>0.1133</v>
      </c>
      <c r="CO207" t="s">
        <v>5</v>
      </c>
      <c r="CP207" t="s">
        <v>5</v>
      </c>
      <c r="CQ207">
        <v>1.4167000000000001</v>
      </c>
      <c r="CR207" t="s">
        <v>5</v>
      </c>
      <c r="CS207" t="s">
        <v>5</v>
      </c>
      <c r="CT207">
        <v>3.9167000000000001</v>
      </c>
      <c r="CU207">
        <v>6.1017000000000001</v>
      </c>
      <c r="CV207">
        <v>3.9218999999999999</v>
      </c>
      <c r="CW207">
        <v>9</v>
      </c>
      <c r="CX207">
        <v>7.8888999999999996</v>
      </c>
      <c r="CY207">
        <v>1.0693999999999999</v>
      </c>
      <c r="CZ207" t="s">
        <v>5</v>
      </c>
      <c r="DA207" t="s">
        <v>5</v>
      </c>
      <c r="DB207">
        <v>4.609</v>
      </c>
      <c r="DC207">
        <v>26.75</v>
      </c>
      <c r="DD207" t="s">
        <v>5</v>
      </c>
      <c r="DE207">
        <v>13.6089</v>
      </c>
      <c r="DF207" t="s">
        <v>5</v>
      </c>
      <c r="DG207">
        <v>1.5207999999999999</v>
      </c>
      <c r="DH207">
        <v>3.75</v>
      </c>
      <c r="DI207">
        <v>10.148400000000001</v>
      </c>
      <c r="DJ207" t="s">
        <v>5</v>
      </c>
      <c r="DK207" t="s">
        <v>5</v>
      </c>
      <c r="DL207">
        <v>12.023199999999999</v>
      </c>
      <c r="DM207" t="s">
        <v>5</v>
      </c>
      <c r="DN207" t="s">
        <v>5</v>
      </c>
      <c r="DO207" t="s">
        <v>5</v>
      </c>
      <c r="DP207">
        <v>8.2900000000000001E-2</v>
      </c>
      <c r="DQ207" t="s">
        <v>5</v>
      </c>
      <c r="DR207">
        <v>4.6669999999999998</v>
      </c>
      <c r="DS207">
        <v>7.1852</v>
      </c>
      <c r="DT207" t="s">
        <v>5</v>
      </c>
      <c r="DU207" t="s">
        <v>5</v>
      </c>
      <c r="DV207" t="s">
        <v>5</v>
      </c>
      <c r="DW207">
        <v>7.9202000000000004</v>
      </c>
      <c r="DX207">
        <v>18.406300000000002</v>
      </c>
      <c r="DY207" t="s">
        <v>5</v>
      </c>
      <c r="DZ207">
        <v>14.958299999999999</v>
      </c>
      <c r="EA207" t="s">
        <v>5</v>
      </c>
      <c r="EB207">
        <v>19.9785</v>
      </c>
      <c r="EC207">
        <v>7.3541999999999996</v>
      </c>
      <c r="ED207" t="s">
        <v>5</v>
      </c>
      <c r="EE207" t="s">
        <v>5</v>
      </c>
      <c r="EF207" t="s">
        <v>5</v>
      </c>
      <c r="EG207" t="s">
        <v>5</v>
      </c>
      <c r="EH207">
        <v>0.752</v>
      </c>
      <c r="EI207">
        <v>7.7394999999999996</v>
      </c>
      <c r="EJ207" t="s">
        <v>5</v>
      </c>
      <c r="EK207" t="s">
        <v>5</v>
      </c>
      <c r="EL207" t="s">
        <v>5</v>
      </c>
      <c r="EM207" t="s">
        <v>5</v>
      </c>
      <c r="EN207" t="s">
        <v>5</v>
      </c>
      <c r="EO207">
        <v>4.9382000000000001</v>
      </c>
      <c r="EP207" t="s">
        <v>5</v>
      </c>
      <c r="EQ207">
        <v>8.1372999999999998</v>
      </c>
      <c r="ER207" t="s">
        <v>5</v>
      </c>
      <c r="ES207">
        <v>28.875</v>
      </c>
      <c r="ET207">
        <v>25.5442</v>
      </c>
      <c r="EU207" t="s">
        <v>5</v>
      </c>
      <c r="EV207" t="s">
        <v>5</v>
      </c>
      <c r="EW207" t="s">
        <v>5</v>
      </c>
      <c r="EX207">
        <v>0.50780000000000003</v>
      </c>
      <c r="EY207" t="s">
        <v>5</v>
      </c>
      <c r="EZ207">
        <v>2.1093999999999999</v>
      </c>
      <c r="FA207">
        <v>22</v>
      </c>
      <c r="FB207">
        <v>4.6589999999999998</v>
      </c>
      <c r="FC207">
        <v>18.75</v>
      </c>
      <c r="FD207" t="s">
        <v>5</v>
      </c>
      <c r="FE207" t="s">
        <v>5</v>
      </c>
      <c r="FF207">
        <v>8.25</v>
      </c>
      <c r="FG207">
        <v>3.2031000000000001</v>
      </c>
      <c r="FH207" t="s">
        <v>5</v>
      </c>
      <c r="FI207" t="s">
        <v>5</v>
      </c>
      <c r="FJ207">
        <v>19.25</v>
      </c>
      <c r="FK207" t="s">
        <v>5</v>
      </c>
      <c r="FL207" t="s">
        <v>5</v>
      </c>
      <c r="FM207">
        <v>4.7180999999999997</v>
      </c>
      <c r="FN207">
        <v>19.875</v>
      </c>
      <c r="FO207" t="s">
        <v>5</v>
      </c>
      <c r="FP207" t="s">
        <v>5</v>
      </c>
      <c r="FQ207" t="s">
        <v>5</v>
      </c>
      <c r="FR207">
        <v>0.50780000000000003</v>
      </c>
      <c r="FS207" t="s">
        <v>5</v>
      </c>
      <c r="FT207" t="s">
        <v>5</v>
      </c>
      <c r="FU207">
        <v>10.446899999999999</v>
      </c>
      <c r="FV207" t="s">
        <v>5</v>
      </c>
      <c r="FW207">
        <v>0.2969</v>
      </c>
      <c r="FX207" t="s">
        <v>5</v>
      </c>
      <c r="FY207" t="s">
        <v>5</v>
      </c>
      <c r="FZ207" t="s">
        <v>5</v>
      </c>
      <c r="GA207">
        <v>9.4375</v>
      </c>
      <c r="GB207" t="s">
        <v>5</v>
      </c>
      <c r="GC207" t="s">
        <v>5</v>
      </c>
      <c r="GD207" t="s">
        <v>5</v>
      </c>
      <c r="GE207">
        <v>0.46639999999999998</v>
      </c>
      <c r="GF207">
        <v>3.3909000000000002</v>
      </c>
      <c r="GG207" t="s">
        <v>5</v>
      </c>
      <c r="GH207" t="s">
        <v>5</v>
      </c>
      <c r="GI207" t="s">
        <v>5</v>
      </c>
      <c r="GJ207">
        <v>3.1911</v>
      </c>
      <c r="GK207" t="s">
        <v>5</v>
      </c>
      <c r="GL207" t="s">
        <v>5</v>
      </c>
      <c r="GM207" t="s">
        <v>5</v>
      </c>
      <c r="GN207">
        <v>14.375</v>
      </c>
      <c r="GO207" t="s">
        <v>5</v>
      </c>
      <c r="GP207" t="s">
        <v>5</v>
      </c>
      <c r="GQ207" t="s">
        <v>5</v>
      </c>
      <c r="GR207">
        <v>3.125</v>
      </c>
      <c r="GS207">
        <v>4.3657000000000004</v>
      </c>
      <c r="GT207" t="s">
        <v>5</v>
      </c>
      <c r="GU207">
        <v>8.5396000000000001</v>
      </c>
      <c r="GV207">
        <v>5.4032999999999998</v>
      </c>
      <c r="GW207">
        <v>5.7750000000000004</v>
      </c>
      <c r="GX207" t="s">
        <v>5</v>
      </c>
      <c r="GY207" t="s">
        <v>5</v>
      </c>
      <c r="GZ207" t="s">
        <v>5</v>
      </c>
      <c r="HA207">
        <v>16.166699999999999</v>
      </c>
      <c r="HB207" t="s">
        <v>5</v>
      </c>
      <c r="HC207">
        <v>1.6806000000000001</v>
      </c>
      <c r="HD207" t="s">
        <v>5</v>
      </c>
      <c r="HE207" t="s">
        <v>5</v>
      </c>
      <c r="HF207">
        <v>15.063000000000001</v>
      </c>
      <c r="HG207">
        <v>12.8954</v>
      </c>
      <c r="HH207" t="s">
        <v>5</v>
      </c>
      <c r="HI207">
        <v>3.5225</v>
      </c>
      <c r="HJ207" t="s">
        <v>5</v>
      </c>
      <c r="HK207" t="s">
        <v>5</v>
      </c>
      <c r="HL207">
        <v>2.222</v>
      </c>
      <c r="HM207">
        <v>16.958300000000001</v>
      </c>
      <c r="HN207" t="s">
        <v>5</v>
      </c>
      <c r="HO207" t="s">
        <v>5</v>
      </c>
      <c r="HP207" t="s">
        <v>5</v>
      </c>
      <c r="HQ207" t="s">
        <v>5</v>
      </c>
      <c r="HR207">
        <v>1.0625</v>
      </c>
      <c r="HS207">
        <v>2.1875</v>
      </c>
      <c r="HT207">
        <v>6.9615</v>
      </c>
      <c r="HU207">
        <v>5.2854000000000001</v>
      </c>
      <c r="HV207" t="s">
        <v>5</v>
      </c>
      <c r="HW207">
        <v>1.3342000000000001</v>
      </c>
      <c r="HX207">
        <v>4.9531000000000001</v>
      </c>
      <c r="HY207">
        <v>1.8437999999999999</v>
      </c>
      <c r="HZ207" t="s">
        <v>5</v>
      </c>
      <c r="IA207">
        <v>7.5487000000000002</v>
      </c>
      <c r="IB207">
        <v>9.375</v>
      </c>
      <c r="IC207">
        <v>10.776999999999999</v>
      </c>
      <c r="ID207">
        <v>27.375</v>
      </c>
      <c r="IE207" t="s">
        <v>5</v>
      </c>
      <c r="IF207" t="s">
        <v>5</v>
      </c>
      <c r="IG207">
        <v>2.3210000000000002</v>
      </c>
      <c r="IH207">
        <v>22.292000000000002</v>
      </c>
      <c r="II207" t="s">
        <v>5</v>
      </c>
      <c r="IJ207" t="s">
        <v>5</v>
      </c>
      <c r="IK207" t="s">
        <v>5</v>
      </c>
      <c r="IL207">
        <v>1.0234000000000001</v>
      </c>
      <c r="IM207" t="s">
        <v>5</v>
      </c>
      <c r="IN207">
        <v>23.537199999999999</v>
      </c>
      <c r="IO207">
        <v>5.0416999999999996</v>
      </c>
      <c r="IP207" t="s">
        <v>5</v>
      </c>
      <c r="IQ207" t="s">
        <v>5</v>
      </c>
      <c r="IR207">
        <v>4.4398999999999997</v>
      </c>
      <c r="IS207" t="s">
        <v>5</v>
      </c>
      <c r="IT207" t="s">
        <v>5</v>
      </c>
      <c r="IU207" t="s">
        <v>5</v>
      </c>
      <c r="IV207">
        <v>5.7968999999999999</v>
      </c>
      <c r="IW207" t="s">
        <v>5</v>
      </c>
      <c r="IX207">
        <v>2.2343999999999999</v>
      </c>
      <c r="IY207">
        <v>2.5</v>
      </c>
      <c r="IZ207">
        <v>4.6265000000000001</v>
      </c>
      <c r="JA207">
        <v>9.0300000000000005E-2</v>
      </c>
      <c r="JB207">
        <v>8.3125</v>
      </c>
      <c r="JC207" t="s">
        <v>5</v>
      </c>
      <c r="JD207">
        <v>5.1666999999999996</v>
      </c>
      <c r="JE207" t="s">
        <v>5</v>
      </c>
      <c r="JF207">
        <v>16.781300000000002</v>
      </c>
      <c r="JG207" t="s">
        <v>5</v>
      </c>
      <c r="JH207" t="s">
        <v>5</v>
      </c>
      <c r="JI207" t="s">
        <v>5</v>
      </c>
      <c r="JJ207" t="s">
        <v>5</v>
      </c>
      <c r="JK207">
        <v>1.6562999999999999</v>
      </c>
      <c r="JL207">
        <v>17.1676</v>
      </c>
      <c r="JM207" t="s">
        <v>5</v>
      </c>
      <c r="JN207" t="s">
        <v>5</v>
      </c>
      <c r="JO207">
        <v>5.3437999999999999</v>
      </c>
      <c r="JP207">
        <v>1.5625</v>
      </c>
      <c r="JQ207" t="s">
        <v>5</v>
      </c>
      <c r="JR207">
        <v>0.21679999999999999</v>
      </c>
      <c r="JS207">
        <v>7.4791999999999996</v>
      </c>
      <c r="JT207">
        <v>6.0252999999999997</v>
      </c>
      <c r="JU207" t="s">
        <v>5</v>
      </c>
      <c r="JV207">
        <v>2.7187999999999999</v>
      </c>
      <c r="JW207">
        <v>0.76600000000000001</v>
      </c>
      <c r="JX207" t="s">
        <v>5</v>
      </c>
      <c r="JY207">
        <v>3.7995999999999999</v>
      </c>
      <c r="JZ207" t="s">
        <v>5</v>
      </c>
      <c r="KA207" t="s">
        <v>5</v>
      </c>
      <c r="KB207">
        <v>19.093800000000002</v>
      </c>
      <c r="KC207" t="s">
        <v>5</v>
      </c>
      <c r="KD207">
        <v>10.5</v>
      </c>
      <c r="KE207" t="s">
        <v>5</v>
      </c>
      <c r="KF207">
        <v>0.67579999999999996</v>
      </c>
      <c r="KG207">
        <v>0.91669999999999996</v>
      </c>
      <c r="KH207">
        <v>0.95469999999999999</v>
      </c>
      <c r="KI207" t="s">
        <v>5</v>
      </c>
      <c r="KJ207" t="s">
        <v>5</v>
      </c>
      <c r="KK207" t="s">
        <v>5</v>
      </c>
      <c r="KL207" t="s">
        <v>5</v>
      </c>
      <c r="KM207" t="s">
        <v>5</v>
      </c>
      <c r="KN207" t="s">
        <v>5</v>
      </c>
      <c r="KO207" t="s">
        <v>5</v>
      </c>
      <c r="KP207" t="s">
        <v>5</v>
      </c>
      <c r="KQ207">
        <v>7.1959</v>
      </c>
      <c r="KR207">
        <v>6.8129999999999997</v>
      </c>
      <c r="KS207" t="s">
        <v>5</v>
      </c>
      <c r="KT207" t="s">
        <v>5</v>
      </c>
      <c r="KU207" t="s">
        <v>5</v>
      </c>
      <c r="KV207" t="s">
        <v>5</v>
      </c>
      <c r="KW207">
        <v>2.5</v>
      </c>
      <c r="KX207" t="s">
        <v>5</v>
      </c>
      <c r="KY207">
        <v>2.6562999999999999</v>
      </c>
      <c r="KZ207" t="s">
        <v>5</v>
      </c>
      <c r="LA207" t="s">
        <v>5</v>
      </c>
      <c r="LB207" t="s">
        <v>5</v>
      </c>
      <c r="LC207" t="s">
        <v>5</v>
      </c>
      <c r="LD207">
        <v>10.645799999999999</v>
      </c>
      <c r="LE207">
        <v>18.824999999999999</v>
      </c>
      <c r="LF207">
        <v>0.40400000000000003</v>
      </c>
      <c r="LG207">
        <v>3.6455000000000002</v>
      </c>
      <c r="LH207" t="s">
        <v>5</v>
      </c>
      <c r="LI207" t="s">
        <v>5</v>
      </c>
      <c r="LJ207">
        <v>12.363099999999999</v>
      </c>
      <c r="LK207" t="s">
        <v>5</v>
      </c>
      <c r="LL207" t="s">
        <v>5</v>
      </c>
      <c r="LM207" t="s">
        <v>5</v>
      </c>
      <c r="LN207">
        <v>0.91669999999999996</v>
      </c>
      <c r="LO207">
        <v>18.2517</v>
      </c>
      <c r="LP207" t="s">
        <v>5</v>
      </c>
      <c r="LQ207" t="s">
        <v>5</v>
      </c>
      <c r="LR207" t="s">
        <v>5</v>
      </c>
      <c r="LS207">
        <v>0.51559999999999995</v>
      </c>
      <c r="LT207" t="s">
        <v>5</v>
      </c>
      <c r="LU207" t="s">
        <v>5</v>
      </c>
      <c r="LV207" t="s">
        <v>5</v>
      </c>
      <c r="LW207" t="s">
        <v>5</v>
      </c>
      <c r="LX207">
        <v>14.875</v>
      </c>
      <c r="LY207">
        <v>32.048699999999997</v>
      </c>
      <c r="LZ207" t="s">
        <v>5</v>
      </c>
      <c r="MA207">
        <v>3.3893</v>
      </c>
      <c r="MB207" t="s">
        <v>5</v>
      </c>
      <c r="MC207">
        <v>1.4062999999999999</v>
      </c>
      <c r="MD207" t="s">
        <v>5</v>
      </c>
      <c r="ME207">
        <v>7.6539999999999999</v>
      </c>
      <c r="MF207" t="s">
        <v>5</v>
      </c>
      <c r="MG207" t="s">
        <v>5</v>
      </c>
      <c r="MH207" t="s">
        <v>5</v>
      </c>
      <c r="MI207">
        <v>12.666700000000001</v>
      </c>
      <c r="MJ207" t="s">
        <v>5</v>
      </c>
      <c r="MK207">
        <v>4.25</v>
      </c>
      <c r="ML207">
        <v>3.8515999999999999</v>
      </c>
      <c r="MM207" t="s">
        <v>5</v>
      </c>
      <c r="MN207" t="s">
        <v>5</v>
      </c>
      <c r="MO207" t="s">
        <v>5</v>
      </c>
      <c r="MP207" t="s">
        <v>5</v>
      </c>
      <c r="MQ207" t="s">
        <v>5</v>
      </c>
      <c r="MR207" t="s">
        <v>5</v>
      </c>
      <c r="MS207" t="s">
        <v>5</v>
      </c>
      <c r="MT207">
        <v>3.4470999999999998</v>
      </c>
      <c r="MU207" t="s">
        <v>5</v>
      </c>
      <c r="MV207" t="s">
        <v>5</v>
      </c>
      <c r="MW207" t="s">
        <v>5</v>
      </c>
      <c r="MX207">
        <v>8.9929000000000006</v>
      </c>
      <c r="MY207" t="s">
        <v>5</v>
      </c>
      <c r="MZ207">
        <v>0.57550000000000001</v>
      </c>
      <c r="NA207">
        <v>0.56440000000000001</v>
      </c>
      <c r="NB207">
        <v>2.5872000000000002</v>
      </c>
      <c r="NC207">
        <v>7.0269000000000004</v>
      </c>
      <c r="ND207">
        <v>12.25</v>
      </c>
      <c r="NE207" t="s">
        <v>5</v>
      </c>
      <c r="NF207">
        <v>3.125</v>
      </c>
      <c r="NG207" t="s">
        <v>5</v>
      </c>
      <c r="NH207">
        <v>10</v>
      </c>
      <c r="NI207">
        <v>1.2568999999999999</v>
      </c>
      <c r="NJ207">
        <v>6.6295999999999999</v>
      </c>
      <c r="NK207">
        <v>0.89059999999999995</v>
      </c>
      <c r="NL207" t="s">
        <v>5</v>
      </c>
      <c r="NM207">
        <v>8.5</v>
      </c>
      <c r="NN207" t="s">
        <v>5</v>
      </c>
      <c r="NO207" t="s">
        <v>5</v>
      </c>
      <c r="NP207">
        <v>10.1875</v>
      </c>
      <c r="NQ207" t="s">
        <v>5</v>
      </c>
      <c r="NR207">
        <v>9.875</v>
      </c>
      <c r="NS207">
        <v>11</v>
      </c>
      <c r="NT207">
        <v>9.7142999999999997</v>
      </c>
      <c r="NU207" t="s">
        <v>5</v>
      </c>
      <c r="NV207" t="s">
        <v>5</v>
      </c>
      <c r="NW207" t="s">
        <v>5</v>
      </c>
      <c r="NX207" t="s">
        <v>5</v>
      </c>
      <c r="NY207">
        <v>6.4375</v>
      </c>
      <c r="NZ207" t="s">
        <v>5</v>
      </c>
      <c r="OA207" t="s">
        <v>5</v>
      </c>
      <c r="OB207" t="s">
        <v>5</v>
      </c>
      <c r="OC207" t="s">
        <v>5</v>
      </c>
      <c r="OD207" t="s">
        <v>5</v>
      </c>
      <c r="OE207" t="s">
        <v>5</v>
      </c>
      <c r="OF207" t="s">
        <v>5</v>
      </c>
      <c r="OG207" t="s">
        <v>5</v>
      </c>
      <c r="OH207" t="s">
        <v>5</v>
      </c>
      <c r="OI207" t="s">
        <v>5</v>
      </c>
      <c r="OJ207">
        <v>0.82289999999999996</v>
      </c>
      <c r="OK207">
        <v>0.88519999999999999</v>
      </c>
      <c r="OL207" t="s">
        <v>5</v>
      </c>
      <c r="OM207" t="s">
        <v>5</v>
      </c>
      <c r="ON207" t="s">
        <v>5</v>
      </c>
      <c r="OO207">
        <v>1.0608</v>
      </c>
      <c r="OP207" t="s">
        <v>5</v>
      </c>
      <c r="OQ207">
        <v>0.16020000000000001</v>
      </c>
      <c r="OR207" t="s">
        <v>5</v>
      </c>
      <c r="OS207">
        <v>16.625</v>
      </c>
      <c r="OT207" t="s">
        <v>5</v>
      </c>
      <c r="OU207" t="s">
        <v>5</v>
      </c>
      <c r="OV207">
        <v>0.2853</v>
      </c>
      <c r="OW207" t="s">
        <v>5</v>
      </c>
      <c r="OX207">
        <v>8.5630000000000006</v>
      </c>
      <c r="OY207">
        <v>1.984</v>
      </c>
      <c r="OZ207" t="s">
        <v>5</v>
      </c>
      <c r="PA207">
        <v>13.927199999999999</v>
      </c>
      <c r="PB207" t="s">
        <v>5</v>
      </c>
      <c r="PC207">
        <v>18.667000000000002</v>
      </c>
      <c r="PD207" t="s">
        <v>5</v>
      </c>
      <c r="PE207">
        <v>7.6509999999999998</v>
      </c>
      <c r="PF207" t="s">
        <v>5</v>
      </c>
      <c r="PG207">
        <v>5.4690000000000003</v>
      </c>
      <c r="PH207" t="s">
        <v>5</v>
      </c>
      <c r="PI207" t="s">
        <v>5</v>
      </c>
      <c r="PJ207" t="s">
        <v>5</v>
      </c>
      <c r="PK207" t="s">
        <v>5</v>
      </c>
      <c r="PL207" t="s">
        <v>5</v>
      </c>
      <c r="PM207">
        <v>14.688000000000001</v>
      </c>
      <c r="PN207">
        <v>0.875</v>
      </c>
      <c r="PO207" t="s">
        <v>5</v>
      </c>
      <c r="PP207" t="s">
        <v>5</v>
      </c>
      <c r="PQ207">
        <v>4.0625</v>
      </c>
      <c r="PR207">
        <v>13.5313</v>
      </c>
      <c r="PS207" t="s">
        <v>5</v>
      </c>
      <c r="PT207" t="s">
        <v>5</v>
      </c>
      <c r="PU207" t="s">
        <v>5</v>
      </c>
      <c r="PV207" t="s">
        <v>5</v>
      </c>
      <c r="PW207" t="s">
        <v>5</v>
      </c>
      <c r="PX207">
        <v>4.3228999999999997</v>
      </c>
      <c r="PY207">
        <v>4.1718999999999999</v>
      </c>
      <c r="PZ207">
        <v>0.37890000000000001</v>
      </c>
      <c r="QA207">
        <v>5.8460000000000001</v>
      </c>
      <c r="QB207" t="s">
        <v>5</v>
      </c>
      <c r="QC207" t="s">
        <v>5</v>
      </c>
      <c r="QD207">
        <v>1.1953</v>
      </c>
      <c r="QE207">
        <v>12.313000000000001</v>
      </c>
      <c r="QF207" t="s">
        <v>5</v>
      </c>
      <c r="QG207" t="s">
        <v>5</v>
      </c>
      <c r="QH207" t="s">
        <v>5</v>
      </c>
      <c r="QI207" t="s">
        <v>5</v>
      </c>
      <c r="QJ207" t="s">
        <v>5</v>
      </c>
      <c r="QK207">
        <v>5.625</v>
      </c>
      <c r="QL207" t="s">
        <v>5</v>
      </c>
      <c r="QM207" t="s">
        <v>5</v>
      </c>
      <c r="QN207" t="s">
        <v>5</v>
      </c>
      <c r="QO207">
        <v>6.4767000000000001</v>
      </c>
      <c r="QP207" t="s">
        <v>5</v>
      </c>
      <c r="QQ207" t="s">
        <v>5</v>
      </c>
      <c r="QR207" t="s">
        <v>5</v>
      </c>
      <c r="QS207">
        <v>8.9375</v>
      </c>
      <c r="QT207">
        <v>5.7386999999999997</v>
      </c>
      <c r="QU207" t="s">
        <v>5</v>
      </c>
      <c r="QV207" t="s">
        <v>5</v>
      </c>
      <c r="QW207">
        <v>1.8077000000000001</v>
      </c>
      <c r="QX207">
        <v>5.859</v>
      </c>
      <c r="QY207" t="s">
        <v>5</v>
      </c>
      <c r="QZ207">
        <v>1.5789</v>
      </c>
      <c r="RA207">
        <v>1.8384</v>
      </c>
      <c r="RB207" t="s">
        <v>5</v>
      </c>
      <c r="RC207" t="s">
        <v>5</v>
      </c>
      <c r="RD207">
        <v>12.417</v>
      </c>
      <c r="RE207">
        <v>4.8672000000000004</v>
      </c>
      <c r="RF207" t="s">
        <v>5</v>
      </c>
      <c r="RG207" t="s">
        <v>5</v>
      </c>
      <c r="RH207" t="s">
        <v>5</v>
      </c>
      <c r="RI207" t="s">
        <v>5</v>
      </c>
      <c r="RJ207">
        <v>21.7364</v>
      </c>
      <c r="RK207" t="s">
        <v>5</v>
      </c>
      <c r="RL207" t="s">
        <v>5</v>
      </c>
      <c r="RM207" t="s">
        <v>5</v>
      </c>
      <c r="RN207" t="s">
        <v>5</v>
      </c>
      <c r="RO207">
        <v>9.9582999999999995</v>
      </c>
      <c r="RP207" t="s">
        <v>5</v>
      </c>
      <c r="RQ207">
        <v>1.875</v>
      </c>
      <c r="RR207">
        <v>20.875</v>
      </c>
      <c r="RS207" t="s">
        <v>5</v>
      </c>
      <c r="RT207" t="s">
        <v>5</v>
      </c>
      <c r="RU207">
        <v>3.5918999999999999</v>
      </c>
      <c r="RV207">
        <v>6.7187999999999999</v>
      </c>
      <c r="RW207" t="s">
        <v>5</v>
      </c>
      <c r="RX207" t="s">
        <v>5</v>
      </c>
      <c r="RY207" t="s">
        <v>5</v>
      </c>
      <c r="RZ207">
        <v>8.6456999999999997</v>
      </c>
      <c r="SA207" t="s">
        <v>5</v>
      </c>
      <c r="SB207" t="s">
        <v>5</v>
      </c>
      <c r="SC207" t="s">
        <v>5</v>
      </c>
      <c r="SD207">
        <v>0.85419999999999996</v>
      </c>
      <c r="SE207">
        <v>12.5938</v>
      </c>
      <c r="SF207">
        <v>0.9375</v>
      </c>
      <c r="SG207">
        <v>15.148899999999999</v>
      </c>
      <c r="SH207" t="s">
        <v>5</v>
      </c>
      <c r="SI207" t="s">
        <v>5</v>
      </c>
      <c r="SJ207" t="s">
        <v>5</v>
      </c>
      <c r="SK207" t="s">
        <v>5</v>
      </c>
      <c r="SL207">
        <v>3.125</v>
      </c>
      <c r="SM207" t="s">
        <v>5</v>
      </c>
      <c r="SN207" t="s">
        <v>5</v>
      </c>
    </row>
    <row r="208" spans="1:508" x14ac:dyDescent="0.3">
      <c r="A208">
        <f t="shared" si="3"/>
        <v>213</v>
      </c>
      <c r="B208" s="3">
        <v>33155</v>
      </c>
      <c r="C208" t="s">
        <v>5</v>
      </c>
      <c r="D208" t="s">
        <v>5</v>
      </c>
      <c r="E208" t="s">
        <v>5</v>
      </c>
      <c r="F208">
        <v>1</v>
      </c>
      <c r="G208" t="s">
        <v>5</v>
      </c>
      <c r="H208" t="s">
        <v>5</v>
      </c>
      <c r="I208">
        <v>3.125</v>
      </c>
      <c r="J208">
        <v>4.4893999999999998</v>
      </c>
      <c r="K208" t="s">
        <v>5</v>
      </c>
      <c r="L208">
        <v>1.1870000000000001</v>
      </c>
      <c r="M208" t="s">
        <v>5</v>
      </c>
      <c r="N208">
        <v>9.3549000000000007</v>
      </c>
      <c r="O208" t="s">
        <v>5</v>
      </c>
      <c r="P208" t="s">
        <v>5</v>
      </c>
      <c r="Q208">
        <v>4.4687999999999999</v>
      </c>
      <c r="R208" t="s">
        <v>5</v>
      </c>
      <c r="S208">
        <v>27.5</v>
      </c>
      <c r="T208" t="s">
        <v>5</v>
      </c>
      <c r="U208">
        <v>0.86670000000000003</v>
      </c>
      <c r="V208" t="s">
        <v>5</v>
      </c>
      <c r="W208">
        <v>106.1238</v>
      </c>
      <c r="X208" t="s">
        <v>5</v>
      </c>
      <c r="Y208" t="s">
        <v>5</v>
      </c>
      <c r="Z208">
        <v>5.1562999999999999</v>
      </c>
      <c r="AA208" t="s">
        <v>5</v>
      </c>
      <c r="AB208" t="s">
        <v>5</v>
      </c>
      <c r="AC208" t="s">
        <v>5</v>
      </c>
      <c r="AD208">
        <v>4</v>
      </c>
      <c r="AE208" t="s">
        <v>5</v>
      </c>
      <c r="AF208" t="s">
        <v>5</v>
      </c>
      <c r="AG208" t="s">
        <v>5</v>
      </c>
      <c r="AH208">
        <v>0.30659999999999998</v>
      </c>
      <c r="AI208" t="s">
        <v>5</v>
      </c>
      <c r="AJ208" t="s">
        <v>5</v>
      </c>
      <c r="AK208" t="s">
        <v>5</v>
      </c>
      <c r="AL208">
        <v>1.8439999999999999</v>
      </c>
      <c r="AM208" t="s">
        <v>5</v>
      </c>
      <c r="AN208" t="s">
        <v>5</v>
      </c>
      <c r="AO208" t="s">
        <v>5</v>
      </c>
      <c r="AP208" t="s">
        <v>5</v>
      </c>
      <c r="AQ208" t="s">
        <v>5</v>
      </c>
      <c r="AR208" t="s">
        <v>5</v>
      </c>
      <c r="AS208">
        <v>8</v>
      </c>
      <c r="AT208" t="s">
        <v>5</v>
      </c>
      <c r="AU208">
        <v>7.8463000000000003</v>
      </c>
      <c r="AV208">
        <v>10.6318</v>
      </c>
      <c r="AW208" t="s">
        <v>5</v>
      </c>
      <c r="AX208" t="s">
        <v>5</v>
      </c>
      <c r="AY208" t="s">
        <v>5</v>
      </c>
      <c r="AZ208" t="s">
        <v>5</v>
      </c>
      <c r="BA208">
        <v>11.333299999999999</v>
      </c>
      <c r="BB208" t="s">
        <v>5</v>
      </c>
      <c r="BC208" t="s">
        <v>5</v>
      </c>
      <c r="BD208" t="s">
        <v>5</v>
      </c>
      <c r="BE208">
        <v>8.6875</v>
      </c>
      <c r="BF208" t="s">
        <v>5</v>
      </c>
      <c r="BG208">
        <v>5.1436999999999999</v>
      </c>
      <c r="BH208" t="s">
        <v>5</v>
      </c>
      <c r="BI208">
        <v>22.187999999999999</v>
      </c>
      <c r="BJ208">
        <v>5.0312999999999999</v>
      </c>
      <c r="BK208">
        <v>5.9786000000000001</v>
      </c>
      <c r="BL208">
        <v>0.19439999999999999</v>
      </c>
      <c r="BM208">
        <v>8.6560000000000006</v>
      </c>
      <c r="BN208">
        <v>1.4653</v>
      </c>
      <c r="BO208" t="s">
        <v>5</v>
      </c>
      <c r="BP208" t="s">
        <v>5</v>
      </c>
      <c r="BQ208">
        <v>2.3022</v>
      </c>
      <c r="BR208" t="s">
        <v>5</v>
      </c>
      <c r="BS208">
        <v>29</v>
      </c>
      <c r="BT208" t="s">
        <v>5</v>
      </c>
      <c r="BU208">
        <v>1.7265999999999999</v>
      </c>
      <c r="BV208">
        <v>14.0387</v>
      </c>
      <c r="BW208" t="s">
        <v>5</v>
      </c>
      <c r="BX208" t="s">
        <v>5</v>
      </c>
      <c r="BY208" t="s">
        <v>5</v>
      </c>
      <c r="BZ208" t="s">
        <v>5</v>
      </c>
      <c r="CA208" t="s">
        <v>5</v>
      </c>
      <c r="CB208">
        <v>13.8987</v>
      </c>
      <c r="CC208">
        <v>8.6569000000000003</v>
      </c>
      <c r="CD208" t="s">
        <v>5</v>
      </c>
      <c r="CE208">
        <v>4.9687999999999999</v>
      </c>
      <c r="CF208" t="s">
        <v>5</v>
      </c>
      <c r="CG208" t="s">
        <v>5</v>
      </c>
      <c r="CH208" t="s">
        <v>5</v>
      </c>
      <c r="CI208" t="s">
        <v>5</v>
      </c>
      <c r="CJ208" t="s">
        <v>5</v>
      </c>
      <c r="CK208" t="s">
        <v>5</v>
      </c>
      <c r="CL208" t="s">
        <v>5</v>
      </c>
      <c r="CM208" t="s">
        <v>5</v>
      </c>
      <c r="CN208">
        <v>0.1133</v>
      </c>
      <c r="CO208" t="s">
        <v>5</v>
      </c>
      <c r="CP208" t="s">
        <v>5</v>
      </c>
      <c r="CQ208">
        <v>1.375</v>
      </c>
      <c r="CR208" t="s">
        <v>5</v>
      </c>
      <c r="CS208" t="s">
        <v>5</v>
      </c>
      <c r="CT208">
        <v>3.7917000000000001</v>
      </c>
      <c r="CU208">
        <v>6.1474000000000002</v>
      </c>
      <c r="CV208">
        <v>3.8281000000000001</v>
      </c>
      <c r="CW208">
        <v>8.8439999999999994</v>
      </c>
      <c r="CX208">
        <v>7.5556000000000001</v>
      </c>
      <c r="CY208">
        <v>1.0139</v>
      </c>
      <c r="CZ208" t="s">
        <v>5</v>
      </c>
      <c r="DA208" t="s">
        <v>5</v>
      </c>
      <c r="DB208">
        <v>4.5940000000000003</v>
      </c>
      <c r="DC208">
        <v>26.875</v>
      </c>
      <c r="DD208" t="s">
        <v>5</v>
      </c>
      <c r="DE208">
        <v>13.4566</v>
      </c>
      <c r="DF208" t="s">
        <v>5</v>
      </c>
      <c r="DG208">
        <v>1.4896</v>
      </c>
      <c r="DH208">
        <v>3.75</v>
      </c>
      <c r="DI208">
        <v>10.196</v>
      </c>
      <c r="DJ208" t="s">
        <v>5</v>
      </c>
      <c r="DK208" t="s">
        <v>5</v>
      </c>
      <c r="DL208">
        <v>11.8437</v>
      </c>
      <c r="DM208" t="s">
        <v>5</v>
      </c>
      <c r="DN208" t="s">
        <v>5</v>
      </c>
      <c r="DO208" t="s">
        <v>5</v>
      </c>
      <c r="DP208">
        <v>7.7299999999999994E-2</v>
      </c>
      <c r="DQ208" t="s">
        <v>5</v>
      </c>
      <c r="DR208">
        <v>4.7219999999999995</v>
      </c>
      <c r="DS208">
        <v>7.2222</v>
      </c>
      <c r="DT208" t="s">
        <v>5</v>
      </c>
      <c r="DU208" t="s">
        <v>5</v>
      </c>
      <c r="DV208" t="s">
        <v>5</v>
      </c>
      <c r="DW208">
        <v>7.8661000000000003</v>
      </c>
      <c r="DX208">
        <v>18.0625</v>
      </c>
      <c r="DY208" t="s">
        <v>5</v>
      </c>
      <c r="DZ208">
        <v>14.875</v>
      </c>
      <c r="EA208" t="s">
        <v>5</v>
      </c>
      <c r="EB208">
        <v>18.970700000000001</v>
      </c>
      <c r="EC208">
        <v>6.8333000000000004</v>
      </c>
      <c r="ED208" t="s">
        <v>5</v>
      </c>
      <c r="EE208" t="s">
        <v>5</v>
      </c>
      <c r="EF208" t="s">
        <v>5</v>
      </c>
      <c r="EG208" t="s">
        <v>5</v>
      </c>
      <c r="EH208">
        <v>0.73419999999999996</v>
      </c>
      <c r="EI208">
        <v>7.5133000000000001</v>
      </c>
      <c r="EJ208" t="s">
        <v>5</v>
      </c>
      <c r="EK208" t="s">
        <v>5</v>
      </c>
      <c r="EL208" t="s">
        <v>5</v>
      </c>
      <c r="EM208" t="s">
        <v>5</v>
      </c>
      <c r="EN208" t="s">
        <v>5</v>
      </c>
      <c r="EO208">
        <v>4.8544999999999998</v>
      </c>
      <c r="EP208" t="s">
        <v>5</v>
      </c>
      <c r="EQ208">
        <v>8.3998000000000008</v>
      </c>
      <c r="ER208" t="s">
        <v>5</v>
      </c>
      <c r="ES208">
        <v>28.625</v>
      </c>
      <c r="ET208">
        <v>25.434999999999999</v>
      </c>
      <c r="EU208" t="s">
        <v>5</v>
      </c>
      <c r="EV208" t="s">
        <v>5</v>
      </c>
      <c r="EW208" t="s">
        <v>5</v>
      </c>
      <c r="EX208">
        <v>0.5</v>
      </c>
      <c r="EY208" t="s">
        <v>5</v>
      </c>
      <c r="EZ208">
        <v>2.0937999999999999</v>
      </c>
      <c r="FA208">
        <v>21.375</v>
      </c>
      <c r="FB208">
        <v>4.5609999999999999</v>
      </c>
      <c r="FC208">
        <v>18.5625</v>
      </c>
      <c r="FD208" t="s">
        <v>5</v>
      </c>
      <c r="FE208" t="s">
        <v>5</v>
      </c>
      <c r="FF208">
        <v>8.25</v>
      </c>
      <c r="FG208">
        <v>3.3437999999999999</v>
      </c>
      <c r="FH208" t="s">
        <v>5</v>
      </c>
      <c r="FI208" t="s">
        <v>5</v>
      </c>
      <c r="FJ208">
        <v>19.125</v>
      </c>
      <c r="FK208" t="s">
        <v>5</v>
      </c>
      <c r="FL208" t="s">
        <v>5</v>
      </c>
      <c r="FM208">
        <v>4.7180999999999997</v>
      </c>
      <c r="FN208">
        <v>19.625</v>
      </c>
      <c r="FO208" t="s">
        <v>5</v>
      </c>
      <c r="FP208" t="s">
        <v>5</v>
      </c>
      <c r="FQ208" t="s">
        <v>5</v>
      </c>
      <c r="FR208">
        <v>0.50780000000000003</v>
      </c>
      <c r="FS208" t="s">
        <v>5</v>
      </c>
      <c r="FT208" t="s">
        <v>5</v>
      </c>
      <c r="FU208">
        <v>9.8887</v>
      </c>
      <c r="FV208" t="s">
        <v>5</v>
      </c>
      <c r="FW208">
        <v>0.27150000000000002</v>
      </c>
      <c r="FX208" t="s">
        <v>5</v>
      </c>
      <c r="FY208" t="s">
        <v>5</v>
      </c>
      <c r="FZ208" t="s">
        <v>5</v>
      </c>
      <c r="GA208">
        <v>9.1875</v>
      </c>
      <c r="GB208" t="s">
        <v>5</v>
      </c>
      <c r="GC208" t="s">
        <v>5</v>
      </c>
      <c r="GD208" t="s">
        <v>5</v>
      </c>
      <c r="GE208">
        <v>0.46639999999999998</v>
      </c>
      <c r="GF208">
        <v>3.2593000000000001</v>
      </c>
      <c r="GG208" t="s">
        <v>5</v>
      </c>
      <c r="GH208" t="s">
        <v>5</v>
      </c>
      <c r="GI208" t="s">
        <v>5</v>
      </c>
      <c r="GJ208">
        <v>3.1911</v>
      </c>
      <c r="GK208" t="s">
        <v>5</v>
      </c>
      <c r="GL208" t="s">
        <v>5</v>
      </c>
      <c r="GM208" t="s">
        <v>5</v>
      </c>
      <c r="GN208">
        <v>14.125</v>
      </c>
      <c r="GO208" t="s">
        <v>5</v>
      </c>
      <c r="GP208" t="s">
        <v>5</v>
      </c>
      <c r="GQ208" t="s">
        <v>5</v>
      </c>
      <c r="GR208">
        <v>3.0779999999999998</v>
      </c>
      <c r="GS208">
        <v>4.2355</v>
      </c>
      <c r="GT208" t="s">
        <v>5</v>
      </c>
      <c r="GU208">
        <v>8.2575000000000003</v>
      </c>
      <c r="GV208">
        <v>5.1475</v>
      </c>
      <c r="GW208">
        <v>5.4950000000000001</v>
      </c>
      <c r="GX208" t="s">
        <v>5</v>
      </c>
      <c r="GY208" t="s">
        <v>5</v>
      </c>
      <c r="GZ208" t="s">
        <v>5</v>
      </c>
      <c r="HA208">
        <v>16.1111</v>
      </c>
      <c r="HB208" t="s">
        <v>5</v>
      </c>
      <c r="HC208">
        <v>1.6343000000000001</v>
      </c>
      <c r="HD208" t="s">
        <v>5</v>
      </c>
      <c r="HE208" t="s">
        <v>5</v>
      </c>
      <c r="HF208">
        <v>14.938000000000001</v>
      </c>
      <c r="HG208">
        <v>12.5083</v>
      </c>
      <c r="HH208" t="s">
        <v>5</v>
      </c>
      <c r="HI208">
        <v>3.5225</v>
      </c>
      <c r="HJ208" t="s">
        <v>5</v>
      </c>
      <c r="HK208" t="s">
        <v>5</v>
      </c>
      <c r="HL208">
        <v>2.0190000000000001</v>
      </c>
      <c r="HM208">
        <v>16.875</v>
      </c>
      <c r="HN208" t="s">
        <v>5</v>
      </c>
      <c r="HO208" t="s">
        <v>5</v>
      </c>
      <c r="HP208" t="s">
        <v>5</v>
      </c>
      <c r="HQ208" t="s">
        <v>5</v>
      </c>
      <c r="HR208">
        <v>1.0234000000000001</v>
      </c>
      <c r="HS208">
        <v>2.0625</v>
      </c>
      <c r="HT208">
        <v>6.5449999999999999</v>
      </c>
      <c r="HU208">
        <v>5.1481000000000003</v>
      </c>
      <c r="HV208" t="s">
        <v>5</v>
      </c>
      <c r="HW208">
        <v>1.2953999999999999</v>
      </c>
      <c r="HX208">
        <v>4.7656000000000001</v>
      </c>
      <c r="HY208">
        <v>1.8125</v>
      </c>
      <c r="HZ208" t="s">
        <v>5</v>
      </c>
      <c r="IA208">
        <v>7.5487000000000002</v>
      </c>
      <c r="IB208">
        <v>9</v>
      </c>
      <c r="IC208">
        <v>10.48</v>
      </c>
      <c r="ID208">
        <v>26.343800000000002</v>
      </c>
      <c r="IE208" t="s">
        <v>5</v>
      </c>
      <c r="IF208" t="s">
        <v>5</v>
      </c>
      <c r="IG208">
        <v>2.2963</v>
      </c>
      <c r="IH208">
        <v>21.792000000000002</v>
      </c>
      <c r="II208" t="s">
        <v>5</v>
      </c>
      <c r="IJ208" t="s">
        <v>5</v>
      </c>
      <c r="IK208" t="s">
        <v>5</v>
      </c>
      <c r="IL208">
        <v>0.94530000000000003</v>
      </c>
      <c r="IM208" t="s">
        <v>5</v>
      </c>
      <c r="IN208">
        <v>22.428100000000001</v>
      </c>
      <c r="IO208">
        <v>5.0416999999999996</v>
      </c>
      <c r="IP208" t="s">
        <v>5</v>
      </c>
      <c r="IQ208" t="s">
        <v>5</v>
      </c>
      <c r="IR208">
        <v>4.3734000000000002</v>
      </c>
      <c r="IS208" t="s">
        <v>5</v>
      </c>
      <c r="IT208" t="s">
        <v>5</v>
      </c>
      <c r="IU208" t="s">
        <v>5</v>
      </c>
      <c r="IV208">
        <v>5.6093999999999999</v>
      </c>
      <c r="IW208" t="s">
        <v>5</v>
      </c>
      <c r="IX208">
        <v>2.2343999999999999</v>
      </c>
      <c r="IY208">
        <v>2.5417000000000001</v>
      </c>
      <c r="IZ208">
        <v>4.4572000000000003</v>
      </c>
      <c r="JA208">
        <v>8.3299999999999999E-2</v>
      </c>
      <c r="JB208">
        <v>8.1405999999999992</v>
      </c>
      <c r="JC208" t="s">
        <v>5</v>
      </c>
      <c r="JD208">
        <v>5.0833000000000004</v>
      </c>
      <c r="JE208" t="s">
        <v>5</v>
      </c>
      <c r="JF208">
        <v>16.3125</v>
      </c>
      <c r="JG208" t="s">
        <v>5</v>
      </c>
      <c r="JH208" t="s">
        <v>5</v>
      </c>
      <c r="JI208" t="s">
        <v>5</v>
      </c>
      <c r="JJ208" t="s">
        <v>5</v>
      </c>
      <c r="JK208">
        <v>1.5937999999999999</v>
      </c>
      <c r="JL208">
        <v>16.931999999999999</v>
      </c>
      <c r="JM208" t="s">
        <v>5</v>
      </c>
      <c r="JN208" t="s">
        <v>5</v>
      </c>
      <c r="JO208">
        <v>5.125</v>
      </c>
      <c r="JP208">
        <v>1.4687999999999999</v>
      </c>
      <c r="JQ208" t="s">
        <v>5</v>
      </c>
      <c r="JR208">
        <v>0.2122</v>
      </c>
      <c r="JS208">
        <v>7.2916999999999996</v>
      </c>
      <c r="JT208">
        <v>5.9094999999999995</v>
      </c>
      <c r="JU208" t="s">
        <v>5</v>
      </c>
      <c r="JV208">
        <v>2.6406000000000001</v>
      </c>
      <c r="JW208">
        <v>0.75139999999999996</v>
      </c>
      <c r="JX208" t="s">
        <v>5</v>
      </c>
      <c r="JY208">
        <v>3.6729000000000003</v>
      </c>
      <c r="JZ208" t="s">
        <v>5</v>
      </c>
      <c r="KA208" t="s">
        <v>5</v>
      </c>
      <c r="KB208">
        <v>18.3125</v>
      </c>
      <c r="KC208" t="s">
        <v>5</v>
      </c>
      <c r="KD208">
        <v>9.9375</v>
      </c>
      <c r="KE208" t="s">
        <v>5</v>
      </c>
      <c r="KF208">
        <v>0.64449999999999996</v>
      </c>
      <c r="KG208">
        <v>0.86109999999999998</v>
      </c>
      <c r="KH208">
        <v>0.93830000000000002</v>
      </c>
      <c r="KI208" t="s">
        <v>5</v>
      </c>
      <c r="KJ208" t="s">
        <v>5</v>
      </c>
      <c r="KK208" t="s">
        <v>5</v>
      </c>
      <c r="KL208" t="s">
        <v>5</v>
      </c>
      <c r="KM208" t="s">
        <v>5</v>
      </c>
      <c r="KN208" t="s">
        <v>5</v>
      </c>
      <c r="KO208" t="s">
        <v>5</v>
      </c>
      <c r="KP208" t="s">
        <v>5</v>
      </c>
      <c r="KQ208">
        <v>7.0861000000000001</v>
      </c>
      <c r="KR208">
        <v>6.6879999999999997</v>
      </c>
      <c r="KS208" t="s">
        <v>5</v>
      </c>
      <c r="KT208" t="s">
        <v>5</v>
      </c>
      <c r="KU208" t="s">
        <v>5</v>
      </c>
      <c r="KV208" t="s">
        <v>5</v>
      </c>
      <c r="KW208">
        <v>2.4727000000000001</v>
      </c>
      <c r="KX208" t="s">
        <v>5</v>
      </c>
      <c r="KY208">
        <v>2.5937999999999999</v>
      </c>
      <c r="KZ208" t="s">
        <v>5</v>
      </c>
      <c r="LA208" t="s">
        <v>5</v>
      </c>
      <c r="LB208" t="s">
        <v>5</v>
      </c>
      <c r="LC208" t="s">
        <v>5</v>
      </c>
      <c r="LD208">
        <v>10.3125</v>
      </c>
      <c r="LE208">
        <v>18.314</v>
      </c>
      <c r="LF208">
        <v>0.40400000000000003</v>
      </c>
      <c r="LG208">
        <v>3.5201000000000002</v>
      </c>
      <c r="LH208" t="s">
        <v>5</v>
      </c>
      <c r="LI208" t="s">
        <v>5</v>
      </c>
      <c r="LJ208">
        <v>11.8504</v>
      </c>
      <c r="LK208" t="s">
        <v>5</v>
      </c>
      <c r="LL208" t="s">
        <v>5</v>
      </c>
      <c r="LM208" t="s">
        <v>5</v>
      </c>
      <c r="LN208">
        <v>0.875</v>
      </c>
      <c r="LO208">
        <v>16.036999999999999</v>
      </c>
      <c r="LP208" t="s">
        <v>5</v>
      </c>
      <c r="LQ208" t="s">
        <v>5</v>
      </c>
      <c r="LR208" t="s">
        <v>5</v>
      </c>
      <c r="LS208">
        <v>0.51559999999999995</v>
      </c>
      <c r="LT208" t="s">
        <v>5</v>
      </c>
      <c r="LU208" t="s">
        <v>5</v>
      </c>
      <c r="LV208" t="s">
        <v>5</v>
      </c>
      <c r="LW208" t="s">
        <v>5</v>
      </c>
      <c r="LX208">
        <v>14.375</v>
      </c>
      <c r="LY208">
        <v>30.3461</v>
      </c>
      <c r="LZ208" t="s">
        <v>5</v>
      </c>
      <c r="MA208">
        <v>3.3401999999999998</v>
      </c>
      <c r="MB208" t="s">
        <v>5</v>
      </c>
      <c r="MC208">
        <v>1.25</v>
      </c>
      <c r="MD208" t="s">
        <v>5</v>
      </c>
      <c r="ME208">
        <v>7.4279999999999999</v>
      </c>
      <c r="MF208" t="s">
        <v>5</v>
      </c>
      <c r="MG208" t="s">
        <v>5</v>
      </c>
      <c r="MH208" t="s">
        <v>5</v>
      </c>
      <c r="MI208">
        <v>12.5</v>
      </c>
      <c r="MJ208" t="s">
        <v>5</v>
      </c>
      <c r="MK208">
        <v>4.125</v>
      </c>
      <c r="ML208">
        <v>3.6875</v>
      </c>
      <c r="MM208" t="s">
        <v>5</v>
      </c>
      <c r="MN208" t="s">
        <v>5</v>
      </c>
      <c r="MO208" t="s">
        <v>5</v>
      </c>
      <c r="MP208" t="s">
        <v>5</v>
      </c>
      <c r="MQ208" t="s">
        <v>5</v>
      </c>
      <c r="MR208" t="s">
        <v>5</v>
      </c>
      <c r="MS208" t="s">
        <v>5</v>
      </c>
      <c r="MT208">
        <v>3.3923999999999999</v>
      </c>
      <c r="MU208" t="s">
        <v>5</v>
      </c>
      <c r="MV208" t="s">
        <v>5</v>
      </c>
      <c r="MW208" t="s">
        <v>5</v>
      </c>
      <c r="MX208">
        <v>8.9329999999999998</v>
      </c>
      <c r="MY208" t="s">
        <v>5</v>
      </c>
      <c r="MZ208">
        <v>0.59499999999999997</v>
      </c>
      <c r="NA208">
        <v>0.54669999999999996</v>
      </c>
      <c r="NB208">
        <v>2.5550000000000002</v>
      </c>
      <c r="NC208">
        <v>6.97</v>
      </c>
      <c r="ND208">
        <v>12</v>
      </c>
      <c r="NE208" t="s">
        <v>5</v>
      </c>
      <c r="NF208">
        <v>3.0729000000000002</v>
      </c>
      <c r="NG208" t="s">
        <v>5</v>
      </c>
      <c r="NH208">
        <v>9.6094000000000008</v>
      </c>
      <c r="NI208">
        <v>1.2292000000000001</v>
      </c>
      <c r="NJ208">
        <v>6.4074</v>
      </c>
      <c r="NK208">
        <v>0.82809999999999995</v>
      </c>
      <c r="NL208" t="s">
        <v>5</v>
      </c>
      <c r="NM208">
        <v>8.4062999999999999</v>
      </c>
      <c r="NN208" t="s">
        <v>5</v>
      </c>
      <c r="NO208" t="s">
        <v>5</v>
      </c>
      <c r="NP208">
        <v>10.0625</v>
      </c>
      <c r="NQ208" t="s">
        <v>5</v>
      </c>
      <c r="NR208">
        <v>9.75</v>
      </c>
      <c r="NS208">
        <v>10.593999999999999</v>
      </c>
      <c r="NT208">
        <v>9.5114000000000001</v>
      </c>
      <c r="NU208" t="s">
        <v>5</v>
      </c>
      <c r="NV208" t="s">
        <v>5</v>
      </c>
      <c r="NW208" t="s">
        <v>5</v>
      </c>
      <c r="NX208" t="s">
        <v>5</v>
      </c>
      <c r="NY208">
        <v>6.4375</v>
      </c>
      <c r="NZ208" t="s">
        <v>5</v>
      </c>
      <c r="OA208" t="s">
        <v>5</v>
      </c>
      <c r="OB208" t="s">
        <v>5</v>
      </c>
      <c r="OC208" t="s">
        <v>5</v>
      </c>
      <c r="OD208" t="s">
        <v>5</v>
      </c>
      <c r="OE208" t="s">
        <v>5</v>
      </c>
      <c r="OF208" t="s">
        <v>5</v>
      </c>
      <c r="OG208" t="s">
        <v>5</v>
      </c>
      <c r="OH208" t="s">
        <v>5</v>
      </c>
      <c r="OI208" t="s">
        <v>5</v>
      </c>
      <c r="OJ208">
        <v>0.80210000000000004</v>
      </c>
      <c r="OK208">
        <v>0.87790000000000001</v>
      </c>
      <c r="OL208" t="s">
        <v>5</v>
      </c>
      <c r="OM208" t="s">
        <v>5</v>
      </c>
      <c r="ON208" t="s">
        <v>5</v>
      </c>
      <c r="OO208">
        <v>1.0535000000000001</v>
      </c>
      <c r="OP208" t="s">
        <v>5</v>
      </c>
      <c r="OQ208">
        <v>0.14449999999999999</v>
      </c>
      <c r="OR208" t="s">
        <v>5</v>
      </c>
      <c r="OS208">
        <v>16.4375</v>
      </c>
      <c r="OT208" t="s">
        <v>5</v>
      </c>
      <c r="OU208" t="s">
        <v>5</v>
      </c>
      <c r="OV208">
        <v>0.28810000000000002</v>
      </c>
      <c r="OW208" t="s">
        <v>5</v>
      </c>
      <c r="OX208">
        <v>8.25</v>
      </c>
      <c r="OY208">
        <v>2.0409999999999999</v>
      </c>
      <c r="OZ208" t="s">
        <v>5</v>
      </c>
      <c r="PA208">
        <v>13.563599999999999</v>
      </c>
      <c r="PB208" t="s">
        <v>5</v>
      </c>
      <c r="PC208">
        <v>17.667000000000002</v>
      </c>
      <c r="PD208" t="s">
        <v>5</v>
      </c>
      <c r="PE208">
        <v>7.6128999999999998</v>
      </c>
      <c r="PF208" t="s">
        <v>5</v>
      </c>
      <c r="PG208">
        <v>5.25</v>
      </c>
      <c r="PH208" t="s">
        <v>5</v>
      </c>
      <c r="PI208" t="s">
        <v>5</v>
      </c>
      <c r="PJ208" t="s">
        <v>5</v>
      </c>
      <c r="PK208" t="s">
        <v>5</v>
      </c>
      <c r="PL208" t="s">
        <v>5</v>
      </c>
      <c r="PM208">
        <v>14</v>
      </c>
      <c r="PN208">
        <v>0.875</v>
      </c>
      <c r="PO208" t="s">
        <v>5</v>
      </c>
      <c r="PP208" t="s">
        <v>5</v>
      </c>
      <c r="PQ208">
        <v>3.9687999999999999</v>
      </c>
      <c r="PR208">
        <v>13.25</v>
      </c>
      <c r="PS208" t="s">
        <v>5</v>
      </c>
      <c r="PT208" t="s">
        <v>5</v>
      </c>
      <c r="PU208" t="s">
        <v>5</v>
      </c>
      <c r="PV208" t="s">
        <v>5</v>
      </c>
      <c r="PW208" t="s">
        <v>5</v>
      </c>
      <c r="PX208">
        <v>4.1666999999999996</v>
      </c>
      <c r="PY208">
        <v>3.9687999999999999</v>
      </c>
      <c r="PZ208">
        <v>0.35160000000000002</v>
      </c>
      <c r="QA208">
        <v>5.75</v>
      </c>
      <c r="QB208" t="s">
        <v>5</v>
      </c>
      <c r="QC208" t="s">
        <v>5</v>
      </c>
      <c r="QD208">
        <v>1.1093999999999999</v>
      </c>
      <c r="QE208">
        <v>12.25</v>
      </c>
      <c r="QF208" t="s">
        <v>5</v>
      </c>
      <c r="QG208" t="s">
        <v>5</v>
      </c>
      <c r="QH208" t="s">
        <v>5</v>
      </c>
      <c r="QI208" t="s">
        <v>5</v>
      </c>
      <c r="QJ208" t="s">
        <v>5</v>
      </c>
      <c r="QK208">
        <v>5.5312999999999999</v>
      </c>
      <c r="QL208" t="s">
        <v>5</v>
      </c>
      <c r="QM208" t="s">
        <v>5</v>
      </c>
      <c r="QN208" t="s">
        <v>5</v>
      </c>
      <c r="QO208">
        <v>6.4767000000000001</v>
      </c>
      <c r="QP208" t="s">
        <v>5</v>
      </c>
      <c r="QQ208" t="s">
        <v>5</v>
      </c>
      <c r="QR208" t="s">
        <v>5</v>
      </c>
      <c r="QS208">
        <v>8.3125</v>
      </c>
      <c r="QT208">
        <v>5.6543999999999999</v>
      </c>
      <c r="QU208" t="s">
        <v>5</v>
      </c>
      <c r="QV208" t="s">
        <v>5</v>
      </c>
      <c r="QW208">
        <v>1.7804</v>
      </c>
      <c r="QX208">
        <v>5.6879999999999997</v>
      </c>
      <c r="QY208" t="s">
        <v>5</v>
      </c>
      <c r="QZ208">
        <v>1.5409999999999999</v>
      </c>
      <c r="RA208">
        <v>1.7501</v>
      </c>
      <c r="RB208" t="s">
        <v>5</v>
      </c>
      <c r="RC208" t="s">
        <v>5</v>
      </c>
      <c r="RD208">
        <v>12.333</v>
      </c>
      <c r="RE208">
        <v>4.8672000000000004</v>
      </c>
      <c r="RF208" t="s">
        <v>5</v>
      </c>
      <c r="RG208" t="s">
        <v>5</v>
      </c>
      <c r="RH208" t="s">
        <v>5</v>
      </c>
      <c r="RI208" t="s">
        <v>5</v>
      </c>
      <c r="RJ208">
        <v>21.5123</v>
      </c>
      <c r="RK208" t="s">
        <v>5</v>
      </c>
      <c r="RL208" t="s">
        <v>5</v>
      </c>
      <c r="RM208" t="s">
        <v>5</v>
      </c>
      <c r="RN208" t="s">
        <v>5</v>
      </c>
      <c r="RO208">
        <v>9.75</v>
      </c>
      <c r="RP208" t="s">
        <v>5</v>
      </c>
      <c r="RQ208">
        <v>1.8281000000000001</v>
      </c>
      <c r="RR208">
        <v>18.625</v>
      </c>
      <c r="RS208" t="s">
        <v>5</v>
      </c>
      <c r="RT208" t="s">
        <v>5</v>
      </c>
      <c r="RU208">
        <v>3.3733</v>
      </c>
      <c r="RV208">
        <v>6.5</v>
      </c>
      <c r="RW208" t="s">
        <v>5</v>
      </c>
      <c r="RX208" t="s">
        <v>5</v>
      </c>
      <c r="RY208" t="s">
        <v>5</v>
      </c>
      <c r="RZ208">
        <v>8.2363999999999997</v>
      </c>
      <c r="SA208" t="s">
        <v>5</v>
      </c>
      <c r="SB208" t="s">
        <v>5</v>
      </c>
      <c r="SC208" t="s">
        <v>5</v>
      </c>
      <c r="SD208">
        <v>0.85419999999999996</v>
      </c>
      <c r="SE208">
        <v>12.4375</v>
      </c>
      <c r="SF208">
        <v>0.91669999999999996</v>
      </c>
      <c r="SG208">
        <v>14.4903</v>
      </c>
      <c r="SH208" t="s">
        <v>5</v>
      </c>
      <c r="SI208" t="s">
        <v>5</v>
      </c>
      <c r="SJ208" t="s">
        <v>5</v>
      </c>
      <c r="SK208" t="s">
        <v>5</v>
      </c>
      <c r="SL208">
        <v>3.125</v>
      </c>
      <c r="SM208" t="s">
        <v>5</v>
      </c>
      <c r="SN208" t="s">
        <v>5</v>
      </c>
    </row>
    <row r="209" spans="1:508" x14ac:dyDescent="0.3">
      <c r="A209">
        <f t="shared" si="3"/>
        <v>213</v>
      </c>
      <c r="B209" s="3">
        <v>33156</v>
      </c>
      <c r="C209" t="s">
        <v>5</v>
      </c>
      <c r="D209" t="s">
        <v>5</v>
      </c>
      <c r="E209" t="s">
        <v>5</v>
      </c>
      <c r="F209">
        <v>0.94599999999999995</v>
      </c>
      <c r="G209" t="s">
        <v>5</v>
      </c>
      <c r="H209" t="s">
        <v>5</v>
      </c>
      <c r="I209">
        <v>3.0630000000000002</v>
      </c>
      <c r="J209">
        <v>4.4614000000000003</v>
      </c>
      <c r="K209" t="s">
        <v>5</v>
      </c>
      <c r="L209">
        <v>1.163</v>
      </c>
      <c r="M209" t="s">
        <v>5</v>
      </c>
      <c r="N209">
        <v>9.1113</v>
      </c>
      <c r="O209" t="s">
        <v>5</v>
      </c>
      <c r="P209" t="s">
        <v>5</v>
      </c>
      <c r="Q209">
        <v>4.0625</v>
      </c>
      <c r="R209" t="s">
        <v>5</v>
      </c>
      <c r="S209">
        <v>27.25</v>
      </c>
      <c r="T209" t="s">
        <v>5</v>
      </c>
      <c r="U209">
        <v>0.85</v>
      </c>
      <c r="V209" t="s">
        <v>5</v>
      </c>
      <c r="W209">
        <v>104.57940000000001</v>
      </c>
      <c r="X209" t="s">
        <v>5</v>
      </c>
      <c r="Y209" t="s">
        <v>5</v>
      </c>
      <c r="Z209">
        <v>5.125</v>
      </c>
      <c r="AA209" t="s">
        <v>5</v>
      </c>
      <c r="AB209" t="s">
        <v>5</v>
      </c>
      <c r="AC209" t="s">
        <v>5</v>
      </c>
      <c r="AD209">
        <v>3.9062999999999999</v>
      </c>
      <c r="AE209" t="s">
        <v>5</v>
      </c>
      <c r="AF209" t="s">
        <v>5</v>
      </c>
      <c r="AG209" t="s">
        <v>5</v>
      </c>
      <c r="AH209">
        <v>0.30270000000000002</v>
      </c>
      <c r="AI209" t="s">
        <v>5</v>
      </c>
      <c r="AJ209" t="s">
        <v>5</v>
      </c>
      <c r="AK209" t="s">
        <v>5</v>
      </c>
      <c r="AL209">
        <v>1.823</v>
      </c>
      <c r="AM209" t="s">
        <v>5</v>
      </c>
      <c r="AN209" t="s">
        <v>5</v>
      </c>
      <c r="AO209" t="s">
        <v>5</v>
      </c>
      <c r="AP209" t="s">
        <v>5</v>
      </c>
      <c r="AQ209" t="s">
        <v>5</v>
      </c>
      <c r="AR209" t="s">
        <v>5</v>
      </c>
      <c r="AS209">
        <v>8.0370000000000008</v>
      </c>
      <c r="AT209" t="s">
        <v>5</v>
      </c>
      <c r="AU209">
        <v>7.5216000000000003</v>
      </c>
      <c r="AV209">
        <v>10.400700000000001</v>
      </c>
      <c r="AW209" t="s">
        <v>5</v>
      </c>
      <c r="AX209" t="s">
        <v>5</v>
      </c>
      <c r="AY209" t="s">
        <v>5</v>
      </c>
      <c r="AZ209" t="s">
        <v>5</v>
      </c>
      <c r="BA209">
        <v>11.333299999999999</v>
      </c>
      <c r="BB209" t="s">
        <v>5</v>
      </c>
      <c r="BC209" t="s">
        <v>5</v>
      </c>
      <c r="BD209" t="s">
        <v>5</v>
      </c>
      <c r="BE209">
        <v>8.8125</v>
      </c>
      <c r="BF209" t="s">
        <v>5</v>
      </c>
      <c r="BG209">
        <v>4.952</v>
      </c>
      <c r="BH209" t="s">
        <v>5</v>
      </c>
      <c r="BI209">
        <v>21.875</v>
      </c>
      <c r="BJ209">
        <v>4.875</v>
      </c>
      <c r="BK209">
        <v>5.9786000000000001</v>
      </c>
      <c r="BL209">
        <v>0.1991</v>
      </c>
      <c r="BM209">
        <v>8.4689999999999994</v>
      </c>
      <c r="BN209">
        <v>1.4167000000000001</v>
      </c>
      <c r="BO209" t="s">
        <v>5</v>
      </c>
      <c r="BP209" t="s">
        <v>5</v>
      </c>
      <c r="BQ209">
        <v>2.3353000000000002</v>
      </c>
      <c r="BR209" t="s">
        <v>5</v>
      </c>
      <c r="BS209">
        <v>28</v>
      </c>
      <c r="BT209" t="s">
        <v>5</v>
      </c>
      <c r="BU209">
        <v>1.7187999999999999</v>
      </c>
      <c r="BV209">
        <v>13.89</v>
      </c>
      <c r="BW209" t="s">
        <v>5</v>
      </c>
      <c r="BX209" t="s">
        <v>5</v>
      </c>
      <c r="BY209" t="s">
        <v>5</v>
      </c>
      <c r="BZ209" t="s">
        <v>5</v>
      </c>
      <c r="CA209" t="s">
        <v>5</v>
      </c>
      <c r="CB209">
        <v>14.091799999999999</v>
      </c>
      <c r="CC209">
        <v>8.8189999999999991</v>
      </c>
      <c r="CD209" t="s">
        <v>5</v>
      </c>
      <c r="CE209">
        <v>4.875</v>
      </c>
      <c r="CF209" t="s">
        <v>5</v>
      </c>
      <c r="CG209" t="s">
        <v>5</v>
      </c>
      <c r="CH209" t="s">
        <v>5</v>
      </c>
      <c r="CI209" t="s">
        <v>5</v>
      </c>
      <c r="CJ209" t="s">
        <v>5</v>
      </c>
      <c r="CK209" t="s">
        <v>5</v>
      </c>
      <c r="CL209" t="s">
        <v>5</v>
      </c>
      <c r="CM209" t="s">
        <v>5</v>
      </c>
      <c r="CN209">
        <v>0.1055</v>
      </c>
      <c r="CO209" t="s">
        <v>5</v>
      </c>
      <c r="CP209" t="s">
        <v>5</v>
      </c>
      <c r="CQ209">
        <v>1.375</v>
      </c>
      <c r="CR209" t="s">
        <v>5</v>
      </c>
      <c r="CS209" t="s">
        <v>5</v>
      </c>
      <c r="CT209">
        <v>3.7361</v>
      </c>
      <c r="CU209">
        <v>6.1474000000000002</v>
      </c>
      <c r="CV209">
        <v>3.75</v>
      </c>
      <c r="CW209">
        <v>8.875</v>
      </c>
      <c r="CX209">
        <v>7.5</v>
      </c>
      <c r="CY209">
        <v>0.94440000000000002</v>
      </c>
      <c r="CZ209" t="s">
        <v>5</v>
      </c>
      <c r="DA209" t="s">
        <v>5</v>
      </c>
      <c r="DB209">
        <v>4.5629999999999997</v>
      </c>
      <c r="DC209">
        <v>26.75</v>
      </c>
      <c r="DD209" t="s">
        <v>5</v>
      </c>
      <c r="DE209">
        <v>13.507300000000001</v>
      </c>
      <c r="DF209" t="s">
        <v>5</v>
      </c>
      <c r="DG209">
        <v>1.4896</v>
      </c>
      <c r="DH209">
        <v>3.9375</v>
      </c>
      <c r="DI209">
        <v>9.9578000000000007</v>
      </c>
      <c r="DJ209" t="s">
        <v>5</v>
      </c>
      <c r="DK209" t="s">
        <v>5</v>
      </c>
      <c r="DL209">
        <v>11.903499999999999</v>
      </c>
      <c r="DM209" t="s">
        <v>5</v>
      </c>
      <c r="DN209" t="s">
        <v>5</v>
      </c>
      <c r="DO209" t="s">
        <v>5</v>
      </c>
      <c r="DP209">
        <v>7.1199999999999999E-2</v>
      </c>
      <c r="DQ209" t="s">
        <v>5</v>
      </c>
      <c r="DR209">
        <v>4.6669999999999998</v>
      </c>
      <c r="DS209">
        <v>7.1111000000000004</v>
      </c>
      <c r="DT209" t="s">
        <v>5</v>
      </c>
      <c r="DU209" t="s">
        <v>5</v>
      </c>
      <c r="DV209" t="s">
        <v>5</v>
      </c>
      <c r="DW209">
        <v>7.4606000000000003</v>
      </c>
      <c r="DX209">
        <v>17.6875</v>
      </c>
      <c r="DY209" t="s">
        <v>5</v>
      </c>
      <c r="DZ209">
        <v>14.75</v>
      </c>
      <c r="EA209" t="s">
        <v>5</v>
      </c>
      <c r="EB209">
        <v>18.674299999999999</v>
      </c>
      <c r="EC209">
        <v>6.8541999999999996</v>
      </c>
      <c r="ED209" t="s">
        <v>5</v>
      </c>
      <c r="EE209" t="s">
        <v>5</v>
      </c>
      <c r="EF209" t="s">
        <v>5</v>
      </c>
      <c r="EG209" t="s">
        <v>5</v>
      </c>
      <c r="EH209">
        <v>0.71650000000000003</v>
      </c>
      <c r="EI209">
        <v>7.5133000000000001</v>
      </c>
      <c r="EJ209" t="s">
        <v>5</v>
      </c>
      <c r="EK209" t="s">
        <v>5</v>
      </c>
      <c r="EL209" t="s">
        <v>5</v>
      </c>
      <c r="EM209" t="s">
        <v>5</v>
      </c>
      <c r="EN209" t="s">
        <v>5</v>
      </c>
      <c r="EO209">
        <v>4.7498000000000005</v>
      </c>
      <c r="EP209" t="s">
        <v>5</v>
      </c>
      <c r="EQ209">
        <v>7.3498999999999999</v>
      </c>
      <c r="ER209" t="s">
        <v>5</v>
      </c>
      <c r="ES209">
        <v>28.5</v>
      </c>
      <c r="ET209">
        <v>24.6709</v>
      </c>
      <c r="EU209" t="s">
        <v>5</v>
      </c>
      <c r="EV209" t="s">
        <v>5</v>
      </c>
      <c r="EW209" t="s">
        <v>5</v>
      </c>
      <c r="EX209">
        <v>0.5</v>
      </c>
      <c r="EY209" t="s">
        <v>5</v>
      </c>
      <c r="EZ209">
        <v>2.1093999999999999</v>
      </c>
      <c r="FA209">
        <v>21.375</v>
      </c>
      <c r="FB209">
        <v>4.5280000000000005</v>
      </c>
      <c r="FC209">
        <v>18.625</v>
      </c>
      <c r="FD209" t="s">
        <v>5</v>
      </c>
      <c r="FE209" t="s">
        <v>5</v>
      </c>
      <c r="FF209">
        <v>8.1875</v>
      </c>
      <c r="FG209">
        <v>3.2343999999999999</v>
      </c>
      <c r="FH209" t="s">
        <v>5</v>
      </c>
      <c r="FI209" t="s">
        <v>5</v>
      </c>
      <c r="FJ209">
        <v>19.125</v>
      </c>
      <c r="FK209" t="s">
        <v>5</v>
      </c>
      <c r="FL209" t="s">
        <v>5</v>
      </c>
      <c r="FM209">
        <v>4.6368</v>
      </c>
      <c r="FN209">
        <v>19.5</v>
      </c>
      <c r="FO209" t="s">
        <v>5</v>
      </c>
      <c r="FP209" t="s">
        <v>5</v>
      </c>
      <c r="FQ209" t="s">
        <v>5</v>
      </c>
      <c r="FR209">
        <v>0.50780000000000003</v>
      </c>
      <c r="FS209" t="s">
        <v>5</v>
      </c>
      <c r="FT209" t="s">
        <v>5</v>
      </c>
      <c r="FU209">
        <v>9.6096000000000004</v>
      </c>
      <c r="FV209" t="s">
        <v>5</v>
      </c>
      <c r="FW209">
        <v>0.26950000000000002</v>
      </c>
      <c r="FX209" t="s">
        <v>5</v>
      </c>
      <c r="FY209" t="s">
        <v>5</v>
      </c>
      <c r="FZ209" t="s">
        <v>5</v>
      </c>
      <c r="GA209">
        <v>9.3437999999999999</v>
      </c>
      <c r="GB209" t="s">
        <v>5</v>
      </c>
      <c r="GC209" t="s">
        <v>5</v>
      </c>
      <c r="GD209" t="s">
        <v>5</v>
      </c>
      <c r="GE209">
        <v>0.46089999999999998</v>
      </c>
      <c r="GF209">
        <v>3.2922000000000002</v>
      </c>
      <c r="GG209" t="s">
        <v>5</v>
      </c>
      <c r="GH209" t="s">
        <v>5</v>
      </c>
      <c r="GI209" t="s">
        <v>5</v>
      </c>
      <c r="GJ209">
        <v>3.1911</v>
      </c>
      <c r="GK209" t="s">
        <v>5</v>
      </c>
      <c r="GL209" t="s">
        <v>5</v>
      </c>
      <c r="GM209" t="s">
        <v>5</v>
      </c>
      <c r="GN209">
        <v>13.75</v>
      </c>
      <c r="GO209" t="s">
        <v>5</v>
      </c>
      <c r="GP209" t="s">
        <v>5</v>
      </c>
      <c r="GQ209" t="s">
        <v>5</v>
      </c>
      <c r="GR209">
        <v>2.9220000000000002</v>
      </c>
      <c r="GS209">
        <v>4.1554000000000002</v>
      </c>
      <c r="GT209" t="s">
        <v>5</v>
      </c>
      <c r="GU209">
        <v>8.2446999999999999</v>
      </c>
      <c r="GV209">
        <v>5.0995999999999997</v>
      </c>
      <c r="GW209">
        <v>5.25</v>
      </c>
      <c r="GX209" t="s">
        <v>5</v>
      </c>
      <c r="GY209" t="s">
        <v>5</v>
      </c>
      <c r="GZ209" t="s">
        <v>5</v>
      </c>
      <c r="HA209">
        <v>15.777799999999999</v>
      </c>
      <c r="HB209" t="s">
        <v>5</v>
      </c>
      <c r="HC209">
        <v>1.5230999999999999</v>
      </c>
      <c r="HD209" t="s">
        <v>5</v>
      </c>
      <c r="HE209" t="s">
        <v>5</v>
      </c>
      <c r="HF209">
        <v>14.5</v>
      </c>
      <c r="HG209">
        <v>12.2104</v>
      </c>
      <c r="HH209" t="s">
        <v>5</v>
      </c>
      <c r="HI209">
        <v>3.4405999999999999</v>
      </c>
      <c r="HJ209" t="s">
        <v>5</v>
      </c>
      <c r="HK209" t="s">
        <v>5</v>
      </c>
      <c r="HL209">
        <v>2.0369999999999999</v>
      </c>
      <c r="HM209">
        <v>16.625</v>
      </c>
      <c r="HN209" t="s">
        <v>5</v>
      </c>
      <c r="HO209" t="s">
        <v>5</v>
      </c>
      <c r="HP209" t="s">
        <v>5</v>
      </c>
      <c r="HQ209" t="s">
        <v>5</v>
      </c>
      <c r="HR209">
        <v>1.0156000000000001</v>
      </c>
      <c r="HS209">
        <v>2.0937999999999999</v>
      </c>
      <c r="HT209">
        <v>6.3070000000000004</v>
      </c>
      <c r="HU209">
        <v>5.0107999999999997</v>
      </c>
      <c r="HV209" t="s">
        <v>5</v>
      </c>
      <c r="HW209">
        <v>1.2566999999999999</v>
      </c>
      <c r="HX209">
        <v>4.75</v>
      </c>
      <c r="HY209">
        <v>1.7968999999999999</v>
      </c>
      <c r="HZ209" t="s">
        <v>5</v>
      </c>
      <c r="IA209">
        <v>7.5487000000000002</v>
      </c>
      <c r="IB209">
        <v>8.875</v>
      </c>
      <c r="IC209">
        <v>10.42</v>
      </c>
      <c r="ID209">
        <v>25.875</v>
      </c>
      <c r="IE209" t="s">
        <v>5</v>
      </c>
      <c r="IF209" t="s">
        <v>5</v>
      </c>
      <c r="IG209">
        <v>2.1728000000000001</v>
      </c>
      <c r="IH209">
        <v>21.417000000000002</v>
      </c>
      <c r="II209" t="s">
        <v>5</v>
      </c>
      <c r="IJ209" t="s">
        <v>5</v>
      </c>
      <c r="IK209" t="s">
        <v>5</v>
      </c>
      <c r="IL209">
        <v>0.92969999999999997</v>
      </c>
      <c r="IM209" t="s">
        <v>5</v>
      </c>
      <c r="IN209">
        <v>22.489799999999999</v>
      </c>
      <c r="IO209">
        <v>5.0833000000000004</v>
      </c>
      <c r="IP209" t="s">
        <v>5</v>
      </c>
      <c r="IQ209" t="s">
        <v>5</v>
      </c>
      <c r="IR209">
        <v>4.3734000000000002</v>
      </c>
      <c r="IS209" t="s">
        <v>5</v>
      </c>
      <c r="IT209" t="s">
        <v>5</v>
      </c>
      <c r="IU209" t="s">
        <v>5</v>
      </c>
      <c r="IV209">
        <v>5.5</v>
      </c>
      <c r="IW209" t="s">
        <v>5</v>
      </c>
      <c r="IX209">
        <v>2.25</v>
      </c>
      <c r="IY209">
        <v>2.5</v>
      </c>
      <c r="IZ209">
        <v>4.2992999999999997</v>
      </c>
      <c r="JA209">
        <v>0.1042</v>
      </c>
      <c r="JB209">
        <v>8.0469000000000008</v>
      </c>
      <c r="JC209" t="s">
        <v>5</v>
      </c>
      <c r="JD209">
        <v>4.9583000000000004</v>
      </c>
      <c r="JE209" t="s">
        <v>5</v>
      </c>
      <c r="JF209">
        <v>16.4375</v>
      </c>
      <c r="JG209" t="s">
        <v>5</v>
      </c>
      <c r="JH209" t="s">
        <v>5</v>
      </c>
      <c r="JI209" t="s">
        <v>5</v>
      </c>
      <c r="JJ209" t="s">
        <v>5</v>
      </c>
      <c r="JK209">
        <v>1.625</v>
      </c>
      <c r="JL209">
        <v>16.225300000000001</v>
      </c>
      <c r="JM209" t="s">
        <v>5</v>
      </c>
      <c r="JN209" t="s">
        <v>5</v>
      </c>
      <c r="JO209">
        <v>5.0468999999999999</v>
      </c>
      <c r="JP209">
        <v>1.4531000000000001</v>
      </c>
      <c r="JQ209" t="s">
        <v>5</v>
      </c>
      <c r="JR209">
        <v>0.21160000000000001</v>
      </c>
      <c r="JS209">
        <v>7.0103999999999997</v>
      </c>
      <c r="JT209">
        <v>5.7935999999999996</v>
      </c>
      <c r="JU209" t="s">
        <v>5</v>
      </c>
      <c r="JV209">
        <v>2.6562999999999999</v>
      </c>
      <c r="JW209">
        <v>0.72219999999999995</v>
      </c>
      <c r="JX209" t="s">
        <v>5</v>
      </c>
      <c r="JY209">
        <v>3.4956</v>
      </c>
      <c r="JZ209" t="s">
        <v>5</v>
      </c>
      <c r="KA209" t="s">
        <v>5</v>
      </c>
      <c r="KB209">
        <v>18.4375</v>
      </c>
      <c r="KC209" t="s">
        <v>5</v>
      </c>
      <c r="KD209">
        <v>9.25</v>
      </c>
      <c r="KE209" t="s">
        <v>5</v>
      </c>
      <c r="KF209">
        <v>0.63670000000000004</v>
      </c>
      <c r="KG209">
        <v>0.83330000000000004</v>
      </c>
      <c r="KH209">
        <v>0.95469999999999999</v>
      </c>
      <c r="KI209" t="s">
        <v>5</v>
      </c>
      <c r="KJ209" t="s">
        <v>5</v>
      </c>
      <c r="KK209" t="s">
        <v>5</v>
      </c>
      <c r="KL209" t="s">
        <v>5</v>
      </c>
      <c r="KM209" t="s">
        <v>5</v>
      </c>
      <c r="KN209" t="s">
        <v>5</v>
      </c>
      <c r="KO209" t="s">
        <v>5</v>
      </c>
      <c r="KP209" t="s">
        <v>5</v>
      </c>
      <c r="KQ209">
        <v>7.0311000000000003</v>
      </c>
      <c r="KR209">
        <v>6.6559999999999997</v>
      </c>
      <c r="KS209" t="s">
        <v>5</v>
      </c>
      <c r="KT209" t="s">
        <v>5</v>
      </c>
      <c r="KU209" t="s">
        <v>5</v>
      </c>
      <c r="KV209" t="s">
        <v>5</v>
      </c>
      <c r="KW209">
        <v>2.4727000000000001</v>
      </c>
      <c r="KX209" t="s">
        <v>5</v>
      </c>
      <c r="KY209">
        <v>2.5312999999999999</v>
      </c>
      <c r="KZ209" t="s">
        <v>5</v>
      </c>
      <c r="LA209" t="s">
        <v>5</v>
      </c>
      <c r="LB209" t="s">
        <v>5</v>
      </c>
      <c r="LC209" t="s">
        <v>5</v>
      </c>
      <c r="LD209">
        <v>10.458299999999999</v>
      </c>
      <c r="LE209">
        <v>18.254000000000001</v>
      </c>
      <c r="LF209">
        <v>0.40400000000000003</v>
      </c>
      <c r="LG209">
        <v>3.4912000000000001</v>
      </c>
      <c r="LH209" t="s">
        <v>5</v>
      </c>
      <c r="LI209" t="s">
        <v>5</v>
      </c>
      <c r="LJ209">
        <v>11.9687</v>
      </c>
      <c r="LK209" t="s">
        <v>5</v>
      </c>
      <c r="LL209" t="s">
        <v>5</v>
      </c>
      <c r="LM209" t="s">
        <v>5</v>
      </c>
      <c r="LN209">
        <v>0.82640000000000002</v>
      </c>
      <c r="LO209">
        <v>16.5716</v>
      </c>
      <c r="LP209" t="s">
        <v>5</v>
      </c>
      <c r="LQ209" t="s">
        <v>5</v>
      </c>
      <c r="LR209" t="s">
        <v>5</v>
      </c>
      <c r="LS209">
        <v>0.52339999999999998</v>
      </c>
      <c r="LT209" t="s">
        <v>5</v>
      </c>
      <c r="LU209" t="s">
        <v>5</v>
      </c>
      <c r="LV209" t="s">
        <v>5</v>
      </c>
      <c r="LW209" t="s">
        <v>5</v>
      </c>
      <c r="LX209">
        <v>14.375</v>
      </c>
      <c r="LY209">
        <v>29.945499999999999</v>
      </c>
      <c r="LZ209" t="s">
        <v>5</v>
      </c>
      <c r="MA209">
        <v>3.3155999999999999</v>
      </c>
      <c r="MB209" t="s">
        <v>5</v>
      </c>
      <c r="MC209">
        <v>1.2109000000000001</v>
      </c>
      <c r="MD209" t="s">
        <v>5</v>
      </c>
      <c r="ME209">
        <v>7.2569999999999997</v>
      </c>
      <c r="MF209" t="s">
        <v>5</v>
      </c>
      <c r="MG209" t="s">
        <v>5</v>
      </c>
      <c r="MH209" t="s">
        <v>5</v>
      </c>
      <c r="MI209">
        <v>12.416700000000001</v>
      </c>
      <c r="MJ209" t="s">
        <v>5</v>
      </c>
      <c r="MK209">
        <v>4.1458000000000004</v>
      </c>
      <c r="ML209">
        <v>3.6562999999999999</v>
      </c>
      <c r="MM209" t="s">
        <v>5</v>
      </c>
      <c r="MN209" t="s">
        <v>5</v>
      </c>
      <c r="MO209" t="s">
        <v>5</v>
      </c>
      <c r="MP209" t="s">
        <v>5</v>
      </c>
      <c r="MQ209" t="s">
        <v>5</v>
      </c>
      <c r="MR209" t="s">
        <v>5</v>
      </c>
      <c r="MS209" t="s">
        <v>5</v>
      </c>
      <c r="MT209">
        <v>3.3376999999999999</v>
      </c>
      <c r="MU209" t="s">
        <v>5</v>
      </c>
      <c r="MV209" t="s">
        <v>5</v>
      </c>
      <c r="MW209" t="s">
        <v>5</v>
      </c>
      <c r="MX209">
        <v>8.9929000000000006</v>
      </c>
      <c r="MY209" t="s">
        <v>5</v>
      </c>
      <c r="MZ209">
        <v>0.56579999999999997</v>
      </c>
      <c r="NA209">
        <v>0.56440000000000001</v>
      </c>
      <c r="NB209">
        <v>2.5550000000000002</v>
      </c>
      <c r="NC209">
        <v>7.0552999999999999</v>
      </c>
      <c r="ND209">
        <v>11.875</v>
      </c>
      <c r="NE209" t="s">
        <v>5</v>
      </c>
      <c r="NF209">
        <v>3.0468999999999999</v>
      </c>
      <c r="NG209" t="s">
        <v>5</v>
      </c>
      <c r="NH209">
        <v>9.4219000000000008</v>
      </c>
      <c r="NI209">
        <v>1.1771</v>
      </c>
      <c r="NJ209">
        <v>6.3333000000000004</v>
      </c>
      <c r="NK209">
        <v>0.79690000000000005</v>
      </c>
      <c r="NL209" t="s">
        <v>5</v>
      </c>
      <c r="NM209">
        <v>8.125</v>
      </c>
      <c r="NN209" t="s">
        <v>5</v>
      </c>
      <c r="NO209" t="s">
        <v>5</v>
      </c>
      <c r="NP209">
        <v>9.375</v>
      </c>
      <c r="NQ209" t="s">
        <v>5</v>
      </c>
      <c r="NR209">
        <v>9.625</v>
      </c>
      <c r="NS209">
        <v>10.093999999999999</v>
      </c>
      <c r="NT209">
        <v>9.3664000000000005</v>
      </c>
      <c r="NU209" t="s">
        <v>5</v>
      </c>
      <c r="NV209" t="s">
        <v>5</v>
      </c>
      <c r="NW209" t="s">
        <v>5</v>
      </c>
      <c r="NX209" t="s">
        <v>5</v>
      </c>
      <c r="NY209">
        <v>6</v>
      </c>
      <c r="NZ209" t="s">
        <v>5</v>
      </c>
      <c r="OA209" t="s">
        <v>5</v>
      </c>
      <c r="OB209" t="s">
        <v>5</v>
      </c>
      <c r="OC209" t="s">
        <v>5</v>
      </c>
      <c r="OD209" t="s">
        <v>5</v>
      </c>
      <c r="OE209" t="s">
        <v>5</v>
      </c>
      <c r="OF209" t="s">
        <v>5</v>
      </c>
      <c r="OG209" t="s">
        <v>5</v>
      </c>
      <c r="OH209" t="s">
        <v>5</v>
      </c>
      <c r="OI209" t="s">
        <v>5</v>
      </c>
      <c r="OJ209">
        <v>0.77080000000000004</v>
      </c>
      <c r="OK209">
        <v>0.87060000000000004</v>
      </c>
      <c r="OL209" t="s">
        <v>5</v>
      </c>
      <c r="OM209" t="s">
        <v>5</v>
      </c>
      <c r="ON209" t="s">
        <v>5</v>
      </c>
      <c r="OO209">
        <v>1.0462</v>
      </c>
      <c r="OP209" t="s">
        <v>5</v>
      </c>
      <c r="OQ209">
        <v>0.16020000000000001</v>
      </c>
      <c r="OR209" t="s">
        <v>5</v>
      </c>
      <c r="OS209">
        <v>16.5625</v>
      </c>
      <c r="OT209" t="s">
        <v>5</v>
      </c>
      <c r="OU209" t="s">
        <v>5</v>
      </c>
      <c r="OV209">
        <v>0.28260000000000002</v>
      </c>
      <c r="OW209" t="s">
        <v>5</v>
      </c>
      <c r="OX209">
        <v>8.1880000000000006</v>
      </c>
      <c r="OY209">
        <v>1.984</v>
      </c>
      <c r="OZ209" t="s">
        <v>5</v>
      </c>
      <c r="PA209">
        <v>13.228</v>
      </c>
      <c r="PB209" t="s">
        <v>5</v>
      </c>
      <c r="PC209">
        <v>18.082999999999998</v>
      </c>
      <c r="PD209" t="s">
        <v>5</v>
      </c>
      <c r="PE209">
        <v>7.5748999999999995</v>
      </c>
      <c r="PF209" t="s">
        <v>5</v>
      </c>
      <c r="PG209">
        <v>5.25</v>
      </c>
      <c r="PH209" t="s">
        <v>5</v>
      </c>
      <c r="PI209" t="s">
        <v>5</v>
      </c>
      <c r="PJ209" t="s">
        <v>5</v>
      </c>
      <c r="PK209" t="s">
        <v>5</v>
      </c>
      <c r="PL209" t="s">
        <v>5</v>
      </c>
      <c r="PM209">
        <v>13.75</v>
      </c>
      <c r="PN209">
        <v>0.83330000000000004</v>
      </c>
      <c r="PO209" t="s">
        <v>5</v>
      </c>
      <c r="PP209" t="s">
        <v>5</v>
      </c>
      <c r="PQ209">
        <v>3.875</v>
      </c>
      <c r="PR209">
        <v>12.9375</v>
      </c>
      <c r="PS209" t="s">
        <v>5</v>
      </c>
      <c r="PT209" t="s">
        <v>5</v>
      </c>
      <c r="PU209" t="s">
        <v>5</v>
      </c>
      <c r="PV209" t="s">
        <v>5</v>
      </c>
      <c r="PW209" t="s">
        <v>5</v>
      </c>
      <c r="PX209">
        <v>4.0521000000000003</v>
      </c>
      <c r="PY209">
        <v>3.9218999999999999</v>
      </c>
      <c r="PZ209">
        <v>0.33200000000000002</v>
      </c>
      <c r="QA209">
        <v>5.75</v>
      </c>
      <c r="QB209" t="s">
        <v>5</v>
      </c>
      <c r="QC209" t="s">
        <v>5</v>
      </c>
      <c r="QD209">
        <v>1.0937999999999999</v>
      </c>
      <c r="QE209">
        <v>12.468999999999999</v>
      </c>
      <c r="QF209" t="s">
        <v>5</v>
      </c>
      <c r="QG209" t="s">
        <v>5</v>
      </c>
      <c r="QH209" t="s">
        <v>5</v>
      </c>
      <c r="QI209" t="s">
        <v>5</v>
      </c>
      <c r="QJ209" t="s">
        <v>5</v>
      </c>
      <c r="QK209">
        <v>5.4062999999999999</v>
      </c>
      <c r="QL209" t="s">
        <v>5</v>
      </c>
      <c r="QM209" t="s">
        <v>5</v>
      </c>
      <c r="QN209" t="s">
        <v>5</v>
      </c>
      <c r="QO209">
        <v>6.3611000000000004</v>
      </c>
      <c r="QP209" t="s">
        <v>5</v>
      </c>
      <c r="QQ209" t="s">
        <v>5</v>
      </c>
      <c r="QR209" t="s">
        <v>5</v>
      </c>
      <c r="QS209">
        <v>8.3125</v>
      </c>
      <c r="QT209">
        <v>5.6439000000000004</v>
      </c>
      <c r="QU209" t="s">
        <v>5</v>
      </c>
      <c r="QV209" t="s">
        <v>5</v>
      </c>
      <c r="QW209">
        <v>1.6981999999999999</v>
      </c>
      <c r="QX209">
        <v>5.5</v>
      </c>
      <c r="QY209" t="s">
        <v>5</v>
      </c>
      <c r="QZ209">
        <v>1.4652000000000001</v>
      </c>
      <c r="RA209">
        <v>1.7648000000000001</v>
      </c>
      <c r="RB209" t="s">
        <v>5</v>
      </c>
      <c r="RC209" t="s">
        <v>5</v>
      </c>
      <c r="RD209">
        <v>12.167</v>
      </c>
      <c r="RE209">
        <v>4.8672000000000004</v>
      </c>
      <c r="RF209" t="s">
        <v>5</v>
      </c>
      <c r="RG209" t="s">
        <v>5</v>
      </c>
      <c r="RH209" t="s">
        <v>5</v>
      </c>
      <c r="RI209" t="s">
        <v>5</v>
      </c>
      <c r="RJ209">
        <v>20.84</v>
      </c>
      <c r="RK209" t="s">
        <v>5</v>
      </c>
      <c r="RL209" t="s">
        <v>5</v>
      </c>
      <c r="RM209" t="s">
        <v>5</v>
      </c>
      <c r="RN209" t="s">
        <v>5</v>
      </c>
      <c r="RO209">
        <v>9.6667000000000005</v>
      </c>
      <c r="RP209" t="s">
        <v>5</v>
      </c>
      <c r="RQ209">
        <v>1.7968999999999999</v>
      </c>
      <c r="RR209">
        <v>18.25</v>
      </c>
      <c r="RS209" t="s">
        <v>5</v>
      </c>
      <c r="RT209" t="s">
        <v>5</v>
      </c>
      <c r="RU209">
        <v>3.3420000000000001</v>
      </c>
      <c r="RV209">
        <v>6.3125</v>
      </c>
      <c r="RW209" t="s">
        <v>5</v>
      </c>
      <c r="RX209" t="s">
        <v>5</v>
      </c>
      <c r="RY209" t="s">
        <v>5</v>
      </c>
      <c r="RZ209">
        <v>8.0830000000000002</v>
      </c>
      <c r="SA209" t="s">
        <v>5</v>
      </c>
      <c r="SB209" t="s">
        <v>5</v>
      </c>
      <c r="SC209" t="s">
        <v>5</v>
      </c>
      <c r="SD209">
        <v>0.85419999999999996</v>
      </c>
      <c r="SE209">
        <v>12.1875</v>
      </c>
      <c r="SF209">
        <v>0.91669999999999996</v>
      </c>
      <c r="SG209">
        <v>14.6</v>
      </c>
      <c r="SH209" t="s">
        <v>5</v>
      </c>
      <c r="SI209" t="s">
        <v>5</v>
      </c>
      <c r="SJ209" t="s">
        <v>5</v>
      </c>
      <c r="SK209" t="s">
        <v>5</v>
      </c>
      <c r="SL209">
        <v>3.2187999999999999</v>
      </c>
      <c r="SM209" t="s">
        <v>5</v>
      </c>
      <c r="SN209" t="s">
        <v>5</v>
      </c>
    </row>
    <row r="210" spans="1:508" x14ac:dyDescent="0.3">
      <c r="A210">
        <f t="shared" si="3"/>
        <v>213</v>
      </c>
      <c r="B210" s="3">
        <v>33157</v>
      </c>
      <c r="C210" t="s">
        <v>5</v>
      </c>
      <c r="D210" t="s">
        <v>5</v>
      </c>
      <c r="E210" t="s">
        <v>5</v>
      </c>
      <c r="F210">
        <v>0.99099999999999999</v>
      </c>
      <c r="G210" t="s">
        <v>5</v>
      </c>
      <c r="H210" t="s">
        <v>5</v>
      </c>
      <c r="I210">
        <v>2.625</v>
      </c>
      <c r="J210">
        <v>4.4753999999999996</v>
      </c>
      <c r="K210" t="s">
        <v>5</v>
      </c>
      <c r="L210">
        <v>1.123</v>
      </c>
      <c r="M210" t="s">
        <v>5</v>
      </c>
      <c r="N210">
        <v>9.1113</v>
      </c>
      <c r="O210" t="s">
        <v>5</v>
      </c>
      <c r="P210" t="s">
        <v>5</v>
      </c>
      <c r="Q210">
        <v>4.25</v>
      </c>
      <c r="R210" t="s">
        <v>5</v>
      </c>
      <c r="S210">
        <v>27.125</v>
      </c>
      <c r="T210" t="s">
        <v>5</v>
      </c>
      <c r="U210">
        <v>0.83330000000000004</v>
      </c>
      <c r="V210" t="s">
        <v>5</v>
      </c>
      <c r="W210">
        <v>103.47620000000001</v>
      </c>
      <c r="X210" t="s">
        <v>5</v>
      </c>
      <c r="Y210" t="s">
        <v>5</v>
      </c>
      <c r="Z210">
        <v>5.0625</v>
      </c>
      <c r="AA210" t="s">
        <v>5</v>
      </c>
      <c r="AB210" t="s">
        <v>5</v>
      </c>
      <c r="AC210" t="s">
        <v>5</v>
      </c>
      <c r="AD210">
        <v>3.8437999999999999</v>
      </c>
      <c r="AE210" t="s">
        <v>5</v>
      </c>
      <c r="AF210" t="s">
        <v>5</v>
      </c>
      <c r="AG210" t="s">
        <v>5</v>
      </c>
      <c r="AH210">
        <v>0.3125</v>
      </c>
      <c r="AI210" t="s">
        <v>5</v>
      </c>
      <c r="AJ210" t="s">
        <v>5</v>
      </c>
      <c r="AK210" t="s">
        <v>5</v>
      </c>
      <c r="AL210">
        <v>1.7709999999999999</v>
      </c>
      <c r="AM210" t="s">
        <v>5</v>
      </c>
      <c r="AN210" t="s">
        <v>5</v>
      </c>
      <c r="AO210" t="s">
        <v>5</v>
      </c>
      <c r="AP210" t="s">
        <v>5</v>
      </c>
      <c r="AQ210" t="s">
        <v>5</v>
      </c>
      <c r="AR210" t="s">
        <v>5</v>
      </c>
      <c r="AS210">
        <v>8.1479999999999997</v>
      </c>
      <c r="AT210" t="s">
        <v>5</v>
      </c>
      <c r="AU210">
        <v>7.1970000000000001</v>
      </c>
      <c r="AV210">
        <v>9.9672999999999998</v>
      </c>
      <c r="AW210" t="s">
        <v>5</v>
      </c>
      <c r="AX210" t="s">
        <v>5</v>
      </c>
      <c r="AY210" t="s">
        <v>5</v>
      </c>
      <c r="AZ210" t="s">
        <v>5</v>
      </c>
      <c r="BA210">
        <v>11.333299999999999</v>
      </c>
      <c r="BB210" t="s">
        <v>5</v>
      </c>
      <c r="BC210" t="s">
        <v>5</v>
      </c>
      <c r="BD210" t="s">
        <v>5</v>
      </c>
      <c r="BE210">
        <v>8.5625</v>
      </c>
      <c r="BF210" t="s">
        <v>5</v>
      </c>
      <c r="BG210">
        <v>4.7923</v>
      </c>
      <c r="BH210" t="s">
        <v>5</v>
      </c>
      <c r="BI210">
        <v>21.375</v>
      </c>
      <c r="BJ210">
        <v>4.6875</v>
      </c>
      <c r="BK210">
        <v>5.8277000000000001</v>
      </c>
      <c r="BL210">
        <v>0.20369999999999999</v>
      </c>
      <c r="BM210">
        <v>8.25</v>
      </c>
      <c r="BN210">
        <v>1.3542000000000001</v>
      </c>
      <c r="BO210" t="s">
        <v>5</v>
      </c>
      <c r="BP210" t="s">
        <v>5</v>
      </c>
      <c r="BQ210">
        <v>2.2524999999999999</v>
      </c>
      <c r="BR210" t="s">
        <v>5</v>
      </c>
      <c r="BS210">
        <v>26.75</v>
      </c>
      <c r="BT210" t="s">
        <v>5</v>
      </c>
      <c r="BU210">
        <v>1.7187999999999999</v>
      </c>
      <c r="BV210">
        <v>13.652100000000001</v>
      </c>
      <c r="BW210" t="s">
        <v>5</v>
      </c>
      <c r="BX210" t="s">
        <v>5</v>
      </c>
      <c r="BY210" t="s">
        <v>5</v>
      </c>
      <c r="BZ210" t="s">
        <v>5</v>
      </c>
      <c r="CA210" t="s">
        <v>5</v>
      </c>
      <c r="CB210">
        <v>14.1883</v>
      </c>
      <c r="CC210">
        <v>8.5272000000000006</v>
      </c>
      <c r="CD210" t="s">
        <v>5</v>
      </c>
      <c r="CE210">
        <v>4.9062999999999999</v>
      </c>
      <c r="CF210" t="s">
        <v>5</v>
      </c>
      <c r="CG210" t="s">
        <v>5</v>
      </c>
      <c r="CH210" t="s">
        <v>5</v>
      </c>
      <c r="CI210" t="s">
        <v>5</v>
      </c>
      <c r="CJ210" t="s">
        <v>5</v>
      </c>
      <c r="CK210" t="s">
        <v>5</v>
      </c>
      <c r="CL210" t="s">
        <v>5</v>
      </c>
      <c r="CM210" t="s">
        <v>5</v>
      </c>
      <c r="CN210">
        <v>0.1133</v>
      </c>
      <c r="CO210" t="s">
        <v>5</v>
      </c>
      <c r="CP210" t="s">
        <v>5</v>
      </c>
      <c r="CQ210">
        <v>1.2917000000000001</v>
      </c>
      <c r="CR210" t="s">
        <v>5</v>
      </c>
      <c r="CS210" t="s">
        <v>5</v>
      </c>
      <c r="CT210">
        <v>3.8056000000000001</v>
      </c>
      <c r="CU210">
        <v>5.9417</v>
      </c>
      <c r="CV210">
        <v>3.6562999999999999</v>
      </c>
      <c r="CW210">
        <v>9</v>
      </c>
      <c r="CX210">
        <v>7.5556000000000001</v>
      </c>
      <c r="CY210">
        <v>0.90280000000000005</v>
      </c>
      <c r="CZ210" t="s">
        <v>5</v>
      </c>
      <c r="DA210" t="s">
        <v>5</v>
      </c>
      <c r="DB210">
        <v>4.5309999999999997</v>
      </c>
      <c r="DC210">
        <v>26.625</v>
      </c>
      <c r="DD210" t="s">
        <v>5</v>
      </c>
      <c r="DE210">
        <v>13.507300000000001</v>
      </c>
      <c r="DF210" t="s">
        <v>5</v>
      </c>
      <c r="DG210">
        <v>1.4687999999999999</v>
      </c>
      <c r="DH210">
        <v>4.125</v>
      </c>
      <c r="DI210">
        <v>9.5765999999999991</v>
      </c>
      <c r="DJ210" t="s">
        <v>5</v>
      </c>
      <c r="DK210" t="s">
        <v>5</v>
      </c>
      <c r="DL210">
        <v>11.664300000000001</v>
      </c>
      <c r="DM210" t="s">
        <v>5</v>
      </c>
      <c r="DN210" t="s">
        <v>5</v>
      </c>
      <c r="DO210" t="s">
        <v>5</v>
      </c>
      <c r="DP210">
        <v>7.1199999999999999E-2</v>
      </c>
      <c r="DQ210" t="s">
        <v>5</v>
      </c>
      <c r="DR210">
        <v>4.5</v>
      </c>
      <c r="DS210">
        <v>6.9630000000000001</v>
      </c>
      <c r="DT210" t="s">
        <v>5</v>
      </c>
      <c r="DU210" t="s">
        <v>5</v>
      </c>
      <c r="DV210" t="s">
        <v>5</v>
      </c>
      <c r="DW210">
        <v>7.2443999999999997</v>
      </c>
      <c r="DX210">
        <v>17.5</v>
      </c>
      <c r="DY210" t="s">
        <v>5</v>
      </c>
      <c r="DZ210">
        <v>14.791700000000001</v>
      </c>
      <c r="EA210" t="s">
        <v>5</v>
      </c>
      <c r="EB210">
        <v>18.496500000000001</v>
      </c>
      <c r="EC210">
        <v>6.8125</v>
      </c>
      <c r="ED210" t="s">
        <v>5</v>
      </c>
      <c r="EE210" t="s">
        <v>5</v>
      </c>
      <c r="EF210" t="s">
        <v>5</v>
      </c>
      <c r="EG210" t="s">
        <v>5</v>
      </c>
      <c r="EH210">
        <v>0.69869999999999999</v>
      </c>
      <c r="EI210">
        <v>7.4516999999999998</v>
      </c>
      <c r="EJ210" t="s">
        <v>5</v>
      </c>
      <c r="EK210" t="s">
        <v>5</v>
      </c>
      <c r="EL210" t="s">
        <v>5</v>
      </c>
      <c r="EM210" t="s">
        <v>5</v>
      </c>
      <c r="EN210" t="s">
        <v>5</v>
      </c>
      <c r="EO210">
        <v>4.6871</v>
      </c>
      <c r="EP210" t="s">
        <v>5</v>
      </c>
      <c r="EQ210">
        <v>7.6123000000000003</v>
      </c>
      <c r="ER210" t="s">
        <v>5</v>
      </c>
      <c r="ES210">
        <v>28.5</v>
      </c>
      <c r="ET210">
        <v>24.780100000000001</v>
      </c>
      <c r="EU210" t="s">
        <v>5</v>
      </c>
      <c r="EV210" t="s">
        <v>5</v>
      </c>
      <c r="EW210" t="s">
        <v>5</v>
      </c>
      <c r="EX210">
        <v>0.39839999999999998</v>
      </c>
      <c r="EY210" t="s">
        <v>5</v>
      </c>
      <c r="EZ210">
        <v>2.0937999999999999</v>
      </c>
      <c r="FA210">
        <v>21.375</v>
      </c>
      <c r="FB210">
        <v>4.3639999999999999</v>
      </c>
      <c r="FC210">
        <v>18.6875</v>
      </c>
      <c r="FD210" t="s">
        <v>5</v>
      </c>
      <c r="FE210" t="s">
        <v>5</v>
      </c>
      <c r="FF210">
        <v>8.0625</v>
      </c>
      <c r="FG210">
        <v>3.2187999999999999</v>
      </c>
      <c r="FH210" t="s">
        <v>5</v>
      </c>
      <c r="FI210" t="s">
        <v>5</v>
      </c>
      <c r="FJ210">
        <v>19</v>
      </c>
      <c r="FK210" t="s">
        <v>5</v>
      </c>
      <c r="FL210" t="s">
        <v>5</v>
      </c>
      <c r="FM210">
        <v>4.6368</v>
      </c>
      <c r="FN210">
        <v>19.375</v>
      </c>
      <c r="FO210" t="s">
        <v>5</v>
      </c>
      <c r="FP210" t="s">
        <v>5</v>
      </c>
      <c r="FQ210" t="s">
        <v>5</v>
      </c>
      <c r="FR210">
        <v>0.52339999999999998</v>
      </c>
      <c r="FS210" t="s">
        <v>5</v>
      </c>
      <c r="FT210" t="s">
        <v>5</v>
      </c>
      <c r="FU210">
        <v>9.49</v>
      </c>
      <c r="FV210" t="s">
        <v>5</v>
      </c>
      <c r="FW210">
        <v>0.2656</v>
      </c>
      <c r="FX210" t="s">
        <v>5</v>
      </c>
      <c r="FY210" t="s">
        <v>5</v>
      </c>
      <c r="FZ210" t="s">
        <v>5</v>
      </c>
      <c r="GA210">
        <v>9.4375</v>
      </c>
      <c r="GB210" t="s">
        <v>5</v>
      </c>
      <c r="GC210" t="s">
        <v>5</v>
      </c>
      <c r="GD210" t="s">
        <v>5</v>
      </c>
      <c r="GE210">
        <v>0.46639999999999998</v>
      </c>
      <c r="GF210">
        <v>3.1276000000000002</v>
      </c>
      <c r="GG210" t="s">
        <v>5</v>
      </c>
      <c r="GH210" t="s">
        <v>5</v>
      </c>
      <c r="GI210" t="s">
        <v>5</v>
      </c>
      <c r="GJ210">
        <v>3.1764999999999999</v>
      </c>
      <c r="GK210" t="s">
        <v>5</v>
      </c>
      <c r="GL210" t="s">
        <v>5</v>
      </c>
      <c r="GM210" t="s">
        <v>5</v>
      </c>
      <c r="GN210">
        <v>13.625</v>
      </c>
      <c r="GO210" t="s">
        <v>5</v>
      </c>
      <c r="GP210" t="s">
        <v>5</v>
      </c>
      <c r="GQ210" t="s">
        <v>5</v>
      </c>
      <c r="GR210">
        <v>2.8439999999999999</v>
      </c>
      <c r="GS210">
        <v>4.0952999999999999</v>
      </c>
      <c r="GT210" t="s">
        <v>5</v>
      </c>
      <c r="GU210">
        <v>8.1036000000000001</v>
      </c>
      <c r="GV210">
        <v>4.9237000000000002</v>
      </c>
      <c r="GW210">
        <v>5.1449999999999996</v>
      </c>
      <c r="GX210" t="s">
        <v>5</v>
      </c>
      <c r="GY210" t="s">
        <v>5</v>
      </c>
      <c r="GZ210" t="s">
        <v>5</v>
      </c>
      <c r="HA210">
        <v>15.4444</v>
      </c>
      <c r="HB210" t="s">
        <v>5</v>
      </c>
      <c r="HC210">
        <v>1.5230999999999999</v>
      </c>
      <c r="HD210" t="s">
        <v>5</v>
      </c>
      <c r="HE210" t="s">
        <v>5</v>
      </c>
      <c r="HF210">
        <v>14.156000000000001</v>
      </c>
      <c r="HG210">
        <v>11.7339</v>
      </c>
      <c r="HH210" t="s">
        <v>5</v>
      </c>
      <c r="HI210">
        <v>3.3586999999999998</v>
      </c>
      <c r="HJ210" t="s">
        <v>5</v>
      </c>
      <c r="HK210" t="s">
        <v>5</v>
      </c>
      <c r="HL210">
        <v>2.0739999999999998</v>
      </c>
      <c r="HM210">
        <v>16</v>
      </c>
      <c r="HN210" t="s">
        <v>5</v>
      </c>
      <c r="HO210" t="s">
        <v>5</v>
      </c>
      <c r="HP210" t="s">
        <v>5</v>
      </c>
      <c r="HQ210" t="s">
        <v>5</v>
      </c>
      <c r="HR210">
        <v>1.0078</v>
      </c>
      <c r="HS210">
        <v>2.0625</v>
      </c>
      <c r="HT210">
        <v>6.2773000000000003</v>
      </c>
      <c r="HU210">
        <v>4.6218000000000004</v>
      </c>
      <c r="HV210" t="s">
        <v>5</v>
      </c>
      <c r="HW210">
        <v>1.2013</v>
      </c>
      <c r="HX210">
        <v>4.6875</v>
      </c>
      <c r="HY210">
        <v>1.75</v>
      </c>
      <c r="HZ210" t="s">
        <v>5</v>
      </c>
      <c r="IA210">
        <v>7.5487000000000002</v>
      </c>
      <c r="IB210">
        <v>8.625</v>
      </c>
      <c r="IC210">
        <v>10.331</v>
      </c>
      <c r="ID210">
        <v>25.25</v>
      </c>
      <c r="IE210" t="s">
        <v>5</v>
      </c>
      <c r="IF210" t="s">
        <v>5</v>
      </c>
      <c r="IG210">
        <v>2.0741000000000001</v>
      </c>
      <c r="IH210">
        <v>20.957999999999998</v>
      </c>
      <c r="II210" t="s">
        <v>5</v>
      </c>
      <c r="IJ210" t="s">
        <v>5</v>
      </c>
      <c r="IK210" t="s">
        <v>5</v>
      </c>
      <c r="IL210">
        <v>0.91020000000000001</v>
      </c>
      <c r="IM210" t="s">
        <v>5</v>
      </c>
      <c r="IN210">
        <v>22.428100000000001</v>
      </c>
      <c r="IO210">
        <v>5</v>
      </c>
      <c r="IP210" t="s">
        <v>5</v>
      </c>
      <c r="IQ210" t="s">
        <v>5</v>
      </c>
      <c r="IR210">
        <v>4.3567999999999998</v>
      </c>
      <c r="IS210" t="s">
        <v>5</v>
      </c>
      <c r="IT210" t="s">
        <v>5</v>
      </c>
      <c r="IU210" t="s">
        <v>5</v>
      </c>
      <c r="IV210">
        <v>5.4531000000000001</v>
      </c>
      <c r="IW210" t="s">
        <v>5</v>
      </c>
      <c r="IX210">
        <v>2.1562999999999999</v>
      </c>
      <c r="IY210">
        <v>2.5207999999999999</v>
      </c>
      <c r="IZ210">
        <v>3.972</v>
      </c>
      <c r="JA210">
        <v>9.0300000000000005E-2</v>
      </c>
      <c r="JB210">
        <v>7.9218999999999999</v>
      </c>
      <c r="JC210" t="s">
        <v>5</v>
      </c>
      <c r="JD210">
        <v>4.4583000000000004</v>
      </c>
      <c r="JE210" t="s">
        <v>5</v>
      </c>
      <c r="JF210">
        <v>16.0625</v>
      </c>
      <c r="JG210" t="s">
        <v>5</v>
      </c>
      <c r="JH210" t="s">
        <v>5</v>
      </c>
      <c r="JI210" t="s">
        <v>5</v>
      </c>
      <c r="JJ210" t="s">
        <v>5</v>
      </c>
      <c r="JK210">
        <v>1.5625</v>
      </c>
      <c r="JL210">
        <v>16.166399999999999</v>
      </c>
      <c r="JM210" t="s">
        <v>5</v>
      </c>
      <c r="JN210" t="s">
        <v>5</v>
      </c>
      <c r="JO210">
        <v>5.0468999999999999</v>
      </c>
      <c r="JP210">
        <v>1.4531000000000001</v>
      </c>
      <c r="JQ210" t="s">
        <v>5</v>
      </c>
      <c r="JR210">
        <v>0.20430000000000001</v>
      </c>
      <c r="JS210">
        <v>6.8228999999999997</v>
      </c>
      <c r="JT210">
        <v>5.5618999999999996</v>
      </c>
      <c r="JU210" t="s">
        <v>5</v>
      </c>
      <c r="JV210">
        <v>2.625</v>
      </c>
      <c r="JW210">
        <v>0.68569999999999998</v>
      </c>
      <c r="JX210" t="s">
        <v>5</v>
      </c>
      <c r="JY210">
        <v>3.4196</v>
      </c>
      <c r="JZ210" t="s">
        <v>5</v>
      </c>
      <c r="KA210" t="s">
        <v>5</v>
      </c>
      <c r="KB210">
        <v>18.281300000000002</v>
      </c>
      <c r="KC210" t="s">
        <v>5</v>
      </c>
      <c r="KD210">
        <v>8.5312999999999999</v>
      </c>
      <c r="KE210" t="s">
        <v>5</v>
      </c>
      <c r="KF210">
        <v>0.62109999999999999</v>
      </c>
      <c r="KG210">
        <v>0.72219999999999995</v>
      </c>
      <c r="KH210">
        <v>0.91359999999999997</v>
      </c>
      <c r="KI210" t="s">
        <v>5</v>
      </c>
      <c r="KJ210" t="s">
        <v>5</v>
      </c>
      <c r="KK210" t="s">
        <v>5</v>
      </c>
      <c r="KL210" t="s">
        <v>5</v>
      </c>
      <c r="KM210" t="s">
        <v>5</v>
      </c>
      <c r="KN210" t="s">
        <v>5</v>
      </c>
      <c r="KO210" t="s">
        <v>5</v>
      </c>
      <c r="KP210" t="s">
        <v>5</v>
      </c>
      <c r="KQ210">
        <v>7.0861000000000001</v>
      </c>
      <c r="KR210">
        <v>6.4379999999999997</v>
      </c>
      <c r="KS210" t="s">
        <v>5</v>
      </c>
      <c r="KT210" t="s">
        <v>5</v>
      </c>
      <c r="KU210" t="s">
        <v>5</v>
      </c>
      <c r="KV210" t="s">
        <v>5</v>
      </c>
      <c r="KW210">
        <v>2.4218999999999999</v>
      </c>
      <c r="KX210" t="s">
        <v>5</v>
      </c>
      <c r="KY210">
        <v>2.5312999999999999</v>
      </c>
      <c r="KZ210" t="s">
        <v>5</v>
      </c>
      <c r="LA210" t="s">
        <v>5</v>
      </c>
      <c r="LB210" t="s">
        <v>5</v>
      </c>
      <c r="LC210" t="s">
        <v>5</v>
      </c>
      <c r="LD210">
        <v>10.458299999999999</v>
      </c>
      <c r="LE210">
        <v>17.742000000000001</v>
      </c>
      <c r="LF210">
        <v>0.40400000000000003</v>
      </c>
      <c r="LG210">
        <v>3.4237000000000002</v>
      </c>
      <c r="LH210" t="s">
        <v>5</v>
      </c>
      <c r="LI210" t="s">
        <v>5</v>
      </c>
      <c r="LJ210">
        <v>11.870200000000001</v>
      </c>
      <c r="LK210" t="s">
        <v>5</v>
      </c>
      <c r="LL210" t="s">
        <v>5</v>
      </c>
      <c r="LM210" t="s">
        <v>5</v>
      </c>
      <c r="LN210">
        <v>0.80559999999999998</v>
      </c>
      <c r="LO210">
        <v>16.304300000000001</v>
      </c>
      <c r="LP210" t="s">
        <v>5</v>
      </c>
      <c r="LQ210" t="s">
        <v>5</v>
      </c>
      <c r="LR210" t="s">
        <v>5</v>
      </c>
      <c r="LS210">
        <v>0.51559999999999995</v>
      </c>
      <c r="LT210" t="s">
        <v>5</v>
      </c>
      <c r="LU210" t="s">
        <v>5</v>
      </c>
      <c r="LV210" t="s">
        <v>5</v>
      </c>
      <c r="LW210" t="s">
        <v>5</v>
      </c>
      <c r="LX210">
        <v>14.1875</v>
      </c>
      <c r="LY210">
        <v>28.443200000000001</v>
      </c>
      <c r="LZ210" t="s">
        <v>5</v>
      </c>
      <c r="MA210">
        <v>3.2909999999999999</v>
      </c>
      <c r="MB210" t="s">
        <v>5</v>
      </c>
      <c r="MC210">
        <v>1.2187999999999999</v>
      </c>
      <c r="MD210" t="s">
        <v>5</v>
      </c>
      <c r="ME210">
        <v>7.2009999999999996</v>
      </c>
      <c r="MF210" t="s">
        <v>5</v>
      </c>
      <c r="MG210" t="s">
        <v>5</v>
      </c>
      <c r="MH210" t="s">
        <v>5</v>
      </c>
      <c r="MI210">
        <v>12.083299999999999</v>
      </c>
      <c r="MJ210" t="s">
        <v>5</v>
      </c>
      <c r="MK210">
        <v>3.9167000000000001</v>
      </c>
      <c r="ML210">
        <v>3.5781000000000001</v>
      </c>
      <c r="MM210" t="s">
        <v>5</v>
      </c>
      <c r="MN210" t="s">
        <v>5</v>
      </c>
      <c r="MO210" t="s">
        <v>5</v>
      </c>
      <c r="MP210" t="s">
        <v>5</v>
      </c>
      <c r="MQ210" t="s">
        <v>5</v>
      </c>
      <c r="MR210" t="s">
        <v>5</v>
      </c>
      <c r="MS210" t="s">
        <v>5</v>
      </c>
      <c r="MT210">
        <v>3.1461999999999999</v>
      </c>
      <c r="MU210" t="s">
        <v>5</v>
      </c>
      <c r="MV210" t="s">
        <v>5</v>
      </c>
      <c r="MW210" t="s">
        <v>5</v>
      </c>
      <c r="MX210">
        <v>8.8729999999999993</v>
      </c>
      <c r="MY210" t="s">
        <v>5</v>
      </c>
      <c r="MZ210">
        <v>0.55600000000000005</v>
      </c>
      <c r="NA210">
        <v>0.56440000000000001</v>
      </c>
      <c r="NB210">
        <v>2.5550000000000002</v>
      </c>
      <c r="NC210">
        <v>7.0269000000000004</v>
      </c>
      <c r="ND210">
        <v>11.625</v>
      </c>
      <c r="NE210" t="s">
        <v>5</v>
      </c>
      <c r="NF210">
        <v>2.9843999999999999</v>
      </c>
      <c r="NG210" t="s">
        <v>5</v>
      </c>
      <c r="NH210">
        <v>9.1875</v>
      </c>
      <c r="NI210">
        <v>1.1562999999999999</v>
      </c>
      <c r="NJ210">
        <v>6.2222</v>
      </c>
      <c r="NK210">
        <v>0.78129999999999999</v>
      </c>
      <c r="NL210" t="s">
        <v>5</v>
      </c>
      <c r="NM210">
        <v>8</v>
      </c>
      <c r="NN210" t="s">
        <v>5</v>
      </c>
      <c r="NO210" t="s">
        <v>5</v>
      </c>
      <c r="NP210">
        <v>8.9375</v>
      </c>
      <c r="NQ210" t="s">
        <v>5</v>
      </c>
      <c r="NR210">
        <v>9.5</v>
      </c>
      <c r="NS210">
        <v>9.8439999999999994</v>
      </c>
      <c r="NT210">
        <v>9.3664000000000005</v>
      </c>
      <c r="NU210" t="s">
        <v>5</v>
      </c>
      <c r="NV210" t="s">
        <v>5</v>
      </c>
      <c r="NW210" t="s">
        <v>5</v>
      </c>
      <c r="NX210" t="s">
        <v>5</v>
      </c>
      <c r="NY210">
        <v>5.4375</v>
      </c>
      <c r="NZ210" t="s">
        <v>5</v>
      </c>
      <c r="OA210" t="s">
        <v>5</v>
      </c>
      <c r="OB210" t="s">
        <v>5</v>
      </c>
      <c r="OC210" t="s">
        <v>5</v>
      </c>
      <c r="OD210" t="s">
        <v>5</v>
      </c>
      <c r="OE210" t="s">
        <v>5</v>
      </c>
      <c r="OF210" t="s">
        <v>5</v>
      </c>
      <c r="OG210" t="s">
        <v>5</v>
      </c>
      <c r="OH210" t="s">
        <v>5</v>
      </c>
      <c r="OI210" t="s">
        <v>5</v>
      </c>
      <c r="OJ210">
        <v>0.73960000000000004</v>
      </c>
      <c r="OK210">
        <v>0.86329999999999996</v>
      </c>
      <c r="OL210" t="s">
        <v>5</v>
      </c>
      <c r="OM210" t="s">
        <v>5</v>
      </c>
      <c r="ON210" t="s">
        <v>5</v>
      </c>
      <c r="OO210">
        <v>1.0462</v>
      </c>
      <c r="OP210" t="s">
        <v>5</v>
      </c>
      <c r="OQ210">
        <v>0.15629999999999999</v>
      </c>
      <c r="OR210" t="s">
        <v>5</v>
      </c>
      <c r="OS210">
        <v>16.093800000000002</v>
      </c>
      <c r="OT210" t="s">
        <v>5</v>
      </c>
      <c r="OU210" t="s">
        <v>5</v>
      </c>
      <c r="OV210">
        <v>0.27429999999999999</v>
      </c>
      <c r="OW210" t="s">
        <v>5</v>
      </c>
      <c r="OX210">
        <v>7.7809999999999997</v>
      </c>
      <c r="OY210">
        <v>1.8420000000000001</v>
      </c>
      <c r="OZ210" t="s">
        <v>5</v>
      </c>
      <c r="PA210">
        <v>12.640700000000001</v>
      </c>
      <c r="PB210" t="s">
        <v>5</v>
      </c>
      <c r="PC210">
        <v>18.167000000000002</v>
      </c>
      <c r="PD210" t="s">
        <v>5</v>
      </c>
      <c r="PE210">
        <v>7.6509999999999998</v>
      </c>
      <c r="PF210" t="s">
        <v>5</v>
      </c>
      <c r="PG210">
        <v>5.0780000000000003</v>
      </c>
      <c r="PH210" t="s">
        <v>5</v>
      </c>
      <c r="PI210" t="s">
        <v>5</v>
      </c>
      <c r="PJ210" t="s">
        <v>5</v>
      </c>
      <c r="PK210" t="s">
        <v>5</v>
      </c>
      <c r="PL210" t="s">
        <v>5</v>
      </c>
      <c r="PM210">
        <v>13.5</v>
      </c>
      <c r="PN210">
        <v>0.83330000000000004</v>
      </c>
      <c r="PO210" t="s">
        <v>5</v>
      </c>
      <c r="PP210" t="s">
        <v>5</v>
      </c>
      <c r="PQ210">
        <v>3.9062999999999999</v>
      </c>
      <c r="PR210">
        <v>13.0625</v>
      </c>
      <c r="PS210" t="s">
        <v>5</v>
      </c>
      <c r="PT210" t="s">
        <v>5</v>
      </c>
      <c r="PU210" t="s">
        <v>5</v>
      </c>
      <c r="PV210" t="s">
        <v>5</v>
      </c>
      <c r="PW210" t="s">
        <v>5</v>
      </c>
      <c r="PX210">
        <v>4.0103999999999997</v>
      </c>
      <c r="PY210">
        <v>3.7656000000000001</v>
      </c>
      <c r="PZ210">
        <v>0.28520000000000001</v>
      </c>
      <c r="QA210">
        <v>5.5910000000000002</v>
      </c>
      <c r="QB210" t="s">
        <v>5</v>
      </c>
      <c r="QC210" t="s">
        <v>5</v>
      </c>
      <c r="QD210">
        <v>1.0313000000000001</v>
      </c>
      <c r="QE210">
        <v>12.438000000000001</v>
      </c>
      <c r="QF210" t="s">
        <v>5</v>
      </c>
      <c r="QG210" t="s">
        <v>5</v>
      </c>
      <c r="QH210" t="s">
        <v>5</v>
      </c>
      <c r="QI210" t="s">
        <v>5</v>
      </c>
      <c r="QJ210" t="s">
        <v>5</v>
      </c>
      <c r="QK210">
        <v>5.3437999999999999</v>
      </c>
      <c r="QL210" t="s">
        <v>5</v>
      </c>
      <c r="QM210" t="s">
        <v>5</v>
      </c>
      <c r="QN210" t="s">
        <v>5</v>
      </c>
      <c r="QO210">
        <v>6.2454000000000001</v>
      </c>
      <c r="QP210" t="s">
        <v>5</v>
      </c>
      <c r="QQ210" t="s">
        <v>5</v>
      </c>
      <c r="QR210" t="s">
        <v>5</v>
      </c>
      <c r="QS210">
        <v>8.3125</v>
      </c>
      <c r="QT210">
        <v>5.5069999999999997</v>
      </c>
      <c r="QU210" t="s">
        <v>5</v>
      </c>
      <c r="QV210" t="s">
        <v>5</v>
      </c>
      <c r="QW210">
        <v>1.6434</v>
      </c>
      <c r="QX210">
        <v>5.3280000000000003</v>
      </c>
      <c r="QY210" t="s">
        <v>5</v>
      </c>
      <c r="QZ210">
        <v>1.4147000000000001</v>
      </c>
      <c r="RA210">
        <v>1.7354000000000001</v>
      </c>
      <c r="RB210" t="s">
        <v>5</v>
      </c>
      <c r="RC210" t="s">
        <v>5</v>
      </c>
      <c r="RD210">
        <v>12.042</v>
      </c>
      <c r="RE210">
        <v>4.7686999999999999</v>
      </c>
      <c r="RF210" t="s">
        <v>5</v>
      </c>
      <c r="RG210" t="s">
        <v>5</v>
      </c>
      <c r="RH210" t="s">
        <v>5</v>
      </c>
      <c r="RI210" t="s">
        <v>5</v>
      </c>
      <c r="RJ210">
        <v>20.672000000000001</v>
      </c>
      <c r="RK210" t="s">
        <v>5</v>
      </c>
      <c r="RL210" t="s">
        <v>5</v>
      </c>
      <c r="RM210" t="s">
        <v>5</v>
      </c>
      <c r="RN210" t="s">
        <v>5</v>
      </c>
      <c r="RO210">
        <v>9.75</v>
      </c>
      <c r="RP210" t="s">
        <v>5</v>
      </c>
      <c r="RQ210">
        <v>1.7656000000000001</v>
      </c>
      <c r="RR210">
        <v>18.375</v>
      </c>
      <c r="RS210" t="s">
        <v>5</v>
      </c>
      <c r="RT210" t="s">
        <v>5</v>
      </c>
      <c r="RU210">
        <v>3.2640000000000002</v>
      </c>
      <c r="RV210">
        <v>6.3125</v>
      </c>
      <c r="RW210" t="s">
        <v>5</v>
      </c>
      <c r="RX210" t="s">
        <v>5</v>
      </c>
      <c r="RY210" t="s">
        <v>5</v>
      </c>
      <c r="RZ210">
        <v>7.9295</v>
      </c>
      <c r="SA210" t="s">
        <v>5</v>
      </c>
      <c r="SB210" t="s">
        <v>5</v>
      </c>
      <c r="SC210" t="s">
        <v>5</v>
      </c>
      <c r="SD210">
        <v>0.8125</v>
      </c>
      <c r="SE210">
        <v>12.0313</v>
      </c>
      <c r="SF210">
        <v>0.875</v>
      </c>
      <c r="SG210">
        <v>14.3805</v>
      </c>
      <c r="SH210" t="s">
        <v>5</v>
      </c>
      <c r="SI210" t="s">
        <v>5</v>
      </c>
      <c r="SJ210" t="s">
        <v>5</v>
      </c>
      <c r="SK210" t="s">
        <v>5</v>
      </c>
      <c r="SL210">
        <v>3.125</v>
      </c>
      <c r="SM210" t="s">
        <v>5</v>
      </c>
      <c r="SN210" t="s">
        <v>5</v>
      </c>
    </row>
    <row r="211" spans="1:508" x14ac:dyDescent="0.3">
      <c r="A211">
        <f t="shared" si="3"/>
        <v>213</v>
      </c>
      <c r="B211" s="3">
        <v>33158</v>
      </c>
      <c r="C211" t="s">
        <v>5</v>
      </c>
      <c r="D211" t="s">
        <v>5</v>
      </c>
      <c r="E211" t="s">
        <v>5</v>
      </c>
      <c r="F211">
        <v>1.0089999999999999</v>
      </c>
      <c r="G211" t="s">
        <v>5</v>
      </c>
      <c r="H211" t="s">
        <v>5</v>
      </c>
      <c r="I211">
        <v>2.9379999999999997</v>
      </c>
      <c r="J211">
        <v>4.5034000000000001</v>
      </c>
      <c r="K211" t="s">
        <v>5</v>
      </c>
      <c r="L211">
        <v>1.1870000000000001</v>
      </c>
      <c r="M211" t="s">
        <v>5</v>
      </c>
      <c r="N211">
        <v>9.2087000000000003</v>
      </c>
      <c r="O211" t="s">
        <v>5</v>
      </c>
      <c r="P211" t="s">
        <v>5</v>
      </c>
      <c r="Q211">
        <v>4.3437999999999999</v>
      </c>
      <c r="R211" t="s">
        <v>5</v>
      </c>
      <c r="S211">
        <v>27.75</v>
      </c>
      <c r="T211" t="s">
        <v>5</v>
      </c>
      <c r="U211">
        <v>0.85829999999999995</v>
      </c>
      <c r="V211" t="s">
        <v>5</v>
      </c>
      <c r="W211">
        <v>105.4619</v>
      </c>
      <c r="X211" t="s">
        <v>5</v>
      </c>
      <c r="Y211" t="s">
        <v>5</v>
      </c>
      <c r="Z211">
        <v>5</v>
      </c>
      <c r="AA211" t="s">
        <v>5</v>
      </c>
      <c r="AB211" t="s">
        <v>5</v>
      </c>
      <c r="AC211" t="s">
        <v>5</v>
      </c>
      <c r="AD211">
        <v>3.9687999999999999</v>
      </c>
      <c r="AE211" t="s">
        <v>5</v>
      </c>
      <c r="AF211" t="s">
        <v>5</v>
      </c>
      <c r="AG211" t="s">
        <v>5</v>
      </c>
      <c r="AH211">
        <v>0.31640000000000001</v>
      </c>
      <c r="AI211" t="s">
        <v>5</v>
      </c>
      <c r="AJ211" t="s">
        <v>5</v>
      </c>
      <c r="AK211" t="s">
        <v>5</v>
      </c>
      <c r="AL211">
        <v>1.75</v>
      </c>
      <c r="AM211" t="s">
        <v>5</v>
      </c>
      <c r="AN211" t="s">
        <v>5</v>
      </c>
      <c r="AO211" t="s">
        <v>5</v>
      </c>
      <c r="AP211" t="s">
        <v>5</v>
      </c>
      <c r="AQ211" t="s">
        <v>5</v>
      </c>
      <c r="AR211" t="s">
        <v>5</v>
      </c>
      <c r="AS211">
        <v>8.2959999999999994</v>
      </c>
      <c r="AT211" t="s">
        <v>5</v>
      </c>
      <c r="AU211">
        <v>7.0887000000000002</v>
      </c>
      <c r="AV211">
        <v>10.111800000000001</v>
      </c>
      <c r="AW211" t="s">
        <v>5</v>
      </c>
      <c r="AX211" t="s">
        <v>5</v>
      </c>
      <c r="AY211" t="s">
        <v>5</v>
      </c>
      <c r="AZ211" t="s">
        <v>5</v>
      </c>
      <c r="BA211">
        <v>11.083299999999999</v>
      </c>
      <c r="BB211" t="s">
        <v>5</v>
      </c>
      <c r="BC211" t="s">
        <v>5</v>
      </c>
      <c r="BD211" t="s">
        <v>5</v>
      </c>
      <c r="BE211">
        <v>8.625</v>
      </c>
      <c r="BF211" t="s">
        <v>5</v>
      </c>
      <c r="BG211">
        <v>4.952</v>
      </c>
      <c r="BH211" t="s">
        <v>5</v>
      </c>
      <c r="BI211">
        <v>22.25</v>
      </c>
      <c r="BJ211">
        <v>4.7812999999999999</v>
      </c>
      <c r="BK211">
        <v>5.9485000000000001</v>
      </c>
      <c r="BL211">
        <v>0.21299999999999999</v>
      </c>
      <c r="BM211">
        <v>8.2810000000000006</v>
      </c>
      <c r="BN211">
        <v>1.3472</v>
      </c>
      <c r="BO211" t="s">
        <v>5</v>
      </c>
      <c r="BP211" t="s">
        <v>5</v>
      </c>
      <c r="BQ211">
        <v>2.4180999999999999</v>
      </c>
      <c r="BR211" t="s">
        <v>5</v>
      </c>
      <c r="BS211">
        <v>27.125</v>
      </c>
      <c r="BT211" t="s">
        <v>5</v>
      </c>
      <c r="BU211">
        <v>1.7812999999999999</v>
      </c>
      <c r="BV211">
        <v>13.741300000000001</v>
      </c>
      <c r="BW211" t="s">
        <v>5</v>
      </c>
      <c r="BX211" t="s">
        <v>5</v>
      </c>
      <c r="BY211" t="s">
        <v>5</v>
      </c>
      <c r="BZ211" t="s">
        <v>5</v>
      </c>
      <c r="CA211" t="s">
        <v>5</v>
      </c>
      <c r="CB211">
        <v>14.863899999999999</v>
      </c>
      <c r="CC211">
        <v>8.8189999999999991</v>
      </c>
      <c r="CD211" t="s">
        <v>5</v>
      </c>
      <c r="CE211">
        <v>4.9531000000000001</v>
      </c>
      <c r="CF211" t="s">
        <v>5</v>
      </c>
      <c r="CG211" t="s">
        <v>5</v>
      </c>
      <c r="CH211" t="s">
        <v>5</v>
      </c>
      <c r="CI211" t="s">
        <v>5</v>
      </c>
      <c r="CJ211" t="s">
        <v>5</v>
      </c>
      <c r="CK211" t="s">
        <v>5</v>
      </c>
      <c r="CL211" t="s">
        <v>5</v>
      </c>
      <c r="CM211" t="s">
        <v>5</v>
      </c>
      <c r="CN211">
        <v>0.1094</v>
      </c>
      <c r="CO211" t="s">
        <v>5</v>
      </c>
      <c r="CP211" t="s">
        <v>5</v>
      </c>
      <c r="CQ211">
        <v>1.2604</v>
      </c>
      <c r="CR211" t="s">
        <v>5</v>
      </c>
      <c r="CS211" t="s">
        <v>5</v>
      </c>
      <c r="CT211">
        <v>3.9582999999999999</v>
      </c>
      <c r="CU211">
        <v>6.0331999999999999</v>
      </c>
      <c r="CV211">
        <v>3.7343999999999999</v>
      </c>
      <c r="CW211">
        <v>8.9689999999999994</v>
      </c>
      <c r="CX211">
        <v>7.5</v>
      </c>
      <c r="CY211">
        <v>0.93059999999999998</v>
      </c>
      <c r="CZ211" t="s">
        <v>5</v>
      </c>
      <c r="DA211" t="s">
        <v>5</v>
      </c>
      <c r="DB211">
        <v>4.609</v>
      </c>
      <c r="DC211">
        <v>26.375</v>
      </c>
      <c r="DD211" t="s">
        <v>5</v>
      </c>
      <c r="DE211">
        <v>13.8628</v>
      </c>
      <c r="DF211" t="s">
        <v>5</v>
      </c>
      <c r="DG211">
        <v>1.4896</v>
      </c>
      <c r="DH211">
        <v>4.3125</v>
      </c>
      <c r="DI211">
        <v>9.4337</v>
      </c>
      <c r="DJ211" t="s">
        <v>5</v>
      </c>
      <c r="DK211" t="s">
        <v>5</v>
      </c>
      <c r="DL211">
        <v>11.9933</v>
      </c>
      <c r="DM211" t="s">
        <v>5</v>
      </c>
      <c r="DN211" t="s">
        <v>5</v>
      </c>
      <c r="DO211" t="s">
        <v>5</v>
      </c>
      <c r="DP211">
        <v>7.5499999999999998E-2</v>
      </c>
      <c r="DQ211" t="s">
        <v>5</v>
      </c>
      <c r="DR211">
        <v>4.5</v>
      </c>
      <c r="DS211">
        <v>6.8518999999999997</v>
      </c>
      <c r="DT211" t="s">
        <v>5</v>
      </c>
      <c r="DU211" t="s">
        <v>5</v>
      </c>
      <c r="DV211" t="s">
        <v>5</v>
      </c>
      <c r="DW211">
        <v>7.3795000000000002</v>
      </c>
      <c r="DX211">
        <v>17.3125</v>
      </c>
      <c r="DY211" t="s">
        <v>5</v>
      </c>
      <c r="DZ211">
        <v>15</v>
      </c>
      <c r="EA211" t="s">
        <v>5</v>
      </c>
      <c r="EB211">
        <v>18.970700000000001</v>
      </c>
      <c r="EC211">
        <v>6.6666999999999996</v>
      </c>
      <c r="ED211" t="s">
        <v>5</v>
      </c>
      <c r="EE211" t="s">
        <v>5</v>
      </c>
      <c r="EF211" t="s">
        <v>5</v>
      </c>
      <c r="EG211" t="s">
        <v>5</v>
      </c>
      <c r="EH211">
        <v>0.71650000000000003</v>
      </c>
      <c r="EI211">
        <v>7.4207999999999998</v>
      </c>
      <c r="EJ211" t="s">
        <v>5</v>
      </c>
      <c r="EK211" t="s">
        <v>5</v>
      </c>
      <c r="EL211" t="s">
        <v>5</v>
      </c>
      <c r="EM211" t="s">
        <v>5</v>
      </c>
      <c r="EN211" t="s">
        <v>5</v>
      </c>
      <c r="EO211">
        <v>4.8963000000000001</v>
      </c>
      <c r="EP211" t="s">
        <v>5</v>
      </c>
      <c r="EQ211">
        <v>7.6123000000000003</v>
      </c>
      <c r="ER211" t="s">
        <v>5</v>
      </c>
      <c r="ES211">
        <v>29.25</v>
      </c>
      <c r="ET211">
        <v>25.653400000000001</v>
      </c>
      <c r="EU211" t="s">
        <v>5</v>
      </c>
      <c r="EV211" t="s">
        <v>5</v>
      </c>
      <c r="EW211" t="s">
        <v>5</v>
      </c>
      <c r="EX211">
        <v>0.4844</v>
      </c>
      <c r="EY211" t="s">
        <v>5</v>
      </c>
      <c r="EZ211">
        <v>2.2187999999999999</v>
      </c>
      <c r="FA211">
        <v>22</v>
      </c>
      <c r="FB211">
        <v>4.5940000000000003</v>
      </c>
      <c r="FC211">
        <v>19</v>
      </c>
      <c r="FD211" t="s">
        <v>5</v>
      </c>
      <c r="FE211" t="s">
        <v>5</v>
      </c>
      <c r="FF211">
        <v>8.1562999999999999</v>
      </c>
      <c r="FG211">
        <v>3.2031000000000001</v>
      </c>
      <c r="FH211" t="s">
        <v>5</v>
      </c>
      <c r="FI211" t="s">
        <v>5</v>
      </c>
      <c r="FJ211">
        <v>19.25</v>
      </c>
      <c r="FK211" t="s">
        <v>5</v>
      </c>
      <c r="FL211" t="s">
        <v>5</v>
      </c>
      <c r="FM211">
        <v>4.6231999999999998</v>
      </c>
      <c r="FN211">
        <v>19.625</v>
      </c>
      <c r="FO211" t="s">
        <v>5</v>
      </c>
      <c r="FP211" t="s">
        <v>5</v>
      </c>
      <c r="FQ211" t="s">
        <v>5</v>
      </c>
      <c r="FR211">
        <v>0.50780000000000003</v>
      </c>
      <c r="FS211" t="s">
        <v>5</v>
      </c>
      <c r="FT211" t="s">
        <v>5</v>
      </c>
      <c r="FU211">
        <v>9.8488000000000007</v>
      </c>
      <c r="FV211" t="s">
        <v>5</v>
      </c>
      <c r="FW211">
        <v>0.27339999999999998</v>
      </c>
      <c r="FX211" t="s">
        <v>5</v>
      </c>
      <c r="FY211" t="s">
        <v>5</v>
      </c>
      <c r="FZ211" t="s">
        <v>5</v>
      </c>
      <c r="GA211">
        <v>9.75</v>
      </c>
      <c r="GB211" t="s">
        <v>5</v>
      </c>
      <c r="GC211" t="s">
        <v>5</v>
      </c>
      <c r="GD211" t="s">
        <v>5</v>
      </c>
      <c r="GE211">
        <v>0.46360000000000001</v>
      </c>
      <c r="GF211">
        <v>3.2593000000000001</v>
      </c>
      <c r="GG211" t="s">
        <v>5</v>
      </c>
      <c r="GH211" t="s">
        <v>5</v>
      </c>
      <c r="GI211" t="s">
        <v>5</v>
      </c>
      <c r="GJ211">
        <v>3.3222999999999998</v>
      </c>
      <c r="GK211" t="s">
        <v>5</v>
      </c>
      <c r="GL211" t="s">
        <v>5</v>
      </c>
      <c r="GM211" t="s">
        <v>5</v>
      </c>
      <c r="GN211">
        <v>13.625</v>
      </c>
      <c r="GO211" t="s">
        <v>5</v>
      </c>
      <c r="GP211" t="s">
        <v>5</v>
      </c>
      <c r="GQ211" t="s">
        <v>5</v>
      </c>
      <c r="GR211">
        <v>2.859</v>
      </c>
      <c r="GS211">
        <v>4.2554999999999996</v>
      </c>
      <c r="GT211" t="s">
        <v>5</v>
      </c>
      <c r="GU211">
        <v>8.2830999999999992</v>
      </c>
      <c r="GV211">
        <v>5.0195999999999996</v>
      </c>
      <c r="GW211">
        <v>5.46</v>
      </c>
      <c r="GX211" t="s">
        <v>5</v>
      </c>
      <c r="GY211" t="s">
        <v>5</v>
      </c>
      <c r="GZ211" t="s">
        <v>5</v>
      </c>
      <c r="HA211">
        <v>15.4444</v>
      </c>
      <c r="HB211" t="s">
        <v>5</v>
      </c>
      <c r="HC211">
        <v>1.6806000000000001</v>
      </c>
      <c r="HD211" t="s">
        <v>5</v>
      </c>
      <c r="HE211" t="s">
        <v>5</v>
      </c>
      <c r="HF211">
        <v>14.156000000000001</v>
      </c>
      <c r="HG211">
        <v>11.555199999999999</v>
      </c>
      <c r="HH211" t="s">
        <v>5</v>
      </c>
      <c r="HI211">
        <v>3.5225</v>
      </c>
      <c r="HJ211" t="s">
        <v>5</v>
      </c>
      <c r="HK211" t="s">
        <v>5</v>
      </c>
      <c r="HL211">
        <v>2.13</v>
      </c>
      <c r="HM211">
        <v>15.75</v>
      </c>
      <c r="HN211" t="s">
        <v>5</v>
      </c>
      <c r="HO211" t="s">
        <v>5</v>
      </c>
      <c r="HP211" t="s">
        <v>5</v>
      </c>
      <c r="HQ211" t="s">
        <v>5</v>
      </c>
      <c r="HR211">
        <v>1.0313000000000001</v>
      </c>
      <c r="HS211">
        <v>2.0937999999999999</v>
      </c>
      <c r="HT211">
        <v>6.3665000000000003</v>
      </c>
      <c r="HU211">
        <v>4.6676000000000002</v>
      </c>
      <c r="HV211" t="s">
        <v>5</v>
      </c>
      <c r="HW211">
        <v>1.1901999999999999</v>
      </c>
      <c r="HX211">
        <v>4.8593999999999999</v>
      </c>
      <c r="HY211">
        <v>1.7656000000000001</v>
      </c>
      <c r="HZ211" t="s">
        <v>5</v>
      </c>
      <c r="IA211">
        <v>7.5487000000000002</v>
      </c>
      <c r="IB211">
        <v>8.9375</v>
      </c>
      <c r="IC211">
        <v>10.42</v>
      </c>
      <c r="ID211">
        <v>25.0625</v>
      </c>
      <c r="IE211" t="s">
        <v>5</v>
      </c>
      <c r="IF211" t="s">
        <v>5</v>
      </c>
      <c r="IG211">
        <v>2.1480999999999999</v>
      </c>
      <c r="IH211">
        <v>20.957999999999998</v>
      </c>
      <c r="II211" t="s">
        <v>5</v>
      </c>
      <c r="IJ211" t="s">
        <v>5</v>
      </c>
      <c r="IK211" t="s">
        <v>5</v>
      </c>
      <c r="IL211">
        <v>0.9375</v>
      </c>
      <c r="IM211" t="s">
        <v>5</v>
      </c>
      <c r="IN211">
        <v>22.921099999999999</v>
      </c>
      <c r="IO211">
        <v>5.0625</v>
      </c>
      <c r="IP211" t="s">
        <v>5</v>
      </c>
      <c r="IQ211" t="s">
        <v>5</v>
      </c>
      <c r="IR211">
        <v>4.3402000000000003</v>
      </c>
      <c r="IS211" t="s">
        <v>5</v>
      </c>
      <c r="IT211" t="s">
        <v>5</v>
      </c>
      <c r="IU211" t="s">
        <v>5</v>
      </c>
      <c r="IV211">
        <v>5.5</v>
      </c>
      <c r="IW211" t="s">
        <v>5</v>
      </c>
      <c r="IX211">
        <v>2.2031000000000001</v>
      </c>
      <c r="IY211">
        <v>2.4582999999999999</v>
      </c>
      <c r="IZ211">
        <v>4.0622999999999996</v>
      </c>
      <c r="JA211">
        <v>9.0300000000000005E-2</v>
      </c>
      <c r="JB211">
        <v>8.0312999999999999</v>
      </c>
      <c r="JC211" t="s">
        <v>5</v>
      </c>
      <c r="JD211">
        <v>4.2083000000000004</v>
      </c>
      <c r="JE211" t="s">
        <v>5</v>
      </c>
      <c r="JF211">
        <v>16.281300000000002</v>
      </c>
      <c r="JG211" t="s">
        <v>5</v>
      </c>
      <c r="JH211" t="s">
        <v>5</v>
      </c>
      <c r="JI211" t="s">
        <v>5</v>
      </c>
      <c r="JJ211" t="s">
        <v>5</v>
      </c>
      <c r="JK211">
        <v>1.5625</v>
      </c>
      <c r="JL211">
        <v>16.578700000000001</v>
      </c>
      <c r="JM211" t="s">
        <v>5</v>
      </c>
      <c r="JN211" t="s">
        <v>5</v>
      </c>
      <c r="JO211">
        <v>5.2031000000000001</v>
      </c>
      <c r="JP211">
        <v>1.4375</v>
      </c>
      <c r="JQ211" t="s">
        <v>5</v>
      </c>
      <c r="JR211">
        <v>0.20300000000000001</v>
      </c>
      <c r="JS211">
        <v>6.7603999999999997</v>
      </c>
      <c r="JT211">
        <v>5.7935999999999996</v>
      </c>
      <c r="JU211" t="s">
        <v>5</v>
      </c>
      <c r="JV211">
        <v>2.6562999999999999</v>
      </c>
      <c r="JW211">
        <v>0.69299999999999995</v>
      </c>
      <c r="JX211" t="s">
        <v>5</v>
      </c>
      <c r="JY211">
        <v>3.4449000000000001</v>
      </c>
      <c r="JZ211" t="s">
        <v>5</v>
      </c>
      <c r="KA211" t="s">
        <v>5</v>
      </c>
      <c r="KB211">
        <v>18.468800000000002</v>
      </c>
      <c r="KC211" t="s">
        <v>5</v>
      </c>
      <c r="KD211">
        <v>8.8125</v>
      </c>
      <c r="KE211" t="s">
        <v>5</v>
      </c>
      <c r="KF211">
        <v>0.63280000000000003</v>
      </c>
      <c r="KG211">
        <v>0.77780000000000005</v>
      </c>
      <c r="KH211">
        <v>0.92179999999999995</v>
      </c>
      <c r="KI211" t="s">
        <v>5</v>
      </c>
      <c r="KJ211" t="s">
        <v>5</v>
      </c>
      <c r="KK211" t="s">
        <v>5</v>
      </c>
      <c r="KL211" t="s">
        <v>5</v>
      </c>
      <c r="KM211" t="s">
        <v>5</v>
      </c>
      <c r="KN211" t="s">
        <v>5</v>
      </c>
      <c r="KO211" t="s">
        <v>5</v>
      </c>
      <c r="KP211" t="s">
        <v>5</v>
      </c>
      <c r="KQ211">
        <v>7.0861000000000001</v>
      </c>
      <c r="KR211">
        <v>6.5</v>
      </c>
      <c r="KS211" t="s">
        <v>5</v>
      </c>
      <c r="KT211" t="s">
        <v>5</v>
      </c>
      <c r="KU211" t="s">
        <v>5</v>
      </c>
      <c r="KV211" t="s">
        <v>5</v>
      </c>
      <c r="KW211">
        <v>2.3828</v>
      </c>
      <c r="KX211" t="s">
        <v>5</v>
      </c>
      <c r="KY211">
        <v>2.5</v>
      </c>
      <c r="KZ211" t="s">
        <v>5</v>
      </c>
      <c r="LA211" t="s">
        <v>5</v>
      </c>
      <c r="LB211" t="s">
        <v>5</v>
      </c>
      <c r="LC211" t="s">
        <v>5</v>
      </c>
      <c r="LD211">
        <v>10.979200000000001</v>
      </c>
      <c r="LE211">
        <v>17.952999999999999</v>
      </c>
      <c r="LF211">
        <v>0.40400000000000003</v>
      </c>
      <c r="LG211">
        <v>3.4525999999999999</v>
      </c>
      <c r="LH211" t="s">
        <v>5</v>
      </c>
      <c r="LI211" t="s">
        <v>5</v>
      </c>
      <c r="LJ211">
        <v>12.225099999999999</v>
      </c>
      <c r="LK211" t="s">
        <v>5</v>
      </c>
      <c r="LL211" t="s">
        <v>5</v>
      </c>
      <c r="LM211" t="s">
        <v>5</v>
      </c>
      <c r="LN211">
        <v>0.79169999999999996</v>
      </c>
      <c r="LO211">
        <v>16.724299999999999</v>
      </c>
      <c r="LP211" t="s">
        <v>5</v>
      </c>
      <c r="LQ211" t="s">
        <v>5</v>
      </c>
      <c r="LR211" t="s">
        <v>5</v>
      </c>
      <c r="LS211">
        <v>0.50780000000000003</v>
      </c>
      <c r="LT211" t="s">
        <v>5</v>
      </c>
      <c r="LU211" t="s">
        <v>5</v>
      </c>
      <c r="LV211" t="s">
        <v>5</v>
      </c>
      <c r="LW211" t="s">
        <v>5</v>
      </c>
      <c r="LX211">
        <v>14.375</v>
      </c>
      <c r="LY211">
        <v>29.745200000000001</v>
      </c>
      <c r="LZ211" t="s">
        <v>5</v>
      </c>
      <c r="MA211">
        <v>3.3647</v>
      </c>
      <c r="MB211" t="s">
        <v>5</v>
      </c>
      <c r="MC211">
        <v>1.2187999999999999</v>
      </c>
      <c r="MD211" t="s">
        <v>5</v>
      </c>
      <c r="ME211">
        <v>7.2009999999999996</v>
      </c>
      <c r="MF211" t="s">
        <v>5</v>
      </c>
      <c r="MG211" t="s">
        <v>5</v>
      </c>
      <c r="MH211" t="s">
        <v>5</v>
      </c>
      <c r="MI211">
        <v>12.166700000000001</v>
      </c>
      <c r="MJ211" t="s">
        <v>5</v>
      </c>
      <c r="MK211">
        <v>3.9792000000000001</v>
      </c>
      <c r="ML211">
        <v>3.7656000000000001</v>
      </c>
      <c r="MM211" t="s">
        <v>5</v>
      </c>
      <c r="MN211" t="s">
        <v>5</v>
      </c>
      <c r="MO211" t="s">
        <v>5</v>
      </c>
      <c r="MP211" t="s">
        <v>5</v>
      </c>
      <c r="MQ211" t="s">
        <v>5</v>
      </c>
      <c r="MR211" t="s">
        <v>5</v>
      </c>
      <c r="MS211" t="s">
        <v>5</v>
      </c>
      <c r="MT211">
        <v>3.1461999999999999</v>
      </c>
      <c r="MU211" t="s">
        <v>5</v>
      </c>
      <c r="MV211" t="s">
        <v>5</v>
      </c>
      <c r="MW211" t="s">
        <v>5</v>
      </c>
      <c r="MX211">
        <v>9.0528999999999993</v>
      </c>
      <c r="MY211" t="s">
        <v>5</v>
      </c>
      <c r="MZ211">
        <v>0.53649999999999998</v>
      </c>
      <c r="NA211">
        <v>0.56440000000000001</v>
      </c>
      <c r="NB211">
        <v>2.6193999999999997</v>
      </c>
      <c r="NC211">
        <v>7.1121999999999996</v>
      </c>
      <c r="ND211">
        <v>12.0625</v>
      </c>
      <c r="NE211" t="s">
        <v>5</v>
      </c>
      <c r="NF211">
        <v>2.9531000000000001</v>
      </c>
      <c r="NG211" t="s">
        <v>5</v>
      </c>
      <c r="NH211">
        <v>9.4062999999999999</v>
      </c>
      <c r="NI211">
        <v>1.1736</v>
      </c>
      <c r="NJ211">
        <v>5.9259000000000004</v>
      </c>
      <c r="NK211">
        <v>0.8125</v>
      </c>
      <c r="NL211" t="s">
        <v>5</v>
      </c>
      <c r="NM211">
        <v>8.1562999999999999</v>
      </c>
      <c r="NN211" t="s">
        <v>5</v>
      </c>
      <c r="NO211" t="s">
        <v>5</v>
      </c>
      <c r="NP211">
        <v>9.0625</v>
      </c>
      <c r="NQ211" t="s">
        <v>5</v>
      </c>
      <c r="NR211">
        <v>9.625</v>
      </c>
      <c r="NS211">
        <v>9.625</v>
      </c>
      <c r="NT211">
        <v>9.5404</v>
      </c>
      <c r="NU211" t="s">
        <v>5</v>
      </c>
      <c r="NV211" t="s">
        <v>5</v>
      </c>
      <c r="NW211" t="s">
        <v>5</v>
      </c>
      <c r="NX211" t="s">
        <v>5</v>
      </c>
      <c r="NY211">
        <v>5.4375</v>
      </c>
      <c r="NZ211" t="s">
        <v>5</v>
      </c>
      <c r="OA211" t="s">
        <v>5</v>
      </c>
      <c r="OB211" t="s">
        <v>5</v>
      </c>
      <c r="OC211" t="s">
        <v>5</v>
      </c>
      <c r="OD211" t="s">
        <v>5</v>
      </c>
      <c r="OE211" t="s">
        <v>5</v>
      </c>
      <c r="OF211" t="s">
        <v>5</v>
      </c>
      <c r="OG211" t="s">
        <v>5</v>
      </c>
      <c r="OH211" t="s">
        <v>5</v>
      </c>
      <c r="OI211" t="s">
        <v>5</v>
      </c>
      <c r="OJ211">
        <v>0.69789999999999996</v>
      </c>
      <c r="OK211">
        <v>0.87060000000000004</v>
      </c>
      <c r="OL211" t="s">
        <v>5</v>
      </c>
      <c r="OM211" t="s">
        <v>5</v>
      </c>
      <c r="ON211" t="s">
        <v>5</v>
      </c>
      <c r="OO211">
        <v>1.0242</v>
      </c>
      <c r="OP211" t="s">
        <v>5</v>
      </c>
      <c r="OQ211">
        <v>0.15629999999999999</v>
      </c>
      <c r="OR211" t="s">
        <v>5</v>
      </c>
      <c r="OS211">
        <v>16.1875</v>
      </c>
      <c r="OT211" t="s">
        <v>5</v>
      </c>
      <c r="OU211" t="s">
        <v>5</v>
      </c>
      <c r="OV211">
        <v>0.26889999999999997</v>
      </c>
      <c r="OW211" t="s">
        <v>5</v>
      </c>
      <c r="OX211">
        <v>8.0939999999999994</v>
      </c>
      <c r="OY211">
        <v>1.871</v>
      </c>
      <c r="OZ211" t="s">
        <v>5</v>
      </c>
      <c r="PA211">
        <v>12.445</v>
      </c>
      <c r="PB211" t="s">
        <v>5</v>
      </c>
      <c r="PC211">
        <v>18</v>
      </c>
      <c r="PD211" t="s">
        <v>5</v>
      </c>
      <c r="PE211">
        <v>7.7271000000000001</v>
      </c>
      <c r="PF211" t="s">
        <v>5</v>
      </c>
      <c r="PG211">
        <v>5.0940000000000003</v>
      </c>
      <c r="PH211" t="s">
        <v>5</v>
      </c>
      <c r="PI211" t="s">
        <v>5</v>
      </c>
      <c r="PJ211" t="s">
        <v>5</v>
      </c>
      <c r="PK211" t="s">
        <v>5</v>
      </c>
      <c r="PL211" t="s">
        <v>5</v>
      </c>
      <c r="PM211">
        <v>13.563000000000001</v>
      </c>
      <c r="PN211">
        <v>0.83330000000000004</v>
      </c>
      <c r="PO211" t="s">
        <v>5</v>
      </c>
      <c r="PP211" t="s">
        <v>5</v>
      </c>
      <c r="PQ211">
        <v>4.0312999999999999</v>
      </c>
      <c r="PR211">
        <v>13.4375</v>
      </c>
      <c r="PS211" t="s">
        <v>5</v>
      </c>
      <c r="PT211" t="s">
        <v>5</v>
      </c>
      <c r="PU211" t="s">
        <v>5</v>
      </c>
      <c r="PV211" t="s">
        <v>5</v>
      </c>
      <c r="PW211" t="s">
        <v>5</v>
      </c>
      <c r="PX211">
        <v>4.0625</v>
      </c>
      <c r="PY211">
        <v>3.75</v>
      </c>
      <c r="PZ211">
        <v>0.28910000000000002</v>
      </c>
      <c r="QA211">
        <v>5.5910000000000002</v>
      </c>
      <c r="QB211" t="s">
        <v>5</v>
      </c>
      <c r="QC211" t="s">
        <v>5</v>
      </c>
      <c r="QD211">
        <v>1.0313000000000001</v>
      </c>
      <c r="QE211">
        <v>12.375</v>
      </c>
      <c r="QF211" t="s">
        <v>5</v>
      </c>
      <c r="QG211" t="s">
        <v>5</v>
      </c>
      <c r="QH211" t="s">
        <v>5</v>
      </c>
      <c r="QI211" t="s">
        <v>5</v>
      </c>
      <c r="QJ211" t="s">
        <v>5</v>
      </c>
      <c r="QK211">
        <v>5.2187999999999999</v>
      </c>
      <c r="QL211" t="s">
        <v>5</v>
      </c>
      <c r="QM211" t="s">
        <v>5</v>
      </c>
      <c r="QN211" t="s">
        <v>5</v>
      </c>
      <c r="QO211">
        <v>6.1875999999999998</v>
      </c>
      <c r="QP211" t="s">
        <v>5</v>
      </c>
      <c r="QQ211" t="s">
        <v>5</v>
      </c>
      <c r="QR211" t="s">
        <v>5</v>
      </c>
      <c r="QS211">
        <v>8.5312999999999999</v>
      </c>
      <c r="QT211">
        <v>5.4437999999999995</v>
      </c>
      <c r="QU211" t="s">
        <v>5</v>
      </c>
      <c r="QV211" t="s">
        <v>5</v>
      </c>
      <c r="QW211">
        <v>1.6981999999999999</v>
      </c>
      <c r="QX211">
        <v>5.5629999999999997</v>
      </c>
      <c r="QY211" t="s">
        <v>5</v>
      </c>
      <c r="QZ211">
        <v>1.4147000000000001</v>
      </c>
      <c r="RA211">
        <v>1.706</v>
      </c>
      <c r="RB211" t="s">
        <v>5</v>
      </c>
      <c r="RC211" t="s">
        <v>5</v>
      </c>
      <c r="RD211">
        <v>12</v>
      </c>
      <c r="RE211">
        <v>4.7744999999999997</v>
      </c>
      <c r="RF211" t="s">
        <v>5</v>
      </c>
      <c r="RG211" t="s">
        <v>5</v>
      </c>
      <c r="RH211" t="s">
        <v>5</v>
      </c>
      <c r="RI211" t="s">
        <v>5</v>
      </c>
      <c r="RJ211">
        <v>21.400200000000002</v>
      </c>
      <c r="RK211" t="s">
        <v>5</v>
      </c>
      <c r="RL211" t="s">
        <v>5</v>
      </c>
      <c r="RM211" t="s">
        <v>5</v>
      </c>
      <c r="RN211" t="s">
        <v>5</v>
      </c>
      <c r="RO211">
        <v>9.7082999999999995</v>
      </c>
      <c r="RP211" t="s">
        <v>5</v>
      </c>
      <c r="RQ211">
        <v>1.8906000000000001</v>
      </c>
      <c r="RR211">
        <v>18.625</v>
      </c>
      <c r="RS211" t="s">
        <v>5</v>
      </c>
      <c r="RT211" t="s">
        <v>5</v>
      </c>
      <c r="RU211">
        <v>3.3420000000000001</v>
      </c>
      <c r="RV211">
        <v>6.5</v>
      </c>
      <c r="RW211" t="s">
        <v>5</v>
      </c>
      <c r="RX211" t="s">
        <v>5</v>
      </c>
      <c r="RY211" t="s">
        <v>5</v>
      </c>
      <c r="RZ211">
        <v>7.8783000000000003</v>
      </c>
      <c r="SA211" t="s">
        <v>5</v>
      </c>
      <c r="SB211" t="s">
        <v>5</v>
      </c>
      <c r="SC211" t="s">
        <v>5</v>
      </c>
      <c r="SD211">
        <v>0.85419999999999996</v>
      </c>
      <c r="SE211">
        <v>12.1563</v>
      </c>
      <c r="SF211">
        <v>0.875</v>
      </c>
      <c r="SG211">
        <v>14.3256</v>
      </c>
      <c r="SH211" t="s">
        <v>5</v>
      </c>
      <c r="SI211" t="s">
        <v>5</v>
      </c>
      <c r="SJ211" t="s">
        <v>5</v>
      </c>
      <c r="SK211" t="s">
        <v>5</v>
      </c>
      <c r="SL211">
        <v>3.0625</v>
      </c>
      <c r="SM211" t="s">
        <v>5</v>
      </c>
      <c r="SN211" t="s">
        <v>5</v>
      </c>
    </row>
    <row r="212" spans="1:508" x14ac:dyDescent="0.3">
      <c r="A212">
        <f t="shared" si="3"/>
        <v>213</v>
      </c>
      <c r="B212" s="3">
        <v>33161</v>
      </c>
      <c r="C212" t="s">
        <v>5</v>
      </c>
      <c r="D212" t="s">
        <v>5</v>
      </c>
      <c r="E212" t="s">
        <v>5</v>
      </c>
      <c r="F212">
        <v>0.99099999999999999</v>
      </c>
      <c r="G212" t="s">
        <v>5</v>
      </c>
      <c r="H212" t="s">
        <v>5</v>
      </c>
      <c r="I212">
        <v>3.25</v>
      </c>
      <c r="J212">
        <v>4.6013000000000002</v>
      </c>
      <c r="K212" t="s">
        <v>5</v>
      </c>
      <c r="L212">
        <v>1.218</v>
      </c>
      <c r="M212" t="s">
        <v>5</v>
      </c>
      <c r="N212">
        <v>8.2341999999999995</v>
      </c>
      <c r="O212" t="s">
        <v>5</v>
      </c>
      <c r="P212" t="s">
        <v>5</v>
      </c>
      <c r="Q212">
        <v>4.2812999999999999</v>
      </c>
      <c r="R212" t="s">
        <v>5</v>
      </c>
      <c r="S212">
        <v>27.875</v>
      </c>
      <c r="T212" t="s">
        <v>5</v>
      </c>
      <c r="U212">
        <v>0.86670000000000003</v>
      </c>
      <c r="V212" t="s">
        <v>5</v>
      </c>
      <c r="W212">
        <v>108.3301</v>
      </c>
      <c r="X212" t="s">
        <v>5</v>
      </c>
      <c r="Y212" t="s">
        <v>5</v>
      </c>
      <c r="Z212">
        <v>5</v>
      </c>
      <c r="AA212" t="s">
        <v>5</v>
      </c>
      <c r="AB212" t="s">
        <v>5</v>
      </c>
      <c r="AC212" t="s">
        <v>5</v>
      </c>
      <c r="AD212">
        <v>4</v>
      </c>
      <c r="AE212" t="s">
        <v>5</v>
      </c>
      <c r="AF212" t="s">
        <v>5</v>
      </c>
      <c r="AG212" t="s">
        <v>5</v>
      </c>
      <c r="AH212">
        <v>0.3125</v>
      </c>
      <c r="AI212" t="s">
        <v>5</v>
      </c>
      <c r="AJ212" t="s">
        <v>5</v>
      </c>
      <c r="AK212" t="s">
        <v>5</v>
      </c>
      <c r="AL212">
        <v>1.8129999999999999</v>
      </c>
      <c r="AM212" t="s">
        <v>5</v>
      </c>
      <c r="AN212" t="s">
        <v>5</v>
      </c>
      <c r="AO212" t="s">
        <v>5</v>
      </c>
      <c r="AP212" t="s">
        <v>5</v>
      </c>
      <c r="AQ212" t="s">
        <v>5</v>
      </c>
      <c r="AR212" t="s">
        <v>5</v>
      </c>
      <c r="AS212">
        <v>8.407</v>
      </c>
      <c r="AT212" t="s">
        <v>5</v>
      </c>
      <c r="AU212">
        <v>7.2511000000000001</v>
      </c>
      <c r="AV212">
        <v>10.314</v>
      </c>
      <c r="AW212" t="s">
        <v>5</v>
      </c>
      <c r="AX212" t="s">
        <v>5</v>
      </c>
      <c r="AY212" t="s">
        <v>5</v>
      </c>
      <c r="AZ212" t="s">
        <v>5</v>
      </c>
      <c r="BA212">
        <v>10.666700000000001</v>
      </c>
      <c r="BB212" t="s">
        <v>5</v>
      </c>
      <c r="BC212" t="s">
        <v>5</v>
      </c>
      <c r="BD212" t="s">
        <v>5</v>
      </c>
      <c r="BE212">
        <v>8.5</v>
      </c>
      <c r="BF212" t="s">
        <v>5</v>
      </c>
      <c r="BG212">
        <v>4.7923</v>
      </c>
      <c r="BH212" t="s">
        <v>5</v>
      </c>
      <c r="BI212">
        <v>23</v>
      </c>
      <c r="BJ212">
        <v>5.3125</v>
      </c>
      <c r="BK212">
        <v>6.19</v>
      </c>
      <c r="BL212">
        <v>0.22220000000000001</v>
      </c>
      <c r="BM212">
        <v>8.3130000000000006</v>
      </c>
      <c r="BN212">
        <v>1.2917000000000001</v>
      </c>
      <c r="BO212" t="s">
        <v>5</v>
      </c>
      <c r="BP212" t="s">
        <v>5</v>
      </c>
      <c r="BQ212">
        <v>2.3683999999999998</v>
      </c>
      <c r="BR212" t="s">
        <v>5</v>
      </c>
      <c r="BS212">
        <v>27.25</v>
      </c>
      <c r="BT212" t="s">
        <v>5</v>
      </c>
      <c r="BU212">
        <v>1.7734000000000001</v>
      </c>
      <c r="BV212">
        <v>14.0685</v>
      </c>
      <c r="BW212" t="s">
        <v>5</v>
      </c>
      <c r="BX212" t="s">
        <v>5</v>
      </c>
      <c r="BY212" t="s">
        <v>5</v>
      </c>
      <c r="BZ212" t="s">
        <v>5</v>
      </c>
      <c r="CA212" t="s">
        <v>5</v>
      </c>
      <c r="CB212">
        <v>14.7674</v>
      </c>
      <c r="CC212">
        <v>8.7866</v>
      </c>
      <c r="CD212" t="s">
        <v>5</v>
      </c>
      <c r="CE212">
        <v>4.9843999999999999</v>
      </c>
      <c r="CF212" t="s">
        <v>5</v>
      </c>
      <c r="CG212" t="s">
        <v>5</v>
      </c>
      <c r="CH212" t="s">
        <v>5</v>
      </c>
      <c r="CI212" t="s">
        <v>5</v>
      </c>
      <c r="CJ212" t="s">
        <v>5</v>
      </c>
      <c r="CK212" t="s">
        <v>5</v>
      </c>
      <c r="CL212" t="s">
        <v>5</v>
      </c>
      <c r="CM212" t="s">
        <v>5</v>
      </c>
      <c r="CN212">
        <v>0.1094</v>
      </c>
      <c r="CO212" t="s">
        <v>5</v>
      </c>
      <c r="CP212" t="s">
        <v>5</v>
      </c>
      <c r="CQ212">
        <v>1.2707999999999999</v>
      </c>
      <c r="CR212" t="s">
        <v>5</v>
      </c>
      <c r="CS212" t="s">
        <v>5</v>
      </c>
      <c r="CT212">
        <v>4</v>
      </c>
      <c r="CU212">
        <v>6.5130999999999997</v>
      </c>
      <c r="CV212">
        <v>3.8672</v>
      </c>
      <c r="CW212">
        <v>8.9060000000000006</v>
      </c>
      <c r="CX212">
        <v>7.6111000000000004</v>
      </c>
      <c r="CY212">
        <v>0.94440000000000002</v>
      </c>
      <c r="CZ212" t="s">
        <v>5</v>
      </c>
      <c r="DA212" t="s">
        <v>5</v>
      </c>
      <c r="DB212">
        <v>4.625</v>
      </c>
      <c r="DC212">
        <v>25.875</v>
      </c>
      <c r="DD212" t="s">
        <v>5</v>
      </c>
      <c r="DE212">
        <v>13.913600000000001</v>
      </c>
      <c r="DF212" t="s">
        <v>5</v>
      </c>
      <c r="DG212">
        <v>1.4896</v>
      </c>
      <c r="DH212">
        <v>4.6875</v>
      </c>
      <c r="DI212">
        <v>9.6242999999999999</v>
      </c>
      <c r="DJ212" t="s">
        <v>5</v>
      </c>
      <c r="DK212" t="s">
        <v>5</v>
      </c>
      <c r="DL212">
        <v>12.1129</v>
      </c>
      <c r="DM212" t="s">
        <v>5</v>
      </c>
      <c r="DN212" t="s">
        <v>5</v>
      </c>
      <c r="DO212" t="s">
        <v>5</v>
      </c>
      <c r="DP212">
        <v>7.51E-2</v>
      </c>
      <c r="DQ212" t="s">
        <v>5</v>
      </c>
      <c r="DR212">
        <v>4.4719999999999995</v>
      </c>
      <c r="DS212">
        <v>6.7036999999999995</v>
      </c>
      <c r="DT212" t="s">
        <v>5</v>
      </c>
      <c r="DU212" t="s">
        <v>5</v>
      </c>
      <c r="DV212" t="s">
        <v>5</v>
      </c>
      <c r="DW212">
        <v>7.3795000000000002</v>
      </c>
      <c r="DX212">
        <v>17.375</v>
      </c>
      <c r="DY212" t="s">
        <v>5</v>
      </c>
      <c r="DZ212">
        <v>15.083299999999999</v>
      </c>
      <c r="EA212" t="s">
        <v>5</v>
      </c>
      <c r="EB212">
        <v>19.148599999999998</v>
      </c>
      <c r="EC212">
        <v>6.6666999999999996</v>
      </c>
      <c r="ED212" t="s">
        <v>5</v>
      </c>
      <c r="EE212" t="s">
        <v>5</v>
      </c>
      <c r="EF212" t="s">
        <v>5</v>
      </c>
      <c r="EG212" t="s">
        <v>5</v>
      </c>
      <c r="EH212">
        <v>0.72240000000000004</v>
      </c>
      <c r="EI212">
        <v>7.3592000000000004</v>
      </c>
      <c r="EJ212" t="s">
        <v>5</v>
      </c>
      <c r="EK212" t="s">
        <v>5</v>
      </c>
      <c r="EL212" t="s">
        <v>5</v>
      </c>
      <c r="EM212" t="s">
        <v>5</v>
      </c>
      <c r="EN212" t="s">
        <v>5</v>
      </c>
      <c r="EO212">
        <v>5.1893000000000002</v>
      </c>
      <c r="EP212" t="s">
        <v>5</v>
      </c>
      <c r="EQ212">
        <v>7.8748000000000005</v>
      </c>
      <c r="ER212" t="s">
        <v>5</v>
      </c>
      <c r="ES212">
        <v>29.375</v>
      </c>
      <c r="ET212">
        <v>25.762499999999999</v>
      </c>
      <c r="EU212" t="s">
        <v>5</v>
      </c>
      <c r="EV212" t="s">
        <v>5</v>
      </c>
      <c r="EW212" t="s">
        <v>5</v>
      </c>
      <c r="EX212">
        <v>0.47660000000000002</v>
      </c>
      <c r="EY212" t="s">
        <v>5</v>
      </c>
      <c r="EZ212">
        <v>2.2343999999999999</v>
      </c>
      <c r="FA212">
        <v>21.875</v>
      </c>
      <c r="FB212">
        <v>4.6589999999999998</v>
      </c>
      <c r="FC212">
        <v>19.0625</v>
      </c>
      <c r="FD212" t="s">
        <v>5</v>
      </c>
      <c r="FE212" t="s">
        <v>5</v>
      </c>
      <c r="FF212">
        <v>8.25</v>
      </c>
      <c r="FG212">
        <v>3.1562999999999999</v>
      </c>
      <c r="FH212" t="s">
        <v>5</v>
      </c>
      <c r="FI212" t="s">
        <v>5</v>
      </c>
      <c r="FJ212">
        <v>19.125</v>
      </c>
      <c r="FK212" t="s">
        <v>5</v>
      </c>
      <c r="FL212" t="s">
        <v>5</v>
      </c>
      <c r="FM212">
        <v>4.5553999999999997</v>
      </c>
      <c r="FN212">
        <v>19.875</v>
      </c>
      <c r="FO212" t="s">
        <v>5</v>
      </c>
      <c r="FP212" t="s">
        <v>5</v>
      </c>
      <c r="FQ212" t="s">
        <v>5</v>
      </c>
      <c r="FR212">
        <v>0.50780000000000003</v>
      </c>
      <c r="FS212" t="s">
        <v>5</v>
      </c>
      <c r="FT212" t="s">
        <v>5</v>
      </c>
      <c r="FU212">
        <v>10.1279</v>
      </c>
      <c r="FV212" t="s">
        <v>5</v>
      </c>
      <c r="FW212">
        <v>0.24610000000000001</v>
      </c>
      <c r="FX212" t="s">
        <v>5</v>
      </c>
      <c r="FY212" t="s">
        <v>5</v>
      </c>
      <c r="FZ212" t="s">
        <v>5</v>
      </c>
      <c r="GA212">
        <v>9.5625</v>
      </c>
      <c r="GB212" t="s">
        <v>5</v>
      </c>
      <c r="GC212" t="s">
        <v>5</v>
      </c>
      <c r="GD212" t="s">
        <v>5</v>
      </c>
      <c r="GE212">
        <v>0.47460000000000002</v>
      </c>
      <c r="GF212">
        <v>3.3580000000000001</v>
      </c>
      <c r="GG212" t="s">
        <v>5</v>
      </c>
      <c r="GH212" t="s">
        <v>5</v>
      </c>
      <c r="GI212" t="s">
        <v>5</v>
      </c>
      <c r="GJ212">
        <v>3.2347999999999999</v>
      </c>
      <c r="GK212" t="s">
        <v>5</v>
      </c>
      <c r="GL212" t="s">
        <v>5</v>
      </c>
      <c r="GM212" t="s">
        <v>5</v>
      </c>
      <c r="GN212">
        <v>13.625</v>
      </c>
      <c r="GO212" t="s">
        <v>5</v>
      </c>
      <c r="GP212" t="s">
        <v>5</v>
      </c>
      <c r="GQ212" t="s">
        <v>5</v>
      </c>
      <c r="GR212">
        <v>2.7970000000000002</v>
      </c>
      <c r="GS212">
        <v>4.3556999999999997</v>
      </c>
      <c r="GT212" t="s">
        <v>5</v>
      </c>
      <c r="GU212">
        <v>8.5524000000000004</v>
      </c>
      <c r="GV212">
        <v>5.1635</v>
      </c>
      <c r="GW212">
        <v>5.39</v>
      </c>
      <c r="GX212" t="s">
        <v>5</v>
      </c>
      <c r="GY212" t="s">
        <v>5</v>
      </c>
      <c r="GZ212" t="s">
        <v>5</v>
      </c>
      <c r="HA212">
        <v>15.5</v>
      </c>
      <c r="HB212" t="s">
        <v>5</v>
      </c>
      <c r="HC212">
        <v>1.6806000000000001</v>
      </c>
      <c r="HD212" t="s">
        <v>5</v>
      </c>
      <c r="HE212" t="s">
        <v>5</v>
      </c>
      <c r="HF212">
        <v>14.313000000000001</v>
      </c>
      <c r="HG212">
        <v>11.2872</v>
      </c>
      <c r="HH212" t="s">
        <v>5</v>
      </c>
      <c r="HI212">
        <v>3.4815999999999998</v>
      </c>
      <c r="HJ212" t="s">
        <v>5</v>
      </c>
      <c r="HK212" t="s">
        <v>5</v>
      </c>
      <c r="HL212">
        <v>2.028</v>
      </c>
      <c r="HM212">
        <v>15.5</v>
      </c>
      <c r="HN212" t="s">
        <v>5</v>
      </c>
      <c r="HO212" t="s">
        <v>5</v>
      </c>
      <c r="HP212" t="s">
        <v>5</v>
      </c>
      <c r="HQ212" t="s">
        <v>5</v>
      </c>
      <c r="HR212">
        <v>1.0703</v>
      </c>
      <c r="HS212">
        <v>2.0937999999999999</v>
      </c>
      <c r="HT212">
        <v>6.2773000000000003</v>
      </c>
      <c r="HU212">
        <v>4.6676000000000002</v>
      </c>
      <c r="HV212" t="s">
        <v>5</v>
      </c>
      <c r="HW212">
        <v>1.2344999999999999</v>
      </c>
      <c r="HX212">
        <v>4.9218999999999999</v>
      </c>
      <c r="HY212">
        <v>1.8281000000000001</v>
      </c>
      <c r="HZ212" t="s">
        <v>5</v>
      </c>
      <c r="IA212">
        <v>7.5487000000000002</v>
      </c>
      <c r="IB212">
        <v>9</v>
      </c>
      <c r="IC212">
        <v>10.568999999999999</v>
      </c>
      <c r="ID212">
        <v>24.781300000000002</v>
      </c>
      <c r="IE212" t="s">
        <v>5</v>
      </c>
      <c r="IF212" t="s">
        <v>5</v>
      </c>
      <c r="IG212">
        <v>2.1480999999999999</v>
      </c>
      <c r="IH212">
        <v>21.667000000000002</v>
      </c>
      <c r="II212" t="s">
        <v>5</v>
      </c>
      <c r="IJ212" t="s">
        <v>5</v>
      </c>
      <c r="IK212" t="s">
        <v>5</v>
      </c>
      <c r="IL212">
        <v>0.98050000000000004</v>
      </c>
      <c r="IM212" t="s">
        <v>5</v>
      </c>
      <c r="IN212">
        <v>22.428100000000001</v>
      </c>
      <c r="IO212">
        <v>5</v>
      </c>
      <c r="IP212" t="s">
        <v>5</v>
      </c>
      <c r="IQ212" t="s">
        <v>5</v>
      </c>
      <c r="IR212">
        <v>4.1738999999999997</v>
      </c>
      <c r="IS212" t="s">
        <v>5</v>
      </c>
      <c r="IT212" t="s">
        <v>5</v>
      </c>
      <c r="IU212" t="s">
        <v>5</v>
      </c>
      <c r="IV212">
        <v>5.4687999999999999</v>
      </c>
      <c r="IW212" t="s">
        <v>5</v>
      </c>
      <c r="IX212">
        <v>2.25</v>
      </c>
      <c r="IY212">
        <v>2.4582999999999999</v>
      </c>
      <c r="IZ212">
        <v>4.0961999999999996</v>
      </c>
      <c r="JA212">
        <v>9.0300000000000005E-2</v>
      </c>
      <c r="JB212">
        <v>8.1719000000000008</v>
      </c>
      <c r="JC212" t="s">
        <v>5</v>
      </c>
      <c r="JD212">
        <v>4.2916999999999996</v>
      </c>
      <c r="JE212" t="s">
        <v>5</v>
      </c>
      <c r="JF212">
        <v>16.531300000000002</v>
      </c>
      <c r="JG212" t="s">
        <v>5</v>
      </c>
      <c r="JH212" t="s">
        <v>5</v>
      </c>
      <c r="JI212" t="s">
        <v>5</v>
      </c>
      <c r="JJ212" t="s">
        <v>5</v>
      </c>
      <c r="JK212">
        <v>1.4687999999999999</v>
      </c>
      <c r="JL212">
        <v>16.961500000000001</v>
      </c>
      <c r="JM212" t="s">
        <v>5</v>
      </c>
      <c r="JN212" t="s">
        <v>5</v>
      </c>
      <c r="JO212">
        <v>5.2812999999999999</v>
      </c>
      <c r="JP212">
        <v>1.375</v>
      </c>
      <c r="JQ212" t="s">
        <v>5</v>
      </c>
      <c r="JR212">
        <v>0.2011</v>
      </c>
      <c r="JS212">
        <v>6.6041999999999996</v>
      </c>
      <c r="JT212">
        <v>6.4309000000000003</v>
      </c>
      <c r="JU212" t="s">
        <v>5</v>
      </c>
      <c r="JV212">
        <v>2.6875</v>
      </c>
      <c r="JW212">
        <v>0.65659999999999996</v>
      </c>
      <c r="JX212" t="s">
        <v>5</v>
      </c>
      <c r="JY212">
        <v>3.3942999999999999</v>
      </c>
      <c r="JZ212" t="s">
        <v>5</v>
      </c>
      <c r="KA212" t="s">
        <v>5</v>
      </c>
      <c r="KB212">
        <v>19.031300000000002</v>
      </c>
      <c r="KC212" t="s">
        <v>5</v>
      </c>
      <c r="KD212">
        <v>8.6562999999999999</v>
      </c>
      <c r="KE212" t="s">
        <v>5</v>
      </c>
      <c r="KF212">
        <v>0.63280000000000003</v>
      </c>
      <c r="KG212">
        <v>0.83330000000000004</v>
      </c>
      <c r="KH212">
        <v>0.94650000000000001</v>
      </c>
      <c r="KI212" t="s">
        <v>5</v>
      </c>
      <c r="KJ212" t="s">
        <v>5</v>
      </c>
      <c r="KK212" t="s">
        <v>5</v>
      </c>
      <c r="KL212" t="s">
        <v>5</v>
      </c>
      <c r="KM212" t="s">
        <v>5</v>
      </c>
      <c r="KN212" t="s">
        <v>5</v>
      </c>
      <c r="KO212" t="s">
        <v>5</v>
      </c>
      <c r="KP212" t="s">
        <v>5</v>
      </c>
      <c r="KQ212">
        <v>7.0311000000000003</v>
      </c>
      <c r="KR212">
        <v>6.5629999999999997</v>
      </c>
      <c r="KS212" t="s">
        <v>5</v>
      </c>
      <c r="KT212" t="s">
        <v>5</v>
      </c>
      <c r="KU212" t="s">
        <v>5</v>
      </c>
      <c r="KV212" t="s">
        <v>5</v>
      </c>
      <c r="KW212">
        <v>2.4258000000000002</v>
      </c>
      <c r="KX212" t="s">
        <v>5</v>
      </c>
      <c r="KY212">
        <v>2.5312999999999999</v>
      </c>
      <c r="KZ212" t="s">
        <v>5</v>
      </c>
      <c r="LA212" t="s">
        <v>5</v>
      </c>
      <c r="LB212" t="s">
        <v>5</v>
      </c>
      <c r="LC212" t="s">
        <v>5</v>
      </c>
      <c r="LD212">
        <v>11.583299999999999</v>
      </c>
      <c r="LE212">
        <v>18.193000000000001</v>
      </c>
      <c r="LF212">
        <v>0.40400000000000003</v>
      </c>
      <c r="LG212">
        <v>3.5297999999999998</v>
      </c>
      <c r="LH212" t="s">
        <v>5</v>
      </c>
      <c r="LI212" t="s">
        <v>5</v>
      </c>
      <c r="LJ212">
        <v>12.3828</v>
      </c>
      <c r="LK212" t="s">
        <v>5</v>
      </c>
      <c r="LL212" t="s">
        <v>5</v>
      </c>
      <c r="LM212" t="s">
        <v>5</v>
      </c>
      <c r="LN212">
        <v>0.78469999999999995</v>
      </c>
      <c r="LO212">
        <v>16.6098</v>
      </c>
      <c r="LP212" t="s">
        <v>5</v>
      </c>
      <c r="LQ212" t="s">
        <v>5</v>
      </c>
      <c r="LR212" t="s">
        <v>5</v>
      </c>
      <c r="LS212">
        <v>0.52339999999999998</v>
      </c>
      <c r="LT212" t="s">
        <v>5</v>
      </c>
      <c r="LU212" t="s">
        <v>5</v>
      </c>
      <c r="LV212" t="s">
        <v>5</v>
      </c>
      <c r="LW212" t="s">
        <v>5</v>
      </c>
      <c r="LX212">
        <v>14.4375</v>
      </c>
      <c r="LY212">
        <v>28.0426</v>
      </c>
      <c r="LZ212" t="s">
        <v>5</v>
      </c>
      <c r="MA212">
        <v>3.4384000000000001</v>
      </c>
      <c r="MB212" t="s">
        <v>5</v>
      </c>
      <c r="MC212">
        <v>1.25</v>
      </c>
      <c r="MD212" t="s">
        <v>5</v>
      </c>
      <c r="ME212">
        <v>6.9740000000000002</v>
      </c>
      <c r="MF212" t="s">
        <v>5</v>
      </c>
      <c r="MG212" t="s">
        <v>5</v>
      </c>
      <c r="MH212" t="s">
        <v>5</v>
      </c>
      <c r="MI212">
        <v>12.208299999999999</v>
      </c>
      <c r="MJ212" t="s">
        <v>5</v>
      </c>
      <c r="MK212">
        <v>3.9582999999999999</v>
      </c>
      <c r="ML212">
        <v>3.75</v>
      </c>
      <c r="MM212" t="s">
        <v>5</v>
      </c>
      <c r="MN212" t="s">
        <v>5</v>
      </c>
      <c r="MO212" t="s">
        <v>5</v>
      </c>
      <c r="MP212" t="s">
        <v>5</v>
      </c>
      <c r="MQ212" t="s">
        <v>5</v>
      </c>
      <c r="MR212" t="s">
        <v>5</v>
      </c>
      <c r="MS212" t="s">
        <v>5</v>
      </c>
      <c r="MT212">
        <v>3.2555999999999998</v>
      </c>
      <c r="MU212" t="s">
        <v>5</v>
      </c>
      <c r="MV212" t="s">
        <v>5</v>
      </c>
      <c r="MW212" t="s">
        <v>5</v>
      </c>
      <c r="MX212">
        <v>9.1728000000000005</v>
      </c>
      <c r="MY212" t="s">
        <v>5</v>
      </c>
      <c r="MZ212">
        <v>0.53649999999999998</v>
      </c>
      <c r="NA212">
        <v>0.54669999999999996</v>
      </c>
      <c r="NB212">
        <v>2.6409000000000002</v>
      </c>
      <c r="NC212">
        <v>7.1121999999999996</v>
      </c>
      <c r="ND212">
        <v>12.125</v>
      </c>
      <c r="NE212" t="s">
        <v>5</v>
      </c>
      <c r="NF212">
        <v>3.0468999999999999</v>
      </c>
      <c r="NG212" t="s">
        <v>5</v>
      </c>
      <c r="NH212">
        <v>9.5625</v>
      </c>
      <c r="NI212">
        <v>1.1528</v>
      </c>
      <c r="NJ212">
        <v>5.9630000000000001</v>
      </c>
      <c r="NK212">
        <v>0.875</v>
      </c>
      <c r="NL212" t="s">
        <v>5</v>
      </c>
      <c r="NM212">
        <v>8.0312999999999999</v>
      </c>
      <c r="NN212" t="s">
        <v>5</v>
      </c>
      <c r="NO212" t="s">
        <v>5</v>
      </c>
      <c r="NP212">
        <v>8.8125</v>
      </c>
      <c r="NQ212" t="s">
        <v>5</v>
      </c>
      <c r="NR212">
        <v>9.75</v>
      </c>
      <c r="NS212">
        <v>9.5939999999999994</v>
      </c>
      <c r="NT212">
        <v>9.6273999999999997</v>
      </c>
      <c r="NU212" t="s">
        <v>5</v>
      </c>
      <c r="NV212" t="s">
        <v>5</v>
      </c>
      <c r="NW212" t="s">
        <v>5</v>
      </c>
      <c r="NX212" t="s">
        <v>5</v>
      </c>
      <c r="NY212">
        <v>5.6875</v>
      </c>
      <c r="NZ212" t="s">
        <v>5</v>
      </c>
      <c r="OA212" t="s">
        <v>5</v>
      </c>
      <c r="OB212" t="s">
        <v>5</v>
      </c>
      <c r="OC212" t="s">
        <v>5</v>
      </c>
      <c r="OD212" t="s">
        <v>5</v>
      </c>
      <c r="OE212" t="s">
        <v>5</v>
      </c>
      <c r="OF212" t="s">
        <v>5</v>
      </c>
      <c r="OG212" t="s">
        <v>5</v>
      </c>
      <c r="OH212" t="s">
        <v>5</v>
      </c>
      <c r="OI212" t="s">
        <v>5</v>
      </c>
      <c r="OJ212">
        <v>0.69789999999999996</v>
      </c>
      <c r="OK212">
        <v>0.87060000000000004</v>
      </c>
      <c r="OL212" t="s">
        <v>5</v>
      </c>
      <c r="OM212" t="s">
        <v>5</v>
      </c>
      <c r="ON212" t="s">
        <v>5</v>
      </c>
      <c r="OO212">
        <v>1.0096000000000001</v>
      </c>
      <c r="OP212" t="s">
        <v>5</v>
      </c>
      <c r="OQ212">
        <v>0.1484</v>
      </c>
      <c r="OR212" t="s">
        <v>5</v>
      </c>
      <c r="OS212">
        <v>16.218800000000002</v>
      </c>
      <c r="OT212" t="s">
        <v>5</v>
      </c>
      <c r="OU212" t="s">
        <v>5</v>
      </c>
      <c r="OV212">
        <v>0.27160000000000001</v>
      </c>
      <c r="OW212" t="s">
        <v>5</v>
      </c>
      <c r="OX212">
        <v>8.3130000000000006</v>
      </c>
      <c r="OY212">
        <v>1.7570000000000001</v>
      </c>
      <c r="OZ212" t="s">
        <v>5</v>
      </c>
      <c r="PA212">
        <v>12.556799999999999</v>
      </c>
      <c r="PB212" t="s">
        <v>5</v>
      </c>
      <c r="PC212">
        <v>18.082999999999998</v>
      </c>
      <c r="PD212" t="s">
        <v>5</v>
      </c>
      <c r="PE212">
        <v>7.7271000000000001</v>
      </c>
      <c r="PF212" t="s">
        <v>5</v>
      </c>
      <c r="PG212">
        <v>5.141</v>
      </c>
      <c r="PH212" t="s">
        <v>5</v>
      </c>
      <c r="PI212" t="s">
        <v>5</v>
      </c>
      <c r="PJ212" t="s">
        <v>5</v>
      </c>
      <c r="PK212" t="s">
        <v>5</v>
      </c>
      <c r="PL212" t="s">
        <v>5</v>
      </c>
      <c r="PM212">
        <v>13.75</v>
      </c>
      <c r="PN212">
        <v>0.83330000000000004</v>
      </c>
      <c r="PO212" t="s">
        <v>5</v>
      </c>
      <c r="PP212" t="s">
        <v>5</v>
      </c>
      <c r="PQ212">
        <v>4.125</v>
      </c>
      <c r="PR212">
        <v>13.8438</v>
      </c>
      <c r="PS212" t="s">
        <v>5</v>
      </c>
      <c r="PT212" t="s">
        <v>5</v>
      </c>
      <c r="PU212" t="s">
        <v>5</v>
      </c>
      <c r="PV212" t="s">
        <v>5</v>
      </c>
      <c r="PW212" t="s">
        <v>5</v>
      </c>
      <c r="PX212">
        <v>4</v>
      </c>
      <c r="PY212">
        <v>3.7187999999999999</v>
      </c>
      <c r="PZ212">
        <v>0.29299999999999998</v>
      </c>
      <c r="QA212">
        <v>5.75</v>
      </c>
      <c r="QB212" t="s">
        <v>5</v>
      </c>
      <c r="QC212" t="s">
        <v>5</v>
      </c>
      <c r="QD212">
        <v>1</v>
      </c>
      <c r="QE212">
        <v>12.438000000000001</v>
      </c>
      <c r="QF212" t="s">
        <v>5</v>
      </c>
      <c r="QG212" t="s">
        <v>5</v>
      </c>
      <c r="QH212" t="s">
        <v>5</v>
      </c>
      <c r="QI212" t="s">
        <v>5</v>
      </c>
      <c r="QJ212" t="s">
        <v>5</v>
      </c>
      <c r="QK212">
        <v>5.0625</v>
      </c>
      <c r="QL212" t="s">
        <v>5</v>
      </c>
      <c r="QM212" t="s">
        <v>5</v>
      </c>
      <c r="QN212" t="s">
        <v>5</v>
      </c>
      <c r="QO212">
        <v>6.0719000000000003</v>
      </c>
      <c r="QP212" t="s">
        <v>5</v>
      </c>
      <c r="QQ212" t="s">
        <v>5</v>
      </c>
      <c r="QR212" t="s">
        <v>5</v>
      </c>
      <c r="QS212">
        <v>8.6875</v>
      </c>
      <c r="QT212">
        <v>5.5069999999999997</v>
      </c>
      <c r="QU212" t="s">
        <v>5</v>
      </c>
      <c r="QV212" t="s">
        <v>5</v>
      </c>
      <c r="QW212">
        <v>1.7804</v>
      </c>
      <c r="QX212">
        <v>5.75</v>
      </c>
      <c r="QY212" t="s">
        <v>5</v>
      </c>
      <c r="QZ212">
        <v>1.4147000000000001</v>
      </c>
      <c r="RA212">
        <v>1.6472</v>
      </c>
      <c r="RB212" t="s">
        <v>5</v>
      </c>
      <c r="RC212" t="s">
        <v>5</v>
      </c>
      <c r="RD212">
        <v>11.958</v>
      </c>
      <c r="RE212">
        <v>4.7686999999999999</v>
      </c>
      <c r="RF212" t="s">
        <v>5</v>
      </c>
      <c r="RG212" t="s">
        <v>5</v>
      </c>
      <c r="RH212" t="s">
        <v>5</v>
      </c>
      <c r="RI212" t="s">
        <v>5</v>
      </c>
      <c r="RJ212">
        <v>22.128499999999999</v>
      </c>
      <c r="RK212" t="s">
        <v>5</v>
      </c>
      <c r="RL212" t="s">
        <v>5</v>
      </c>
      <c r="RM212" t="s">
        <v>5</v>
      </c>
      <c r="RN212" t="s">
        <v>5</v>
      </c>
      <c r="RO212">
        <v>9.6667000000000005</v>
      </c>
      <c r="RP212" t="s">
        <v>5</v>
      </c>
      <c r="RQ212">
        <v>1.9218999999999999</v>
      </c>
      <c r="RR212">
        <v>18.375</v>
      </c>
      <c r="RS212" t="s">
        <v>5</v>
      </c>
      <c r="RT212" t="s">
        <v>5</v>
      </c>
      <c r="RU212">
        <v>3.4201000000000001</v>
      </c>
      <c r="RV212">
        <v>6.4687999999999999</v>
      </c>
      <c r="RW212" t="s">
        <v>5</v>
      </c>
      <c r="RX212" t="s">
        <v>5</v>
      </c>
      <c r="RY212" t="s">
        <v>5</v>
      </c>
      <c r="RZ212">
        <v>7.6226000000000003</v>
      </c>
      <c r="SA212" t="s">
        <v>5</v>
      </c>
      <c r="SB212" t="s">
        <v>5</v>
      </c>
      <c r="SC212" t="s">
        <v>5</v>
      </c>
      <c r="SD212">
        <v>0.875</v>
      </c>
      <c r="SE212">
        <v>12.3125</v>
      </c>
      <c r="SF212">
        <v>0.89580000000000004</v>
      </c>
      <c r="SG212">
        <v>13.8865</v>
      </c>
      <c r="SH212" t="s">
        <v>5</v>
      </c>
      <c r="SI212" t="s">
        <v>5</v>
      </c>
      <c r="SJ212" t="s">
        <v>5</v>
      </c>
      <c r="SK212" t="s">
        <v>5</v>
      </c>
      <c r="SL212">
        <v>3.0937999999999999</v>
      </c>
      <c r="SM212" t="s">
        <v>5</v>
      </c>
      <c r="SN212" t="s">
        <v>5</v>
      </c>
    </row>
    <row r="213" spans="1:508" x14ac:dyDescent="0.3">
      <c r="A213">
        <f t="shared" si="3"/>
        <v>213</v>
      </c>
      <c r="B213" s="3">
        <v>33162</v>
      </c>
      <c r="C213" t="s">
        <v>5</v>
      </c>
      <c r="D213" t="s">
        <v>5</v>
      </c>
      <c r="E213" t="s">
        <v>5</v>
      </c>
      <c r="F213">
        <v>0.89300000000000002</v>
      </c>
      <c r="G213" t="s">
        <v>5</v>
      </c>
      <c r="H213" t="s">
        <v>5</v>
      </c>
      <c r="I213">
        <v>3.25</v>
      </c>
      <c r="J213">
        <v>4.5453000000000001</v>
      </c>
      <c r="K213" t="s">
        <v>5</v>
      </c>
      <c r="L213">
        <v>1.218</v>
      </c>
      <c r="M213" t="s">
        <v>5</v>
      </c>
      <c r="N213">
        <v>8.7701999999999991</v>
      </c>
      <c r="O213" t="s">
        <v>5</v>
      </c>
      <c r="P213" t="s">
        <v>5</v>
      </c>
      <c r="Q213">
        <v>4.2968999999999999</v>
      </c>
      <c r="R213" t="s">
        <v>5</v>
      </c>
      <c r="S213">
        <v>27.25</v>
      </c>
      <c r="T213" t="s">
        <v>5</v>
      </c>
      <c r="U213">
        <v>0.88329999999999997</v>
      </c>
      <c r="V213" t="s">
        <v>5</v>
      </c>
      <c r="W213">
        <v>108.7714</v>
      </c>
      <c r="X213" t="s">
        <v>5</v>
      </c>
      <c r="Y213" t="s">
        <v>5</v>
      </c>
      <c r="Z213">
        <v>5</v>
      </c>
      <c r="AA213" t="s">
        <v>5</v>
      </c>
      <c r="AB213" t="s">
        <v>5</v>
      </c>
      <c r="AC213" t="s">
        <v>5</v>
      </c>
      <c r="AD213">
        <v>4.0312999999999999</v>
      </c>
      <c r="AE213" t="s">
        <v>5</v>
      </c>
      <c r="AF213" t="s">
        <v>5</v>
      </c>
      <c r="AG213" t="s">
        <v>5</v>
      </c>
      <c r="AH213">
        <v>0.31640000000000001</v>
      </c>
      <c r="AI213" t="s">
        <v>5</v>
      </c>
      <c r="AJ213" t="s">
        <v>5</v>
      </c>
      <c r="AK213" t="s">
        <v>5</v>
      </c>
      <c r="AL213">
        <v>1.8129999999999999</v>
      </c>
      <c r="AM213" t="s">
        <v>5</v>
      </c>
      <c r="AN213" t="s">
        <v>5</v>
      </c>
      <c r="AO213" t="s">
        <v>5</v>
      </c>
      <c r="AP213" t="s">
        <v>5</v>
      </c>
      <c r="AQ213" t="s">
        <v>5</v>
      </c>
      <c r="AR213" t="s">
        <v>5</v>
      </c>
      <c r="AS213">
        <v>8.2959999999999994</v>
      </c>
      <c r="AT213" t="s">
        <v>5</v>
      </c>
      <c r="AU213">
        <v>7.1429</v>
      </c>
      <c r="AV213">
        <v>10.400700000000001</v>
      </c>
      <c r="AW213" t="s">
        <v>5</v>
      </c>
      <c r="AX213" t="s">
        <v>5</v>
      </c>
      <c r="AY213" t="s">
        <v>5</v>
      </c>
      <c r="AZ213" t="s">
        <v>5</v>
      </c>
      <c r="BA213">
        <v>10.833299999999999</v>
      </c>
      <c r="BB213" t="s">
        <v>5</v>
      </c>
      <c r="BC213" t="s">
        <v>5</v>
      </c>
      <c r="BD213" t="s">
        <v>5</v>
      </c>
      <c r="BE213">
        <v>8.125</v>
      </c>
      <c r="BF213" t="s">
        <v>5</v>
      </c>
      <c r="BG213">
        <v>4.7283999999999997</v>
      </c>
      <c r="BH213" t="s">
        <v>5</v>
      </c>
      <c r="BI213">
        <v>22.687999999999999</v>
      </c>
      <c r="BJ213">
        <v>5.25</v>
      </c>
      <c r="BK213">
        <v>6.1597999999999997</v>
      </c>
      <c r="BL213">
        <v>0.22220000000000001</v>
      </c>
      <c r="BM213">
        <v>8.359</v>
      </c>
      <c r="BN213">
        <v>1.2778</v>
      </c>
      <c r="BO213" t="s">
        <v>5</v>
      </c>
      <c r="BP213" t="s">
        <v>5</v>
      </c>
      <c r="BQ213">
        <v>2.2690999999999999</v>
      </c>
      <c r="BR213" t="s">
        <v>5</v>
      </c>
      <c r="BS213">
        <v>26.875</v>
      </c>
      <c r="BT213" t="s">
        <v>5</v>
      </c>
      <c r="BU213">
        <v>1.7422</v>
      </c>
      <c r="BV213">
        <v>13.979200000000001</v>
      </c>
      <c r="BW213" t="s">
        <v>5</v>
      </c>
      <c r="BX213" t="s">
        <v>5</v>
      </c>
      <c r="BY213" t="s">
        <v>5</v>
      </c>
      <c r="BZ213" t="s">
        <v>5</v>
      </c>
      <c r="CA213" t="s">
        <v>5</v>
      </c>
      <c r="CB213">
        <v>14.3813</v>
      </c>
      <c r="CC213">
        <v>8.7218</v>
      </c>
      <c r="CD213" t="s">
        <v>5</v>
      </c>
      <c r="CE213">
        <v>4.8437999999999999</v>
      </c>
      <c r="CF213" t="s">
        <v>5</v>
      </c>
      <c r="CG213" t="s">
        <v>5</v>
      </c>
      <c r="CH213" t="s">
        <v>5</v>
      </c>
      <c r="CI213" t="s">
        <v>5</v>
      </c>
      <c r="CJ213" t="s">
        <v>5</v>
      </c>
      <c r="CK213" t="s">
        <v>5</v>
      </c>
      <c r="CL213" t="s">
        <v>5</v>
      </c>
      <c r="CM213" t="s">
        <v>5</v>
      </c>
      <c r="CN213">
        <v>0.1133</v>
      </c>
      <c r="CO213" t="s">
        <v>5</v>
      </c>
      <c r="CP213" t="s">
        <v>5</v>
      </c>
      <c r="CQ213">
        <v>1.25</v>
      </c>
      <c r="CR213" t="s">
        <v>5</v>
      </c>
      <c r="CS213" t="s">
        <v>5</v>
      </c>
      <c r="CT213">
        <v>4</v>
      </c>
      <c r="CU213">
        <v>6.8787000000000003</v>
      </c>
      <c r="CV213">
        <v>3.8515999999999999</v>
      </c>
      <c r="CW213">
        <v>8.625</v>
      </c>
      <c r="CX213">
        <v>7.6666999999999996</v>
      </c>
      <c r="CY213">
        <v>0.91669999999999996</v>
      </c>
      <c r="CZ213" t="s">
        <v>5</v>
      </c>
      <c r="DA213" t="s">
        <v>5</v>
      </c>
      <c r="DB213">
        <v>4.609</v>
      </c>
      <c r="DC213">
        <v>25.875</v>
      </c>
      <c r="DD213" t="s">
        <v>5</v>
      </c>
      <c r="DE213">
        <v>14.0151</v>
      </c>
      <c r="DF213" t="s">
        <v>5</v>
      </c>
      <c r="DG213">
        <v>1.4792000000000001</v>
      </c>
      <c r="DH213">
        <v>4.5</v>
      </c>
      <c r="DI213">
        <v>9.5765999999999991</v>
      </c>
      <c r="DJ213" t="s">
        <v>5</v>
      </c>
      <c r="DK213" t="s">
        <v>5</v>
      </c>
      <c r="DL213">
        <v>11.903499999999999</v>
      </c>
      <c r="DM213" t="s">
        <v>5</v>
      </c>
      <c r="DN213" t="s">
        <v>5</v>
      </c>
      <c r="DO213" t="s">
        <v>5</v>
      </c>
      <c r="DP213">
        <v>7.9899999999999999E-2</v>
      </c>
      <c r="DQ213" t="s">
        <v>5</v>
      </c>
      <c r="DR213">
        <v>4.444</v>
      </c>
      <c r="DS213">
        <v>6.8888999999999996</v>
      </c>
      <c r="DT213" t="s">
        <v>5</v>
      </c>
      <c r="DU213" t="s">
        <v>5</v>
      </c>
      <c r="DV213" t="s">
        <v>5</v>
      </c>
      <c r="DW213">
        <v>7.4606000000000003</v>
      </c>
      <c r="DX213">
        <v>17.156300000000002</v>
      </c>
      <c r="DY213" t="s">
        <v>5</v>
      </c>
      <c r="DZ213">
        <v>15</v>
      </c>
      <c r="EA213" t="s">
        <v>5</v>
      </c>
      <c r="EB213">
        <v>18.674299999999999</v>
      </c>
      <c r="EC213">
        <v>6.3958000000000004</v>
      </c>
      <c r="ED213" t="s">
        <v>5</v>
      </c>
      <c r="EE213" t="s">
        <v>5</v>
      </c>
      <c r="EF213" t="s">
        <v>5</v>
      </c>
      <c r="EG213" t="s">
        <v>5</v>
      </c>
      <c r="EH213">
        <v>0.69869999999999999</v>
      </c>
      <c r="EI213">
        <v>7.2358000000000002</v>
      </c>
      <c r="EJ213" t="s">
        <v>5</v>
      </c>
      <c r="EK213" t="s">
        <v>5</v>
      </c>
      <c r="EL213" t="s">
        <v>5</v>
      </c>
      <c r="EM213" t="s">
        <v>5</v>
      </c>
      <c r="EN213" t="s">
        <v>5</v>
      </c>
      <c r="EO213">
        <v>5.0218999999999996</v>
      </c>
      <c r="EP213" t="s">
        <v>5</v>
      </c>
      <c r="EQ213">
        <v>7.8748000000000005</v>
      </c>
      <c r="ER213" t="s">
        <v>5</v>
      </c>
      <c r="ES213">
        <v>29.75</v>
      </c>
      <c r="ET213">
        <v>25.762499999999999</v>
      </c>
      <c r="EU213" t="s">
        <v>5</v>
      </c>
      <c r="EV213" t="s">
        <v>5</v>
      </c>
      <c r="EW213" t="s">
        <v>5</v>
      </c>
      <c r="EX213">
        <v>0.50780000000000003</v>
      </c>
      <c r="EY213" t="s">
        <v>5</v>
      </c>
      <c r="EZ213">
        <v>2.1875</v>
      </c>
      <c r="FA213">
        <v>22.125</v>
      </c>
      <c r="FB213">
        <v>4.6269999999999998</v>
      </c>
      <c r="FC213">
        <v>19.125</v>
      </c>
      <c r="FD213" t="s">
        <v>5</v>
      </c>
      <c r="FE213" t="s">
        <v>5</v>
      </c>
      <c r="FF213">
        <v>8.3125</v>
      </c>
      <c r="FG213">
        <v>3.1093999999999999</v>
      </c>
      <c r="FH213" t="s">
        <v>5</v>
      </c>
      <c r="FI213" t="s">
        <v>5</v>
      </c>
      <c r="FJ213">
        <v>19.25</v>
      </c>
      <c r="FK213" t="s">
        <v>5</v>
      </c>
      <c r="FL213" t="s">
        <v>5</v>
      </c>
      <c r="FM213">
        <v>4.5553999999999997</v>
      </c>
      <c r="FN213">
        <v>19.75</v>
      </c>
      <c r="FO213" t="s">
        <v>5</v>
      </c>
      <c r="FP213" t="s">
        <v>5</v>
      </c>
      <c r="FQ213" t="s">
        <v>5</v>
      </c>
      <c r="FR213">
        <v>0.5</v>
      </c>
      <c r="FS213" t="s">
        <v>5</v>
      </c>
      <c r="FT213" t="s">
        <v>5</v>
      </c>
      <c r="FU213">
        <v>9.8887</v>
      </c>
      <c r="FV213" t="s">
        <v>5</v>
      </c>
      <c r="FW213">
        <v>0.23050000000000001</v>
      </c>
      <c r="FX213" t="s">
        <v>5</v>
      </c>
      <c r="FY213" t="s">
        <v>5</v>
      </c>
      <c r="FZ213" t="s">
        <v>5</v>
      </c>
      <c r="GA213">
        <v>9.375</v>
      </c>
      <c r="GB213" t="s">
        <v>5</v>
      </c>
      <c r="GC213" t="s">
        <v>5</v>
      </c>
      <c r="GD213" t="s">
        <v>5</v>
      </c>
      <c r="GE213">
        <v>0.46089999999999998</v>
      </c>
      <c r="GF213">
        <v>3.4239000000000002</v>
      </c>
      <c r="GG213" t="s">
        <v>5</v>
      </c>
      <c r="GH213" t="s">
        <v>5</v>
      </c>
      <c r="GI213" t="s">
        <v>5</v>
      </c>
      <c r="GJ213">
        <v>3.1036999999999999</v>
      </c>
      <c r="GK213" t="s">
        <v>5</v>
      </c>
      <c r="GL213" t="s">
        <v>5</v>
      </c>
      <c r="GM213" t="s">
        <v>5</v>
      </c>
      <c r="GN213">
        <v>13.625</v>
      </c>
      <c r="GO213" t="s">
        <v>5</v>
      </c>
      <c r="GP213" t="s">
        <v>5</v>
      </c>
      <c r="GQ213" t="s">
        <v>5</v>
      </c>
      <c r="GR213">
        <v>2.625</v>
      </c>
      <c r="GS213">
        <v>4.1154000000000002</v>
      </c>
      <c r="GT213" t="s">
        <v>5</v>
      </c>
      <c r="GU213">
        <v>8.4755000000000003</v>
      </c>
      <c r="GV213">
        <v>5.0835999999999997</v>
      </c>
      <c r="GW213">
        <v>5.25</v>
      </c>
      <c r="GX213" t="s">
        <v>5</v>
      </c>
      <c r="GY213" t="s">
        <v>5</v>
      </c>
      <c r="GZ213" t="s">
        <v>5</v>
      </c>
      <c r="HA213">
        <v>15.333299999999999</v>
      </c>
      <c r="HB213" t="s">
        <v>5</v>
      </c>
      <c r="HC213">
        <v>1.6295999999999999</v>
      </c>
      <c r="HD213" t="s">
        <v>5</v>
      </c>
      <c r="HE213" t="s">
        <v>5</v>
      </c>
      <c r="HF213">
        <v>14.218999999999999</v>
      </c>
      <c r="HG213">
        <v>10.9596</v>
      </c>
      <c r="HH213" t="s">
        <v>5</v>
      </c>
      <c r="HI213">
        <v>3.4405999999999999</v>
      </c>
      <c r="HJ213" t="s">
        <v>5</v>
      </c>
      <c r="HK213" t="s">
        <v>5</v>
      </c>
      <c r="HL213">
        <v>2.0190000000000001</v>
      </c>
      <c r="HM213">
        <v>15.541700000000001</v>
      </c>
      <c r="HN213" t="s">
        <v>5</v>
      </c>
      <c r="HO213" t="s">
        <v>5</v>
      </c>
      <c r="HP213" t="s">
        <v>5</v>
      </c>
      <c r="HQ213" t="s">
        <v>5</v>
      </c>
      <c r="HR213">
        <v>1.0078</v>
      </c>
      <c r="HS213">
        <v>2.125</v>
      </c>
      <c r="HT213">
        <v>6.2178000000000004</v>
      </c>
      <c r="HU213">
        <v>4.5532000000000004</v>
      </c>
      <c r="HV213" t="s">
        <v>5</v>
      </c>
      <c r="HW213">
        <v>1.2456</v>
      </c>
      <c r="HX213">
        <v>4.8906000000000001</v>
      </c>
      <c r="HY213">
        <v>1.8125</v>
      </c>
      <c r="HZ213" t="s">
        <v>5</v>
      </c>
      <c r="IA213">
        <v>7.5487000000000002</v>
      </c>
      <c r="IB213">
        <v>8.8437999999999999</v>
      </c>
      <c r="IC213">
        <v>10.331</v>
      </c>
      <c r="ID213">
        <v>24.843800000000002</v>
      </c>
      <c r="IE213" t="s">
        <v>5</v>
      </c>
      <c r="IF213" t="s">
        <v>5</v>
      </c>
      <c r="IG213">
        <v>2.1728000000000001</v>
      </c>
      <c r="IH213">
        <v>21.582999999999998</v>
      </c>
      <c r="II213" t="s">
        <v>5</v>
      </c>
      <c r="IJ213" t="s">
        <v>5</v>
      </c>
      <c r="IK213" t="s">
        <v>5</v>
      </c>
      <c r="IL213">
        <v>0.96879999999999999</v>
      </c>
      <c r="IM213" t="s">
        <v>5</v>
      </c>
      <c r="IN213">
        <v>22.058399999999999</v>
      </c>
      <c r="IO213">
        <v>5</v>
      </c>
      <c r="IP213" t="s">
        <v>5</v>
      </c>
      <c r="IQ213" t="s">
        <v>5</v>
      </c>
      <c r="IR213">
        <v>4.0076000000000001</v>
      </c>
      <c r="IS213" t="s">
        <v>5</v>
      </c>
      <c r="IT213" t="s">
        <v>5</v>
      </c>
      <c r="IU213" t="s">
        <v>5</v>
      </c>
      <c r="IV213">
        <v>5.4218999999999999</v>
      </c>
      <c r="IW213" t="s">
        <v>5</v>
      </c>
      <c r="IX213">
        <v>2.2031000000000001</v>
      </c>
      <c r="IY213">
        <v>2.4375</v>
      </c>
      <c r="IZ213">
        <v>4.13</v>
      </c>
      <c r="JA213">
        <v>9.0300000000000005E-2</v>
      </c>
      <c r="JB213">
        <v>8.0937999999999999</v>
      </c>
      <c r="JC213" t="s">
        <v>5</v>
      </c>
      <c r="JD213">
        <v>4.2916999999999996</v>
      </c>
      <c r="JE213" t="s">
        <v>5</v>
      </c>
      <c r="JF213">
        <v>16.593800000000002</v>
      </c>
      <c r="JG213" t="s">
        <v>5</v>
      </c>
      <c r="JH213" t="s">
        <v>5</v>
      </c>
      <c r="JI213" t="s">
        <v>5</v>
      </c>
      <c r="JJ213" t="s">
        <v>5</v>
      </c>
      <c r="JK213">
        <v>1.5</v>
      </c>
      <c r="JL213">
        <v>17.138200000000001</v>
      </c>
      <c r="JM213" t="s">
        <v>5</v>
      </c>
      <c r="JN213" t="s">
        <v>5</v>
      </c>
      <c r="JO213">
        <v>5.2187999999999999</v>
      </c>
      <c r="JP213">
        <v>1.3593999999999999</v>
      </c>
      <c r="JQ213" t="s">
        <v>5</v>
      </c>
      <c r="JR213">
        <v>0.1978</v>
      </c>
      <c r="JS213">
        <v>6.5625</v>
      </c>
      <c r="JT213">
        <v>6.3150000000000004</v>
      </c>
      <c r="JU213" t="s">
        <v>5</v>
      </c>
      <c r="JV213">
        <v>2.6562999999999999</v>
      </c>
      <c r="JW213">
        <v>0.62739999999999996</v>
      </c>
      <c r="JX213" t="s">
        <v>5</v>
      </c>
      <c r="JY213">
        <v>3.2423000000000002</v>
      </c>
      <c r="JZ213" t="s">
        <v>5</v>
      </c>
      <c r="KA213" t="s">
        <v>5</v>
      </c>
      <c r="KB213">
        <v>18.6875</v>
      </c>
      <c r="KC213" t="s">
        <v>5</v>
      </c>
      <c r="KD213">
        <v>8.3437999999999999</v>
      </c>
      <c r="KE213" t="s">
        <v>5</v>
      </c>
      <c r="KF213">
        <v>0.62109999999999999</v>
      </c>
      <c r="KG213">
        <v>0.83330000000000004</v>
      </c>
      <c r="KH213">
        <v>0.96299999999999997</v>
      </c>
      <c r="KI213" t="s">
        <v>5</v>
      </c>
      <c r="KJ213" t="s">
        <v>5</v>
      </c>
      <c r="KK213" t="s">
        <v>5</v>
      </c>
      <c r="KL213" t="s">
        <v>5</v>
      </c>
      <c r="KM213" t="s">
        <v>5</v>
      </c>
      <c r="KN213" t="s">
        <v>5</v>
      </c>
      <c r="KO213" t="s">
        <v>5</v>
      </c>
      <c r="KP213" t="s">
        <v>5</v>
      </c>
      <c r="KQ213">
        <v>6.8662999999999998</v>
      </c>
      <c r="KR213">
        <v>6.7190000000000003</v>
      </c>
      <c r="KS213" t="s">
        <v>5</v>
      </c>
      <c r="KT213" t="s">
        <v>5</v>
      </c>
      <c r="KU213" t="s">
        <v>5</v>
      </c>
      <c r="KV213" t="s">
        <v>5</v>
      </c>
      <c r="KW213">
        <v>2.4805000000000001</v>
      </c>
      <c r="KX213" t="s">
        <v>5</v>
      </c>
      <c r="KY213">
        <v>2.5</v>
      </c>
      <c r="KZ213" t="s">
        <v>5</v>
      </c>
      <c r="LA213" t="s">
        <v>5</v>
      </c>
      <c r="LB213" t="s">
        <v>5</v>
      </c>
      <c r="LC213" t="s">
        <v>5</v>
      </c>
      <c r="LD213">
        <v>11.145799999999999</v>
      </c>
      <c r="LE213">
        <v>18.013000000000002</v>
      </c>
      <c r="LF213">
        <v>0.40400000000000003</v>
      </c>
      <c r="LG213">
        <v>3.4815</v>
      </c>
      <c r="LH213" t="s">
        <v>5</v>
      </c>
      <c r="LI213" t="s">
        <v>5</v>
      </c>
      <c r="LJ213">
        <v>12.2842</v>
      </c>
      <c r="LK213" t="s">
        <v>5</v>
      </c>
      <c r="LL213" t="s">
        <v>5</v>
      </c>
      <c r="LM213" t="s">
        <v>5</v>
      </c>
      <c r="LN213">
        <v>0.75870000000000004</v>
      </c>
      <c r="LO213">
        <v>16.6098</v>
      </c>
      <c r="LP213" t="s">
        <v>5</v>
      </c>
      <c r="LQ213" t="s">
        <v>5</v>
      </c>
      <c r="LR213" t="s">
        <v>5</v>
      </c>
      <c r="LS213">
        <v>0.51559999999999995</v>
      </c>
      <c r="LT213" t="s">
        <v>5</v>
      </c>
      <c r="LU213" t="s">
        <v>5</v>
      </c>
      <c r="LV213" t="s">
        <v>5</v>
      </c>
      <c r="LW213" t="s">
        <v>5</v>
      </c>
      <c r="LX213">
        <v>14.4375</v>
      </c>
      <c r="LY213">
        <v>27.842300000000002</v>
      </c>
      <c r="LZ213" t="s">
        <v>5</v>
      </c>
      <c r="MA213">
        <v>3.4874999999999998</v>
      </c>
      <c r="MB213" t="s">
        <v>5</v>
      </c>
      <c r="MC213">
        <v>1.1562999999999999</v>
      </c>
      <c r="MD213" t="s">
        <v>5</v>
      </c>
      <c r="ME213">
        <v>6.8040000000000003</v>
      </c>
      <c r="MF213" t="s">
        <v>5</v>
      </c>
      <c r="MG213" t="s">
        <v>5</v>
      </c>
      <c r="MH213" t="s">
        <v>5</v>
      </c>
      <c r="MI213">
        <v>11.958299999999999</v>
      </c>
      <c r="MJ213" t="s">
        <v>5</v>
      </c>
      <c r="MK213">
        <v>3.9792000000000001</v>
      </c>
      <c r="ML213">
        <v>3.7265999999999999</v>
      </c>
      <c r="MM213" t="s">
        <v>5</v>
      </c>
      <c r="MN213" t="s">
        <v>5</v>
      </c>
      <c r="MO213" t="s">
        <v>5</v>
      </c>
      <c r="MP213" t="s">
        <v>5</v>
      </c>
      <c r="MQ213" t="s">
        <v>5</v>
      </c>
      <c r="MR213" t="s">
        <v>5</v>
      </c>
      <c r="MS213" t="s">
        <v>5</v>
      </c>
      <c r="MT213">
        <v>3.2008999999999999</v>
      </c>
      <c r="MU213" t="s">
        <v>5</v>
      </c>
      <c r="MV213" t="s">
        <v>5</v>
      </c>
      <c r="MW213" t="s">
        <v>5</v>
      </c>
      <c r="MX213">
        <v>9.5924999999999994</v>
      </c>
      <c r="MY213" t="s">
        <v>5</v>
      </c>
      <c r="MZ213">
        <v>0.51700000000000002</v>
      </c>
      <c r="NA213">
        <v>0.56440000000000001</v>
      </c>
      <c r="NB213">
        <v>2.5979999999999999</v>
      </c>
      <c r="NC213">
        <v>7.1406999999999998</v>
      </c>
      <c r="ND213">
        <v>12.125</v>
      </c>
      <c r="NE213" t="s">
        <v>5</v>
      </c>
      <c r="NF213">
        <v>3.0156000000000001</v>
      </c>
      <c r="NG213" t="s">
        <v>5</v>
      </c>
      <c r="NH213">
        <v>9.4687999999999999</v>
      </c>
      <c r="NI213">
        <v>1.1700999999999999</v>
      </c>
      <c r="NJ213">
        <v>5.7036999999999995</v>
      </c>
      <c r="NK213">
        <v>0.82809999999999995</v>
      </c>
      <c r="NL213" t="s">
        <v>5</v>
      </c>
      <c r="NM213">
        <v>7.5</v>
      </c>
      <c r="NN213" t="s">
        <v>5</v>
      </c>
      <c r="NO213" t="s">
        <v>5</v>
      </c>
      <c r="NP213">
        <v>8.5</v>
      </c>
      <c r="NQ213" t="s">
        <v>5</v>
      </c>
      <c r="NR213">
        <v>9.875</v>
      </c>
      <c r="NS213">
        <v>8.6560000000000006</v>
      </c>
      <c r="NT213">
        <v>9.6273999999999997</v>
      </c>
      <c r="NU213" t="s">
        <v>5</v>
      </c>
      <c r="NV213" t="s">
        <v>5</v>
      </c>
      <c r="NW213" t="s">
        <v>5</v>
      </c>
      <c r="NX213" t="s">
        <v>5</v>
      </c>
      <c r="NY213">
        <v>5.5625</v>
      </c>
      <c r="NZ213" t="s">
        <v>5</v>
      </c>
      <c r="OA213" t="s">
        <v>5</v>
      </c>
      <c r="OB213" t="s">
        <v>5</v>
      </c>
      <c r="OC213" t="s">
        <v>5</v>
      </c>
      <c r="OD213" t="s">
        <v>5</v>
      </c>
      <c r="OE213" t="s">
        <v>5</v>
      </c>
      <c r="OF213" t="s">
        <v>5</v>
      </c>
      <c r="OG213" t="s">
        <v>5</v>
      </c>
      <c r="OH213" t="s">
        <v>5</v>
      </c>
      <c r="OI213" t="s">
        <v>5</v>
      </c>
      <c r="OJ213">
        <v>0.69789999999999996</v>
      </c>
      <c r="OK213">
        <v>0.86329999999999996</v>
      </c>
      <c r="OL213" t="s">
        <v>5</v>
      </c>
      <c r="OM213" t="s">
        <v>5</v>
      </c>
      <c r="ON213" t="s">
        <v>5</v>
      </c>
      <c r="OO213">
        <v>1.0023</v>
      </c>
      <c r="OP213" t="s">
        <v>5</v>
      </c>
      <c r="OQ213">
        <v>0.1426</v>
      </c>
      <c r="OR213" t="s">
        <v>5</v>
      </c>
      <c r="OS213">
        <v>16.093800000000002</v>
      </c>
      <c r="OT213" t="s">
        <v>5</v>
      </c>
      <c r="OU213" t="s">
        <v>5</v>
      </c>
      <c r="OV213">
        <v>0.27979999999999999</v>
      </c>
      <c r="OW213" t="s">
        <v>5</v>
      </c>
      <c r="OX213">
        <v>8.0939999999999994</v>
      </c>
      <c r="OY213">
        <v>1.7010000000000001</v>
      </c>
      <c r="OZ213" t="s">
        <v>5</v>
      </c>
      <c r="PA213">
        <v>12.193300000000001</v>
      </c>
      <c r="PB213" t="s">
        <v>5</v>
      </c>
      <c r="PC213">
        <v>18.167000000000002</v>
      </c>
      <c r="PD213" t="s">
        <v>5</v>
      </c>
      <c r="PE213">
        <v>7.7271000000000001</v>
      </c>
      <c r="PF213" t="s">
        <v>5</v>
      </c>
      <c r="PG213">
        <v>5.3129999999999997</v>
      </c>
      <c r="PH213" t="s">
        <v>5</v>
      </c>
      <c r="PI213" t="s">
        <v>5</v>
      </c>
      <c r="PJ213" t="s">
        <v>5</v>
      </c>
      <c r="PK213" t="s">
        <v>5</v>
      </c>
      <c r="PL213" t="s">
        <v>5</v>
      </c>
      <c r="PM213">
        <v>13.625</v>
      </c>
      <c r="PN213">
        <v>0.83330000000000004</v>
      </c>
      <c r="PO213" t="s">
        <v>5</v>
      </c>
      <c r="PP213" t="s">
        <v>5</v>
      </c>
      <c r="PQ213">
        <v>4.0156000000000001</v>
      </c>
      <c r="PR213">
        <v>13.5625</v>
      </c>
      <c r="PS213" t="s">
        <v>5</v>
      </c>
      <c r="PT213" t="s">
        <v>5</v>
      </c>
      <c r="PU213" t="s">
        <v>5</v>
      </c>
      <c r="PV213" t="s">
        <v>5</v>
      </c>
      <c r="PW213" t="s">
        <v>5</v>
      </c>
      <c r="PX213">
        <v>3.9271000000000003</v>
      </c>
      <c r="PY213">
        <v>3.7343999999999999</v>
      </c>
      <c r="PZ213">
        <v>0.29299999999999998</v>
      </c>
      <c r="QA213">
        <v>5.6550000000000002</v>
      </c>
      <c r="QB213" t="s">
        <v>5</v>
      </c>
      <c r="QC213" t="s">
        <v>5</v>
      </c>
      <c r="QD213">
        <v>0.92190000000000005</v>
      </c>
      <c r="QE213">
        <v>12.5</v>
      </c>
      <c r="QF213" t="s">
        <v>5</v>
      </c>
      <c r="QG213" t="s">
        <v>5</v>
      </c>
      <c r="QH213" t="s">
        <v>5</v>
      </c>
      <c r="QI213" t="s">
        <v>5</v>
      </c>
      <c r="QJ213" t="s">
        <v>5</v>
      </c>
      <c r="QK213">
        <v>4.9062999999999999</v>
      </c>
      <c r="QL213" t="s">
        <v>5</v>
      </c>
      <c r="QM213" t="s">
        <v>5</v>
      </c>
      <c r="QN213" t="s">
        <v>5</v>
      </c>
      <c r="QO213">
        <v>6.0141</v>
      </c>
      <c r="QP213" t="s">
        <v>5</v>
      </c>
      <c r="QQ213" t="s">
        <v>5</v>
      </c>
      <c r="QR213" t="s">
        <v>5</v>
      </c>
      <c r="QS213">
        <v>8.75</v>
      </c>
      <c r="QT213">
        <v>5.3491</v>
      </c>
      <c r="QU213" t="s">
        <v>5</v>
      </c>
      <c r="QV213" t="s">
        <v>5</v>
      </c>
      <c r="QW213">
        <v>1.8077000000000001</v>
      </c>
      <c r="QX213">
        <v>5.6559999999999997</v>
      </c>
      <c r="QY213" t="s">
        <v>5</v>
      </c>
      <c r="QZ213">
        <v>1.3957999999999999</v>
      </c>
      <c r="RA213">
        <v>1.5148000000000001</v>
      </c>
      <c r="RB213" t="s">
        <v>5</v>
      </c>
      <c r="RC213" t="s">
        <v>5</v>
      </c>
      <c r="RD213">
        <v>11.667</v>
      </c>
      <c r="RE213">
        <v>4.7686999999999999</v>
      </c>
      <c r="RF213" t="s">
        <v>5</v>
      </c>
      <c r="RG213" t="s">
        <v>5</v>
      </c>
      <c r="RH213" t="s">
        <v>5</v>
      </c>
      <c r="RI213" t="s">
        <v>5</v>
      </c>
      <c r="RJ213">
        <v>22.016500000000001</v>
      </c>
      <c r="RK213" t="s">
        <v>5</v>
      </c>
      <c r="RL213" t="s">
        <v>5</v>
      </c>
      <c r="RM213" t="s">
        <v>5</v>
      </c>
      <c r="RN213" t="s">
        <v>5</v>
      </c>
      <c r="RO213">
        <v>9.7082999999999995</v>
      </c>
      <c r="RP213" t="s">
        <v>5</v>
      </c>
      <c r="RQ213">
        <v>1.8437999999999999</v>
      </c>
      <c r="RR213">
        <v>18</v>
      </c>
      <c r="RS213" t="s">
        <v>5</v>
      </c>
      <c r="RT213" t="s">
        <v>5</v>
      </c>
      <c r="RU213">
        <v>3.4670000000000001</v>
      </c>
      <c r="RV213">
        <v>6.375</v>
      </c>
      <c r="RW213" t="s">
        <v>5</v>
      </c>
      <c r="RX213" t="s">
        <v>5</v>
      </c>
      <c r="RY213" t="s">
        <v>5</v>
      </c>
      <c r="RZ213">
        <v>7.5713999999999997</v>
      </c>
      <c r="SA213" t="s">
        <v>5</v>
      </c>
      <c r="SB213" t="s">
        <v>5</v>
      </c>
      <c r="SC213" t="s">
        <v>5</v>
      </c>
      <c r="SD213">
        <v>0.88539999999999996</v>
      </c>
      <c r="SE213">
        <v>12.1875</v>
      </c>
      <c r="SF213">
        <v>0.83330000000000004</v>
      </c>
      <c r="SG213">
        <v>13.3376</v>
      </c>
      <c r="SH213" t="s">
        <v>5</v>
      </c>
      <c r="SI213" t="s">
        <v>5</v>
      </c>
      <c r="SJ213" t="s">
        <v>5</v>
      </c>
      <c r="SK213" t="s">
        <v>5</v>
      </c>
      <c r="SL213">
        <v>3.125</v>
      </c>
      <c r="SM213" t="s">
        <v>5</v>
      </c>
      <c r="SN213" t="s">
        <v>5</v>
      </c>
    </row>
    <row r="214" spans="1:508" x14ac:dyDescent="0.3">
      <c r="A214">
        <f t="shared" si="3"/>
        <v>214</v>
      </c>
      <c r="B214" s="3">
        <v>33163</v>
      </c>
      <c r="C214" t="s">
        <v>5</v>
      </c>
      <c r="D214" t="s">
        <v>5</v>
      </c>
      <c r="E214" t="s">
        <v>5</v>
      </c>
      <c r="F214">
        <v>0.94599999999999995</v>
      </c>
      <c r="G214" t="s">
        <v>5</v>
      </c>
      <c r="H214" t="s">
        <v>5</v>
      </c>
      <c r="I214">
        <v>3.375</v>
      </c>
      <c r="J214">
        <v>4.5732999999999997</v>
      </c>
      <c r="K214" t="s">
        <v>5</v>
      </c>
      <c r="L214">
        <v>1.345</v>
      </c>
      <c r="M214" t="s">
        <v>5</v>
      </c>
      <c r="N214">
        <v>8.7701999999999991</v>
      </c>
      <c r="O214" t="s">
        <v>5</v>
      </c>
      <c r="P214" t="s">
        <v>5</v>
      </c>
      <c r="Q214">
        <v>4.4687999999999999</v>
      </c>
      <c r="R214" t="s">
        <v>5</v>
      </c>
      <c r="S214">
        <v>27.75</v>
      </c>
      <c r="T214" t="s">
        <v>5</v>
      </c>
      <c r="U214">
        <v>0.875</v>
      </c>
      <c r="V214" t="s">
        <v>5</v>
      </c>
      <c r="W214">
        <v>109.8745</v>
      </c>
      <c r="X214" t="s">
        <v>5</v>
      </c>
      <c r="Y214" t="s">
        <v>5</v>
      </c>
      <c r="Z214">
        <v>4.9375</v>
      </c>
      <c r="AA214" t="s">
        <v>5</v>
      </c>
      <c r="AB214" t="s">
        <v>5</v>
      </c>
      <c r="AC214" t="s">
        <v>5</v>
      </c>
      <c r="AD214">
        <v>4.1875</v>
      </c>
      <c r="AE214" t="s">
        <v>5</v>
      </c>
      <c r="AF214" t="s">
        <v>5</v>
      </c>
      <c r="AG214" t="s">
        <v>5</v>
      </c>
      <c r="AH214">
        <v>0.32419999999999999</v>
      </c>
      <c r="AI214" t="s">
        <v>5</v>
      </c>
      <c r="AJ214" t="s">
        <v>5</v>
      </c>
      <c r="AK214" t="s">
        <v>5</v>
      </c>
      <c r="AL214">
        <v>1.8129999999999999</v>
      </c>
      <c r="AM214" t="s">
        <v>5</v>
      </c>
      <c r="AN214" t="s">
        <v>5</v>
      </c>
      <c r="AO214" t="s">
        <v>5</v>
      </c>
      <c r="AP214" t="s">
        <v>5</v>
      </c>
      <c r="AQ214" t="s">
        <v>5</v>
      </c>
      <c r="AR214" t="s">
        <v>5</v>
      </c>
      <c r="AS214">
        <v>8.407</v>
      </c>
      <c r="AT214" t="s">
        <v>5</v>
      </c>
      <c r="AU214">
        <v>6.9805000000000001</v>
      </c>
      <c r="AV214">
        <v>10.3718</v>
      </c>
      <c r="AW214" t="s">
        <v>5</v>
      </c>
      <c r="AX214" t="s">
        <v>5</v>
      </c>
      <c r="AY214" t="s">
        <v>5</v>
      </c>
      <c r="AZ214" t="s">
        <v>5</v>
      </c>
      <c r="BA214">
        <v>10.666700000000001</v>
      </c>
      <c r="BB214" t="s">
        <v>5</v>
      </c>
      <c r="BC214" t="s">
        <v>5</v>
      </c>
      <c r="BD214" t="s">
        <v>5</v>
      </c>
      <c r="BE214">
        <v>8</v>
      </c>
      <c r="BF214" t="s">
        <v>5</v>
      </c>
      <c r="BG214">
        <v>4.4728000000000003</v>
      </c>
      <c r="BH214" t="s">
        <v>5</v>
      </c>
      <c r="BI214">
        <v>23</v>
      </c>
      <c r="BJ214">
        <v>5.0937999999999999</v>
      </c>
      <c r="BK214">
        <v>6.1597999999999997</v>
      </c>
      <c r="BL214">
        <v>0.20369999999999999</v>
      </c>
      <c r="BM214">
        <v>8.266</v>
      </c>
      <c r="BN214">
        <v>1.2917000000000001</v>
      </c>
      <c r="BO214" t="s">
        <v>5</v>
      </c>
      <c r="BP214" t="s">
        <v>5</v>
      </c>
      <c r="BQ214">
        <v>2.2690999999999999</v>
      </c>
      <c r="BR214" t="s">
        <v>5</v>
      </c>
      <c r="BS214">
        <v>26.5</v>
      </c>
      <c r="BT214" t="s">
        <v>5</v>
      </c>
      <c r="BU214">
        <v>1.6797</v>
      </c>
      <c r="BV214">
        <v>14.0387</v>
      </c>
      <c r="BW214" t="s">
        <v>5</v>
      </c>
      <c r="BX214" t="s">
        <v>5</v>
      </c>
      <c r="BY214" t="s">
        <v>5</v>
      </c>
      <c r="BZ214" t="s">
        <v>5</v>
      </c>
      <c r="CA214" t="s">
        <v>5</v>
      </c>
      <c r="CB214">
        <v>14.863899999999999</v>
      </c>
      <c r="CC214">
        <v>8.5595999999999997</v>
      </c>
      <c r="CD214" t="s">
        <v>5</v>
      </c>
      <c r="CE214">
        <v>4.8125</v>
      </c>
      <c r="CF214" t="s">
        <v>5</v>
      </c>
      <c r="CG214" t="s">
        <v>5</v>
      </c>
      <c r="CH214" t="s">
        <v>5</v>
      </c>
      <c r="CI214" t="s">
        <v>5</v>
      </c>
      <c r="CJ214" t="s">
        <v>5</v>
      </c>
      <c r="CK214" t="s">
        <v>5</v>
      </c>
      <c r="CL214" t="s">
        <v>5</v>
      </c>
      <c r="CM214" t="s">
        <v>5</v>
      </c>
      <c r="CN214">
        <v>0.1094</v>
      </c>
      <c r="CO214" t="s">
        <v>5</v>
      </c>
      <c r="CP214" t="s">
        <v>5</v>
      </c>
      <c r="CQ214">
        <v>1.2917000000000001</v>
      </c>
      <c r="CR214" t="s">
        <v>5</v>
      </c>
      <c r="CS214" t="s">
        <v>5</v>
      </c>
      <c r="CT214">
        <v>4.0278</v>
      </c>
      <c r="CU214">
        <v>6.6959</v>
      </c>
      <c r="CV214">
        <v>3.8359000000000001</v>
      </c>
      <c r="CW214">
        <v>8.4060000000000006</v>
      </c>
      <c r="CX214">
        <v>7.6666999999999996</v>
      </c>
      <c r="CY214">
        <v>0.91669999999999996</v>
      </c>
      <c r="CZ214" t="s">
        <v>5</v>
      </c>
      <c r="DA214" t="s">
        <v>5</v>
      </c>
      <c r="DB214">
        <v>4.5940000000000003</v>
      </c>
      <c r="DC214">
        <v>25.875</v>
      </c>
      <c r="DD214" t="s">
        <v>5</v>
      </c>
      <c r="DE214">
        <v>14.1167</v>
      </c>
      <c r="DF214" t="s">
        <v>5</v>
      </c>
      <c r="DG214">
        <v>1.4792000000000001</v>
      </c>
      <c r="DH214">
        <v>4.3125</v>
      </c>
      <c r="DI214">
        <v>9.7195999999999998</v>
      </c>
      <c r="DJ214" t="s">
        <v>5</v>
      </c>
      <c r="DK214" t="s">
        <v>5</v>
      </c>
      <c r="DL214">
        <v>11.903499999999999</v>
      </c>
      <c r="DM214" t="s">
        <v>5</v>
      </c>
      <c r="DN214" t="s">
        <v>5</v>
      </c>
      <c r="DO214" t="s">
        <v>5</v>
      </c>
      <c r="DP214">
        <v>8.4199999999999997E-2</v>
      </c>
      <c r="DQ214" t="s">
        <v>5</v>
      </c>
      <c r="DR214">
        <v>4.4580000000000002</v>
      </c>
      <c r="DS214">
        <v>6.9259000000000004</v>
      </c>
      <c r="DT214" t="s">
        <v>5</v>
      </c>
      <c r="DU214" t="s">
        <v>5</v>
      </c>
      <c r="DV214" t="s">
        <v>5</v>
      </c>
      <c r="DW214">
        <v>7.4877000000000002</v>
      </c>
      <c r="DX214">
        <v>17.375</v>
      </c>
      <c r="DY214" t="s">
        <v>5</v>
      </c>
      <c r="DZ214">
        <v>15.041700000000001</v>
      </c>
      <c r="EA214" t="s">
        <v>5</v>
      </c>
      <c r="EB214">
        <v>18.674299999999999</v>
      </c>
      <c r="EC214">
        <v>6.4166999999999996</v>
      </c>
      <c r="ED214" t="s">
        <v>5</v>
      </c>
      <c r="EE214" t="s">
        <v>5</v>
      </c>
      <c r="EF214" t="s">
        <v>5</v>
      </c>
      <c r="EG214" t="s">
        <v>5</v>
      </c>
      <c r="EH214">
        <v>0.69869999999999999</v>
      </c>
      <c r="EI214">
        <v>7.1844000000000001</v>
      </c>
      <c r="EJ214" t="s">
        <v>5</v>
      </c>
      <c r="EK214" t="s">
        <v>5</v>
      </c>
      <c r="EL214" t="s">
        <v>5</v>
      </c>
      <c r="EM214" t="s">
        <v>5</v>
      </c>
      <c r="EN214" t="s">
        <v>5</v>
      </c>
      <c r="EO214">
        <v>5.0218999999999996</v>
      </c>
      <c r="EP214" t="s">
        <v>5</v>
      </c>
      <c r="EQ214">
        <v>7.8748000000000005</v>
      </c>
      <c r="ER214" t="s">
        <v>5</v>
      </c>
      <c r="ES214">
        <v>29.375</v>
      </c>
      <c r="ET214">
        <v>26.308399999999999</v>
      </c>
      <c r="EU214" t="s">
        <v>5</v>
      </c>
      <c r="EV214" t="s">
        <v>5</v>
      </c>
      <c r="EW214" t="s">
        <v>5</v>
      </c>
      <c r="EX214">
        <v>0.50780000000000003</v>
      </c>
      <c r="EY214" t="s">
        <v>5</v>
      </c>
      <c r="EZ214">
        <v>2.2343999999999999</v>
      </c>
      <c r="FA214">
        <v>22.625</v>
      </c>
      <c r="FB214">
        <v>4.4630000000000001</v>
      </c>
      <c r="FC214">
        <v>19.1875</v>
      </c>
      <c r="FD214" t="s">
        <v>5</v>
      </c>
      <c r="FE214" t="s">
        <v>5</v>
      </c>
      <c r="FF214">
        <v>8.1875</v>
      </c>
      <c r="FG214">
        <v>3.125</v>
      </c>
      <c r="FH214" t="s">
        <v>5</v>
      </c>
      <c r="FI214" t="s">
        <v>5</v>
      </c>
      <c r="FJ214">
        <v>19.5</v>
      </c>
      <c r="FK214" t="s">
        <v>5</v>
      </c>
      <c r="FL214" t="s">
        <v>5</v>
      </c>
      <c r="FM214">
        <v>4.5553999999999997</v>
      </c>
      <c r="FN214">
        <v>20</v>
      </c>
      <c r="FO214" t="s">
        <v>5</v>
      </c>
      <c r="FP214" t="s">
        <v>5</v>
      </c>
      <c r="FQ214" t="s">
        <v>5</v>
      </c>
      <c r="FR214">
        <v>0.5</v>
      </c>
      <c r="FS214" t="s">
        <v>5</v>
      </c>
      <c r="FT214" t="s">
        <v>5</v>
      </c>
      <c r="FU214">
        <v>9.7690999999999999</v>
      </c>
      <c r="FV214" t="s">
        <v>5</v>
      </c>
      <c r="FW214">
        <v>0.23050000000000001</v>
      </c>
      <c r="FX214" t="s">
        <v>5</v>
      </c>
      <c r="FY214" t="s">
        <v>5</v>
      </c>
      <c r="FZ214" t="s">
        <v>5</v>
      </c>
      <c r="GA214">
        <v>9.3125</v>
      </c>
      <c r="GB214" t="s">
        <v>5</v>
      </c>
      <c r="GC214" t="s">
        <v>5</v>
      </c>
      <c r="GD214" t="s">
        <v>5</v>
      </c>
      <c r="GE214">
        <v>0.47739999999999999</v>
      </c>
      <c r="GF214">
        <v>3.4897</v>
      </c>
      <c r="GG214" t="s">
        <v>5</v>
      </c>
      <c r="GH214" t="s">
        <v>5</v>
      </c>
      <c r="GI214" t="s">
        <v>5</v>
      </c>
      <c r="GJ214">
        <v>3.06</v>
      </c>
      <c r="GK214" t="s">
        <v>5</v>
      </c>
      <c r="GL214" t="s">
        <v>5</v>
      </c>
      <c r="GM214" t="s">
        <v>5</v>
      </c>
      <c r="GN214">
        <v>13.625</v>
      </c>
      <c r="GO214" t="s">
        <v>5</v>
      </c>
      <c r="GP214" t="s">
        <v>5</v>
      </c>
      <c r="GQ214" t="s">
        <v>5</v>
      </c>
      <c r="GR214">
        <v>2.4220000000000002</v>
      </c>
      <c r="GS214">
        <v>4.2154999999999996</v>
      </c>
      <c r="GT214" t="s">
        <v>5</v>
      </c>
      <c r="GU214">
        <v>8.3216000000000001</v>
      </c>
      <c r="GV214">
        <v>5.0515999999999996</v>
      </c>
      <c r="GW214">
        <v>5.39</v>
      </c>
      <c r="GX214" t="s">
        <v>5</v>
      </c>
      <c r="GY214" t="s">
        <v>5</v>
      </c>
      <c r="GZ214" t="s">
        <v>5</v>
      </c>
      <c r="HA214">
        <v>15.5</v>
      </c>
      <c r="HB214" t="s">
        <v>5</v>
      </c>
      <c r="HC214">
        <v>1.6574</v>
      </c>
      <c r="HD214" t="s">
        <v>5</v>
      </c>
      <c r="HE214" t="s">
        <v>5</v>
      </c>
      <c r="HF214">
        <v>14.093999999999999</v>
      </c>
      <c r="HG214">
        <v>11.0787</v>
      </c>
      <c r="HH214" t="s">
        <v>5</v>
      </c>
      <c r="HI214">
        <v>3.3996</v>
      </c>
      <c r="HJ214" t="s">
        <v>5</v>
      </c>
      <c r="HK214" t="s">
        <v>5</v>
      </c>
      <c r="HL214">
        <v>2.056</v>
      </c>
      <c r="HM214">
        <v>15.416700000000001</v>
      </c>
      <c r="HN214" t="s">
        <v>5</v>
      </c>
      <c r="HO214" t="s">
        <v>5</v>
      </c>
      <c r="HP214" t="s">
        <v>5</v>
      </c>
      <c r="HQ214" t="s">
        <v>5</v>
      </c>
      <c r="HR214">
        <v>1.0156000000000001</v>
      </c>
      <c r="HS214">
        <v>2.1093999999999999</v>
      </c>
      <c r="HT214">
        <v>6.0392999999999999</v>
      </c>
      <c r="HU214">
        <v>4.4846000000000004</v>
      </c>
      <c r="HV214" t="s">
        <v>5</v>
      </c>
      <c r="HW214">
        <v>1.2290000000000001</v>
      </c>
      <c r="HX214">
        <v>4.875</v>
      </c>
      <c r="HY214">
        <v>1.8281000000000001</v>
      </c>
      <c r="HZ214" t="s">
        <v>5</v>
      </c>
      <c r="IA214">
        <v>7.5487000000000002</v>
      </c>
      <c r="IB214">
        <v>8.9062999999999999</v>
      </c>
      <c r="IC214">
        <v>10.272</v>
      </c>
      <c r="ID214">
        <v>25.1875</v>
      </c>
      <c r="IE214" t="s">
        <v>5</v>
      </c>
      <c r="IF214" t="s">
        <v>5</v>
      </c>
      <c r="IG214">
        <v>2.2222</v>
      </c>
      <c r="IH214">
        <v>21.417000000000002</v>
      </c>
      <c r="II214" t="s">
        <v>5</v>
      </c>
      <c r="IJ214" t="s">
        <v>5</v>
      </c>
      <c r="IK214" t="s">
        <v>5</v>
      </c>
      <c r="IL214">
        <v>1</v>
      </c>
      <c r="IM214" t="s">
        <v>5</v>
      </c>
      <c r="IN214">
        <v>21.9968</v>
      </c>
      <c r="IO214">
        <v>5</v>
      </c>
      <c r="IP214" t="s">
        <v>5</v>
      </c>
      <c r="IQ214" t="s">
        <v>5</v>
      </c>
      <c r="IR214">
        <v>3.9077999999999999</v>
      </c>
      <c r="IS214" t="s">
        <v>5</v>
      </c>
      <c r="IT214" t="s">
        <v>5</v>
      </c>
      <c r="IU214" t="s">
        <v>5</v>
      </c>
      <c r="IV214">
        <v>5.3125</v>
      </c>
      <c r="IW214" t="s">
        <v>5</v>
      </c>
      <c r="IX214">
        <v>2.2187999999999999</v>
      </c>
      <c r="IY214">
        <v>2.4167000000000001</v>
      </c>
      <c r="IZ214">
        <v>4.1413000000000002</v>
      </c>
      <c r="JA214">
        <v>8.3299999999999999E-2</v>
      </c>
      <c r="JB214">
        <v>8.1405999999999992</v>
      </c>
      <c r="JC214" t="s">
        <v>5</v>
      </c>
      <c r="JD214">
        <v>4.1666999999999996</v>
      </c>
      <c r="JE214" t="s">
        <v>5</v>
      </c>
      <c r="JF214">
        <v>16.531300000000002</v>
      </c>
      <c r="JG214" t="s">
        <v>5</v>
      </c>
      <c r="JH214" t="s">
        <v>5</v>
      </c>
      <c r="JI214" t="s">
        <v>5</v>
      </c>
      <c r="JJ214" t="s">
        <v>5</v>
      </c>
      <c r="JK214">
        <v>1.5625</v>
      </c>
      <c r="JL214">
        <v>17.138200000000001</v>
      </c>
      <c r="JM214" t="s">
        <v>5</v>
      </c>
      <c r="JN214" t="s">
        <v>5</v>
      </c>
      <c r="JO214">
        <v>5.2031000000000001</v>
      </c>
      <c r="JP214">
        <v>1.4531000000000001</v>
      </c>
      <c r="JQ214" t="s">
        <v>5</v>
      </c>
      <c r="JR214">
        <v>0.20300000000000001</v>
      </c>
      <c r="JS214">
        <v>6.5103999999999997</v>
      </c>
      <c r="JT214">
        <v>6.0252999999999997</v>
      </c>
      <c r="JU214" t="s">
        <v>5</v>
      </c>
      <c r="JV214">
        <v>2.6562999999999999</v>
      </c>
      <c r="JW214">
        <v>0.62739999999999996</v>
      </c>
      <c r="JX214" t="s">
        <v>5</v>
      </c>
      <c r="JY214">
        <v>3.1156999999999999</v>
      </c>
      <c r="JZ214" t="s">
        <v>5</v>
      </c>
      <c r="KA214" t="s">
        <v>5</v>
      </c>
      <c r="KB214">
        <v>18.875</v>
      </c>
      <c r="KC214" t="s">
        <v>5</v>
      </c>
      <c r="KD214">
        <v>8.3125</v>
      </c>
      <c r="KE214" t="s">
        <v>5</v>
      </c>
      <c r="KF214">
        <v>0.62109999999999999</v>
      </c>
      <c r="KG214">
        <v>0.83330000000000004</v>
      </c>
      <c r="KH214">
        <v>0.97119999999999995</v>
      </c>
      <c r="KI214" t="s">
        <v>5</v>
      </c>
      <c r="KJ214" t="s">
        <v>5</v>
      </c>
      <c r="KK214" t="s">
        <v>5</v>
      </c>
      <c r="KL214" t="s">
        <v>5</v>
      </c>
      <c r="KM214" t="s">
        <v>5</v>
      </c>
      <c r="KN214" t="s">
        <v>5</v>
      </c>
      <c r="KO214" t="s">
        <v>5</v>
      </c>
      <c r="KP214" t="s">
        <v>5</v>
      </c>
      <c r="KQ214">
        <v>6.4817999999999998</v>
      </c>
      <c r="KR214">
        <v>6.6559999999999997</v>
      </c>
      <c r="KS214" t="s">
        <v>5</v>
      </c>
      <c r="KT214" t="s">
        <v>5</v>
      </c>
      <c r="KU214" t="s">
        <v>5</v>
      </c>
      <c r="KV214" t="s">
        <v>5</v>
      </c>
      <c r="KW214">
        <v>2.4727000000000001</v>
      </c>
      <c r="KX214" t="s">
        <v>5</v>
      </c>
      <c r="KY214">
        <v>2.5</v>
      </c>
      <c r="KZ214" t="s">
        <v>5</v>
      </c>
      <c r="LA214" t="s">
        <v>5</v>
      </c>
      <c r="LB214" t="s">
        <v>5</v>
      </c>
      <c r="LC214" t="s">
        <v>5</v>
      </c>
      <c r="LD214">
        <v>11.1875</v>
      </c>
      <c r="LE214">
        <v>18.073</v>
      </c>
      <c r="LF214">
        <v>0.40400000000000003</v>
      </c>
      <c r="LG214">
        <v>3.4718999999999998</v>
      </c>
      <c r="LH214" t="s">
        <v>5</v>
      </c>
      <c r="LI214" t="s">
        <v>5</v>
      </c>
      <c r="LJ214">
        <v>12.363099999999999</v>
      </c>
      <c r="LK214" t="s">
        <v>5</v>
      </c>
      <c r="LL214" t="s">
        <v>5</v>
      </c>
      <c r="LM214" t="s">
        <v>5</v>
      </c>
      <c r="LN214">
        <v>0.78469999999999995</v>
      </c>
      <c r="LO214">
        <v>16.495200000000001</v>
      </c>
      <c r="LP214" t="s">
        <v>5</v>
      </c>
      <c r="LQ214" t="s">
        <v>5</v>
      </c>
      <c r="LR214" t="s">
        <v>5</v>
      </c>
      <c r="LS214">
        <v>0.51559999999999995</v>
      </c>
      <c r="LT214" t="s">
        <v>5</v>
      </c>
      <c r="LU214" t="s">
        <v>5</v>
      </c>
      <c r="LV214" t="s">
        <v>5</v>
      </c>
      <c r="LW214" t="s">
        <v>5</v>
      </c>
      <c r="LX214">
        <v>14.5</v>
      </c>
      <c r="LY214">
        <v>27.942499999999999</v>
      </c>
      <c r="LZ214" t="s">
        <v>5</v>
      </c>
      <c r="MA214">
        <v>3.4384000000000001</v>
      </c>
      <c r="MB214">
        <v>0.8125</v>
      </c>
      <c r="MC214">
        <v>1.1875</v>
      </c>
      <c r="MD214" t="s">
        <v>5</v>
      </c>
      <c r="ME214">
        <v>6.9169999999999998</v>
      </c>
      <c r="MF214" t="s">
        <v>5</v>
      </c>
      <c r="MG214" t="s">
        <v>5</v>
      </c>
      <c r="MH214" t="s">
        <v>5</v>
      </c>
      <c r="MI214">
        <v>12.083299999999999</v>
      </c>
      <c r="MJ214" t="s">
        <v>5</v>
      </c>
      <c r="MK214">
        <v>3.9792000000000001</v>
      </c>
      <c r="ML214">
        <v>3.7656000000000001</v>
      </c>
      <c r="MM214" t="s">
        <v>5</v>
      </c>
      <c r="MN214" t="s">
        <v>5</v>
      </c>
      <c r="MO214" t="s">
        <v>5</v>
      </c>
      <c r="MP214" t="s">
        <v>5</v>
      </c>
      <c r="MQ214" t="s">
        <v>5</v>
      </c>
      <c r="MR214" t="s">
        <v>5</v>
      </c>
      <c r="MS214" t="s">
        <v>5</v>
      </c>
      <c r="MT214">
        <v>3.2555999999999998</v>
      </c>
      <c r="MU214" t="s">
        <v>5</v>
      </c>
      <c r="MV214" t="s">
        <v>5</v>
      </c>
      <c r="MW214" t="s">
        <v>5</v>
      </c>
      <c r="MX214">
        <v>9.8922000000000008</v>
      </c>
      <c r="MY214" t="s">
        <v>5</v>
      </c>
      <c r="MZ214">
        <v>0.52190000000000003</v>
      </c>
      <c r="NA214">
        <v>0.54669999999999996</v>
      </c>
      <c r="NB214">
        <v>2.5979999999999999</v>
      </c>
      <c r="NC214">
        <v>7.1406999999999998</v>
      </c>
      <c r="ND214">
        <v>12.125</v>
      </c>
      <c r="NE214" t="s">
        <v>5</v>
      </c>
      <c r="NF214">
        <v>3.0884999999999998</v>
      </c>
      <c r="NG214" t="s">
        <v>5</v>
      </c>
      <c r="NH214">
        <v>9.3594000000000008</v>
      </c>
      <c r="NI214">
        <v>1.1875</v>
      </c>
      <c r="NJ214">
        <v>5.5926</v>
      </c>
      <c r="NK214">
        <v>0.82809999999999995</v>
      </c>
      <c r="NL214" t="s">
        <v>5</v>
      </c>
      <c r="NM214">
        <v>7</v>
      </c>
      <c r="NN214" t="s">
        <v>5</v>
      </c>
      <c r="NO214" t="s">
        <v>5</v>
      </c>
      <c r="NP214">
        <v>8.5</v>
      </c>
      <c r="NQ214" t="s">
        <v>5</v>
      </c>
      <c r="NR214">
        <v>10</v>
      </c>
      <c r="NS214">
        <v>8.9060000000000006</v>
      </c>
      <c r="NT214">
        <v>9.5693999999999999</v>
      </c>
      <c r="NU214" t="s">
        <v>5</v>
      </c>
      <c r="NV214" t="s">
        <v>5</v>
      </c>
      <c r="NW214" t="s">
        <v>5</v>
      </c>
      <c r="NX214" t="s">
        <v>5</v>
      </c>
      <c r="NY214">
        <v>5.5</v>
      </c>
      <c r="NZ214" t="s">
        <v>5</v>
      </c>
      <c r="OA214" t="s">
        <v>5</v>
      </c>
      <c r="OB214" t="s">
        <v>5</v>
      </c>
      <c r="OC214" t="s">
        <v>5</v>
      </c>
      <c r="OD214" t="s">
        <v>5</v>
      </c>
      <c r="OE214" t="s">
        <v>5</v>
      </c>
      <c r="OF214" t="s">
        <v>5</v>
      </c>
      <c r="OG214" t="s">
        <v>5</v>
      </c>
      <c r="OH214" t="s">
        <v>5</v>
      </c>
      <c r="OI214" t="s">
        <v>5</v>
      </c>
      <c r="OJ214">
        <v>0.6875</v>
      </c>
      <c r="OK214">
        <v>0.87790000000000001</v>
      </c>
      <c r="OL214" t="s">
        <v>5</v>
      </c>
      <c r="OM214" t="s">
        <v>5</v>
      </c>
      <c r="ON214" t="s">
        <v>5</v>
      </c>
      <c r="OO214">
        <v>1.0168999999999999</v>
      </c>
      <c r="OP214" t="s">
        <v>5</v>
      </c>
      <c r="OQ214">
        <v>0.1484</v>
      </c>
      <c r="OR214" t="s">
        <v>5</v>
      </c>
      <c r="OS214">
        <v>16.0625</v>
      </c>
      <c r="OT214" t="s">
        <v>5</v>
      </c>
      <c r="OU214" t="s">
        <v>5</v>
      </c>
      <c r="OV214">
        <v>0.27979999999999999</v>
      </c>
      <c r="OW214" t="s">
        <v>5</v>
      </c>
      <c r="OX214">
        <v>8.1560000000000006</v>
      </c>
      <c r="OY214">
        <v>1.7010000000000001</v>
      </c>
      <c r="OZ214" t="s">
        <v>5</v>
      </c>
      <c r="PA214">
        <v>12.3611</v>
      </c>
      <c r="PB214" t="s">
        <v>5</v>
      </c>
      <c r="PC214">
        <v>18.167000000000002</v>
      </c>
      <c r="PD214" t="s">
        <v>5</v>
      </c>
      <c r="PE214">
        <v>7.8032000000000004</v>
      </c>
      <c r="PF214" t="s">
        <v>5</v>
      </c>
      <c r="PG214">
        <v>5.3129999999999997</v>
      </c>
      <c r="PH214" t="s">
        <v>5</v>
      </c>
      <c r="PI214" t="s">
        <v>5</v>
      </c>
      <c r="PJ214" t="s">
        <v>5</v>
      </c>
      <c r="PK214" t="s">
        <v>5</v>
      </c>
      <c r="PL214" t="s">
        <v>5</v>
      </c>
      <c r="PM214">
        <v>13.625</v>
      </c>
      <c r="PN214">
        <v>0.83330000000000004</v>
      </c>
      <c r="PO214" t="s">
        <v>5</v>
      </c>
      <c r="PP214" t="s">
        <v>5</v>
      </c>
      <c r="PQ214">
        <v>4</v>
      </c>
      <c r="PR214">
        <v>13.4063</v>
      </c>
      <c r="PS214" t="s">
        <v>5</v>
      </c>
      <c r="PT214" t="s">
        <v>5</v>
      </c>
      <c r="PU214" t="s">
        <v>5</v>
      </c>
      <c r="PV214" t="s">
        <v>5</v>
      </c>
      <c r="PW214" t="s">
        <v>5</v>
      </c>
      <c r="PX214">
        <v>3.9896000000000003</v>
      </c>
      <c r="PY214">
        <v>3.75</v>
      </c>
      <c r="PZ214">
        <v>0.29299999999999998</v>
      </c>
      <c r="QA214">
        <v>5.6230000000000002</v>
      </c>
      <c r="QB214" t="s">
        <v>5</v>
      </c>
      <c r="QC214" t="s">
        <v>5</v>
      </c>
      <c r="QD214">
        <v>0.89839999999999998</v>
      </c>
      <c r="QE214">
        <v>12.625</v>
      </c>
      <c r="QF214" t="s">
        <v>5</v>
      </c>
      <c r="QG214" t="s">
        <v>5</v>
      </c>
      <c r="QH214" t="s">
        <v>5</v>
      </c>
      <c r="QI214" t="s">
        <v>5</v>
      </c>
      <c r="QJ214" t="s">
        <v>5</v>
      </c>
      <c r="QK214">
        <v>4.9375</v>
      </c>
      <c r="QL214" t="s">
        <v>5</v>
      </c>
      <c r="QM214" t="s">
        <v>5</v>
      </c>
      <c r="QN214" t="s">
        <v>5</v>
      </c>
      <c r="QO214">
        <v>5.8983999999999996</v>
      </c>
      <c r="QP214" t="s">
        <v>5</v>
      </c>
      <c r="QQ214" t="s">
        <v>5</v>
      </c>
      <c r="QR214" t="s">
        <v>5</v>
      </c>
      <c r="QS214">
        <v>8.9062999999999999</v>
      </c>
      <c r="QT214">
        <v>5.2858999999999998</v>
      </c>
      <c r="QU214" t="s">
        <v>5</v>
      </c>
      <c r="QV214" t="s">
        <v>5</v>
      </c>
      <c r="QW214">
        <v>1.7804</v>
      </c>
      <c r="QX214">
        <v>5.8280000000000003</v>
      </c>
      <c r="QY214" t="s">
        <v>5</v>
      </c>
      <c r="QZ214">
        <v>1.3831</v>
      </c>
      <c r="RA214">
        <v>1.4118999999999999</v>
      </c>
      <c r="RB214" t="s">
        <v>5</v>
      </c>
      <c r="RC214" t="s">
        <v>5</v>
      </c>
      <c r="RD214">
        <v>11.417</v>
      </c>
      <c r="RE214">
        <v>4.734</v>
      </c>
      <c r="RF214" t="s">
        <v>5</v>
      </c>
      <c r="RG214" t="s">
        <v>5</v>
      </c>
      <c r="RH214" t="s">
        <v>5</v>
      </c>
      <c r="RI214" t="s">
        <v>5</v>
      </c>
      <c r="RJ214">
        <v>22.072500000000002</v>
      </c>
      <c r="RK214" t="s">
        <v>5</v>
      </c>
      <c r="RL214" t="s">
        <v>5</v>
      </c>
      <c r="RM214" t="s">
        <v>5</v>
      </c>
      <c r="RN214" t="s">
        <v>5</v>
      </c>
      <c r="RO214">
        <v>9.875</v>
      </c>
      <c r="RP214" t="s">
        <v>5</v>
      </c>
      <c r="RQ214">
        <v>1.9375</v>
      </c>
      <c r="RR214">
        <v>17.875</v>
      </c>
      <c r="RS214" t="s">
        <v>5</v>
      </c>
      <c r="RT214" t="s">
        <v>5</v>
      </c>
      <c r="RU214">
        <v>3.3576999999999999</v>
      </c>
      <c r="RV214">
        <v>6.25</v>
      </c>
      <c r="RW214" t="s">
        <v>5</v>
      </c>
      <c r="RX214" t="s">
        <v>5</v>
      </c>
      <c r="RY214" t="s">
        <v>5</v>
      </c>
      <c r="RZ214">
        <v>7.3667999999999996</v>
      </c>
      <c r="SA214" t="s">
        <v>5</v>
      </c>
      <c r="SB214" t="s">
        <v>5</v>
      </c>
      <c r="SC214" t="s">
        <v>5</v>
      </c>
      <c r="SD214">
        <v>0.91669999999999996</v>
      </c>
      <c r="SE214">
        <v>12.125</v>
      </c>
      <c r="SF214">
        <v>0.83330000000000004</v>
      </c>
      <c r="SG214">
        <v>13.5023</v>
      </c>
      <c r="SH214" t="s">
        <v>5</v>
      </c>
      <c r="SI214" t="s">
        <v>5</v>
      </c>
      <c r="SJ214" t="s">
        <v>5</v>
      </c>
      <c r="SK214" t="s">
        <v>5</v>
      </c>
      <c r="SL214">
        <v>3.125</v>
      </c>
      <c r="SM214" t="s">
        <v>5</v>
      </c>
      <c r="SN214" t="s">
        <v>5</v>
      </c>
    </row>
    <row r="215" spans="1:508" x14ac:dyDescent="0.3">
      <c r="A215">
        <f t="shared" si="3"/>
        <v>214</v>
      </c>
      <c r="B215" s="3">
        <v>33164</v>
      </c>
      <c r="C215" t="s">
        <v>5</v>
      </c>
      <c r="D215" t="s">
        <v>5</v>
      </c>
      <c r="E215" t="s">
        <v>5</v>
      </c>
      <c r="F215">
        <v>1.018</v>
      </c>
      <c r="G215" t="s">
        <v>5</v>
      </c>
      <c r="H215" t="s">
        <v>5</v>
      </c>
      <c r="I215">
        <v>3.125</v>
      </c>
      <c r="J215">
        <v>4.7690999999999999</v>
      </c>
      <c r="K215" t="s">
        <v>5</v>
      </c>
      <c r="L215">
        <v>1.5510000000000002</v>
      </c>
      <c r="M215" t="s">
        <v>5</v>
      </c>
      <c r="N215">
        <v>8.9650999999999996</v>
      </c>
      <c r="O215" t="s">
        <v>5</v>
      </c>
      <c r="P215" t="s">
        <v>5</v>
      </c>
      <c r="Q215">
        <v>5.0312999999999999</v>
      </c>
      <c r="R215" t="s">
        <v>5</v>
      </c>
      <c r="S215">
        <v>28</v>
      </c>
      <c r="T215" t="s">
        <v>5</v>
      </c>
      <c r="U215">
        <v>0.88329999999999997</v>
      </c>
      <c r="V215" t="s">
        <v>5</v>
      </c>
      <c r="W215">
        <v>112.52209999999999</v>
      </c>
      <c r="X215" t="s">
        <v>5</v>
      </c>
      <c r="Y215" t="s">
        <v>5</v>
      </c>
      <c r="Z215">
        <v>5</v>
      </c>
      <c r="AA215" t="s">
        <v>5</v>
      </c>
      <c r="AB215" t="s">
        <v>5</v>
      </c>
      <c r="AC215" t="s">
        <v>5</v>
      </c>
      <c r="AD215">
        <v>4.375</v>
      </c>
      <c r="AE215" t="s">
        <v>5</v>
      </c>
      <c r="AF215" t="s">
        <v>5</v>
      </c>
      <c r="AG215" t="s">
        <v>5</v>
      </c>
      <c r="AH215">
        <v>0.3594</v>
      </c>
      <c r="AI215" t="s">
        <v>5</v>
      </c>
      <c r="AJ215" t="s">
        <v>5</v>
      </c>
      <c r="AK215" t="s">
        <v>5</v>
      </c>
      <c r="AL215">
        <v>1.859</v>
      </c>
      <c r="AM215" t="s">
        <v>5</v>
      </c>
      <c r="AN215" t="s">
        <v>5</v>
      </c>
      <c r="AO215" t="s">
        <v>5</v>
      </c>
      <c r="AP215" t="s">
        <v>5</v>
      </c>
      <c r="AQ215" t="s">
        <v>5</v>
      </c>
      <c r="AR215" t="s">
        <v>5</v>
      </c>
      <c r="AS215">
        <v>8.593</v>
      </c>
      <c r="AT215" t="s">
        <v>5</v>
      </c>
      <c r="AU215">
        <v>7.1429</v>
      </c>
      <c r="AV215">
        <v>10.8629</v>
      </c>
      <c r="AW215" t="s">
        <v>5</v>
      </c>
      <c r="AX215" t="s">
        <v>5</v>
      </c>
      <c r="AY215" t="s">
        <v>5</v>
      </c>
      <c r="AZ215" t="s">
        <v>5</v>
      </c>
      <c r="BA215">
        <v>10.833299999999999</v>
      </c>
      <c r="BB215" t="s">
        <v>5</v>
      </c>
      <c r="BC215" t="s">
        <v>5</v>
      </c>
      <c r="BD215" t="s">
        <v>5</v>
      </c>
      <c r="BE215">
        <v>7.8125</v>
      </c>
      <c r="BF215" t="s">
        <v>5</v>
      </c>
      <c r="BG215">
        <v>4.6963999999999997</v>
      </c>
      <c r="BH215" t="s">
        <v>5</v>
      </c>
      <c r="BI215">
        <v>24.125</v>
      </c>
      <c r="BJ215">
        <v>4.875</v>
      </c>
      <c r="BK215">
        <v>6.4013999999999998</v>
      </c>
      <c r="BL215">
        <v>0.20369999999999999</v>
      </c>
      <c r="BM215">
        <v>8.4220000000000006</v>
      </c>
      <c r="BN215">
        <v>1.375</v>
      </c>
      <c r="BO215" t="s">
        <v>5</v>
      </c>
      <c r="BP215" t="s">
        <v>5</v>
      </c>
      <c r="BQ215">
        <v>2.3353000000000002</v>
      </c>
      <c r="BR215" t="s">
        <v>5</v>
      </c>
      <c r="BS215">
        <v>26.375</v>
      </c>
      <c r="BT215" t="s">
        <v>5</v>
      </c>
      <c r="BU215">
        <v>1.7890999999999999</v>
      </c>
      <c r="BV215">
        <v>14.4551</v>
      </c>
      <c r="BW215" t="s">
        <v>5</v>
      </c>
      <c r="BX215" t="s">
        <v>5</v>
      </c>
      <c r="BY215" t="s">
        <v>5</v>
      </c>
      <c r="BZ215" t="s">
        <v>5</v>
      </c>
      <c r="CA215" t="s">
        <v>5</v>
      </c>
      <c r="CB215">
        <v>16.215199999999999</v>
      </c>
      <c r="CC215">
        <v>8.7866</v>
      </c>
      <c r="CD215" t="s">
        <v>5</v>
      </c>
      <c r="CE215">
        <v>5.0468999999999999</v>
      </c>
      <c r="CF215" t="s">
        <v>5</v>
      </c>
      <c r="CG215" t="s">
        <v>5</v>
      </c>
      <c r="CH215" t="s">
        <v>5</v>
      </c>
      <c r="CI215" t="s">
        <v>5</v>
      </c>
      <c r="CJ215" t="s">
        <v>5</v>
      </c>
      <c r="CK215" t="s">
        <v>5</v>
      </c>
      <c r="CL215" t="s">
        <v>5</v>
      </c>
      <c r="CM215" t="s">
        <v>5</v>
      </c>
      <c r="CN215">
        <v>0.1055</v>
      </c>
      <c r="CO215" t="s">
        <v>5</v>
      </c>
      <c r="CP215" t="s">
        <v>5</v>
      </c>
      <c r="CQ215">
        <v>1.3125</v>
      </c>
      <c r="CR215" t="s">
        <v>5</v>
      </c>
      <c r="CS215" t="s">
        <v>5</v>
      </c>
      <c r="CT215">
        <v>4.0833000000000004</v>
      </c>
      <c r="CU215">
        <v>6.6273</v>
      </c>
      <c r="CV215">
        <v>4.0625</v>
      </c>
      <c r="CW215">
        <v>8.125</v>
      </c>
      <c r="CX215">
        <v>7.7778</v>
      </c>
      <c r="CY215">
        <v>0.95830000000000004</v>
      </c>
      <c r="CZ215" t="s">
        <v>5</v>
      </c>
      <c r="DA215" t="s">
        <v>5</v>
      </c>
      <c r="DB215">
        <v>4.6879999999999997</v>
      </c>
      <c r="DC215">
        <v>26</v>
      </c>
      <c r="DD215" t="s">
        <v>5</v>
      </c>
      <c r="DE215">
        <v>14.1167</v>
      </c>
      <c r="DF215" t="s">
        <v>5</v>
      </c>
      <c r="DG215">
        <v>1.4582999999999999</v>
      </c>
      <c r="DH215">
        <v>4.875</v>
      </c>
      <c r="DI215">
        <v>9.4814000000000007</v>
      </c>
      <c r="DJ215" t="s">
        <v>5</v>
      </c>
      <c r="DK215" t="s">
        <v>5</v>
      </c>
      <c r="DL215">
        <v>12.053100000000001</v>
      </c>
      <c r="DM215" t="s">
        <v>5</v>
      </c>
      <c r="DN215" t="s">
        <v>5</v>
      </c>
      <c r="DO215" t="s">
        <v>5</v>
      </c>
      <c r="DP215">
        <v>9.1999999999999998E-2</v>
      </c>
      <c r="DQ215" t="s">
        <v>5</v>
      </c>
      <c r="DR215">
        <v>4.4169999999999998</v>
      </c>
      <c r="DS215">
        <v>7.1111000000000004</v>
      </c>
      <c r="DT215" t="s">
        <v>5</v>
      </c>
      <c r="DU215" t="s">
        <v>5</v>
      </c>
      <c r="DV215" t="s">
        <v>5</v>
      </c>
      <c r="DW215">
        <v>7.5957999999999997</v>
      </c>
      <c r="DX215">
        <v>17.281300000000002</v>
      </c>
      <c r="DY215" t="s">
        <v>5</v>
      </c>
      <c r="DZ215">
        <v>15.125</v>
      </c>
      <c r="EA215" t="s">
        <v>5</v>
      </c>
      <c r="EB215">
        <v>19.741399999999999</v>
      </c>
      <c r="EC215">
        <v>6.7291999999999996</v>
      </c>
      <c r="ED215" t="s">
        <v>5</v>
      </c>
      <c r="EE215" t="s">
        <v>5</v>
      </c>
      <c r="EF215" t="s">
        <v>5</v>
      </c>
      <c r="EG215" t="s">
        <v>5</v>
      </c>
      <c r="EH215">
        <v>0.72829999999999995</v>
      </c>
      <c r="EI215">
        <v>7.5647000000000002</v>
      </c>
      <c r="EJ215" t="s">
        <v>5</v>
      </c>
      <c r="EK215" t="s">
        <v>5</v>
      </c>
      <c r="EL215" t="s">
        <v>5</v>
      </c>
      <c r="EM215" t="s">
        <v>5</v>
      </c>
      <c r="EN215" t="s">
        <v>5</v>
      </c>
      <c r="EO215">
        <v>5.0636999999999999</v>
      </c>
      <c r="EP215" t="s">
        <v>5</v>
      </c>
      <c r="EQ215">
        <v>7.8748000000000005</v>
      </c>
      <c r="ER215" t="s">
        <v>5</v>
      </c>
      <c r="ES215">
        <v>28.75</v>
      </c>
      <c r="ET215">
        <v>26.9633</v>
      </c>
      <c r="EU215" t="s">
        <v>5</v>
      </c>
      <c r="EV215" t="s">
        <v>5</v>
      </c>
      <c r="EW215" t="s">
        <v>5</v>
      </c>
      <c r="EX215">
        <v>0.52339999999999998</v>
      </c>
      <c r="EY215" t="s">
        <v>5</v>
      </c>
      <c r="EZ215">
        <v>2.375</v>
      </c>
      <c r="FA215">
        <v>22.75</v>
      </c>
      <c r="FB215">
        <v>4.4950000000000001</v>
      </c>
      <c r="FC215">
        <v>19.125</v>
      </c>
      <c r="FD215" t="s">
        <v>5</v>
      </c>
      <c r="FE215" t="s">
        <v>5</v>
      </c>
      <c r="FF215">
        <v>8.2812999999999999</v>
      </c>
      <c r="FG215">
        <v>3.1093999999999999</v>
      </c>
      <c r="FH215" t="s">
        <v>5</v>
      </c>
      <c r="FI215" t="s">
        <v>5</v>
      </c>
      <c r="FJ215">
        <v>19.5</v>
      </c>
      <c r="FK215" t="s">
        <v>5</v>
      </c>
      <c r="FL215" t="s">
        <v>5</v>
      </c>
      <c r="FM215">
        <v>4.5960999999999999</v>
      </c>
      <c r="FN215">
        <v>20.25</v>
      </c>
      <c r="FO215" t="s">
        <v>5</v>
      </c>
      <c r="FP215" t="s">
        <v>5</v>
      </c>
      <c r="FQ215" t="s">
        <v>5</v>
      </c>
      <c r="FR215">
        <v>0.5</v>
      </c>
      <c r="FS215" t="s">
        <v>5</v>
      </c>
      <c r="FT215" t="s">
        <v>5</v>
      </c>
      <c r="FU215">
        <v>9.7292000000000005</v>
      </c>
      <c r="FV215" t="s">
        <v>5</v>
      </c>
      <c r="FW215">
        <v>0.2266</v>
      </c>
      <c r="FX215" t="s">
        <v>5</v>
      </c>
      <c r="FY215" t="s">
        <v>5</v>
      </c>
      <c r="FZ215" t="s">
        <v>5</v>
      </c>
      <c r="GA215">
        <v>9.8125</v>
      </c>
      <c r="GB215" t="s">
        <v>5</v>
      </c>
      <c r="GC215" t="s">
        <v>5</v>
      </c>
      <c r="GD215" t="s">
        <v>5</v>
      </c>
      <c r="GE215">
        <v>0.47739999999999999</v>
      </c>
      <c r="GF215">
        <v>3.5225999999999997</v>
      </c>
      <c r="GG215" t="s">
        <v>5</v>
      </c>
      <c r="GH215" t="s">
        <v>5</v>
      </c>
      <c r="GI215" t="s">
        <v>5</v>
      </c>
      <c r="GJ215">
        <v>2.9870999999999999</v>
      </c>
      <c r="GK215" t="s">
        <v>5</v>
      </c>
      <c r="GL215" t="s">
        <v>5</v>
      </c>
      <c r="GM215" t="s">
        <v>5</v>
      </c>
      <c r="GN215">
        <v>13.75</v>
      </c>
      <c r="GO215" t="s">
        <v>5</v>
      </c>
      <c r="GP215" t="s">
        <v>5</v>
      </c>
      <c r="GQ215" t="s">
        <v>5</v>
      </c>
      <c r="GR215">
        <v>2.4060000000000001</v>
      </c>
      <c r="GS215">
        <v>4.3657000000000004</v>
      </c>
      <c r="GT215" t="s">
        <v>5</v>
      </c>
      <c r="GU215">
        <v>8.6165000000000003</v>
      </c>
      <c r="GV215">
        <v>5.2115</v>
      </c>
      <c r="GW215">
        <v>5.4775</v>
      </c>
      <c r="GX215" t="s">
        <v>5</v>
      </c>
      <c r="GY215" t="s">
        <v>5</v>
      </c>
      <c r="GZ215" t="s">
        <v>5</v>
      </c>
      <c r="HA215">
        <v>15.4444</v>
      </c>
      <c r="HB215" t="s">
        <v>5</v>
      </c>
      <c r="HC215">
        <v>1.7406999999999999</v>
      </c>
      <c r="HD215" t="s">
        <v>5</v>
      </c>
      <c r="HE215" t="s">
        <v>5</v>
      </c>
      <c r="HF215">
        <v>14.188000000000001</v>
      </c>
      <c r="HG215">
        <v>11.197900000000001</v>
      </c>
      <c r="HH215" t="s">
        <v>5</v>
      </c>
      <c r="HI215">
        <v>3.3586999999999998</v>
      </c>
      <c r="HJ215" t="s">
        <v>5</v>
      </c>
      <c r="HK215" t="s">
        <v>5</v>
      </c>
      <c r="HL215">
        <v>2.1480000000000001</v>
      </c>
      <c r="HM215">
        <v>15.375</v>
      </c>
      <c r="HN215" t="s">
        <v>5</v>
      </c>
      <c r="HO215" t="s">
        <v>5</v>
      </c>
      <c r="HP215" t="s">
        <v>5</v>
      </c>
      <c r="HQ215" t="s">
        <v>5</v>
      </c>
      <c r="HR215">
        <v>1.0468999999999999</v>
      </c>
      <c r="HS215">
        <v>2.25</v>
      </c>
      <c r="HT215">
        <v>6.1284999999999998</v>
      </c>
      <c r="HU215">
        <v>4.5761000000000003</v>
      </c>
      <c r="HV215" t="s">
        <v>5</v>
      </c>
      <c r="HW215">
        <v>1.2953999999999999</v>
      </c>
      <c r="HX215">
        <v>4.9531000000000001</v>
      </c>
      <c r="HY215">
        <v>1.7656000000000001</v>
      </c>
      <c r="HZ215" t="s">
        <v>5</v>
      </c>
      <c r="IA215">
        <v>7.5487000000000002</v>
      </c>
      <c r="IB215">
        <v>9</v>
      </c>
      <c r="IC215">
        <v>10.42</v>
      </c>
      <c r="ID215">
        <v>26.281300000000002</v>
      </c>
      <c r="IE215" t="s">
        <v>5</v>
      </c>
      <c r="IF215" t="s">
        <v>5</v>
      </c>
      <c r="IG215">
        <v>2.1728000000000001</v>
      </c>
      <c r="IH215">
        <v>21.417000000000002</v>
      </c>
      <c r="II215" t="s">
        <v>5</v>
      </c>
      <c r="IJ215" t="s">
        <v>5</v>
      </c>
      <c r="IK215" t="s">
        <v>5</v>
      </c>
      <c r="IL215">
        <v>1.0625</v>
      </c>
      <c r="IM215" t="s">
        <v>5</v>
      </c>
      <c r="IN215">
        <v>22.613</v>
      </c>
      <c r="IO215">
        <v>5.0416999999999996</v>
      </c>
      <c r="IP215" t="s">
        <v>5</v>
      </c>
      <c r="IQ215" t="s">
        <v>5</v>
      </c>
      <c r="IR215">
        <v>4.0407999999999999</v>
      </c>
      <c r="IS215" t="s">
        <v>5</v>
      </c>
      <c r="IT215" t="s">
        <v>5</v>
      </c>
      <c r="IU215" t="s">
        <v>5</v>
      </c>
      <c r="IV215">
        <v>5.4218999999999999</v>
      </c>
      <c r="IW215" t="s">
        <v>5</v>
      </c>
      <c r="IX215">
        <v>2.2343999999999999</v>
      </c>
      <c r="IY215">
        <v>2.4582999999999999</v>
      </c>
      <c r="IZ215">
        <v>4.1977000000000002</v>
      </c>
      <c r="JA215">
        <v>8.3299999999999999E-2</v>
      </c>
      <c r="JB215">
        <v>8.3594000000000008</v>
      </c>
      <c r="JC215" t="s">
        <v>5</v>
      </c>
      <c r="JD215">
        <v>4.1666999999999996</v>
      </c>
      <c r="JE215" t="s">
        <v>5</v>
      </c>
      <c r="JF215">
        <v>16.8125</v>
      </c>
      <c r="JG215" t="s">
        <v>5</v>
      </c>
      <c r="JH215" t="s">
        <v>5</v>
      </c>
      <c r="JI215" t="s">
        <v>5</v>
      </c>
      <c r="JJ215" t="s">
        <v>5</v>
      </c>
      <c r="JK215">
        <v>1.7812999999999999</v>
      </c>
      <c r="JL215">
        <v>17.5504</v>
      </c>
      <c r="JM215" t="s">
        <v>5</v>
      </c>
      <c r="JN215" t="s">
        <v>5</v>
      </c>
      <c r="JO215">
        <v>5.4218999999999999</v>
      </c>
      <c r="JP215">
        <v>1.5</v>
      </c>
      <c r="JQ215" t="s">
        <v>5</v>
      </c>
      <c r="JR215">
        <v>0.20699999999999999</v>
      </c>
      <c r="JS215">
        <v>6.5833000000000004</v>
      </c>
      <c r="JT215">
        <v>6.8364000000000003</v>
      </c>
      <c r="JU215" t="s">
        <v>5</v>
      </c>
      <c r="JV215">
        <v>2.75</v>
      </c>
      <c r="JW215">
        <v>0.63470000000000004</v>
      </c>
      <c r="JX215" t="s">
        <v>5</v>
      </c>
      <c r="JY215">
        <v>3.1156999999999999</v>
      </c>
      <c r="JZ215" t="s">
        <v>5</v>
      </c>
      <c r="KA215" t="s">
        <v>5</v>
      </c>
      <c r="KB215">
        <v>19.5</v>
      </c>
      <c r="KC215" t="s">
        <v>5</v>
      </c>
      <c r="KD215">
        <v>8.3437999999999999</v>
      </c>
      <c r="KE215" t="s">
        <v>5</v>
      </c>
      <c r="KF215">
        <v>0.65229999999999999</v>
      </c>
      <c r="KG215">
        <v>0.83330000000000004</v>
      </c>
      <c r="KH215">
        <v>1.0452999999999999</v>
      </c>
      <c r="KI215" t="s">
        <v>5</v>
      </c>
      <c r="KJ215" t="s">
        <v>5</v>
      </c>
      <c r="KK215" t="s">
        <v>5</v>
      </c>
      <c r="KL215" t="s">
        <v>5</v>
      </c>
      <c r="KM215" t="s">
        <v>5</v>
      </c>
      <c r="KN215" t="s">
        <v>5</v>
      </c>
      <c r="KO215" t="s">
        <v>5</v>
      </c>
      <c r="KP215" t="s">
        <v>5</v>
      </c>
      <c r="KQ215">
        <v>6.5917000000000003</v>
      </c>
      <c r="KR215">
        <v>6.7809999999999997</v>
      </c>
      <c r="KS215" t="s">
        <v>5</v>
      </c>
      <c r="KT215" t="s">
        <v>5</v>
      </c>
      <c r="KU215" t="s">
        <v>5</v>
      </c>
      <c r="KV215" t="s">
        <v>5</v>
      </c>
      <c r="KW215">
        <v>2.5156000000000001</v>
      </c>
      <c r="KX215" t="s">
        <v>5</v>
      </c>
      <c r="KY215">
        <v>2.5</v>
      </c>
      <c r="KZ215" t="s">
        <v>5</v>
      </c>
      <c r="LA215" t="s">
        <v>5</v>
      </c>
      <c r="LB215" t="s">
        <v>5</v>
      </c>
      <c r="LC215" t="s">
        <v>5</v>
      </c>
      <c r="LD215">
        <v>11.333299999999999</v>
      </c>
      <c r="LE215">
        <v>18.344000000000001</v>
      </c>
      <c r="LF215">
        <v>0.40400000000000003</v>
      </c>
      <c r="LG215">
        <v>3.6166</v>
      </c>
      <c r="LH215" t="s">
        <v>5</v>
      </c>
      <c r="LI215" t="s">
        <v>5</v>
      </c>
      <c r="LJ215">
        <v>12.639099999999999</v>
      </c>
      <c r="LK215" t="s">
        <v>5</v>
      </c>
      <c r="LL215" t="s">
        <v>5</v>
      </c>
      <c r="LM215" t="s">
        <v>5</v>
      </c>
      <c r="LN215">
        <v>0.84899999999999998</v>
      </c>
      <c r="LO215">
        <v>17.068000000000001</v>
      </c>
      <c r="LP215" t="s">
        <v>5</v>
      </c>
      <c r="LQ215" t="s">
        <v>5</v>
      </c>
      <c r="LR215" t="s">
        <v>5</v>
      </c>
      <c r="LS215">
        <v>0.54690000000000005</v>
      </c>
      <c r="LT215" t="s">
        <v>5</v>
      </c>
      <c r="LU215" t="s">
        <v>5</v>
      </c>
      <c r="LV215" t="s">
        <v>5</v>
      </c>
      <c r="LW215" t="s">
        <v>5</v>
      </c>
      <c r="LX215">
        <v>14.4375</v>
      </c>
      <c r="LY215">
        <v>28.242899999999999</v>
      </c>
      <c r="LZ215" t="s">
        <v>5</v>
      </c>
      <c r="MA215">
        <v>3.4874999999999998</v>
      </c>
      <c r="MB215">
        <v>0.84770000000000001</v>
      </c>
      <c r="MC215">
        <v>1.3281000000000001</v>
      </c>
      <c r="MD215" t="s">
        <v>5</v>
      </c>
      <c r="ME215">
        <v>7.1440000000000001</v>
      </c>
      <c r="MF215" t="s">
        <v>5</v>
      </c>
      <c r="MG215" t="s">
        <v>5</v>
      </c>
      <c r="MH215" t="s">
        <v>5</v>
      </c>
      <c r="MI215">
        <v>12.375</v>
      </c>
      <c r="MJ215" t="s">
        <v>5</v>
      </c>
      <c r="MK215">
        <v>4.0416999999999996</v>
      </c>
      <c r="ML215">
        <v>3.9531000000000001</v>
      </c>
      <c r="MM215" t="s">
        <v>5</v>
      </c>
      <c r="MN215" t="s">
        <v>5</v>
      </c>
      <c r="MO215" t="s">
        <v>5</v>
      </c>
      <c r="MP215" t="s">
        <v>5</v>
      </c>
      <c r="MQ215" t="s">
        <v>5</v>
      </c>
      <c r="MR215" t="s">
        <v>5</v>
      </c>
      <c r="MS215" t="s">
        <v>5</v>
      </c>
      <c r="MT215">
        <v>3.3376999999999999</v>
      </c>
      <c r="MU215" t="s">
        <v>5</v>
      </c>
      <c r="MV215" t="s">
        <v>5</v>
      </c>
      <c r="MW215" t="s">
        <v>5</v>
      </c>
      <c r="MX215">
        <v>10.132</v>
      </c>
      <c r="MY215" t="s">
        <v>5</v>
      </c>
      <c r="MZ215">
        <v>0.51700000000000002</v>
      </c>
      <c r="NA215">
        <v>0.56440000000000001</v>
      </c>
      <c r="NB215">
        <v>2.6409000000000002</v>
      </c>
      <c r="NC215">
        <v>7.1406999999999998</v>
      </c>
      <c r="ND215">
        <v>12.3125</v>
      </c>
      <c r="NE215" t="s">
        <v>5</v>
      </c>
      <c r="NF215">
        <v>3.2082999999999999</v>
      </c>
      <c r="NG215" t="s">
        <v>5</v>
      </c>
      <c r="NH215">
        <v>9.7655999999999992</v>
      </c>
      <c r="NI215">
        <v>1.2222</v>
      </c>
      <c r="NJ215">
        <v>5.9259000000000004</v>
      </c>
      <c r="NK215">
        <v>0.85940000000000005</v>
      </c>
      <c r="NL215" t="s">
        <v>5</v>
      </c>
      <c r="NM215">
        <v>7.625</v>
      </c>
      <c r="NN215" t="s">
        <v>5</v>
      </c>
      <c r="NO215" t="s">
        <v>5</v>
      </c>
      <c r="NP215">
        <v>8.4375</v>
      </c>
      <c r="NQ215" t="s">
        <v>5</v>
      </c>
      <c r="NR215">
        <v>10.625</v>
      </c>
      <c r="NS215">
        <v>9.1880000000000006</v>
      </c>
      <c r="NT215">
        <v>9.5693999999999999</v>
      </c>
      <c r="NU215" t="s">
        <v>5</v>
      </c>
      <c r="NV215" t="s">
        <v>5</v>
      </c>
      <c r="NW215" t="s">
        <v>5</v>
      </c>
      <c r="NX215" t="s">
        <v>5</v>
      </c>
      <c r="NY215">
        <v>5.5625</v>
      </c>
      <c r="NZ215" t="s">
        <v>5</v>
      </c>
      <c r="OA215" t="s">
        <v>5</v>
      </c>
      <c r="OB215" t="s">
        <v>5</v>
      </c>
      <c r="OC215" t="s">
        <v>5</v>
      </c>
      <c r="OD215" t="s">
        <v>5</v>
      </c>
      <c r="OE215" t="s">
        <v>5</v>
      </c>
      <c r="OF215" t="s">
        <v>5</v>
      </c>
      <c r="OG215" t="s">
        <v>5</v>
      </c>
      <c r="OH215" t="s">
        <v>5</v>
      </c>
      <c r="OI215" t="s">
        <v>5</v>
      </c>
      <c r="OJ215">
        <v>0.6875</v>
      </c>
      <c r="OK215">
        <v>0.88519999999999999</v>
      </c>
      <c r="OL215" t="s">
        <v>5</v>
      </c>
      <c r="OM215" t="s">
        <v>5</v>
      </c>
      <c r="ON215" t="s">
        <v>5</v>
      </c>
      <c r="OO215">
        <v>1.0242</v>
      </c>
      <c r="OP215" t="s">
        <v>5</v>
      </c>
      <c r="OQ215">
        <v>0.1426</v>
      </c>
      <c r="OR215" t="s">
        <v>5</v>
      </c>
      <c r="OS215">
        <v>16.406300000000002</v>
      </c>
      <c r="OT215" t="s">
        <v>5</v>
      </c>
      <c r="OU215" t="s">
        <v>5</v>
      </c>
      <c r="OV215">
        <v>0.27429999999999999</v>
      </c>
      <c r="OW215" t="s">
        <v>5</v>
      </c>
      <c r="OX215">
        <v>8.3439999999999994</v>
      </c>
      <c r="OY215">
        <v>1.7010000000000001</v>
      </c>
      <c r="OZ215" t="s">
        <v>5</v>
      </c>
      <c r="PA215">
        <v>12.417</v>
      </c>
      <c r="PB215" t="s">
        <v>5</v>
      </c>
      <c r="PC215">
        <v>19.082999999999998</v>
      </c>
      <c r="PD215" t="s">
        <v>5</v>
      </c>
      <c r="PE215">
        <v>7.8032000000000004</v>
      </c>
      <c r="PF215" t="s">
        <v>5</v>
      </c>
      <c r="PG215">
        <v>5.3440000000000003</v>
      </c>
      <c r="PH215" t="s">
        <v>5</v>
      </c>
      <c r="PI215" t="s">
        <v>5</v>
      </c>
      <c r="PJ215" t="s">
        <v>5</v>
      </c>
      <c r="PK215" t="s">
        <v>5</v>
      </c>
      <c r="PL215" t="s">
        <v>5</v>
      </c>
      <c r="PM215">
        <v>14.313000000000001</v>
      </c>
      <c r="PN215">
        <v>0.875</v>
      </c>
      <c r="PO215" t="s">
        <v>5</v>
      </c>
      <c r="PP215" t="s">
        <v>5</v>
      </c>
      <c r="PQ215">
        <v>4.25</v>
      </c>
      <c r="PR215">
        <v>13.3125</v>
      </c>
      <c r="PS215" t="s">
        <v>5</v>
      </c>
      <c r="PT215" t="s">
        <v>5</v>
      </c>
      <c r="PU215" t="s">
        <v>5</v>
      </c>
      <c r="PV215" t="s">
        <v>5</v>
      </c>
      <c r="PW215" t="s">
        <v>5</v>
      </c>
      <c r="PX215">
        <v>4.2291999999999996</v>
      </c>
      <c r="PY215">
        <v>3.9062999999999999</v>
      </c>
      <c r="PZ215">
        <v>0.3125</v>
      </c>
      <c r="QA215">
        <v>5.8460000000000001</v>
      </c>
      <c r="QB215" t="s">
        <v>5</v>
      </c>
      <c r="QC215" t="s">
        <v>5</v>
      </c>
      <c r="QD215">
        <v>0.98440000000000005</v>
      </c>
      <c r="QE215">
        <v>12.938000000000001</v>
      </c>
      <c r="QF215" t="s">
        <v>5</v>
      </c>
      <c r="QG215" t="s">
        <v>5</v>
      </c>
      <c r="QH215" t="s">
        <v>5</v>
      </c>
      <c r="QI215" t="s">
        <v>5</v>
      </c>
      <c r="QJ215" t="s">
        <v>5</v>
      </c>
      <c r="QK215">
        <v>5.125</v>
      </c>
      <c r="QL215" t="s">
        <v>5</v>
      </c>
      <c r="QM215" t="s">
        <v>5</v>
      </c>
      <c r="QN215" t="s">
        <v>5</v>
      </c>
      <c r="QO215">
        <v>5.9562999999999997</v>
      </c>
      <c r="QP215" t="s">
        <v>5</v>
      </c>
      <c r="QQ215" t="s">
        <v>5</v>
      </c>
      <c r="QR215" t="s">
        <v>5</v>
      </c>
      <c r="QS215">
        <v>9.2187999999999999</v>
      </c>
      <c r="QT215">
        <v>5.3911999999999995</v>
      </c>
      <c r="QU215" t="s">
        <v>5</v>
      </c>
      <c r="QV215" t="s">
        <v>5</v>
      </c>
      <c r="QW215">
        <v>1.8488</v>
      </c>
      <c r="QX215">
        <v>6.0629999999999997</v>
      </c>
      <c r="QY215" t="s">
        <v>5</v>
      </c>
      <c r="QZ215">
        <v>1.4020999999999999</v>
      </c>
      <c r="RA215">
        <v>1.5001</v>
      </c>
      <c r="RB215" t="s">
        <v>5</v>
      </c>
      <c r="RC215" t="s">
        <v>5</v>
      </c>
      <c r="RD215">
        <v>11.5</v>
      </c>
      <c r="RE215">
        <v>4.734</v>
      </c>
      <c r="RF215" t="s">
        <v>5</v>
      </c>
      <c r="RG215" t="s">
        <v>5</v>
      </c>
      <c r="RH215" t="s">
        <v>5</v>
      </c>
      <c r="RI215" t="s">
        <v>5</v>
      </c>
      <c r="RJ215">
        <v>22.576699999999999</v>
      </c>
      <c r="RK215" t="s">
        <v>5</v>
      </c>
      <c r="RL215" t="s">
        <v>5</v>
      </c>
      <c r="RM215" t="s">
        <v>5</v>
      </c>
      <c r="RN215" t="s">
        <v>5</v>
      </c>
      <c r="RO215">
        <v>9.8332999999999995</v>
      </c>
      <c r="RP215" t="s">
        <v>5</v>
      </c>
      <c r="RQ215">
        <v>1.9843999999999999</v>
      </c>
      <c r="RR215">
        <v>18</v>
      </c>
      <c r="RS215" t="s">
        <v>5</v>
      </c>
      <c r="RT215" t="s">
        <v>5</v>
      </c>
      <c r="RU215">
        <v>3.3889</v>
      </c>
      <c r="RV215">
        <v>6.625</v>
      </c>
      <c r="RW215" t="s">
        <v>5</v>
      </c>
      <c r="RX215" t="s">
        <v>5</v>
      </c>
      <c r="RY215" t="s">
        <v>5</v>
      </c>
      <c r="RZ215">
        <v>7.7248999999999999</v>
      </c>
      <c r="SA215" t="s">
        <v>5</v>
      </c>
      <c r="SB215" t="s">
        <v>5</v>
      </c>
      <c r="SC215" t="s">
        <v>5</v>
      </c>
      <c r="SD215">
        <v>0.91669999999999996</v>
      </c>
      <c r="SE215">
        <v>12.125</v>
      </c>
      <c r="SF215">
        <v>0.83330000000000004</v>
      </c>
      <c r="SG215">
        <v>13.7767</v>
      </c>
      <c r="SH215" t="s">
        <v>5</v>
      </c>
      <c r="SI215" t="s">
        <v>5</v>
      </c>
      <c r="SJ215" t="s">
        <v>5</v>
      </c>
      <c r="SK215" t="s">
        <v>5</v>
      </c>
      <c r="SL215">
        <v>3.1875</v>
      </c>
      <c r="SM215" t="s">
        <v>5</v>
      </c>
      <c r="SN215" t="s">
        <v>5</v>
      </c>
    </row>
    <row r="216" spans="1:508" x14ac:dyDescent="0.3">
      <c r="A216">
        <f t="shared" si="3"/>
        <v>214</v>
      </c>
      <c r="B216" s="3">
        <v>33165</v>
      </c>
      <c r="C216" t="s">
        <v>5</v>
      </c>
      <c r="D216" t="s">
        <v>5</v>
      </c>
      <c r="E216" t="s">
        <v>5</v>
      </c>
      <c r="F216">
        <v>1.121</v>
      </c>
      <c r="G216" t="s">
        <v>5</v>
      </c>
      <c r="H216" t="s">
        <v>5</v>
      </c>
      <c r="I216">
        <v>2.9379999999999997</v>
      </c>
      <c r="J216">
        <v>4.8390000000000004</v>
      </c>
      <c r="K216" t="s">
        <v>5</v>
      </c>
      <c r="L216">
        <v>1.5190000000000001</v>
      </c>
      <c r="M216" t="s">
        <v>5</v>
      </c>
      <c r="N216">
        <v>9.0625</v>
      </c>
      <c r="O216" t="s">
        <v>5</v>
      </c>
      <c r="P216" t="s">
        <v>5</v>
      </c>
      <c r="Q216">
        <v>4.9687999999999999</v>
      </c>
      <c r="R216" t="s">
        <v>5</v>
      </c>
      <c r="S216">
        <v>28.75</v>
      </c>
      <c r="T216" t="s">
        <v>5</v>
      </c>
      <c r="U216">
        <v>0.94169999999999998</v>
      </c>
      <c r="V216" t="s">
        <v>5</v>
      </c>
      <c r="W216">
        <v>116.9348</v>
      </c>
      <c r="X216" t="s">
        <v>5</v>
      </c>
      <c r="Y216" t="s">
        <v>5</v>
      </c>
      <c r="Z216">
        <v>5.0625</v>
      </c>
      <c r="AA216" t="s">
        <v>5</v>
      </c>
      <c r="AB216" t="s">
        <v>5</v>
      </c>
      <c r="AC216" t="s">
        <v>5</v>
      </c>
      <c r="AD216">
        <v>4.4062999999999999</v>
      </c>
      <c r="AE216" t="s">
        <v>5</v>
      </c>
      <c r="AF216" t="s">
        <v>5</v>
      </c>
      <c r="AG216" t="s">
        <v>5</v>
      </c>
      <c r="AH216">
        <v>0.29880000000000001</v>
      </c>
      <c r="AI216" t="s">
        <v>5</v>
      </c>
      <c r="AJ216" t="s">
        <v>5</v>
      </c>
      <c r="AK216" t="s">
        <v>5</v>
      </c>
      <c r="AL216">
        <v>1.823</v>
      </c>
      <c r="AM216" t="s">
        <v>5</v>
      </c>
      <c r="AN216" t="s">
        <v>5</v>
      </c>
      <c r="AO216" t="s">
        <v>5</v>
      </c>
      <c r="AP216" t="s">
        <v>5</v>
      </c>
      <c r="AQ216" t="s">
        <v>5</v>
      </c>
      <c r="AR216" t="s">
        <v>5</v>
      </c>
      <c r="AS216">
        <v>8.7040000000000006</v>
      </c>
      <c r="AT216" t="s">
        <v>5</v>
      </c>
      <c r="AU216">
        <v>6.9264000000000001</v>
      </c>
      <c r="AV216">
        <v>10.9785</v>
      </c>
      <c r="AW216" t="s">
        <v>5</v>
      </c>
      <c r="AX216" t="s">
        <v>5</v>
      </c>
      <c r="AY216" t="s">
        <v>5</v>
      </c>
      <c r="AZ216" t="s">
        <v>5</v>
      </c>
      <c r="BA216">
        <v>10.5</v>
      </c>
      <c r="BB216" t="s">
        <v>5</v>
      </c>
      <c r="BC216" t="s">
        <v>5</v>
      </c>
      <c r="BD216" t="s">
        <v>5</v>
      </c>
      <c r="BE216">
        <v>8.0625</v>
      </c>
      <c r="BF216" t="s">
        <v>5</v>
      </c>
      <c r="BG216">
        <v>4.9200999999999997</v>
      </c>
      <c r="BH216" t="s">
        <v>5</v>
      </c>
      <c r="BI216">
        <v>24.375</v>
      </c>
      <c r="BJ216">
        <v>4.7812999999999999</v>
      </c>
      <c r="BK216">
        <v>6.492</v>
      </c>
      <c r="BL216">
        <v>0.20830000000000001</v>
      </c>
      <c r="BM216">
        <v>8.7189999999999994</v>
      </c>
      <c r="BN216">
        <v>1.4514</v>
      </c>
      <c r="BO216" t="s">
        <v>5</v>
      </c>
      <c r="BP216" t="s">
        <v>5</v>
      </c>
      <c r="BQ216">
        <v>2.3519000000000001</v>
      </c>
      <c r="BR216" t="s">
        <v>5</v>
      </c>
      <c r="BS216">
        <v>27.75</v>
      </c>
      <c r="BT216" t="s">
        <v>5</v>
      </c>
      <c r="BU216">
        <v>1.875</v>
      </c>
      <c r="BV216">
        <v>14.7525</v>
      </c>
      <c r="BW216" t="s">
        <v>5</v>
      </c>
      <c r="BX216" t="s">
        <v>5</v>
      </c>
      <c r="BY216" t="s">
        <v>5</v>
      </c>
      <c r="BZ216" t="s">
        <v>5</v>
      </c>
      <c r="CA216" t="s">
        <v>5</v>
      </c>
      <c r="CB216">
        <v>15.7326</v>
      </c>
      <c r="CC216">
        <v>8.8839000000000006</v>
      </c>
      <c r="CD216" t="s">
        <v>5</v>
      </c>
      <c r="CE216">
        <v>5.2812999999999999</v>
      </c>
      <c r="CF216" t="s">
        <v>5</v>
      </c>
      <c r="CG216" t="s">
        <v>5</v>
      </c>
      <c r="CH216" t="s">
        <v>5</v>
      </c>
      <c r="CI216" t="s">
        <v>5</v>
      </c>
      <c r="CJ216" t="s">
        <v>5</v>
      </c>
      <c r="CK216" t="s">
        <v>5</v>
      </c>
      <c r="CL216" t="s">
        <v>5</v>
      </c>
      <c r="CM216" t="s">
        <v>5</v>
      </c>
      <c r="CN216">
        <v>0.1055</v>
      </c>
      <c r="CO216" t="s">
        <v>5</v>
      </c>
      <c r="CP216" t="s">
        <v>5</v>
      </c>
      <c r="CQ216">
        <v>1.375</v>
      </c>
      <c r="CR216" t="s">
        <v>5</v>
      </c>
      <c r="CS216" t="s">
        <v>5</v>
      </c>
      <c r="CT216">
        <v>4.1943999999999999</v>
      </c>
      <c r="CU216">
        <v>6.5358999999999998</v>
      </c>
      <c r="CV216">
        <v>4.1406000000000001</v>
      </c>
      <c r="CW216">
        <v>8.1880000000000006</v>
      </c>
      <c r="CX216">
        <v>7.9443999999999999</v>
      </c>
      <c r="CY216">
        <v>1.0139</v>
      </c>
      <c r="CZ216" t="s">
        <v>5</v>
      </c>
      <c r="DA216" t="s">
        <v>5</v>
      </c>
      <c r="DB216">
        <v>4.7809999999999997</v>
      </c>
      <c r="DC216">
        <v>26.125</v>
      </c>
      <c r="DD216" t="s">
        <v>5</v>
      </c>
      <c r="DE216">
        <v>14.3706</v>
      </c>
      <c r="DF216" t="s">
        <v>5</v>
      </c>
      <c r="DG216">
        <v>1.4687999999999999</v>
      </c>
      <c r="DH216">
        <v>4.6875</v>
      </c>
      <c r="DI216">
        <v>9.9101999999999997</v>
      </c>
      <c r="DJ216" t="s">
        <v>5</v>
      </c>
      <c r="DK216" t="s">
        <v>5</v>
      </c>
      <c r="DL216">
        <v>12.1129</v>
      </c>
      <c r="DM216" t="s">
        <v>5</v>
      </c>
      <c r="DN216" t="s">
        <v>5</v>
      </c>
      <c r="DO216" t="s">
        <v>5</v>
      </c>
      <c r="DP216">
        <v>9.98E-2</v>
      </c>
      <c r="DQ216" t="s">
        <v>5</v>
      </c>
      <c r="DR216">
        <v>4.4169999999999998</v>
      </c>
      <c r="DS216">
        <v>7.2222</v>
      </c>
      <c r="DT216" t="s">
        <v>5</v>
      </c>
      <c r="DU216" t="s">
        <v>5</v>
      </c>
      <c r="DV216" t="s">
        <v>5</v>
      </c>
      <c r="DW216">
        <v>7.9472000000000005</v>
      </c>
      <c r="DX216">
        <v>17.6875</v>
      </c>
      <c r="DY216" t="s">
        <v>5</v>
      </c>
      <c r="DZ216">
        <v>15.25</v>
      </c>
      <c r="EA216" t="s">
        <v>5</v>
      </c>
      <c r="EB216">
        <v>20.037800000000001</v>
      </c>
      <c r="EC216">
        <v>6.9583000000000004</v>
      </c>
      <c r="ED216" t="s">
        <v>5</v>
      </c>
      <c r="EE216" t="s">
        <v>5</v>
      </c>
      <c r="EF216" t="s">
        <v>5</v>
      </c>
      <c r="EG216" t="s">
        <v>5</v>
      </c>
      <c r="EH216">
        <v>0.72240000000000004</v>
      </c>
      <c r="EI216">
        <v>7.6777999999999995</v>
      </c>
      <c r="EJ216" t="s">
        <v>5</v>
      </c>
      <c r="EK216" t="s">
        <v>5</v>
      </c>
      <c r="EL216" t="s">
        <v>5</v>
      </c>
      <c r="EM216" t="s">
        <v>5</v>
      </c>
      <c r="EN216" t="s">
        <v>5</v>
      </c>
      <c r="EO216">
        <v>5.1683000000000003</v>
      </c>
      <c r="EP216" t="s">
        <v>5</v>
      </c>
      <c r="EQ216">
        <v>7.8748000000000005</v>
      </c>
      <c r="ER216" t="s">
        <v>5</v>
      </c>
      <c r="ES216">
        <v>28.375</v>
      </c>
      <c r="ET216">
        <v>27.727499999999999</v>
      </c>
      <c r="EU216" t="s">
        <v>5</v>
      </c>
      <c r="EV216" t="s">
        <v>5</v>
      </c>
      <c r="EW216" t="s">
        <v>5</v>
      </c>
      <c r="EX216">
        <v>0.54690000000000005</v>
      </c>
      <c r="EY216" t="s">
        <v>5</v>
      </c>
      <c r="EZ216">
        <v>2.4375</v>
      </c>
      <c r="FA216">
        <v>22.875</v>
      </c>
      <c r="FB216">
        <v>4.5280000000000005</v>
      </c>
      <c r="FC216">
        <v>19.3125</v>
      </c>
      <c r="FD216" t="s">
        <v>5</v>
      </c>
      <c r="FE216" t="s">
        <v>5</v>
      </c>
      <c r="FF216">
        <v>8.4375</v>
      </c>
      <c r="FG216">
        <v>3.0937999999999999</v>
      </c>
      <c r="FH216" t="s">
        <v>5</v>
      </c>
      <c r="FI216" t="s">
        <v>5</v>
      </c>
      <c r="FJ216">
        <v>19.625</v>
      </c>
      <c r="FK216" t="s">
        <v>5</v>
      </c>
      <c r="FL216" t="s">
        <v>5</v>
      </c>
      <c r="FM216">
        <v>4.6502999999999997</v>
      </c>
      <c r="FN216">
        <v>21</v>
      </c>
      <c r="FO216" t="s">
        <v>5</v>
      </c>
      <c r="FP216" t="s">
        <v>5</v>
      </c>
      <c r="FQ216" t="s">
        <v>5</v>
      </c>
      <c r="FR216">
        <v>0.5</v>
      </c>
      <c r="FS216" t="s">
        <v>5</v>
      </c>
      <c r="FT216" t="s">
        <v>5</v>
      </c>
      <c r="FU216">
        <v>10.0083</v>
      </c>
      <c r="FV216" t="s">
        <v>5</v>
      </c>
      <c r="FW216">
        <v>0.2266</v>
      </c>
      <c r="FX216" t="s">
        <v>5</v>
      </c>
      <c r="FY216" t="s">
        <v>5</v>
      </c>
      <c r="FZ216" t="s">
        <v>5</v>
      </c>
      <c r="GA216">
        <v>9.9062999999999999</v>
      </c>
      <c r="GB216" t="s">
        <v>5</v>
      </c>
      <c r="GC216" t="s">
        <v>5</v>
      </c>
      <c r="GD216" t="s">
        <v>5</v>
      </c>
      <c r="GE216">
        <v>0.49930000000000002</v>
      </c>
      <c r="GF216">
        <v>3.6871999999999998</v>
      </c>
      <c r="GG216" t="s">
        <v>5</v>
      </c>
      <c r="GH216" t="s">
        <v>5</v>
      </c>
      <c r="GI216" t="s">
        <v>5</v>
      </c>
      <c r="GJ216">
        <v>2.9870999999999999</v>
      </c>
      <c r="GK216" t="s">
        <v>5</v>
      </c>
      <c r="GL216" t="s">
        <v>5</v>
      </c>
      <c r="GM216" t="s">
        <v>5</v>
      </c>
      <c r="GN216">
        <v>13.5</v>
      </c>
      <c r="GO216" t="s">
        <v>5</v>
      </c>
      <c r="GP216" t="s">
        <v>5</v>
      </c>
      <c r="GQ216" t="s">
        <v>5</v>
      </c>
      <c r="GR216">
        <v>2.5779999999999998</v>
      </c>
      <c r="GS216">
        <v>4.4558</v>
      </c>
      <c r="GT216" t="s">
        <v>5</v>
      </c>
      <c r="GU216">
        <v>8.9242000000000008</v>
      </c>
      <c r="GV216">
        <v>5.4672000000000001</v>
      </c>
      <c r="GW216">
        <v>5.5475000000000003</v>
      </c>
      <c r="GX216" t="s">
        <v>5</v>
      </c>
      <c r="GY216" t="s">
        <v>5</v>
      </c>
      <c r="GZ216" t="s">
        <v>5</v>
      </c>
      <c r="HA216">
        <v>15.8889</v>
      </c>
      <c r="HB216" t="s">
        <v>5</v>
      </c>
      <c r="HC216">
        <v>1.7361</v>
      </c>
      <c r="HD216" t="s">
        <v>5</v>
      </c>
      <c r="HE216" t="s">
        <v>5</v>
      </c>
      <c r="HF216">
        <v>14.218999999999999</v>
      </c>
      <c r="HG216">
        <v>11.4063</v>
      </c>
      <c r="HH216" t="s">
        <v>5</v>
      </c>
      <c r="HI216">
        <v>3.4405999999999999</v>
      </c>
      <c r="HJ216" t="s">
        <v>5</v>
      </c>
      <c r="HK216" t="s">
        <v>5</v>
      </c>
      <c r="HL216">
        <v>2.2309999999999999</v>
      </c>
      <c r="HM216">
        <v>15.958299999999999</v>
      </c>
      <c r="HN216" t="s">
        <v>5</v>
      </c>
      <c r="HO216" t="s">
        <v>5</v>
      </c>
      <c r="HP216" t="s">
        <v>5</v>
      </c>
      <c r="HQ216" t="s">
        <v>5</v>
      </c>
      <c r="HR216">
        <v>1.0937999999999999</v>
      </c>
      <c r="HS216">
        <v>2.2187999999999999</v>
      </c>
      <c r="HT216">
        <v>6.0095000000000001</v>
      </c>
      <c r="HU216">
        <v>4.7591000000000001</v>
      </c>
      <c r="HV216" t="s">
        <v>5</v>
      </c>
      <c r="HW216">
        <v>1.3009999999999999</v>
      </c>
      <c r="HX216">
        <v>4.9218999999999999</v>
      </c>
      <c r="HY216">
        <v>1.7968999999999999</v>
      </c>
      <c r="HZ216" t="s">
        <v>5</v>
      </c>
      <c r="IA216">
        <v>7.5487000000000002</v>
      </c>
      <c r="IB216">
        <v>9.2187999999999999</v>
      </c>
      <c r="IC216">
        <v>10.598000000000001</v>
      </c>
      <c r="ID216">
        <v>27.25</v>
      </c>
      <c r="IE216" t="s">
        <v>5</v>
      </c>
      <c r="IF216" t="s">
        <v>5</v>
      </c>
      <c r="IG216">
        <v>2.1480999999999999</v>
      </c>
      <c r="IH216">
        <v>21.625</v>
      </c>
      <c r="II216" t="s">
        <v>5</v>
      </c>
      <c r="IJ216" t="s">
        <v>5</v>
      </c>
      <c r="IK216" t="s">
        <v>5</v>
      </c>
      <c r="IL216">
        <v>1.0859000000000001</v>
      </c>
      <c r="IM216" t="s">
        <v>5</v>
      </c>
      <c r="IN216">
        <v>23.9069</v>
      </c>
      <c r="IO216">
        <v>5.1041999999999996</v>
      </c>
      <c r="IP216" t="s">
        <v>5</v>
      </c>
      <c r="IQ216" t="s">
        <v>5</v>
      </c>
      <c r="IR216">
        <v>4.2736000000000001</v>
      </c>
      <c r="IS216" t="s">
        <v>5</v>
      </c>
      <c r="IT216" t="s">
        <v>5</v>
      </c>
      <c r="IU216" t="s">
        <v>5</v>
      </c>
      <c r="IV216">
        <v>5.4062999999999999</v>
      </c>
      <c r="IW216" t="s">
        <v>5</v>
      </c>
      <c r="IX216">
        <v>2.2968999999999999</v>
      </c>
      <c r="IY216">
        <v>2.4167000000000001</v>
      </c>
      <c r="IZ216">
        <v>4.3444000000000003</v>
      </c>
      <c r="JA216">
        <v>8.3299999999999999E-2</v>
      </c>
      <c r="JB216">
        <v>8.4687999999999999</v>
      </c>
      <c r="JC216" t="s">
        <v>5</v>
      </c>
      <c r="JD216">
        <v>4.25</v>
      </c>
      <c r="JE216" t="s">
        <v>5</v>
      </c>
      <c r="JF216">
        <v>17.531300000000002</v>
      </c>
      <c r="JG216" t="s">
        <v>5</v>
      </c>
      <c r="JH216" t="s">
        <v>5</v>
      </c>
      <c r="JI216" t="s">
        <v>5</v>
      </c>
      <c r="JJ216" t="s">
        <v>5</v>
      </c>
      <c r="JK216">
        <v>1.7187999999999999</v>
      </c>
      <c r="JL216">
        <v>17.844899999999999</v>
      </c>
      <c r="JM216" t="s">
        <v>5</v>
      </c>
      <c r="JN216" t="s">
        <v>5</v>
      </c>
      <c r="JO216">
        <v>5.7187999999999999</v>
      </c>
      <c r="JP216">
        <v>1.5625</v>
      </c>
      <c r="JQ216" t="s">
        <v>5</v>
      </c>
      <c r="JR216">
        <v>0.21479999999999999</v>
      </c>
      <c r="JS216">
        <v>6.7291999999999996</v>
      </c>
      <c r="JT216">
        <v>7.242</v>
      </c>
      <c r="JU216" t="s">
        <v>5</v>
      </c>
      <c r="JV216">
        <v>2.8281000000000001</v>
      </c>
      <c r="JW216">
        <v>0.62739999999999996</v>
      </c>
      <c r="JX216" t="s">
        <v>5</v>
      </c>
      <c r="JY216">
        <v>3.1916000000000002</v>
      </c>
      <c r="JZ216" t="s">
        <v>5</v>
      </c>
      <c r="KA216" t="s">
        <v>5</v>
      </c>
      <c r="KB216">
        <v>18.5</v>
      </c>
      <c r="KC216" t="s">
        <v>5</v>
      </c>
      <c r="KD216">
        <v>8.5312999999999999</v>
      </c>
      <c r="KE216" t="s">
        <v>5</v>
      </c>
      <c r="KF216">
        <v>0.67579999999999996</v>
      </c>
      <c r="KG216">
        <v>0.75</v>
      </c>
      <c r="KH216">
        <v>1.0947</v>
      </c>
      <c r="KI216" t="s">
        <v>5</v>
      </c>
      <c r="KJ216" t="s">
        <v>5</v>
      </c>
      <c r="KK216" t="s">
        <v>5</v>
      </c>
      <c r="KL216" t="s">
        <v>5</v>
      </c>
      <c r="KM216" t="s">
        <v>5</v>
      </c>
      <c r="KN216" t="s">
        <v>5</v>
      </c>
      <c r="KO216" t="s">
        <v>5</v>
      </c>
      <c r="KP216" t="s">
        <v>5</v>
      </c>
      <c r="KQ216">
        <v>6.5917000000000003</v>
      </c>
      <c r="KR216">
        <v>6.875</v>
      </c>
      <c r="KS216" t="s">
        <v>5</v>
      </c>
      <c r="KT216" t="s">
        <v>5</v>
      </c>
      <c r="KU216" t="s">
        <v>5</v>
      </c>
      <c r="KV216" t="s">
        <v>5</v>
      </c>
      <c r="KW216">
        <v>2.6015999999999999</v>
      </c>
      <c r="KX216" t="s">
        <v>5</v>
      </c>
      <c r="KY216">
        <v>2.5312999999999999</v>
      </c>
      <c r="KZ216" t="s">
        <v>5</v>
      </c>
      <c r="LA216" t="s">
        <v>5</v>
      </c>
      <c r="LB216" t="s">
        <v>5</v>
      </c>
      <c r="LC216" t="s">
        <v>5</v>
      </c>
      <c r="LD216">
        <v>11.416700000000001</v>
      </c>
      <c r="LE216">
        <v>19.245999999999999</v>
      </c>
      <c r="LF216">
        <v>0.40400000000000003</v>
      </c>
      <c r="LG216">
        <v>3.7323</v>
      </c>
      <c r="LH216" t="s">
        <v>5</v>
      </c>
      <c r="LI216" t="s">
        <v>5</v>
      </c>
      <c r="LJ216">
        <v>12.777200000000001</v>
      </c>
      <c r="LK216" t="s">
        <v>5</v>
      </c>
      <c r="LL216" t="s">
        <v>5</v>
      </c>
      <c r="LM216" t="s">
        <v>5</v>
      </c>
      <c r="LN216">
        <v>0.86109999999999998</v>
      </c>
      <c r="LO216">
        <v>15.6934</v>
      </c>
      <c r="LP216" t="s">
        <v>5</v>
      </c>
      <c r="LQ216" t="s">
        <v>5</v>
      </c>
      <c r="LR216" t="s">
        <v>5</v>
      </c>
      <c r="LS216">
        <v>0.5625</v>
      </c>
      <c r="LT216" t="s">
        <v>5</v>
      </c>
      <c r="LU216" t="s">
        <v>5</v>
      </c>
      <c r="LV216" t="s">
        <v>5</v>
      </c>
      <c r="LW216" t="s">
        <v>5</v>
      </c>
      <c r="LX216">
        <v>14.4375</v>
      </c>
      <c r="LY216">
        <v>28.443200000000001</v>
      </c>
      <c r="LZ216" t="s">
        <v>5</v>
      </c>
      <c r="MA216">
        <v>3.5121000000000002</v>
      </c>
      <c r="MB216">
        <v>0.89059999999999995</v>
      </c>
      <c r="MC216">
        <v>1.3906000000000001</v>
      </c>
      <c r="MD216" t="s">
        <v>5</v>
      </c>
      <c r="ME216">
        <v>7.3710000000000004</v>
      </c>
      <c r="MF216" t="s">
        <v>5</v>
      </c>
      <c r="MG216" t="s">
        <v>5</v>
      </c>
      <c r="MH216" t="s">
        <v>5</v>
      </c>
      <c r="MI216">
        <v>12.666700000000001</v>
      </c>
      <c r="MJ216" t="s">
        <v>5</v>
      </c>
      <c r="MK216">
        <v>4.125</v>
      </c>
      <c r="ML216">
        <v>4.1875</v>
      </c>
      <c r="MM216" t="s">
        <v>5</v>
      </c>
      <c r="MN216" t="s">
        <v>5</v>
      </c>
      <c r="MO216" t="s">
        <v>5</v>
      </c>
      <c r="MP216" t="s">
        <v>5</v>
      </c>
      <c r="MQ216" t="s">
        <v>5</v>
      </c>
      <c r="MR216" t="s">
        <v>5</v>
      </c>
      <c r="MS216" t="s">
        <v>5</v>
      </c>
      <c r="MT216">
        <v>3.3376999999999999</v>
      </c>
      <c r="MU216" t="s">
        <v>5</v>
      </c>
      <c r="MV216" t="s">
        <v>5</v>
      </c>
      <c r="MW216" t="s">
        <v>5</v>
      </c>
      <c r="MX216">
        <v>10.8515</v>
      </c>
      <c r="MY216" t="s">
        <v>5</v>
      </c>
      <c r="MZ216">
        <v>0.55600000000000005</v>
      </c>
      <c r="NA216">
        <v>0.54669999999999996</v>
      </c>
      <c r="NB216">
        <v>2.6409000000000002</v>
      </c>
      <c r="NC216">
        <v>7.3398000000000003</v>
      </c>
      <c r="ND216">
        <v>12.4375</v>
      </c>
      <c r="NE216" t="s">
        <v>5</v>
      </c>
      <c r="NF216">
        <v>3.2134999999999998</v>
      </c>
      <c r="NG216" t="s">
        <v>5</v>
      </c>
      <c r="NH216">
        <v>10.046900000000001</v>
      </c>
      <c r="NI216">
        <v>1.2396</v>
      </c>
      <c r="NJ216">
        <v>6.1481000000000003</v>
      </c>
      <c r="NK216">
        <v>0.90629999999999999</v>
      </c>
      <c r="NL216" t="s">
        <v>5</v>
      </c>
      <c r="NM216">
        <v>7.8125</v>
      </c>
      <c r="NN216" t="s">
        <v>5</v>
      </c>
      <c r="NO216" t="s">
        <v>5</v>
      </c>
      <c r="NP216">
        <v>8.4375</v>
      </c>
      <c r="NQ216" t="s">
        <v>5</v>
      </c>
      <c r="NR216">
        <v>10.875</v>
      </c>
      <c r="NS216">
        <v>9.6560000000000006</v>
      </c>
      <c r="NT216">
        <v>9.5983999999999998</v>
      </c>
      <c r="NU216" t="s">
        <v>5</v>
      </c>
      <c r="NV216" t="s">
        <v>5</v>
      </c>
      <c r="NW216" t="s">
        <v>5</v>
      </c>
      <c r="NX216" t="s">
        <v>5</v>
      </c>
      <c r="NY216">
        <v>5.875</v>
      </c>
      <c r="NZ216" t="s">
        <v>5</v>
      </c>
      <c r="OA216" t="s">
        <v>5</v>
      </c>
      <c r="OB216" t="s">
        <v>5</v>
      </c>
      <c r="OC216" t="s">
        <v>5</v>
      </c>
      <c r="OD216" t="s">
        <v>5</v>
      </c>
      <c r="OE216" t="s">
        <v>5</v>
      </c>
      <c r="OF216" t="s">
        <v>5</v>
      </c>
      <c r="OG216" t="s">
        <v>5</v>
      </c>
      <c r="OH216" t="s">
        <v>5</v>
      </c>
      <c r="OI216" t="s">
        <v>5</v>
      </c>
      <c r="OJ216">
        <v>0.6875</v>
      </c>
      <c r="OK216">
        <v>0.87790000000000001</v>
      </c>
      <c r="OL216" t="s">
        <v>5</v>
      </c>
      <c r="OM216" t="s">
        <v>5</v>
      </c>
      <c r="ON216" t="s">
        <v>5</v>
      </c>
      <c r="OO216">
        <v>1.0242</v>
      </c>
      <c r="OP216" t="s">
        <v>5</v>
      </c>
      <c r="OQ216">
        <v>0.1484</v>
      </c>
      <c r="OR216" t="s">
        <v>5</v>
      </c>
      <c r="OS216">
        <v>16.843800000000002</v>
      </c>
      <c r="OT216" t="s">
        <v>5</v>
      </c>
      <c r="OU216" t="s">
        <v>5</v>
      </c>
      <c r="OV216">
        <v>0.2853</v>
      </c>
      <c r="OW216" t="s">
        <v>5</v>
      </c>
      <c r="OX216">
        <v>8.5939999999999994</v>
      </c>
      <c r="OY216">
        <v>1.8140000000000001</v>
      </c>
      <c r="OZ216" t="s">
        <v>5</v>
      </c>
      <c r="PA216">
        <v>12.7806</v>
      </c>
      <c r="PB216" t="s">
        <v>5</v>
      </c>
      <c r="PC216">
        <v>20.082999999999998</v>
      </c>
      <c r="PD216" t="s">
        <v>5</v>
      </c>
      <c r="PE216">
        <v>7.9935999999999998</v>
      </c>
      <c r="PF216" t="s">
        <v>5</v>
      </c>
      <c r="PG216">
        <v>5.4530000000000003</v>
      </c>
      <c r="PH216" t="s">
        <v>5</v>
      </c>
      <c r="PI216" t="s">
        <v>5</v>
      </c>
      <c r="PJ216" t="s">
        <v>5</v>
      </c>
      <c r="PK216" t="s">
        <v>5</v>
      </c>
      <c r="PL216" t="s">
        <v>5</v>
      </c>
      <c r="PM216">
        <v>14.688000000000001</v>
      </c>
      <c r="PN216">
        <v>0.875</v>
      </c>
      <c r="PO216" t="s">
        <v>5</v>
      </c>
      <c r="PP216" t="s">
        <v>5</v>
      </c>
      <c r="PQ216">
        <v>4.3125</v>
      </c>
      <c r="PR216">
        <v>13.3438</v>
      </c>
      <c r="PS216" t="s">
        <v>5</v>
      </c>
      <c r="PT216" t="s">
        <v>5</v>
      </c>
      <c r="PU216" t="s">
        <v>5</v>
      </c>
      <c r="PV216" t="s">
        <v>5</v>
      </c>
      <c r="PW216" t="s">
        <v>5</v>
      </c>
      <c r="PX216">
        <v>4.3125</v>
      </c>
      <c r="PY216">
        <v>4.0625</v>
      </c>
      <c r="PZ216">
        <v>0.32419999999999999</v>
      </c>
      <c r="QA216">
        <v>5.91</v>
      </c>
      <c r="QB216" t="s">
        <v>5</v>
      </c>
      <c r="QC216" t="s">
        <v>5</v>
      </c>
      <c r="QD216">
        <v>0.98440000000000005</v>
      </c>
      <c r="QE216">
        <v>12.875</v>
      </c>
      <c r="QF216" t="s">
        <v>5</v>
      </c>
      <c r="QG216" t="s">
        <v>5</v>
      </c>
      <c r="QH216" t="s">
        <v>5</v>
      </c>
      <c r="QI216" t="s">
        <v>5</v>
      </c>
      <c r="QJ216" t="s">
        <v>5</v>
      </c>
      <c r="QK216">
        <v>5.3437999999999999</v>
      </c>
      <c r="QL216" t="s">
        <v>5</v>
      </c>
      <c r="QM216" t="s">
        <v>5</v>
      </c>
      <c r="QN216" t="s">
        <v>5</v>
      </c>
      <c r="QO216">
        <v>5.9562999999999997</v>
      </c>
      <c r="QP216" t="s">
        <v>5</v>
      </c>
      <c r="QQ216" t="s">
        <v>5</v>
      </c>
      <c r="QR216" t="s">
        <v>5</v>
      </c>
      <c r="QS216">
        <v>9.5625</v>
      </c>
      <c r="QT216">
        <v>5.4859999999999998</v>
      </c>
      <c r="QU216" t="s">
        <v>5</v>
      </c>
      <c r="QV216" t="s">
        <v>5</v>
      </c>
      <c r="QW216">
        <v>1.7804</v>
      </c>
      <c r="QX216">
        <v>6.0309999999999997</v>
      </c>
      <c r="QY216" t="s">
        <v>5</v>
      </c>
      <c r="QZ216">
        <v>1.4083999999999999</v>
      </c>
      <c r="RA216">
        <v>1.456</v>
      </c>
      <c r="RB216" t="s">
        <v>5</v>
      </c>
      <c r="RC216" t="s">
        <v>5</v>
      </c>
      <c r="RD216">
        <v>11.5</v>
      </c>
      <c r="RE216">
        <v>4.734</v>
      </c>
      <c r="RF216" t="s">
        <v>5</v>
      </c>
      <c r="RG216" t="s">
        <v>5</v>
      </c>
      <c r="RH216" t="s">
        <v>5</v>
      </c>
      <c r="RI216" t="s">
        <v>5</v>
      </c>
      <c r="RJ216">
        <v>23.305</v>
      </c>
      <c r="RK216" t="s">
        <v>5</v>
      </c>
      <c r="RL216" t="s">
        <v>5</v>
      </c>
      <c r="RM216" t="s">
        <v>5</v>
      </c>
      <c r="RN216" t="s">
        <v>5</v>
      </c>
      <c r="RO216">
        <v>9.7917000000000005</v>
      </c>
      <c r="RP216" t="s">
        <v>5</v>
      </c>
      <c r="RQ216">
        <v>2</v>
      </c>
      <c r="RR216">
        <v>18.75</v>
      </c>
      <c r="RS216" t="s">
        <v>5</v>
      </c>
      <c r="RT216" t="s">
        <v>5</v>
      </c>
      <c r="RU216">
        <v>3.5451000000000001</v>
      </c>
      <c r="RV216">
        <v>7</v>
      </c>
      <c r="RW216" t="s">
        <v>5</v>
      </c>
      <c r="RX216" t="s">
        <v>5</v>
      </c>
      <c r="RY216" t="s">
        <v>5</v>
      </c>
      <c r="RZ216">
        <v>7.9806999999999997</v>
      </c>
      <c r="SA216" t="s">
        <v>5</v>
      </c>
      <c r="SB216" t="s">
        <v>5</v>
      </c>
      <c r="SC216" t="s">
        <v>5</v>
      </c>
      <c r="SD216">
        <v>0.92710000000000004</v>
      </c>
      <c r="SE216">
        <v>12.5313</v>
      </c>
      <c r="SF216">
        <v>0.85419999999999996</v>
      </c>
      <c r="SG216">
        <v>14.4354</v>
      </c>
      <c r="SH216" t="s">
        <v>5</v>
      </c>
      <c r="SI216" t="s">
        <v>5</v>
      </c>
      <c r="SJ216" t="s">
        <v>5</v>
      </c>
      <c r="SK216" t="s">
        <v>5</v>
      </c>
      <c r="SL216">
        <v>3.1562999999999999</v>
      </c>
      <c r="SM216" t="s">
        <v>5</v>
      </c>
      <c r="SN216" t="s">
        <v>5</v>
      </c>
    </row>
    <row r="217" spans="1:508" x14ac:dyDescent="0.3">
      <c r="A217">
        <f t="shared" si="3"/>
        <v>214</v>
      </c>
      <c r="B217" s="3">
        <v>33168</v>
      </c>
      <c r="C217" t="s">
        <v>5</v>
      </c>
      <c r="D217" t="s">
        <v>5</v>
      </c>
      <c r="E217" t="s">
        <v>5</v>
      </c>
      <c r="F217">
        <v>1.1120000000000001</v>
      </c>
      <c r="G217" t="s">
        <v>5</v>
      </c>
      <c r="H217" t="s">
        <v>5</v>
      </c>
      <c r="I217">
        <v>2.875</v>
      </c>
      <c r="J217">
        <v>4.9928999999999997</v>
      </c>
      <c r="K217" t="s">
        <v>5</v>
      </c>
      <c r="L217">
        <v>1.6219999999999999</v>
      </c>
      <c r="M217" t="s">
        <v>5</v>
      </c>
      <c r="N217">
        <v>9.1113</v>
      </c>
      <c r="O217" t="s">
        <v>5</v>
      </c>
      <c r="P217" t="s">
        <v>5</v>
      </c>
      <c r="Q217">
        <v>5.2187999999999999</v>
      </c>
      <c r="R217" t="s">
        <v>5</v>
      </c>
      <c r="S217">
        <v>28.75</v>
      </c>
      <c r="T217" t="s">
        <v>5</v>
      </c>
      <c r="U217">
        <v>0.93330000000000002</v>
      </c>
      <c r="V217" t="s">
        <v>5</v>
      </c>
      <c r="W217">
        <v>117.376</v>
      </c>
      <c r="X217" t="s">
        <v>5</v>
      </c>
      <c r="Y217" t="s">
        <v>5</v>
      </c>
      <c r="Z217">
        <v>5.0312999999999999</v>
      </c>
      <c r="AA217" t="s">
        <v>5</v>
      </c>
      <c r="AB217" t="s">
        <v>5</v>
      </c>
      <c r="AC217" t="s">
        <v>5</v>
      </c>
      <c r="AD217">
        <v>4.375</v>
      </c>
      <c r="AE217" t="s">
        <v>5</v>
      </c>
      <c r="AF217" t="s">
        <v>5</v>
      </c>
      <c r="AG217" t="s">
        <v>5</v>
      </c>
      <c r="AH217">
        <v>0.2969</v>
      </c>
      <c r="AI217" t="s">
        <v>5</v>
      </c>
      <c r="AJ217" t="s">
        <v>5</v>
      </c>
      <c r="AK217" t="s">
        <v>5</v>
      </c>
      <c r="AL217">
        <v>1.911</v>
      </c>
      <c r="AM217" t="s">
        <v>5</v>
      </c>
      <c r="AN217" t="s">
        <v>5</v>
      </c>
      <c r="AO217" t="s">
        <v>5</v>
      </c>
      <c r="AP217" t="s">
        <v>5</v>
      </c>
      <c r="AQ217" t="s">
        <v>5</v>
      </c>
      <c r="AR217" t="s">
        <v>5</v>
      </c>
      <c r="AS217">
        <v>8.9260000000000002</v>
      </c>
      <c r="AT217" t="s">
        <v>5</v>
      </c>
      <c r="AU217">
        <v>6.8182</v>
      </c>
      <c r="AV217">
        <v>10.9496</v>
      </c>
      <c r="AW217" t="s">
        <v>5</v>
      </c>
      <c r="AX217" t="s">
        <v>5</v>
      </c>
      <c r="AY217" t="s">
        <v>5</v>
      </c>
      <c r="AZ217" t="s">
        <v>5</v>
      </c>
      <c r="BA217">
        <v>10.583299999999999</v>
      </c>
      <c r="BB217" t="s">
        <v>5</v>
      </c>
      <c r="BC217" t="s">
        <v>5</v>
      </c>
      <c r="BD217" t="s">
        <v>5</v>
      </c>
      <c r="BE217">
        <v>8.375</v>
      </c>
      <c r="BF217" t="s">
        <v>5</v>
      </c>
      <c r="BG217">
        <v>5.0477999999999996</v>
      </c>
      <c r="BH217" t="s">
        <v>5</v>
      </c>
      <c r="BI217">
        <v>24.187999999999999</v>
      </c>
      <c r="BJ217">
        <v>4.875</v>
      </c>
      <c r="BK217">
        <v>6.5221999999999998</v>
      </c>
      <c r="BL217">
        <v>0.20369999999999999</v>
      </c>
      <c r="BM217">
        <v>9.0310000000000006</v>
      </c>
      <c r="BN217">
        <v>1.4236</v>
      </c>
      <c r="BO217" t="s">
        <v>5</v>
      </c>
      <c r="BP217" t="s">
        <v>5</v>
      </c>
      <c r="BQ217">
        <v>2.4180999999999999</v>
      </c>
      <c r="BR217" t="s">
        <v>5</v>
      </c>
      <c r="BS217">
        <v>28.125</v>
      </c>
      <c r="BT217" t="s">
        <v>5</v>
      </c>
      <c r="BU217">
        <v>1.8906000000000001</v>
      </c>
      <c r="BV217">
        <v>14.931000000000001</v>
      </c>
      <c r="BW217" t="s">
        <v>5</v>
      </c>
      <c r="BX217" t="s">
        <v>5</v>
      </c>
      <c r="BY217" t="s">
        <v>5</v>
      </c>
      <c r="BZ217" t="s">
        <v>5</v>
      </c>
      <c r="CA217" t="s">
        <v>5</v>
      </c>
      <c r="CB217">
        <v>16.311699999999998</v>
      </c>
      <c r="CC217">
        <v>9.4025999999999996</v>
      </c>
      <c r="CD217" t="s">
        <v>5</v>
      </c>
      <c r="CE217">
        <v>5.3281000000000001</v>
      </c>
      <c r="CF217" t="s">
        <v>5</v>
      </c>
      <c r="CG217" t="s">
        <v>5</v>
      </c>
      <c r="CH217" t="s">
        <v>5</v>
      </c>
      <c r="CI217" t="s">
        <v>5</v>
      </c>
      <c r="CJ217" t="s">
        <v>5</v>
      </c>
      <c r="CK217" t="s">
        <v>5</v>
      </c>
      <c r="CL217" t="s">
        <v>5</v>
      </c>
      <c r="CM217" t="s">
        <v>5</v>
      </c>
      <c r="CN217">
        <v>0.1055</v>
      </c>
      <c r="CO217" t="s">
        <v>5</v>
      </c>
      <c r="CP217" t="s">
        <v>5</v>
      </c>
      <c r="CQ217">
        <v>1.3542000000000001</v>
      </c>
      <c r="CR217" t="s">
        <v>5</v>
      </c>
      <c r="CS217" t="s">
        <v>5</v>
      </c>
      <c r="CT217">
        <v>4.25</v>
      </c>
      <c r="CU217">
        <v>6.5130999999999997</v>
      </c>
      <c r="CV217">
        <v>4.1875</v>
      </c>
      <c r="CW217">
        <v>8.5310000000000006</v>
      </c>
      <c r="CX217">
        <v>8.2222000000000008</v>
      </c>
      <c r="CY217">
        <v>1.0972</v>
      </c>
      <c r="CZ217" t="s">
        <v>5</v>
      </c>
      <c r="DA217" t="s">
        <v>5</v>
      </c>
      <c r="DB217">
        <v>4.7809999999999997</v>
      </c>
      <c r="DC217">
        <v>26.125</v>
      </c>
      <c r="DD217" t="s">
        <v>5</v>
      </c>
      <c r="DE217">
        <v>14.4214</v>
      </c>
      <c r="DF217" t="s">
        <v>5</v>
      </c>
      <c r="DG217">
        <v>1.4582999999999999</v>
      </c>
      <c r="DH217">
        <v>4.5</v>
      </c>
      <c r="DI217">
        <v>9.7195999999999998</v>
      </c>
      <c r="DJ217" t="s">
        <v>5</v>
      </c>
      <c r="DK217" t="s">
        <v>5</v>
      </c>
      <c r="DL217">
        <v>12.172700000000001</v>
      </c>
      <c r="DM217" t="s">
        <v>5</v>
      </c>
      <c r="DN217" t="s">
        <v>5</v>
      </c>
      <c r="DO217" t="s">
        <v>5</v>
      </c>
      <c r="DP217">
        <v>0.1033</v>
      </c>
      <c r="DQ217" t="s">
        <v>5</v>
      </c>
      <c r="DR217">
        <v>4.556</v>
      </c>
      <c r="DS217">
        <v>7.5556000000000001</v>
      </c>
      <c r="DT217" t="s">
        <v>5</v>
      </c>
      <c r="DU217" t="s">
        <v>5</v>
      </c>
      <c r="DV217" t="s">
        <v>5</v>
      </c>
      <c r="DW217">
        <v>8.0553000000000008</v>
      </c>
      <c r="DX217">
        <v>17.5625</v>
      </c>
      <c r="DY217" t="s">
        <v>5</v>
      </c>
      <c r="DZ217">
        <v>15.458299999999999</v>
      </c>
      <c r="EA217" t="s">
        <v>5</v>
      </c>
      <c r="EB217">
        <v>20.3935</v>
      </c>
      <c r="EC217">
        <v>7.1666999999999996</v>
      </c>
      <c r="ED217" t="s">
        <v>5</v>
      </c>
      <c r="EE217" t="s">
        <v>5</v>
      </c>
      <c r="EF217" t="s">
        <v>5</v>
      </c>
      <c r="EG217" t="s">
        <v>5</v>
      </c>
      <c r="EH217">
        <v>0.73419999999999996</v>
      </c>
      <c r="EI217">
        <v>7.8834</v>
      </c>
      <c r="EJ217" t="s">
        <v>5</v>
      </c>
      <c r="EK217" t="s">
        <v>5</v>
      </c>
      <c r="EL217" t="s">
        <v>5</v>
      </c>
      <c r="EM217" t="s">
        <v>5</v>
      </c>
      <c r="EN217" t="s">
        <v>5</v>
      </c>
      <c r="EO217">
        <v>5.2310999999999996</v>
      </c>
      <c r="EP217" t="s">
        <v>5</v>
      </c>
      <c r="EQ217">
        <v>7.8748000000000005</v>
      </c>
      <c r="ER217" t="s">
        <v>5</v>
      </c>
      <c r="ES217">
        <v>29</v>
      </c>
      <c r="ET217">
        <v>28.273299999999999</v>
      </c>
      <c r="EU217" t="s">
        <v>5</v>
      </c>
      <c r="EV217" t="s">
        <v>5</v>
      </c>
      <c r="EW217" t="s">
        <v>5</v>
      </c>
      <c r="EX217">
        <v>0.55469999999999997</v>
      </c>
      <c r="EY217" t="s">
        <v>5</v>
      </c>
      <c r="EZ217">
        <v>2.4531000000000001</v>
      </c>
      <c r="FA217">
        <v>23.5</v>
      </c>
      <c r="FB217">
        <v>4.4950000000000001</v>
      </c>
      <c r="FC217">
        <v>19.375</v>
      </c>
      <c r="FD217" t="s">
        <v>5</v>
      </c>
      <c r="FE217" t="s">
        <v>5</v>
      </c>
      <c r="FF217">
        <v>8.4375</v>
      </c>
      <c r="FG217">
        <v>3.0625</v>
      </c>
      <c r="FH217" t="s">
        <v>5</v>
      </c>
      <c r="FI217" t="s">
        <v>5</v>
      </c>
      <c r="FJ217">
        <v>19.625</v>
      </c>
      <c r="FK217" t="s">
        <v>5</v>
      </c>
      <c r="FL217" t="s">
        <v>5</v>
      </c>
      <c r="FM217">
        <v>4.6502999999999997</v>
      </c>
      <c r="FN217">
        <v>20.875</v>
      </c>
      <c r="FO217" t="s">
        <v>5</v>
      </c>
      <c r="FP217" t="s">
        <v>5</v>
      </c>
      <c r="FQ217" t="s">
        <v>5</v>
      </c>
      <c r="FR217">
        <v>0.5</v>
      </c>
      <c r="FS217" t="s">
        <v>5</v>
      </c>
      <c r="FT217" t="s">
        <v>5</v>
      </c>
      <c r="FU217">
        <v>10.207699999999999</v>
      </c>
      <c r="FV217" t="s">
        <v>5</v>
      </c>
      <c r="FW217">
        <v>0.2266</v>
      </c>
      <c r="FX217" t="s">
        <v>5</v>
      </c>
      <c r="FY217" t="s">
        <v>5</v>
      </c>
      <c r="FZ217" t="s">
        <v>5</v>
      </c>
      <c r="GA217">
        <v>10.0625</v>
      </c>
      <c r="GB217" t="s">
        <v>5</v>
      </c>
      <c r="GC217" t="s">
        <v>5</v>
      </c>
      <c r="GD217" t="s">
        <v>5</v>
      </c>
      <c r="GE217">
        <v>0.52129999999999999</v>
      </c>
      <c r="GF217">
        <v>3.786</v>
      </c>
      <c r="GG217" t="s">
        <v>5</v>
      </c>
      <c r="GH217" t="s">
        <v>5</v>
      </c>
      <c r="GI217" t="s">
        <v>5</v>
      </c>
      <c r="GJ217">
        <v>3.0308000000000002</v>
      </c>
      <c r="GK217" t="s">
        <v>5</v>
      </c>
      <c r="GL217" t="s">
        <v>5</v>
      </c>
      <c r="GM217" t="s">
        <v>5</v>
      </c>
      <c r="GN217">
        <v>13.125</v>
      </c>
      <c r="GO217" t="s">
        <v>5</v>
      </c>
      <c r="GP217" t="s">
        <v>5</v>
      </c>
      <c r="GQ217" t="s">
        <v>5</v>
      </c>
      <c r="GR217">
        <v>2.5779999999999998</v>
      </c>
      <c r="GS217">
        <v>4.3056000000000001</v>
      </c>
      <c r="GT217" t="s">
        <v>5</v>
      </c>
      <c r="GU217">
        <v>9.0780999999999992</v>
      </c>
      <c r="GV217">
        <v>5.5472000000000001</v>
      </c>
      <c r="GW217">
        <v>5.6875</v>
      </c>
      <c r="GX217" t="s">
        <v>5</v>
      </c>
      <c r="GY217" t="s">
        <v>5</v>
      </c>
      <c r="GZ217" t="s">
        <v>5</v>
      </c>
      <c r="HA217">
        <v>16.277799999999999</v>
      </c>
      <c r="HB217" t="s">
        <v>5</v>
      </c>
      <c r="HC217">
        <v>1.7917000000000001</v>
      </c>
      <c r="HD217" t="s">
        <v>5</v>
      </c>
      <c r="HE217" t="s">
        <v>5</v>
      </c>
      <c r="HF217">
        <v>14.5</v>
      </c>
      <c r="HG217">
        <v>11.4361</v>
      </c>
      <c r="HH217" t="s">
        <v>5</v>
      </c>
      <c r="HI217">
        <v>3.6044</v>
      </c>
      <c r="HJ217" t="s">
        <v>5</v>
      </c>
      <c r="HK217" t="s">
        <v>5</v>
      </c>
      <c r="HL217">
        <v>2.3330000000000002</v>
      </c>
      <c r="HM217">
        <v>16.333300000000001</v>
      </c>
      <c r="HN217" t="s">
        <v>5</v>
      </c>
      <c r="HO217" t="s">
        <v>5</v>
      </c>
      <c r="HP217" t="s">
        <v>5</v>
      </c>
      <c r="HQ217" t="s">
        <v>5</v>
      </c>
      <c r="HR217">
        <v>1.1172</v>
      </c>
      <c r="HS217">
        <v>2.2187999999999999</v>
      </c>
      <c r="HT217">
        <v>6.1284999999999998</v>
      </c>
      <c r="HU217">
        <v>4.8048999999999999</v>
      </c>
      <c r="HV217" t="s">
        <v>5</v>
      </c>
      <c r="HW217">
        <v>1.3176000000000001</v>
      </c>
      <c r="HX217">
        <v>4.9218999999999999</v>
      </c>
      <c r="HY217">
        <v>1.8125</v>
      </c>
      <c r="HZ217" t="s">
        <v>5</v>
      </c>
      <c r="IA217">
        <v>7.5487000000000002</v>
      </c>
      <c r="IB217">
        <v>8.8437999999999999</v>
      </c>
      <c r="IC217">
        <v>10.688000000000001</v>
      </c>
      <c r="ID217">
        <v>26.9375</v>
      </c>
      <c r="IE217" t="s">
        <v>5</v>
      </c>
      <c r="IF217" t="s">
        <v>5</v>
      </c>
      <c r="IG217">
        <v>2.1480999999999999</v>
      </c>
      <c r="IH217">
        <v>22.25</v>
      </c>
      <c r="II217" t="s">
        <v>5</v>
      </c>
      <c r="IJ217" t="s">
        <v>5</v>
      </c>
      <c r="IK217" t="s">
        <v>5</v>
      </c>
      <c r="IL217">
        <v>1.1015999999999999</v>
      </c>
      <c r="IM217" t="s">
        <v>5</v>
      </c>
      <c r="IN217">
        <v>23.968499999999999</v>
      </c>
      <c r="IO217">
        <v>5.0833000000000004</v>
      </c>
      <c r="IP217" t="s">
        <v>5</v>
      </c>
      <c r="IQ217" t="s">
        <v>5</v>
      </c>
      <c r="IR217">
        <v>4.2903000000000002</v>
      </c>
      <c r="IS217" t="s">
        <v>5</v>
      </c>
      <c r="IT217" t="s">
        <v>5</v>
      </c>
      <c r="IU217" t="s">
        <v>5</v>
      </c>
      <c r="IV217">
        <v>5.4375</v>
      </c>
      <c r="IW217" t="s">
        <v>5</v>
      </c>
      <c r="IX217">
        <v>2.2656000000000001</v>
      </c>
      <c r="IY217">
        <v>2.5417000000000001</v>
      </c>
      <c r="IZ217">
        <v>4.3556999999999997</v>
      </c>
      <c r="JA217">
        <v>8.3299999999999999E-2</v>
      </c>
      <c r="JB217">
        <v>8.5312999999999999</v>
      </c>
      <c r="JC217" t="s">
        <v>5</v>
      </c>
      <c r="JD217">
        <v>4.25</v>
      </c>
      <c r="JE217" t="s">
        <v>5</v>
      </c>
      <c r="JF217">
        <v>17.8125</v>
      </c>
      <c r="JG217" t="s">
        <v>5</v>
      </c>
      <c r="JH217" t="s">
        <v>5</v>
      </c>
      <c r="JI217" t="s">
        <v>5</v>
      </c>
      <c r="JJ217" t="s">
        <v>5</v>
      </c>
      <c r="JK217">
        <v>1.7812999999999999</v>
      </c>
      <c r="JL217">
        <v>17.844899999999999</v>
      </c>
      <c r="JM217" t="s">
        <v>5</v>
      </c>
      <c r="JN217" t="s">
        <v>5</v>
      </c>
      <c r="JO217">
        <v>5.6406000000000001</v>
      </c>
      <c r="JP217">
        <v>1.5781000000000001</v>
      </c>
      <c r="JQ217" t="s">
        <v>5</v>
      </c>
      <c r="JR217">
        <v>0.2135</v>
      </c>
      <c r="JS217">
        <v>6.7812999999999999</v>
      </c>
      <c r="JT217">
        <v>7.1840999999999999</v>
      </c>
      <c r="JU217" t="s">
        <v>5</v>
      </c>
      <c r="JV217">
        <v>2.7968999999999999</v>
      </c>
      <c r="JW217">
        <v>0.63470000000000004</v>
      </c>
      <c r="JX217" t="s">
        <v>5</v>
      </c>
      <c r="JY217">
        <v>3.2930000000000001</v>
      </c>
      <c r="JZ217" t="s">
        <v>5</v>
      </c>
      <c r="KA217" t="s">
        <v>5</v>
      </c>
      <c r="KB217">
        <v>18.968800000000002</v>
      </c>
      <c r="KC217" t="s">
        <v>5</v>
      </c>
      <c r="KD217">
        <v>8.5937999999999999</v>
      </c>
      <c r="KE217" t="s">
        <v>5</v>
      </c>
      <c r="KF217">
        <v>0.66020000000000001</v>
      </c>
      <c r="KG217">
        <v>0.75</v>
      </c>
      <c r="KH217">
        <v>1.1605000000000001</v>
      </c>
      <c r="KI217" t="s">
        <v>5</v>
      </c>
      <c r="KJ217" t="s">
        <v>5</v>
      </c>
      <c r="KK217" t="s">
        <v>5</v>
      </c>
      <c r="KL217" t="s">
        <v>5</v>
      </c>
      <c r="KM217" t="s">
        <v>5</v>
      </c>
      <c r="KN217" t="s">
        <v>5</v>
      </c>
      <c r="KO217" t="s">
        <v>5</v>
      </c>
      <c r="KP217" t="s">
        <v>5</v>
      </c>
      <c r="KQ217">
        <v>6.6466000000000003</v>
      </c>
      <c r="KR217">
        <v>6.7809999999999997</v>
      </c>
      <c r="KS217" t="s">
        <v>5</v>
      </c>
      <c r="KT217" t="s">
        <v>5</v>
      </c>
      <c r="KU217" t="s">
        <v>5</v>
      </c>
      <c r="KV217" t="s">
        <v>5</v>
      </c>
      <c r="KW217">
        <v>2.6718999999999999</v>
      </c>
      <c r="KX217" t="s">
        <v>5</v>
      </c>
      <c r="KY217">
        <v>2.5312999999999999</v>
      </c>
      <c r="KZ217" t="s">
        <v>5</v>
      </c>
      <c r="LA217" t="s">
        <v>5</v>
      </c>
      <c r="LB217" t="s">
        <v>5</v>
      </c>
      <c r="LC217" t="s">
        <v>5</v>
      </c>
      <c r="LD217">
        <v>11.5</v>
      </c>
      <c r="LE217">
        <v>19.004999999999999</v>
      </c>
      <c r="LF217">
        <v>0.40400000000000003</v>
      </c>
      <c r="LG217">
        <v>3.7130000000000001</v>
      </c>
      <c r="LH217" t="s">
        <v>5</v>
      </c>
      <c r="LI217" t="s">
        <v>5</v>
      </c>
      <c r="LJ217">
        <v>12.954599999999999</v>
      </c>
      <c r="LK217" t="s">
        <v>5</v>
      </c>
      <c r="LL217" t="s">
        <v>5</v>
      </c>
      <c r="LM217" t="s">
        <v>5</v>
      </c>
      <c r="LN217">
        <v>0.88890000000000002</v>
      </c>
      <c r="LO217">
        <v>16.266100000000002</v>
      </c>
      <c r="LP217" t="s">
        <v>5</v>
      </c>
      <c r="LQ217" t="s">
        <v>5</v>
      </c>
      <c r="LR217" t="s">
        <v>5</v>
      </c>
      <c r="LS217">
        <v>0.55469999999999997</v>
      </c>
      <c r="LT217" t="s">
        <v>5</v>
      </c>
      <c r="LU217" t="s">
        <v>5</v>
      </c>
      <c r="LV217" t="s">
        <v>5</v>
      </c>
      <c r="LW217" t="s">
        <v>5</v>
      </c>
      <c r="LX217">
        <v>14.4375</v>
      </c>
      <c r="LY217">
        <v>29.0441</v>
      </c>
      <c r="LZ217" t="s">
        <v>5</v>
      </c>
      <c r="MA217">
        <v>3.5366</v>
      </c>
      <c r="MB217">
        <v>0.92190000000000005</v>
      </c>
      <c r="MC217">
        <v>1.375</v>
      </c>
      <c r="MD217" t="s">
        <v>5</v>
      </c>
      <c r="ME217">
        <v>7.3140000000000001</v>
      </c>
      <c r="MF217" t="s">
        <v>5</v>
      </c>
      <c r="MG217" t="s">
        <v>5</v>
      </c>
      <c r="MH217" t="s">
        <v>5</v>
      </c>
      <c r="MI217">
        <v>12.833299999999999</v>
      </c>
      <c r="MJ217" t="s">
        <v>5</v>
      </c>
      <c r="MK217">
        <v>4.375</v>
      </c>
      <c r="ML217">
        <v>4.1718999999999999</v>
      </c>
      <c r="MM217" t="s">
        <v>5</v>
      </c>
      <c r="MN217" t="s">
        <v>5</v>
      </c>
      <c r="MO217" t="s">
        <v>5</v>
      </c>
      <c r="MP217" t="s">
        <v>5</v>
      </c>
      <c r="MQ217" t="s">
        <v>5</v>
      </c>
      <c r="MR217" t="s">
        <v>5</v>
      </c>
      <c r="MS217" t="s">
        <v>5</v>
      </c>
      <c r="MT217">
        <v>3.3376999999999999</v>
      </c>
      <c r="MU217" t="s">
        <v>5</v>
      </c>
      <c r="MV217" t="s">
        <v>5</v>
      </c>
      <c r="MW217" t="s">
        <v>5</v>
      </c>
      <c r="MX217">
        <v>10.431800000000001</v>
      </c>
      <c r="MY217" t="s">
        <v>5</v>
      </c>
      <c r="MZ217">
        <v>0.55110000000000003</v>
      </c>
      <c r="NA217">
        <v>0.54669999999999996</v>
      </c>
      <c r="NB217">
        <v>2.6623999999999999</v>
      </c>
      <c r="NC217">
        <v>7.5105000000000004</v>
      </c>
      <c r="ND217">
        <v>12.625</v>
      </c>
      <c r="NE217" t="s">
        <v>5</v>
      </c>
      <c r="NF217">
        <v>3.2865000000000002</v>
      </c>
      <c r="NG217" t="s">
        <v>5</v>
      </c>
      <c r="NH217">
        <v>10.171900000000001</v>
      </c>
      <c r="NI217">
        <v>1.2431000000000001</v>
      </c>
      <c r="NJ217">
        <v>6.2963000000000005</v>
      </c>
      <c r="NK217">
        <v>0.89059999999999995</v>
      </c>
      <c r="NL217" t="s">
        <v>5</v>
      </c>
      <c r="NM217">
        <v>7.6875</v>
      </c>
      <c r="NN217" t="s">
        <v>5</v>
      </c>
      <c r="NO217" t="s">
        <v>5</v>
      </c>
      <c r="NP217">
        <v>8.625</v>
      </c>
      <c r="NQ217" t="s">
        <v>5</v>
      </c>
      <c r="NR217">
        <v>11.75</v>
      </c>
      <c r="NS217">
        <v>9.3130000000000006</v>
      </c>
      <c r="NT217">
        <v>9.7142999999999997</v>
      </c>
      <c r="NU217" t="s">
        <v>5</v>
      </c>
      <c r="NV217" t="s">
        <v>5</v>
      </c>
      <c r="NW217" t="s">
        <v>5</v>
      </c>
      <c r="NX217" t="s">
        <v>5</v>
      </c>
      <c r="NY217">
        <v>6.375</v>
      </c>
      <c r="NZ217" t="s">
        <v>5</v>
      </c>
      <c r="OA217" t="s">
        <v>5</v>
      </c>
      <c r="OB217" t="s">
        <v>5</v>
      </c>
      <c r="OC217" t="s">
        <v>5</v>
      </c>
      <c r="OD217" t="s">
        <v>5</v>
      </c>
      <c r="OE217" t="s">
        <v>5</v>
      </c>
      <c r="OF217" t="s">
        <v>5</v>
      </c>
      <c r="OG217" t="s">
        <v>5</v>
      </c>
      <c r="OH217" t="s">
        <v>5</v>
      </c>
      <c r="OI217" t="s">
        <v>5</v>
      </c>
      <c r="OJ217">
        <v>0.69789999999999996</v>
      </c>
      <c r="OK217">
        <v>0.87060000000000004</v>
      </c>
      <c r="OL217" t="s">
        <v>5</v>
      </c>
      <c r="OM217" t="s">
        <v>5</v>
      </c>
      <c r="ON217" t="s">
        <v>5</v>
      </c>
      <c r="OO217">
        <v>1.0242</v>
      </c>
      <c r="OP217" t="s">
        <v>5</v>
      </c>
      <c r="OQ217">
        <v>0.1641</v>
      </c>
      <c r="OR217" t="s">
        <v>5</v>
      </c>
      <c r="OS217">
        <v>16.843800000000002</v>
      </c>
      <c r="OT217" t="s">
        <v>5</v>
      </c>
      <c r="OU217" t="s">
        <v>5</v>
      </c>
      <c r="OV217">
        <v>0.2853</v>
      </c>
      <c r="OW217" t="s">
        <v>5</v>
      </c>
      <c r="OX217">
        <v>8.6880000000000006</v>
      </c>
      <c r="OY217">
        <v>1.7570000000000001</v>
      </c>
      <c r="OZ217" t="s">
        <v>5</v>
      </c>
      <c r="PA217">
        <v>13.088200000000001</v>
      </c>
      <c r="PB217" t="s">
        <v>5</v>
      </c>
      <c r="PC217">
        <v>20.167000000000002</v>
      </c>
      <c r="PD217" t="s">
        <v>5</v>
      </c>
      <c r="PE217">
        <v>7.9554999999999998</v>
      </c>
      <c r="PF217" t="s">
        <v>5</v>
      </c>
      <c r="PG217">
        <v>5.609</v>
      </c>
      <c r="PH217" t="s">
        <v>5</v>
      </c>
      <c r="PI217" t="s">
        <v>5</v>
      </c>
      <c r="PJ217" t="s">
        <v>5</v>
      </c>
      <c r="PK217" t="s">
        <v>5</v>
      </c>
      <c r="PL217" t="s">
        <v>5</v>
      </c>
      <c r="PM217">
        <v>14.688000000000001</v>
      </c>
      <c r="PN217">
        <v>0.83330000000000004</v>
      </c>
      <c r="PO217" t="s">
        <v>5</v>
      </c>
      <c r="PP217" t="s">
        <v>5</v>
      </c>
      <c r="PQ217">
        <v>4.375</v>
      </c>
      <c r="PR217">
        <v>13.25</v>
      </c>
      <c r="PS217" t="s">
        <v>5</v>
      </c>
      <c r="PT217" t="s">
        <v>5</v>
      </c>
      <c r="PU217" t="s">
        <v>5</v>
      </c>
      <c r="PV217" t="s">
        <v>5</v>
      </c>
      <c r="PW217" t="s">
        <v>5</v>
      </c>
      <c r="PX217">
        <v>4.4687999999999999</v>
      </c>
      <c r="PY217">
        <v>4.0937999999999999</v>
      </c>
      <c r="PZ217">
        <v>0.3281</v>
      </c>
      <c r="QA217">
        <v>6.1340000000000003</v>
      </c>
      <c r="QB217" t="s">
        <v>5</v>
      </c>
      <c r="QC217" t="s">
        <v>5</v>
      </c>
      <c r="QD217">
        <v>1.0468999999999999</v>
      </c>
      <c r="QE217">
        <v>12.688000000000001</v>
      </c>
      <c r="QF217" t="s">
        <v>5</v>
      </c>
      <c r="QG217" t="s">
        <v>5</v>
      </c>
      <c r="QH217" t="s">
        <v>5</v>
      </c>
      <c r="QI217" t="s">
        <v>5</v>
      </c>
      <c r="QJ217" t="s">
        <v>5</v>
      </c>
      <c r="QK217">
        <v>5.4062999999999999</v>
      </c>
      <c r="QL217" t="s">
        <v>5</v>
      </c>
      <c r="QM217" t="s">
        <v>5</v>
      </c>
      <c r="QN217" t="s">
        <v>5</v>
      </c>
      <c r="QO217">
        <v>5.9562999999999997</v>
      </c>
      <c r="QP217" t="s">
        <v>5</v>
      </c>
      <c r="QQ217" t="s">
        <v>5</v>
      </c>
      <c r="QR217" t="s">
        <v>5</v>
      </c>
      <c r="QS217">
        <v>9.75</v>
      </c>
      <c r="QT217">
        <v>5.5913000000000004</v>
      </c>
      <c r="QU217" t="s">
        <v>5</v>
      </c>
      <c r="QV217" t="s">
        <v>5</v>
      </c>
      <c r="QW217">
        <v>1.7804</v>
      </c>
      <c r="QX217">
        <v>6</v>
      </c>
      <c r="QY217" t="s">
        <v>5</v>
      </c>
      <c r="QZ217">
        <v>1.4147000000000001</v>
      </c>
      <c r="RA217">
        <v>1.5735999999999999</v>
      </c>
      <c r="RB217" t="s">
        <v>5</v>
      </c>
      <c r="RC217" t="s">
        <v>5</v>
      </c>
      <c r="RD217">
        <v>11.375</v>
      </c>
      <c r="RE217">
        <v>4.7050000000000001</v>
      </c>
      <c r="RF217" t="s">
        <v>5</v>
      </c>
      <c r="RG217" t="s">
        <v>5</v>
      </c>
      <c r="RH217" t="s">
        <v>5</v>
      </c>
      <c r="RI217" t="s">
        <v>5</v>
      </c>
      <c r="RJ217">
        <v>23.641100000000002</v>
      </c>
      <c r="RK217" t="s">
        <v>5</v>
      </c>
      <c r="RL217" t="s">
        <v>5</v>
      </c>
      <c r="RM217" t="s">
        <v>5</v>
      </c>
      <c r="RN217" t="s">
        <v>5</v>
      </c>
      <c r="RO217">
        <v>9.9167000000000005</v>
      </c>
      <c r="RP217" t="s">
        <v>5</v>
      </c>
      <c r="RQ217">
        <v>2.0468999999999999</v>
      </c>
      <c r="RR217">
        <v>19.375</v>
      </c>
      <c r="RS217" t="s">
        <v>5</v>
      </c>
      <c r="RT217" t="s">
        <v>5</v>
      </c>
      <c r="RU217">
        <v>3.5606999999999998</v>
      </c>
      <c r="RV217">
        <v>7.2812999999999999</v>
      </c>
      <c r="RW217" t="s">
        <v>5</v>
      </c>
      <c r="RX217" t="s">
        <v>5</v>
      </c>
      <c r="RY217" t="s">
        <v>5</v>
      </c>
      <c r="RZ217">
        <v>7.9295</v>
      </c>
      <c r="SA217" t="s">
        <v>5</v>
      </c>
      <c r="SB217" t="s">
        <v>5</v>
      </c>
      <c r="SC217" t="s">
        <v>5</v>
      </c>
      <c r="SD217">
        <v>0.97919999999999996</v>
      </c>
      <c r="SE217">
        <v>12.4063</v>
      </c>
      <c r="SF217">
        <v>0.89580000000000004</v>
      </c>
      <c r="SG217">
        <v>14.4354</v>
      </c>
      <c r="SH217" t="s">
        <v>5</v>
      </c>
      <c r="SI217" t="s">
        <v>5</v>
      </c>
      <c r="SJ217" t="s">
        <v>5</v>
      </c>
      <c r="SK217" t="s">
        <v>5</v>
      </c>
      <c r="SL217">
        <v>3.1562999999999999</v>
      </c>
      <c r="SM217" t="s">
        <v>5</v>
      </c>
      <c r="SN217" t="s">
        <v>5</v>
      </c>
    </row>
    <row r="218" spans="1:508" x14ac:dyDescent="0.3">
      <c r="A218">
        <f t="shared" si="3"/>
        <v>214</v>
      </c>
      <c r="B218" s="3">
        <v>33169</v>
      </c>
      <c r="C218" t="s">
        <v>5</v>
      </c>
      <c r="D218" t="s">
        <v>5</v>
      </c>
      <c r="E218" t="s">
        <v>5</v>
      </c>
      <c r="F218">
        <v>1.107</v>
      </c>
      <c r="G218" t="s">
        <v>5</v>
      </c>
      <c r="H218" t="s">
        <v>5</v>
      </c>
      <c r="I218">
        <v>3.0630000000000002</v>
      </c>
      <c r="J218">
        <v>4.867</v>
      </c>
      <c r="K218" t="s">
        <v>5</v>
      </c>
      <c r="L218">
        <v>1.6219999999999999</v>
      </c>
      <c r="M218" t="s">
        <v>5</v>
      </c>
      <c r="N218">
        <v>9.1113</v>
      </c>
      <c r="O218" t="s">
        <v>5</v>
      </c>
      <c r="P218" t="s">
        <v>5</v>
      </c>
      <c r="Q218">
        <v>5.125</v>
      </c>
      <c r="R218" t="s">
        <v>5</v>
      </c>
      <c r="S218">
        <v>28.375</v>
      </c>
      <c r="T218" t="s">
        <v>5</v>
      </c>
      <c r="U218">
        <v>0.93330000000000002</v>
      </c>
      <c r="V218" t="s">
        <v>5</v>
      </c>
      <c r="W218">
        <v>117.376</v>
      </c>
      <c r="X218" t="s">
        <v>5</v>
      </c>
      <c r="Y218" t="s">
        <v>5</v>
      </c>
      <c r="Z218">
        <v>5.0625</v>
      </c>
      <c r="AA218" t="s">
        <v>5</v>
      </c>
      <c r="AB218" t="s">
        <v>5</v>
      </c>
      <c r="AC218" t="s">
        <v>5</v>
      </c>
      <c r="AD218">
        <v>4.375</v>
      </c>
      <c r="AE218" t="s">
        <v>5</v>
      </c>
      <c r="AF218" t="s">
        <v>5</v>
      </c>
      <c r="AG218" t="s">
        <v>5</v>
      </c>
      <c r="AH218">
        <v>0.28910000000000002</v>
      </c>
      <c r="AI218" t="s">
        <v>5</v>
      </c>
      <c r="AJ218" t="s">
        <v>5</v>
      </c>
      <c r="AK218" t="s">
        <v>5</v>
      </c>
      <c r="AL218">
        <v>1.9060000000000001</v>
      </c>
      <c r="AM218" t="s">
        <v>5</v>
      </c>
      <c r="AN218" t="s">
        <v>5</v>
      </c>
      <c r="AO218" t="s">
        <v>5</v>
      </c>
      <c r="AP218" t="s">
        <v>5</v>
      </c>
      <c r="AQ218" t="s">
        <v>5</v>
      </c>
      <c r="AR218" t="s">
        <v>5</v>
      </c>
      <c r="AS218">
        <v>9.1110000000000007</v>
      </c>
      <c r="AT218" t="s">
        <v>5</v>
      </c>
      <c r="AU218">
        <v>6.9805000000000001</v>
      </c>
      <c r="AV218">
        <v>11.1807</v>
      </c>
      <c r="AW218" t="s">
        <v>5</v>
      </c>
      <c r="AX218" t="s">
        <v>5</v>
      </c>
      <c r="AY218" t="s">
        <v>5</v>
      </c>
      <c r="AZ218" t="s">
        <v>5</v>
      </c>
      <c r="BA218">
        <v>10.833299999999999</v>
      </c>
      <c r="BB218" t="s">
        <v>5</v>
      </c>
      <c r="BC218" t="s">
        <v>5</v>
      </c>
      <c r="BD218" t="s">
        <v>5</v>
      </c>
      <c r="BE218">
        <v>8.375</v>
      </c>
      <c r="BF218" t="s">
        <v>5</v>
      </c>
      <c r="BG218">
        <v>5.1116999999999999</v>
      </c>
      <c r="BH218" t="s">
        <v>5</v>
      </c>
      <c r="BI218">
        <v>23.687999999999999</v>
      </c>
      <c r="BJ218">
        <v>4.7187999999999999</v>
      </c>
      <c r="BK218">
        <v>6.3410000000000002</v>
      </c>
      <c r="BL218">
        <v>0.20830000000000001</v>
      </c>
      <c r="BM218">
        <v>8.8439999999999994</v>
      </c>
      <c r="BN218">
        <v>1.3957999999999999</v>
      </c>
      <c r="BO218" t="s">
        <v>5</v>
      </c>
      <c r="BP218" t="s">
        <v>5</v>
      </c>
      <c r="BQ218">
        <v>2.3683999999999998</v>
      </c>
      <c r="BR218" t="s">
        <v>5</v>
      </c>
      <c r="BS218">
        <v>28.5</v>
      </c>
      <c r="BT218" t="s">
        <v>5</v>
      </c>
      <c r="BU218">
        <v>1.8593999999999999</v>
      </c>
      <c r="BV218">
        <v>14.931000000000001</v>
      </c>
      <c r="BW218" t="s">
        <v>5</v>
      </c>
      <c r="BX218" t="s">
        <v>5</v>
      </c>
      <c r="BY218" t="s">
        <v>5</v>
      </c>
      <c r="BZ218" t="s">
        <v>5</v>
      </c>
      <c r="CA218" t="s">
        <v>5</v>
      </c>
      <c r="CB218">
        <v>16.311699999999998</v>
      </c>
      <c r="CC218">
        <v>9.2405000000000008</v>
      </c>
      <c r="CD218" t="s">
        <v>5</v>
      </c>
      <c r="CE218">
        <v>5.4062999999999999</v>
      </c>
      <c r="CF218" t="s">
        <v>5</v>
      </c>
      <c r="CG218" t="s">
        <v>5</v>
      </c>
      <c r="CH218" t="s">
        <v>5</v>
      </c>
      <c r="CI218" t="s">
        <v>5</v>
      </c>
      <c r="CJ218" t="s">
        <v>5</v>
      </c>
      <c r="CK218" t="s">
        <v>5</v>
      </c>
      <c r="CL218" t="s">
        <v>5</v>
      </c>
      <c r="CM218" t="s">
        <v>5</v>
      </c>
      <c r="CN218">
        <v>0.1133</v>
      </c>
      <c r="CO218" t="s">
        <v>5</v>
      </c>
      <c r="CP218" t="s">
        <v>5</v>
      </c>
      <c r="CQ218">
        <v>1.3229</v>
      </c>
      <c r="CR218" t="s">
        <v>5</v>
      </c>
      <c r="CS218" t="s">
        <v>5</v>
      </c>
      <c r="CT218">
        <v>4.2361000000000004</v>
      </c>
      <c r="CU218">
        <v>6.6501999999999999</v>
      </c>
      <c r="CV218">
        <v>4.1172000000000004</v>
      </c>
      <c r="CW218">
        <v>8.2810000000000006</v>
      </c>
      <c r="CX218">
        <v>8.2222000000000008</v>
      </c>
      <c r="CY218">
        <v>1.0972</v>
      </c>
      <c r="CZ218" t="s">
        <v>5</v>
      </c>
      <c r="DA218" t="s">
        <v>5</v>
      </c>
      <c r="DB218">
        <v>4.891</v>
      </c>
      <c r="DC218">
        <v>25.875</v>
      </c>
      <c r="DD218" t="s">
        <v>5</v>
      </c>
      <c r="DE218">
        <v>14.4214</v>
      </c>
      <c r="DF218" t="s">
        <v>5</v>
      </c>
      <c r="DG218">
        <v>1.4582999999999999</v>
      </c>
      <c r="DH218">
        <v>4.875</v>
      </c>
      <c r="DI218">
        <v>9.8148999999999997</v>
      </c>
      <c r="DJ218" t="s">
        <v>5</v>
      </c>
      <c r="DK218" t="s">
        <v>5</v>
      </c>
      <c r="DL218">
        <v>11.813800000000001</v>
      </c>
      <c r="DM218" t="s">
        <v>5</v>
      </c>
      <c r="DN218" t="s">
        <v>5</v>
      </c>
      <c r="DO218" t="s">
        <v>5</v>
      </c>
      <c r="DP218">
        <v>0.1055</v>
      </c>
      <c r="DQ218" t="s">
        <v>5</v>
      </c>
      <c r="DR218">
        <v>4.5</v>
      </c>
      <c r="DS218">
        <v>7.5926</v>
      </c>
      <c r="DT218" t="s">
        <v>5</v>
      </c>
      <c r="DU218" t="s">
        <v>5</v>
      </c>
      <c r="DV218" t="s">
        <v>5</v>
      </c>
      <c r="DW218">
        <v>7.8661000000000003</v>
      </c>
      <c r="DX218">
        <v>17.4375</v>
      </c>
      <c r="DY218" t="s">
        <v>5</v>
      </c>
      <c r="DZ218">
        <v>15.541700000000001</v>
      </c>
      <c r="EA218" t="s">
        <v>5</v>
      </c>
      <c r="EB218">
        <v>20.630700000000001</v>
      </c>
      <c r="EC218">
        <v>7.2708000000000004</v>
      </c>
      <c r="ED218" t="s">
        <v>5</v>
      </c>
      <c r="EE218" t="s">
        <v>5</v>
      </c>
      <c r="EF218" t="s">
        <v>5</v>
      </c>
      <c r="EG218" t="s">
        <v>5</v>
      </c>
      <c r="EH218">
        <v>0.69279999999999997</v>
      </c>
      <c r="EI218">
        <v>7.9348000000000001</v>
      </c>
      <c r="EJ218" t="s">
        <v>5</v>
      </c>
      <c r="EK218" t="s">
        <v>5</v>
      </c>
      <c r="EL218" t="s">
        <v>5</v>
      </c>
      <c r="EM218" t="s">
        <v>5</v>
      </c>
      <c r="EN218" t="s">
        <v>5</v>
      </c>
      <c r="EO218">
        <v>5.3148</v>
      </c>
      <c r="EP218" t="s">
        <v>5</v>
      </c>
      <c r="EQ218">
        <v>7.8748000000000005</v>
      </c>
      <c r="ER218" t="s">
        <v>5</v>
      </c>
      <c r="ES218">
        <v>29</v>
      </c>
      <c r="ET218">
        <v>27.618300000000001</v>
      </c>
      <c r="EU218" t="s">
        <v>5</v>
      </c>
      <c r="EV218" t="s">
        <v>5</v>
      </c>
      <c r="EW218" t="s">
        <v>5</v>
      </c>
      <c r="EX218">
        <v>0.58589999999999998</v>
      </c>
      <c r="EY218" t="s">
        <v>5</v>
      </c>
      <c r="EZ218">
        <v>2.4531000000000001</v>
      </c>
      <c r="FA218">
        <v>23.125</v>
      </c>
      <c r="FB218">
        <v>4.5609999999999999</v>
      </c>
      <c r="FC218">
        <v>19.3125</v>
      </c>
      <c r="FD218" t="s">
        <v>5</v>
      </c>
      <c r="FE218" t="s">
        <v>5</v>
      </c>
      <c r="FF218">
        <v>8.7187999999999999</v>
      </c>
      <c r="FG218">
        <v>3.1093999999999999</v>
      </c>
      <c r="FH218" t="s">
        <v>5</v>
      </c>
      <c r="FI218" t="s">
        <v>5</v>
      </c>
      <c r="FJ218">
        <v>19.75</v>
      </c>
      <c r="FK218" t="s">
        <v>5</v>
      </c>
      <c r="FL218" t="s">
        <v>5</v>
      </c>
      <c r="FM218">
        <v>4.5553999999999997</v>
      </c>
      <c r="FN218">
        <v>20.25</v>
      </c>
      <c r="FO218" t="s">
        <v>5</v>
      </c>
      <c r="FP218" t="s">
        <v>5</v>
      </c>
      <c r="FQ218" t="s">
        <v>5</v>
      </c>
      <c r="FR218">
        <v>0.5</v>
      </c>
      <c r="FS218" t="s">
        <v>5</v>
      </c>
      <c r="FT218" t="s">
        <v>5</v>
      </c>
      <c r="FU218">
        <v>10.1279</v>
      </c>
      <c r="FV218" t="s">
        <v>5</v>
      </c>
      <c r="FW218">
        <v>0.2344</v>
      </c>
      <c r="FX218" t="s">
        <v>5</v>
      </c>
      <c r="FY218" t="s">
        <v>5</v>
      </c>
      <c r="FZ218" t="s">
        <v>5</v>
      </c>
      <c r="GA218">
        <v>9.625</v>
      </c>
      <c r="GB218" t="s">
        <v>5</v>
      </c>
      <c r="GC218" t="s">
        <v>5</v>
      </c>
      <c r="GD218" t="s">
        <v>5</v>
      </c>
      <c r="GE218">
        <v>0.51300000000000001</v>
      </c>
      <c r="GF218">
        <v>3.7202000000000002</v>
      </c>
      <c r="GG218" t="s">
        <v>5</v>
      </c>
      <c r="GH218" t="s">
        <v>5</v>
      </c>
      <c r="GI218" t="s">
        <v>5</v>
      </c>
      <c r="GJ218">
        <v>3.0017</v>
      </c>
      <c r="GK218" t="s">
        <v>5</v>
      </c>
      <c r="GL218" t="s">
        <v>5</v>
      </c>
      <c r="GM218" t="s">
        <v>5</v>
      </c>
      <c r="GN218">
        <v>13.25</v>
      </c>
      <c r="GO218" t="s">
        <v>5</v>
      </c>
      <c r="GP218" t="s">
        <v>5</v>
      </c>
      <c r="GQ218" t="s">
        <v>5</v>
      </c>
      <c r="GR218">
        <v>2.516</v>
      </c>
      <c r="GS218">
        <v>4.3155999999999999</v>
      </c>
      <c r="GT218" t="s">
        <v>5</v>
      </c>
      <c r="GU218">
        <v>9.0267999999999997</v>
      </c>
      <c r="GV218">
        <v>5.4992000000000001</v>
      </c>
      <c r="GW218">
        <v>5.8624999999999998</v>
      </c>
      <c r="GX218" t="s">
        <v>5</v>
      </c>
      <c r="GY218" t="s">
        <v>5</v>
      </c>
      <c r="GZ218" t="s">
        <v>5</v>
      </c>
      <c r="HA218">
        <v>16</v>
      </c>
      <c r="HB218" t="s">
        <v>5</v>
      </c>
      <c r="HC218">
        <v>1.7593000000000001</v>
      </c>
      <c r="HD218" t="s">
        <v>5</v>
      </c>
      <c r="HE218" t="s">
        <v>5</v>
      </c>
      <c r="HF218">
        <v>14.563000000000001</v>
      </c>
      <c r="HG218">
        <v>11.257400000000001</v>
      </c>
      <c r="HH218" t="s">
        <v>5</v>
      </c>
      <c r="HI218">
        <v>3.6863999999999999</v>
      </c>
      <c r="HJ218" t="s">
        <v>5</v>
      </c>
      <c r="HK218" t="s">
        <v>5</v>
      </c>
      <c r="HL218">
        <v>2.3149999999999999</v>
      </c>
      <c r="HM218">
        <v>16.083300000000001</v>
      </c>
      <c r="HN218" t="s">
        <v>5</v>
      </c>
      <c r="HO218" t="s">
        <v>5</v>
      </c>
      <c r="HP218" t="s">
        <v>5</v>
      </c>
      <c r="HQ218" t="s">
        <v>5</v>
      </c>
      <c r="HR218">
        <v>1.1406000000000001</v>
      </c>
      <c r="HS218">
        <v>2.2187999999999999</v>
      </c>
      <c r="HT218">
        <v>6.0095000000000001</v>
      </c>
      <c r="HU218">
        <v>4.7134</v>
      </c>
      <c r="HV218" t="s">
        <v>5</v>
      </c>
      <c r="HW218">
        <v>1.3009999999999999</v>
      </c>
      <c r="HX218">
        <v>4.875</v>
      </c>
      <c r="HY218">
        <v>1.8125</v>
      </c>
      <c r="HZ218" t="s">
        <v>5</v>
      </c>
      <c r="IA218">
        <v>7.5487000000000002</v>
      </c>
      <c r="IB218">
        <v>8.7812999999999999</v>
      </c>
      <c r="IC218">
        <v>10.628</v>
      </c>
      <c r="ID218">
        <v>26.6875</v>
      </c>
      <c r="IE218" t="s">
        <v>5</v>
      </c>
      <c r="IF218" t="s">
        <v>5</v>
      </c>
      <c r="IG218">
        <v>2.2222</v>
      </c>
      <c r="IH218">
        <v>22.292000000000002</v>
      </c>
      <c r="II218" t="s">
        <v>5</v>
      </c>
      <c r="IJ218" t="s">
        <v>5</v>
      </c>
      <c r="IK218" t="s">
        <v>5</v>
      </c>
      <c r="IL218">
        <v>1.1093999999999999</v>
      </c>
      <c r="IM218" t="s">
        <v>5</v>
      </c>
      <c r="IN218">
        <v>23.722100000000001</v>
      </c>
      <c r="IO218">
        <v>5.0833000000000004</v>
      </c>
      <c r="IP218" t="s">
        <v>5</v>
      </c>
      <c r="IQ218" t="s">
        <v>5</v>
      </c>
      <c r="IR218">
        <v>4.4897999999999998</v>
      </c>
      <c r="IS218" t="s">
        <v>5</v>
      </c>
      <c r="IT218" t="s">
        <v>5</v>
      </c>
      <c r="IU218" t="s">
        <v>5</v>
      </c>
      <c r="IV218">
        <v>5.3125</v>
      </c>
      <c r="IW218" t="s">
        <v>5</v>
      </c>
      <c r="IX218">
        <v>2.3593999999999999</v>
      </c>
      <c r="IY218">
        <v>2.5</v>
      </c>
      <c r="IZ218">
        <v>4.3556999999999997</v>
      </c>
      <c r="JA218">
        <v>9.7199999999999995E-2</v>
      </c>
      <c r="JB218">
        <v>8.5780999999999992</v>
      </c>
      <c r="JC218" t="s">
        <v>5</v>
      </c>
      <c r="JD218">
        <v>4.2083000000000004</v>
      </c>
      <c r="JE218" t="s">
        <v>5</v>
      </c>
      <c r="JF218">
        <v>17.906300000000002</v>
      </c>
      <c r="JG218" t="s">
        <v>5</v>
      </c>
      <c r="JH218" t="s">
        <v>5</v>
      </c>
      <c r="JI218" t="s">
        <v>5</v>
      </c>
      <c r="JJ218" t="s">
        <v>5</v>
      </c>
      <c r="JK218">
        <v>1.75</v>
      </c>
      <c r="JL218">
        <v>17.668199999999999</v>
      </c>
      <c r="JM218" t="s">
        <v>5</v>
      </c>
      <c r="JN218" t="s">
        <v>5</v>
      </c>
      <c r="JO218">
        <v>5.625</v>
      </c>
      <c r="JP218">
        <v>1.5468999999999999</v>
      </c>
      <c r="JQ218" t="s">
        <v>5</v>
      </c>
      <c r="JR218">
        <v>0.21290000000000001</v>
      </c>
      <c r="JS218">
        <v>6.8021000000000003</v>
      </c>
      <c r="JT218">
        <v>6.8944000000000001</v>
      </c>
      <c r="JU218" t="s">
        <v>5</v>
      </c>
      <c r="JV218">
        <v>2.75</v>
      </c>
      <c r="JW218">
        <v>0.63470000000000004</v>
      </c>
      <c r="JX218" t="s">
        <v>5</v>
      </c>
      <c r="JY218">
        <v>3.3182999999999998</v>
      </c>
      <c r="JZ218" t="s">
        <v>5</v>
      </c>
      <c r="KA218" t="s">
        <v>5</v>
      </c>
      <c r="KB218">
        <v>18.75</v>
      </c>
      <c r="KC218" t="s">
        <v>5</v>
      </c>
      <c r="KD218">
        <v>8.5312999999999999</v>
      </c>
      <c r="KE218" t="s">
        <v>5</v>
      </c>
      <c r="KF218">
        <v>0.65229999999999999</v>
      </c>
      <c r="KG218">
        <v>0.75</v>
      </c>
      <c r="KH218">
        <v>1.1687000000000001</v>
      </c>
      <c r="KI218" t="s">
        <v>5</v>
      </c>
      <c r="KJ218" t="s">
        <v>5</v>
      </c>
      <c r="KK218" t="s">
        <v>5</v>
      </c>
      <c r="KL218" t="s">
        <v>5</v>
      </c>
      <c r="KM218" t="s">
        <v>5</v>
      </c>
      <c r="KN218" t="s">
        <v>5</v>
      </c>
      <c r="KO218" t="s">
        <v>5</v>
      </c>
      <c r="KP218" t="s">
        <v>5</v>
      </c>
      <c r="KQ218">
        <v>6.5917000000000003</v>
      </c>
      <c r="KR218">
        <v>6.625</v>
      </c>
      <c r="KS218" t="s">
        <v>5</v>
      </c>
      <c r="KT218" t="s">
        <v>5</v>
      </c>
      <c r="KU218" t="s">
        <v>5</v>
      </c>
      <c r="KV218" t="s">
        <v>5</v>
      </c>
      <c r="KW218">
        <v>2.6562999999999999</v>
      </c>
      <c r="KX218" t="s">
        <v>5</v>
      </c>
      <c r="KY218">
        <v>2.6562999999999999</v>
      </c>
      <c r="KZ218" t="s">
        <v>5</v>
      </c>
      <c r="LA218" t="s">
        <v>5</v>
      </c>
      <c r="LB218" t="s">
        <v>5</v>
      </c>
      <c r="LC218" t="s">
        <v>5</v>
      </c>
      <c r="LD218">
        <v>11.458299999999999</v>
      </c>
      <c r="LE218">
        <v>18.675000000000001</v>
      </c>
      <c r="LF218">
        <v>0.40400000000000003</v>
      </c>
      <c r="LG218">
        <v>3.6936999999999998</v>
      </c>
      <c r="LH218" t="s">
        <v>5</v>
      </c>
      <c r="LI218" t="s">
        <v>5</v>
      </c>
      <c r="LJ218">
        <v>12.8363</v>
      </c>
      <c r="LK218" t="s">
        <v>5</v>
      </c>
      <c r="LL218" t="s">
        <v>5</v>
      </c>
      <c r="LM218" t="s">
        <v>5</v>
      </c>
      <c r="LN218">
        <v>0.89239999999999997</v>
      </c>
      <c r="LO218">
        <v>16.6098</v>
      </c>
      <c r="LP218" t="s">
        <v>5</v>
      </c>
      <c r="LQ218" t="s">
        <v>5</v>
      </c>
      <c r="LR218" t="s">
        <v>5</v>
      </c>
      <c r="LS218">
        <v>0.57030000000000003</v>
      </c>
      <c r="LT218" t="s">
        <v>5</v>
      </c>
      <c r="LU218" t="s">
        <v>5</v>
      </c>
      <c r="LV218" t="s">
        <v>5</v>
      </c>
      <c r="LW218" t="s">
        <v>5</v>
      </c>
      <c r="LX218">
        <v>14.375</v>
      </c>
      <c r="LY218">
        <v>29.0441</v>
      </c>
      <c r="LZ218" t="s">
        <v>5</v>
      </c>
      <c r="MA218">
        <v>3.5121000000000002</v>
      </c>
      <c r="MB218">
        <v>0.92190000000000005</v>
      </c>
      <c r="MC218">
        <v>1.375</v>
      </c>
      <c r="MD218" t="s">
        <v>5</v>
      </c>
      <c r="ME218">
        <v>7.2009999999999996</v>
      </c>
      <c r="MF218" t="s">
        <v>5</v>
      </c>
      <c r="MG218" t="s">
        <v>5</v>
      </c>
      <c r="MH218" t="s">
        <v>5</v>
      </c>
      <c r="MI218">
        <v>12.833299999999999</v>
      </c>
      <c r="MJ218" t="s">
        <v>5</v>
      </c>
      <c r="MK218">
        <v>4.2291999999999996</v>
      </c>
      <c r="ML218">
        <v>4.125</v>
      </c>
      <c r="MM218" t="s">
        <v>5</v>
      </c>
      <c r="MN218" t="s">
        <v>5</v>
      </c>
      <c r="MO218" t="s">
        <v>5</v>
      </c>
      <c r="MP218" t="s">
        <v>5</v>
      </c>
      <c r="MQ218" t="s">
        <v>5</v>
      </c>
      <c r="MR218" t="s">
        <v>5</v>
      </c>
      <c r="MS218" t="s">
        <v>5</v>
      </c>
      <c r="MT218">
        <v>3.3102999999999998</v>
      </c>
      <c r="MU218" t="s">
        <v>5</v>
      </c>
      <c r="MV218" t="s">
        <v>5</v>
      </c>
      <c r="MW218" t="s">
        <v>5</v>
      </c>
      <c r="MX218">
        <v>10.0121</v>
      </c>
      <c r="MY218" t="s">
        <v>5</v>
      </c>
      <c r="MZ218">
        <v>0.55600000000000005</v>
      </c>
      <c r="NA218">
        <v>0.54669999999999996</v>
      </c>
      <c r="NB218">
        <v>2.6193999999999997</v>
      </c>
      <c r="NC218">
        <v>7.4821</v>
      </c>
      <c r="ND218">
        <v>12.625</v>
      </c>
      <c r="NE218" t="s">
        <v>5</v>
      </c>
      <c r="NF218">
        <v>3.2240000000000002</v>
      </c>
      <c r="NG218" t="s">
        <v>5</v>
      </c>
      <c r="NH218">
        <v>10.171900000000001</v>
      </c>
      <c r="NI218">
        <v>1.3056000000000001</v>
      </c>
      <c r="NJ218">
        <v>6.0740999999999996</v>
      </c>
      <c r="NK218">
        <v>0.875</v>
      </c>
      <c r="NL218" t="s">
        <v>5</v>
      </c>
      <c r="NM218">
        <v>7.8437999999999999</v>
      </c>
      <c r="NN218" t="s">
        <v>5</v>
      </c>
      <c r="NO218" t="s">
        <v>5</v>
      </c>
      <c r="NP218">
        <v>8.5</v>
      </c>
      <c r="NQ218" t="s">
        <v>5</v>
      </c>
      <c r="NR218">
        <v>12</v>
      </c>
      <c r="NS218">
        <v>9.1560000000000006</v>
      </c>
      <c r="NT218">
        <v>9.6852999999999998</v>
      </c>
      <c r="NU218" t="s">
        <v>5</v>
      </c>
      <c r="NV218" t="s">
        <v>5</v>
      </c>
      <c r="NW218" t="s">
        <v>5</v>
      </c>
      <c r="NX218" t="s">
        <v>5</v>
      </c>
      <c r="NY218">
        <v>6.375</v>
      </c>
      <c r="NZ218" t="s">
        <v>5</v>
      </c>
      <c r="OA218" t="s">
        <v>5</v>
      </c>
      <c r="OB218" t="s">
        <v>5</v>
      </c>
      <c r="OC218" t="s">
        <v>5</v>
      </c>
      <c r="OD218" t="s">
        <v>5</v>
      </c>
      <c r="OE218" t="s">
        <v>5</v>
      </c>
      <c r="OF218" t="s">
        <v>5</v>
      </c>
      <c r="OG218" t="s">
        <v>5</v>
      </c>
      <c r="OH218" t="s">
        <v>5</v>
      </c>
      <c r="OI218" t="s">
        <v>5</v>
      </c>
      <c r="OJ218">
        <v>0.69789999999999996</v>
      </c>
      <c r="OK218">
        <v>0.91449999999999998</v>
      </c>
      <c r="OL218" t="s">
        <v>5</v>
      </c>
      <c r="OM218" t="s">
        <v>5</v>
      </c>
      <c r="ON218" t="s">
        <v>5</v>
      </c>
      <c r="OO218">
        <v>1.0316000000000001</v>
      </c>
      <c r="OP218" t="s">
        <v>5</v>
      </c>
      <c r="OQ218">
        <v>0.16020000000000001</v>
      </c>
      <c r="OR218" t="s">
        <v>5</v>
      </c>
      <c r="OS218">
        <v>16.5625</v>
      </c>
      <c r="OT218" t="s">
        <v>5</v>
      </c>
      <c r="OU218" t="s">
        <v>5</v>
      </c>
      <c r="OV218">
        <v>0.28810000000000002</v>
      </c>
      <c r="OW218" t="s">
        <v>5</v>
      </c>
      <c r="OX218">
        <v>8.5310000000000006</v>
      </c>
      <c r="OY218">
        <v>1.7570000000000001</v>
      </c>
      <c r="OZ218" t="s">
        <v>5</v>
      </c>
      <c r="PA218">
        <v>12.948399999999999</v>
      </c>
      <c r="PB218" t="s">
        <v>5</v>
      </c>
      <c r="PC218">
        <v>20.082999999999998</v>
      </c>
      <c r="PD218" t="s">
        <v>5</v>
      </c>
      <c r="PE218">
        <v>7.9554999999999998</v>
      </c>
      <c r="PF218" t="s">
        <v>5</v>
      </c>
      <c r="PG218">
        <v>5.641</v>
      </c>
      <c r="PH218" t="s">
        <v>5</v>
      </c>
      <c r="PI218" t="s">
        <v>5</v>
      </c>
      <c r="PJ218" t="s">
        <v>5</v>
      </c>
      <c r="PK218" t="s">
        <v>5</v>
      </c>
      <c r="PL218" t="s">
        <v>5</v>
      </c>
      <c r="PM218">
        <v>14.563000000000001</v>
      </c>
      <c r="PN218">
        <v>0.83330000000000004</v>
      </c>
      <c r="PO218" t="s">
        <v>5</v>
      </c>
      <c r="PP218" t="s">
        <v>5</v>
      </c>
      <c r="PQ218">
        <v>4.2812999999999999</v>
      </c>
      <c r="PR218">
        <v>13.25</v>
      </c>
      <c r="PS218" t="s">
        <v>5</v>
      </c>
      <c r="PT218" t="s">
        <v>5</v>
      </c>
      <c r="PU218" t="s">
        <v>5</v>
      </c>
      <c r="PV218" t="s">
        <v>5</v>
      </c>
      <c r="PW218" t="s">
        <v>5</v>
      </c>
      <c r="PX218">
        <v>4.4166999999999996</v>
      </c>
      <c r="PY218">
        <v>4.1718999999999999</v>
      </c>
      <c r="PZ218">
        <v>0.31640000000000001</v>
      </c>
      <c r="QA218">
        <v>6.1020000000000003</v>
      </c>
      <c r="QB218" t="s">
        <v>5</v>
      </c>
      <c r="QC218" t="s">
        <v>5</v>
      </c>
      <c r="QD218">
        <v>1.0313000000000001</v>
      </c>
      <c r="QE218">
        <v>12.531000000000001</v>
      </c>
      <c r="QF218" t="s">
        <v>5</v>
      </c>
      <c r="QG218" t="s">
        <v>5</v>
      </c>
      <c r="QH218" t="s">
        <v>5</v>
      </c>
      <c r="QI218" t="s">
        <v>5</v>
      </c>
      <c r="QJ218" t="s">
        <v>5</v>
      </c>
      <c r="QK218">
        <v>5.4375</v>
      </c>
      <c r="QL218" t="s">
        <v>5</v>
      </c>
      <c r="QM218" t="s">
        <v>5</v>
      </c>
      <c r="QN218" t="s">
        <v>5</v>
      </c>
      <c r="QO218">
        <v>6.0719000000000003</v>
      </c>
      <c r="QP218" t="s">
        <v>5</v>
      </c>
      <c r="QQ218" t="s">
        <v>5</v>
      </c>
      <c r="QR218" t="s">
        <v>5</v>
      </c>
      <c r="QS218">
        <v>10.0625</v>
      </c>
      <c r="QT218">
        <v>5.5597000000000003</v>
      </c>
      <c r="QU218" t="s">
        <v>5</v>
      </c>
      <c r="QV218" t="s">
        <v>5</v>
      </c>
      <c r="QW218">
        <v>1.7530000000000001</v>
      </c>
      <c r="QX218">
        <v>5.9530000000000003</v>
      </c>
      <c r="QY218" t="s">
        <v>5</v>
      </c>
      <c r="QZ218">
        <v>1.4020999999999999</v>
      </c>
      <c r="RA218">
        <v>1.7206999999999999</v>
      </c>
      <c r="RB218" t="s">
        <v>5</v>
      </c>
      <c r="RC218" t="s">
        <v>5</v>
      </c>
      <c r="RD218">
        <v>11.458</v>
      </c>
      <c r="RE218">
        <v>4.7107999999999999</v>
      </c>
      <c r="RF218" t="s">
        <v>5</v>
      </c>
      <c r="RG218" t="s">
        <v>5</v>
      </c>
      <c r="RH218" t="s">
        <v>5</v>
      </c>
      <c r="RI218" t="s">
        <v>5</v>
      </c>
      <c r="RJ218">
        <v>23.0809</v>
      </c>
      <c r="RK218" t="s">
        <v>5</v>
      </c>
      <c r="RL218" t="s">
        <v>5</v>
      </c>
      <c r="RM218" t="s">
        <v>5</v>
      </c>
      <c r="RN218" t="s">
        <v>5</v>
      </c>
      <c r="RO218">
        <v>10.125</v>
      </c>
      <c r="RP218" t="s">
        <v>5</v>
      </c>
      <c r="RQ218">
        <v>2</v>
      </c>
      <c r="RR218">
        <v>20</v>
      </c>
      <c r="RS218" t="s">
        <v>5</v>
      </c>
      <c r="RT218" t="s">
        <v>5</v>
      </c>
      <c r="RU218">
        <v>3.4826000000000001</v>
      </c>
      <c r="RV218">
        <v>7.1875</v>
      </c>
      <c r="RW218" t="s">
        <v>5</v>
      </c>
      <c r="RX218" t="s">
        <v>5</v>
      </c>
      <c r="RY218" t="s">
        <v>5</v>
      </c>
      <c r="RZ218">
        <v>7.8272000000000004</v>
      </c>
      <c r="SA218" t="s">
        <v>5</v>
      </c>
      <c r="SB218" t="s">
        <v>5</v>
      </c>
      <c r="SC218" t="s">
        <v>5</v>
      </c>
      <c r="SD218">
        <v>0.96879999999999999</v>
      </c>
      <c r="SE218">
        <v>12.0938</v>
      </c>
      <c r="SF218">
        <v>0.85419999999999996</v>
      </c>
      <c r="SG218">
        <v>13.9414</v>
      </c>
      <c r="SH218" t="s">
        <v>5</v>
      </c>
      <c r="SI218" t="s">
        <v>5</v>
      </c>
      <c r="SJ218" t="s">
        <v>5</v>
      </c>
      <c r="SK218" t="s">
        <v>5</v>
      </c>
      <c r="SL218">
        <v>3.1875</v>
      </c>
      <c r="SM218" t="s">
        <v>5</v>
      </c>
      <c r="SN218" t="s">
        <v>5</v>
      </c>
    </row>
    <row r="219" spans="1:508" x14ac:dyDescent="0.3">
      <c r="A219">
        <f t="shared" si="3"/>
        <v>214</v>
      </c>
      <c r="B219" s="3">
        <v>33170</v>
      </c>
      <c r="C219" t="s">
        <v>5</v>
      </c>
      <c r="D219" t="s">
        <v>5</v>
      </c>
      <c r="E219" t="s">
        <v>5</v>
      </c>
      <c r="F219">
        <v>1.089</v>
      </c>
      <c r="G219" t="s">
        <v>5</v>
      </c>
      <c r="H219" t="s">
        <v>5</v>
      </c>
      <c r="I219">
        <v>3.0630000000000002</v>
      </c>
      <c r="J219">
        <v>4.8810000000000002</v>
      </c>
      <c r="K219" t="s">
        <v>5</v>
      </c>
      <c r="L219">
        <v>1.5739999999999998</v>
      </c>
      <c r="M219" t="s">
        <v>5</v>
      </c>
      <c r="N219">
        <v>9.16</v>
      </c>
      <c r="O219" t="s">
        <v>5</v>
      </c>
      <c r="P219" t="s">
        <v>5</v>
      </c>
      <c r="Q219">
        <v>5.125</v>
      </c>
      <c r="R219" t="s">
        <v>5</v>
      </c>
      <c r="S219">
        <v>28.375</v>
      </c>
      <c r="T219" t="s">
        <v>5</v>
      </c>
      <c r="U219">
        <v>0.94169999999999998</v>
      </c>
      <c r="V219" t="s">
        <v>5</v>
      </c>
      <c r="W219">
        <v>119.14109999999999</v>
      </c>
      <c r="X219" t="s">
        <v>5</v>
      </c>
      <c r="Y219" t="s">
        <v>5</v>
      </c>
      <c r="Z219">
        <v>5.0625</v>
      </c>
      <c r="AA219" t="s">
        <v>5</v>
      </c>
      <c r="AB219" t="s">
        <v>5</v>
      </c>
      <c r="AC219" t="s">
        <v>5</v>
      </c>
      <c r="AD219">
        <v>4.375</v>
      </c>
      <c r="AE219" t="s">
        <v>5</v>
      </c>
      <c r="AF219" t="s">
        <v>5</v>
      </c>
      <c r="AG219" t="s">
        <v>5</v>
      </c>
      <c r="AH219">
        <v>0.28710000000000002</v>
      </c>
      <c r="AI219" t="s">
        <v>5</v>
      </c>
      <c r="AJ219" t="s">
        <v>5</v>
      </c>
      <c r="AK219" t="s">
        <v>5</v>
      </c>
      <c r="AL219">
        <v>1.9689999999999999</v>
      </c>
      <c r="AM219" t="s">
        <v>5</v>
      </c>
      <c r="AN219" t="s">
        <v>5</v>
      </c>
      <c r="AO219" t="s">
        <v>5</v>
      </c>
      <c r="AP219" t="s">
        <v>5</v>
      </c>
      <c r="AQ219" t="s">
        <v>5</v>
      </c>
      <c r="AR219" t="s">
        <v>5</v>
      </c>
      <c r="AS219">
        <v>9.1479999999999997</v>
      </c>
      <c r="AT219" t="s">
        <v>5</v>
      </c>
      <c r="AU219">
        <v>7.1429</v>
      </c>
      <c r="AV219">
        <v>11.325200000000001</v>
      </c>
      <c r="AW219" t="s">
        <v>5</v>
      </c>
      <c r="AX219" t="s">
        <v>5</v>
      </c>
      <c r="AY219" t="s">
        <v>5</v>
      </c>
      <c r="AZ219" t="s">
        <v>5</v>
      </c>
      <c r="BA219">
        <v>10.916700000000001</v>
      </c>
      <c r="BB219" t="s">
        <v>5</v>
      </c>
      <c r="BC219" t="s">
        <v>5</v>
      </c>
      <c r="BD219" t="s">
        <v>5</v>
      </c>
      <c r="BE219">
        <v>8.5625</v>
      </c>
      <c r="BF219" t="s">
        <v>5</v>
      </c>
      <c r="BG219">
        <v>5.1756000000000002</v>
      </c>
      <c r="BH219" t="s">
        <v>5</v>
      </c>
      <c r="BI219">
        <v>23.562999999999999</v>
      </c>
      <c r="BJ219">
        <v>4.7812999999999999</v>
      </c>
      <c r="BK219">
        <v>6.4315999999999995</v>
      </c>
      <c r="BL219">
        <v>0.20369999999999999</v>
      </c>
      <c r="BM219">
        <v>8.8130000000000006</v>
      </c>
      <c r="BN219">
        <v>1.3264</v>
      </c>
      <c r="BO219" t="s">
        <v>5</v>
      </c>
      <c r="BP219" t="s">
        <v>5</v>
      </c>
      <c r="BQ219">
        <v>2.3353000000000002</v>
      </c>
      <c r="BR219" t="s">
        <v>5</v>
      </c>
      <c r="BS219">
        <v>28.875</v>
      </c>
      <c r="BT219" t="s">
        <v>5</v>
      </c>
      <c r="BU219">
        <v>1.8593999999999999</v>
      </c>
      <c r="BV219">
        <v>15.05</v>
      </c>
      <c r="BW219" t="s">
        <v>5</v>
      </c>
      <c r="BX219" t="s">
        <v>5</v>
      </c>
      <c r="BY219" t="s">
        <v>5</v>
      </c>
      <c r="BZ219" t="s">
        <v>5</v>
      </c>
      <c r="CA219" t="s">
        <v>5</v>
      </c>
      <c r="CB219">
        <v>16.311699999999998</v>
      </c>
      <c r="CC219">
        <v>9.1757000000000009</v>
      </c>
      <c r="CD219" t="s">
        <v>5</v>
      </c>
      <c r="CE219">
        <v>5.3281000000000001</v>
      </c>
      <c r="CF219" t="s">
        <v>5</v>
      </c>
      <c r="CG219" t="s">
        <v>5</v>
      </c>
      <c r="CH219" t="s">
        <v>5</v>
      </c>
      <c r="CI219" t="s">
        <v>5</v>
      </c>
      <c r="CJ219" t="s">
        <v>5</v>
      </c>
      <c r="CK219" t="s">
        <v>5</v>
      </c>
      <c r="CL219" t="s">
        <v>5</v>
      </c>
      <c r="CM219" t="s">
        <v>5</v>
      </c>
      <c r="CN219">
        <v>0.1055</v>
      </c>
      <c r="CO219" t="s">
        <v>5</v>
      </c>
      <c r="CP219" t="s">
        <v>5</v>
      </c>
      <c r="CQ219">
        <v>1.1979</v>
      </c>
      <c r="CR219" t="s">
        <v>5</v>
      </c>
      <c r="CS219" t="s">
        <v>5</v>
      </c>
      <c r="CT219">
        <v>4.1666999999999996</v>
      </c>
      <c r="CU219">
        <v>6.673</v>
      </c>
      <c r="CV219">
        <v>4.1797000000000004</v>
      </c>
      <c r="CW219">
        <v>8.3130000000000006</v>
      </c>
      <c r="CX219">
        <v>8.1667000000000005</v>
      </c>
      <c r="CY219">
        <v>1.125</v>
      </c>
      <c r="CZ219" t="s">
        <v>5</v>
      </c>
      <c r="DA219" t="s">
        <v>5</v>
      </c>
      <c r="DB219">
        <v>4.8440000000000003</v>
      </c>
      <c r="DC219">
        <v>26.125</v>
      </c>
      <c r="DD219" t="s">
        <v>5</v>
      </c>
      <c r="DE219">
        <v>14.5229</v>
      </c>
      <c r="DF219" t="s">
        <v>5</v>
      </c>
      <c r="DG219">
        <v>1.4062999999999999</v>
      </c>
      <c r="DH219">
        <v>5.25</v>
      </c>
      <c r="DI219">
        <v>9.8148999999999997</v>
      </c>
      <c r="DJ219" t="s">
        <v>5</v>
      </c>
      <c r="DK219" t="s">
        <v>5</v>
      </c>
      <c r="DL219">
        <v>11.8736</v>
      </c>
      <c r="DM219" t="s">
        <v>5</v>
      </c>
      <c r="DN219" t="s">
        <v>5</v>
      </c>
      <c r="DO219" t="s">
        <v>5</v>
      </c>
      <c r="DP219">
        <v>0.1085</v>
      </c>
      <c r="DQ219" t="s">
        <v>5</v>
      </c>
      <c r="DR219">
        <v>4.444</v>
      </c>
      <c r="DS219">
        <v>7.4814999999999996</v>
      </c>
      <c r="DT219" t="s">
        <v>5</v>
      </c>
      <c r="DU219" t="s">
        <v>5</v>
      </c>
      <c r="DV219" t="s">
        <v>5</v>
      </c>
      <c r="DW219">
        <v>7.7039</v>
      </c>
      <c r="DX219">
        <v>17.343800000000002</v>
      </c>
      <c r="DY219" t="s">
        <v>5</v>
      </c>
      <c r="DZ219">
        <v>15.583299999999999</v>
      </c>
      <c r="EA219" t="s">
        <v>5</v>
      </c>
      <c r="EB219">
        <v>20.927099999999999</v>
      </c>
      <c r="EC219">
        <v>6.8541999999999996</v>
      </c>
      <c r="ED219" t="s">
        <v>5</v>
      </c>
      <c r="EE219" t="s">
        <v>5</v>
      </c>
      <c r="EF219" t="s">
        <v>5</v>
      </c>
      <c r="EG219" t="s">
        <v>5</v>
      </c>
      <c r="EH219">
        <v>0.7046</v>
      </c>
      <c r="EI219">
        <v>7.8731</v>
      </c>
      <c r="EJ219" t="s">
        <v>5</v>
      </c>
      <c r="EK219" t="s">
        <v>5</v>
      </c>
      <c r="EL219" t="s">
        <v>5</v>
      </c>
      <c r="EM219" t="s">
        <v>5</v>
      </c>
      <c r="EN219" t="s">
        <v>5</v>
      </c>
      <c r="EO219">
        <v>5.2729999999999997</v>
      </c>
      <c r="EP219" t="s">
        <v>5</v>
      </c>
      <c r="EQ219">
        <v>7.8748000000000005</v>
      </c>
      <c r="ER219" t="s">
        <v>5</v>
      </c>
      <c r="ES219">
        <v>29.375</v>
      </c>
      <c r="ET219">
        <v>26.9633</v>
      </c>
      <c r="EU219" t="s">
        <v>5</v>
      </c>
      <c r="EV219" t="s">
        <v>5</v>
      </c>
      <c r="EW219" t="s">
        <v>5</v>
      </c>
      <c r="EX219">
        <v>0.59379999999999999</v>
      </c>
      <c r="EY219" t="s">
        <v>5</v>
      </c>
      <c r="EZ219">
        <v>2.5</v>
      </c>
      <c r="FA219">
        <v>23</v>
      </c>
      <c r="FB219">
        <v>4.4950000000000001</v>
      </c>
      <c r="FC219">
        <v>19.4375</v>
      </c>
      <c r="FD219" t="s">
        <v>5</v>
      </c>
      <c r="FE219" t="s">
        <v>5</v>
      </c>
      <c r="FF219">
        <v>8.6875</v>
      </c>
      <c r="FG219">
        <v>3.1562999999999999</v>
      </c>
      <c r="FH219" t="s">
        <v>5</v>
      </c>
      <c r="FI219" t="s">
        <v>5</v>
      </c>
      <c r="FJ219">
        <v>19.75</v>
      </c>
      <c r="FK219" t="s">
        <v>5</v>
      </c>
      <c r="FL219" t="s">
        <v>5</v>
      </c>
      <c r="FM219">
        <v>4.6231999999999998</v>
      </c>
      <c r="FN219">
        <v>20.125</v>
      </c>
      <c r="FO219" t="s">
        <v>5</v>
      </c>
      <c r="FP219" t="s">
        <v>5</v>
      </c>
      <c r="FQ219" t="s">
        <v>5</v>
      </c>
      <c r="FR219">
        <v>0.51170000000000004</v>
      </c>
      <c r="FS219" t="s">
        <v>5</v>
      </c>
      <c r="FT219" t="s">
        <v>5</v>
      </c>
      <c r="FU219">
        <v>10.207699999999999</v>
      </c>
      <c r="FV219" t="s">
        <v>5</v>
      </c>
      <c r="FW219">
        <v>0.2422</v>
      </c>
      <c r="FX219" t="s">
        <v>5</v>
      </c>
      <c r="FY219" t="s">
        <v>5</v>
      </c>
      <c r="FZ219" t="s">
        <v>5</v>
      </c>
      <c r="GA219">
        <v>8.9687999999999999</v>
      </c>
      <c r="GB219" t="s">
        <v>5</v>
      </c>
      <c r="GC219" t="s">
        <v>5</v>
      </c>
      <c r="GD219" t="s">
        <v>5</v>
      </c>
      <c r="GE219">
        <v>0.52669999999999995</v>
      </c>
      <c r="GF219">
        <v>3.6871999999999998</v>
      </c>
      <c r="GG219" t="s">
        <v>5</v>
      </c>
      <c r="GH219" t="s">
        <v>5</v>
      </c>
      <c r="GI219" t="s">
        <v>5</v>
      </c>
      <c r="GJ219">
        <v>3.0017</v>
      </c>
      <c r="GK219" t="s">
        <v>5</v>
      </c>
      <c r="GL219" t="s">
        <v>5</v>
      </c>
      <c r="GM219" t="s">
        <v>5</v>
      </c>
      <c r="GN219">
        <v>12.75</v>
      </c>
      <c r="GO219" t="s">
        <v>5</v>
      </c>
      <c r="GP219" t="s">
        <v>5</v>
      </c>
      <c r="GQ219" t="s">
        <v>5</v>
      </c>
      <c r="GR219">
        <v>2.5</v>
      </c>
      <c r="GS219">
        <v>4.1654</v>
      </c>
      <c r="GT219" t="s">
        <v>5</v>
      </c>
      <c r="GU219">
        <v>9.2576000000000001</v>
      </c>
      <c r="GV219">
        <v>5.5152000000000001</v>
      </c>
      <c r="GW219">
        <v>5.8975</v>
      </c>
      <c r="GX219" t="s">
        <v>5</v>
      </c>
      <c r="GY219" t="s">
        <v>5</v>
      </c>
      <c r="GZ219" t="s">
        <v>5</v>
      </c>
      <c r="HA219">
        <v>15.777799999999999</v>
      </c>
      <c r="HB219" t="s">
        <v>5</v>
      </c>
      <c r="HC219">
        <v>1.7315</v>
      </c>
      <c r="HD219" t="s">
        <v>5</v>
      </c>
      <c r="HE219" t="s">
        <v>5</v>
      </c>
      <c r="HF219">
        <v>14.343999999999999</v>
      </c>
      <c r="HG219">
        <v>11.317</v>
      </c>
      <c r="HH219" t="s">
        <v>5</v>
      </c>
      <c r="HI219">
        <v>3.6044</v>
      </c>
      <c r="HJ219" t="s">
        <v>5</v>
      </c>
      <c r="HK219" t="s">
        <v>5</v>
      </c>
      <c r="HL219">
        <v>2.278</v>
      </c>
      <c r="HM219">
        <v>16.166699999999999</v>
      </c>
      <c r="HN219" t="s">
        <v>5</v>
      </c>
      <c r="HO219" t="s">
        <v>5</v>
      </c>
      <c r="HP219" t="s">
        <v>5</v>
      </c>
      <c r="HQ219" t="s">
        <v>5</v>
      </c>
      <c r="HR219">
        <v>1.0937999999999999</v>
      </c>
      <c r="HS219">
        <v>2.2187999999999999</v>
      </c>
      <c r="HT219">
        <v>6.069</v>
      </c>
      <c r="HU219">
        <v>4.6905000000000001</v>
      </c>
      <c r="HV219" t="s">
        <v>5</v>
      </c>
      <c r="HW219">
        <v>1.3009999999999999</v>
      </c>
      <c r="HX219">
        <v>4.9687999999999999</v>
      </c>
      <c r="HY219">
        <v>1.8125</v>
      </c>
      <c r="HZ219" t="s">
        <v>5</v>
      </c>
      <c r="IA219">
        <v>7.5487000000000002</v>
      </c>
      <c r="IB219">
        <v>8.75</v>
      </c>
      <c r="IC219">
        <v>10.598000000000001</v>
      </c>
      <c r="ID219">
        <v>27.156300000000002</v>
      </c>
      <c r="IE219" t="s">
        <v>5</v>
      </c>
      <c r="IF219" t="s">
        <v>5</v>
      </c>
      <c r="IG219">
        <v>2.1974999999999998</v>
      </c>
      <c r="IH219">
        <v>22.957999999999998</v>
      </c>
      <c r="II219" t="s">
        <v>5</v>
      </c>
      <c r="IJ219" t="s">
        <v>5</v>
      </c>
      <c r="IK219" t="s">
        <v>5</v>
      </c>
      <c r="IL219">
        <v>1.0937999999999999</v>
      </c>
      <c r="IM219" t="s">
        <v>5</v>
      </c>
      <c r="IN219">
        <v>24.030100000000001</v>
      </c>
      <c r="IO219">
        <v>5.0625</v>
      </c>
      <c r="IP219" t="s">
        <v>5</v>
      </c>
      <c r="IQ219" t="s">
        <v>5</v>
      </c>
      <c r="IR219">
        <v>4.3567999999999998</v>
      </c>
      <c r="IS219" t="s">
        <v>5</v>
      </c>
      <c r="IT219" t="s">
        <v>5</v>
      </c>
      <c r="IU219" t="s">
        <v>5</v>
      </c>
      <c r="IV219">
        <v>5.2343999999999999</v>
      </c>
      <c r="IW219" t="s">
        <v>5</v>
      </c>
      <c r="IX219">
        <v>2.3593999999999999</v>
      </c>
      <c r="IY219">
        <v>2.5</v>
      </c>
      <c r="IZ219">
        <v>4.2541000000000002</v>
      </c>
      <c r="JA219">
        <v>0.1042</v>
      </c>
      <c r="JB219">
        <v>8.4844000000000008</v>
      </c>
      <c r="JC219" t="s">
        <v>5</v>
      </c>
      <c r="JD219">
        <v>4.0833000000000004</v>
      </c>
      <c r="JE219" t="s">
        <v>5</v>
      </c>
      <c r="JF219">
        <v>18.093800000000002</v>
      </c>
      <c r="JG219" t="s">
        <v>5</v>
      </c>
      <c r="JH219" t="s">
        <v>5</v>
      </c>
      <c r="JI219" t="s">
        <v>5</v>
      </c>
      <c r="JJ219" t="s">
        <v>5</v>
      </c>
      <c r="JK219">
        <v>1.7812999999999999</v>
      </c>
      <c r="JL219">
        <v>17.844899999999999</v>
      </c>
      <c r="JM219" t="s">
        <v>5</v>
      </c>
      <c r="JN219" t="s">
        <v>5</v>
      </c>
      <c r="JO219">
        <v>5.7031000000000001</v>
      </c>
      <c r="JP219">
        <v>1.5156000000000001</v>
      </c>
      <c r="JQ219" t="s">
        <v>5</v>
      </c>
      <c r="JR219">
        <v>0.2135</v>
      </c>
      <c r="JS219">
        <v>6.7291999999999996</v>
      </c>
      <c r="JT219">
        <v>7.0682</v>
      </c>
      <c r="JU219" t="s">
        <v>5</v>
      </c>
      <c r="JV219">
        <v>2.6406000000000001</v>
      </c>
      <c r="JW219">
        <v>0.61280000000000001</v>
      </c>
      <c r="JX219" t="s">
        <v>5</v>
      </c>
      <c r="JY219">
        <v>3.1916000000000002</v>
      </c>
      <c r="JZ219" t="s">
        <v>5</v>
      </c>
      <c r="KA219" t="s">
        <v>5</v>
      </c>
      <c r="KB219">
        <v>18.5</v>
      </c>
      <c r="KC219" t="s">
        <v>5</v>
      </c>
      <c r="KD219">
        <v>8.6875</v>
      </c>
      <c r="KE219" t="s">
        <v>5</v>
      </c>
      <c r="KF219">
        <v>0.64449999999999996</v>
      </c>
      <c r="KG219">
        <v>0.77780000000000005</v>
      </c>
      <c r="KH219">
        <v>1.1439999999999999</v>
      </c>
      <c r="KI219" t="s">
        <v>5</v>
      </c>
      <c r="KJ219" t="s">
        <v>5</v>
      </c>
      <c r="KK219" t="s">
        <v>5</v>
      </c>
      <c r="KL219" t="s">
        <v>5</v>
      </c>
      <c r="KM219" t="s">
        <v>5</v>
      </c>
      <c r="KN219" t="s">
        <v>5</v>
      </c>
      <c r="KO219" t="s">
        <v>5</v>
      </c>
      <c r="KP219" t="s">
        <v>5</v>
      </c>
      <c r="KQ219">
        <v>6.5917000000000003</v>
      </c>
      <c r="KR219">
        <v>6.5629999999999997</v>
      </c>
      <c r="KS219" t="s">
        <v>5</v>
      </c>
      <c r="KT219" t="s">
        <v>5</v>
      </c>
      <c r="KU219" t="s">
        <v>5</v>
      </c>
      <c r="KV219" t="s">
        <v>5</v>
      </c>
      <c r="KW219">
        <v>2.6444999999999999</v>
      </c>
      <c r="KX219" t="s">
        <v>5</v>
      </c>
      <c r="KY219">
        <v>2.7187999999999999</v>
      </c>
      <c r="KZ219" t="s">
        <v>5</v>
      </c>
      <c r="LA219" t="s">
        <v>5</v>
      </c>
      <c r="LB219" t="s">
        <v>5</v>
      </c>
      <c r="LC219" t="s">
        <v>5</v>
      </c>
      <c r="LD219">
        <v>11.520799999999999</v>
      </c>
      <c r="LE219">
        <v>18.824999999999999</v>
      </c>
      <c r="LF219">
        <v>0.40400000000000003</v>
      </c>
      <c r="LG219">
        <v>3.7130000000000001</v>
      </c>
      <c r="LH219" t="s">
        <v>5</v>
      </c>
      <c r="LI219" t="s">
        <v>5</v>
      </c>
      <c r="LJ219">
        <v>12.9152</v>
      </c>
      <c r="LK219" t="s">
        <v>5</v>
      </c>
      <c r="LL219" t="s">
        <v>5</v>
      </c>
      <c r="LM219" t="s">
        <v>5</v>
      </c>
      <c r="LN219">
        <v>0.90800000000000003</v>
      </c>
      <c r="LO219">
        <v>16.6098</v>
      </c>
      <c r="LP219" t="s">
        <v>5</v>
      </c>
      <c r="LQ219" t="s">
        <v>5</v>
      </c>
      <c r="LR219" t="s">
        <v>5</v>
      </c>
      <c r="LS219">
        <v>0.54690000000000005</v>
      </c>
      <c r="LT219" t="s">
        <v>5</v>
      </c>
      <c r="LU219" t="s">
        <v>5</v>
      </c>
      <c r="LV219" t="s">
        <v>5</v>
      </c>
      <c r="LW219" t="s">
        <v>5</v>
      </c>
      <c r="LX219">
        <v>13.625</v>
      </c>
      <c r="LY219">
        <v>29.244499999999999</v>
      </c>
      <c r="LZ219" t="s">
        <v>5</v>
      </c>
      <c r="MA219">
        <v>3.5366</v>
      </c>
      <c r="MB219">
        <v>0.90629999999999999</v>
      </c>
      <c r="MC219">
        <v>1.3437999999999999</v>
      </c>
      <c r="MD219" t="s">
        <v>5</v>
      </c>
      <c r="ME219">
        <v>7.0869999999999997</v>
      </c>
      <c r="MF219" t="s">
        <v>5</v>
      </c>
      <c r="MG219" t="s">
        <v>5</v>
      </c>
      <c r="MH219" t="s">
        <v>5</v>
      </c>
      <c r="MI219">
        <v>12.583299999999999</v>
      </c>
      <c r="MJ219" t="s">
        <v>5</v>
      </c>
      <c r="MK219">
        <v>4.1666999999999996</v>
      </c>
      <c r="ML219">
        <v>4.0625</v>
      </c>
      <c r="MM219" t="s">
        <v>5</v>
      </c>
      <c r="MN219" t="s">
        <v>5</v>
      </c>
      <c r="MO219" t="s">
        <v>5</v>
      </c>
      <c r="MP219" t="s">
        <v>5</v>
      </c>
      <c r="MQ219" t="s">
        <v>5</v>
      </c>
      <c r="MR219" t="s">
        <v>5</v>
      </c>
      <c r="MS219" t="s">
        <v>5</v>
      </c>
      <c r="MT219">
        <v>3.3376999999999999</v>
      </c>
      <c r="MU219" t="s">
        <v>5</v>
      </c>
      <c r="MV219" t="s">
        <v>5</v>
      </c>
      <c r="MW219" t="s">
        <v>5</v>
      </c>
      <c r="MX219">
        <v>9.7722999999999995</v>
      </c>
      <c r="MY219" t="s">
        <v>5</v>
      </c>
      <c r="MZ219">
        <v>0.59499999999999997</v>
      </c>
      <c r="NA219">
        <v>0.58199999999999996</v>
      </c>
      <c r="NB219">
        <v>2.5979999999999999</v>
      </c>
      <c r="NC219">
        <v>7.3682999999999996</v>
      </c>
      <c r="ND219">
        <v>12.6875</v>
      </c>
      <c r="NE219" t="s">
        <v>5</v>
      </c>
      <c r="NF219">
        <v>3.25</v>
      </c>
      <c r="NG219" t="s">
        <v>5</v>
      </c>
      <c r="NH219">
        <v>10.078099999999999</v>
      </c>
      <c r="NI219">
        <v>1.3332999999999999</v>
      </c>
      <c r="NJ219">
        <v>6.1111000000000004</v>
      </c>
      <c r="NK219">
        <v>0.875</v>
      </c>
      <c r="NL219" t="s">
        <v>5</v>
      </c>
      <c r="NM219">
        <v>7.8437999999999999</v>
      </c>
      <c r="NN219" t="s">
        <v>5</v>
      </c>
      <c r="NO219" t="s">
        <v>5</v>
      </c>
      <c r="NP219">
        <v>8.6875</v>
      </c>
      <c r="NQ219" t="s">
        <v>5</v>
      </c>
      <c r="NR219">
        <v>11.625</v>
      </c>
      <c r="NS219">
        <v>9.4060000000000006</v>
      </c>
      <c r="NT219">
        <v>9.6852999999999998</v>
      </c>
      <c r="NU219" t="s">
        <v>5</v>
      </c>
      <c r="NV219" t="s">
        <v>5</v>
      </c>
      <c r="NW219" t="s">
        <v>5</v>
      </c>
      <c r="NX219" t="s">
        <v>5</v>
      </c>
      <c r="NY219">
        <v>6.4375</v>
      </c>
      <c r="NZ219" t="s">
        <v>5</v>
      </c>
      <c r="OA219" t="s">
        <v>5</v>
      </c>
      <c r="OB219" t="s">
        <v>5</v>
      </c>
      <c r="OC219" t="s">
        <v>5</v>
      </c>
      <c r="OD219" t="s">
        <v>5</v>
      </c>
      <c r="OE219" t="s">
        <v>5</v>
      </c>
      <c r="OF219" t="s">
        <v>5</v>
      </c>
      <c r="OG219" t="s">
        <v>5</v>
      </c>
      <c r="OH219" t="s">
        <v>5</v>
      </c>
      <c r="OI219" t="s">
        <v>5</v>
      </c>
      <c r="OJ219">
        <v>0.69789999999999996</v>
      </c>
      <c r="OK219">
        <v>0.92179999999999995</v>
      </c>
      <c r="OL219" t="s">
        <v>5</v>
      </c>
      <c r="OM219" t="s">
        <v>5</v>
      </c>
      <c r="ON219" t="s">
        <v>5</v>
      </c>
      <c r="OO219">
        <v>1.0462</v>
      </c>
      <c r="OP219" t="s">
        <v>5</v>
      </c>
      <c r="OQ219">
        <v>0.15629999999999999</v>
      </c>
      <c r="OR219" t="s">
        <v>5</v>
      </c>
      <c r="OS219">
        <v>16.593800000000002</v>
      </c>
      <c r="OT219" t="s">
        <v>5</v>
      </c>
      <c r="OU219" t="s">
        <v>5</v>
      </c>
      <c r="OV219">
        <v>0.2908</v>
      </c>
      <c r="OW219" t="s">
        <v>5</v>
      </c>
      <c r="OX219">
        <v>8.5939999999999994</v>
      </c>
      <c r="OY219">
        <v>1.7570000000000001</v>
      </c>
      <c r="OZ219" t="s">
        <v>5</v>
      </c>
      <c r="PA219">
        <v>13.088200000000001</v>
      </c>
      <c r="PB219" t="s">
        <v>5</v>
      </c>
      <c r="PC219">
        <v>20</v>
      </c>
      <c r="PD219" t="s">
        <v>5</v>
      </c>
      <c r="PE219">
        <v>7.9935999999999998</v>
      </c>
      <c r="PF219" t="s">
        <v>5</v>
      </c>
      <c r="PG219">
        <v>5.75</v>
      </c>
      <c r="PH219" t="s">
        <v>5</v>
      </c>
      <c r="PI219" t="s">
        <v>5</v>
      </c>
      <c r="PJ219" t="s">
        <v>5</v>
      </c>
      <c r="PK219" t="s">
        <v>5</v>
      </c>
      <c r="PL219" t="s">
        <v>5</v>
      </c>
      <c r="PM219">
        <v>14.438000000000001</v>
      </c>
      <c r="PN219">
        <v>0.83330000000000004</v>
      </c>
      <c r="PO219" t="s">
        <v>5</v>
      </c>
      <c r="PP219" t="s">
        <v>5</v>
      </c>
      <c r="PQ219">
        <v>4.3125</v>
      </c>
      <c r="PR219">
        <v>13.375</v>
      </c>
      <c r="PS219" t="s">
        <v>5</v>
      </c>
      <c r="PT219" t="s">
        <v>5</v>
      </c>
      <c r="PU219" t="s">
        <v>5</v>
      </c>
      <c r="PV219" t="s">
        <v>5</v>
      </c>
      <c r="PW219" t="s">
        <v>5</v>
      </c>
      <c r="PX219">
        <v>4.4062999999999999</v>
      </c>
      <c r="PY219">
        <v>4.1718999999999999</v>
      </c>
      <c r="PZ219">
        <v>0.30470000000000003</v>
      </c>
      <c r="QA219">
        <v>6.07</v>
      </c>
      <c r="QB219" t="s">
        <v>5</v>
      </c>
      <c r="QC219" t="s">
        <v>5</v>
      </c>
      <c r="QD219">
        <v>1.0390999999999999</v>
      </c>
      <c r="QE219">
        <v>12.531000000000001</v>
      </c>
      <c r="QF219" t="s">
        <v>5</v>
      </c>
      <c r="QG219" t="s">
        <v>5</v>
      </c>
      <c r="QH219" t="s">
        <v>5</v>
      </c>
      <c r="QI219" t="s">
        <v>5</v>
      </c>
      <c r="QJ219" t="s">
        <v>5</v>
      </c>
      <c r="QK219">
        <v>5.4062999999999999</v>
      </c>
      <c r="QL219" t="s">
        <v>5</v>
      </c>
      <c r="QM219" t="s">
        <v>5</v>
      </c>
      <c r="QN219" t="s">
        <v>5</v>
      </c>
      <c r="QO219">
        <v>6.0141</v>
      </c>
      <c r="QP219" t="s">
        <v>5</v>
      </c>
      <c r="QQ219" t="s">
        <v>5</v>
      </c>
      <c r="QR219" t="s">
        <v>5</v>
      </c>
      <c r="QS219">
        <v>9.75</v>
      </c>
      <c r="QT219">
        <v>5.6228999999999996</v>
      </c>
      <c r="QU219" t="s">
        <v>5</v>
      </c>
      <c r="QV219" t="s">
        <v>5</v>
      </c>
      <c r="QW219">
        <v>1.8077000000000001</v>
      </c>
      <c r="QX219">
        <v>5.9530000000000003</v>
      </c>
      <c r="QY219" t="s">
        <v>5</v>
      </c>
      <c r="QZ219">
        <v>1.4083999999999999</v>
      </c>
      <c r="RA219">
        <v>1.7206999999999999</v>
      </c>
      <c r="RB219" t="s">
        <v>5</v>
      </c>
      <c r="RC219" t="s">
        <v>5</v>
      </c>
      <c r="RD219">
        <v>11.375</v>
      </c>
      <c r="RE219">
        <v>4.7107999999999999</v>
      </c>
      <c r="RF219" t="s">
        <v>5</v>
      </c>
      <c r="RG219" t="s">
        <v>5</v>
      </c>
      <c r="RH219" t="s">
        <v>5</v>
      </c>
      <c r="RI219" t="s">
        <v>5</v>
      </c>
      <c r="RJ219">
        <v>22.8568</v>
      </c>
      <c r="RK219" t="s">
        <v>5</v>
      </c>
      <c r="RL219" t="s">
        <v>5</v>
      </c>
      <c r="RM219" t="s">
        <v>5</v>
      </c>
      <c r="RN219" t="s">
        <v>5</v>
      </c>
      <c r="RO219">
        <v>10.125</v>
      </c>
      <c r="RP219" t="s">
        <v>5</v>
      </c>
      <c r="RQ219">
        <v>1.9687999999999999</v>
      </c>
      <c r="RR219">
        <v>19.625</v>
      </c>
      <c r="RS219" t="s">
        <v>5</v>
      </c>
      <c r="RT219" t="s">
        <v>5</v>
      </c>
      <c r="RU219">
        <v>3.4514</v>
      </c>
      <c r="RV219">
        <v>7.0312999999999999</v>
      </c>
      <c r="RW219" t="s">
        <v>5</v>
      </c>
      <c r="RX219" t="s">
        <v>5</v>
      </c>
      <c r="RY219" t="s">
        <v>5</v>
      </c>
      <c r="RZ219">
        <v>7.7759999999999998</v>
      </c>
      <c r="SA219" t="s">
        <v>5</v>
      </c>
      <c r="SB219" t="s">
        <v>5</v>
      </c>
      <c r="SC219" t="s">
        <v>5</v>
      </c>
      <c r="SD219">
        <v>0.92710000000000004</v>
      </c>
      <c r="SE219">
        <v>12.125</v>
      </c>
      <c r="SF219">
        <v>0.89580000000000004</v>
      </c>
      <c r="SG219">
        <v>13.3925</v>
      </c>
      <c r="SH219" t="s">
        <v>5</v>
      </c>
      <c r="SI219" t="s">
        <v>5</v>
      </c>
      <c r="SJ219" t="s">
        <v>5</v>
      </c>
      <c r="SK219" t="s">
        <v>5</v>
      </c>
      <c r="SL219">
        <v>3.2187999999999999</v>
      </c>
      <c r="SM219" t="s">
        <v>5</v>
      </c>
      <c r="SN219" t="s">
        <v>5</v>
      </c>
    </row>
    <row r="220" spans="1:508" x14ac:dyDescent="0.3">
      <c r="A220">
        <f t="shared" si="3"/>
        <v>214</v>
      </c>
      <c r="B220" s="3">
        <v>33171</v>
      </c>
      <c r="C220" t="s">
        <v>5</v>
      </c>
      <c r="D220" t="s">
        <v>5</v>
      </c>
      <c r="E220" t="s">
        <v>5</v>
      </c>
      <c r="F220">
        <v>1.071</v>
      </c>
      <c r="G220" t="s">
        <v>5</v>
      </c>
      <c r="H220" t="s">
        <v>5</v>
      </c>
      <c r="I220">
        <v>2.875</v>
      </c>
      <c r="J220">
        <v>4.8810000000000002</v>
      </c>
      <c r="K220" t="s">
        <v>5</v>
      </c>
      <c r="L220">
        <v>1.5350000000000001</v>
      </c>
      <c r="M220" t="s">
        <v>5</v>
      </c>
      <c r="N220">
        <v>9.0625</v>
      </c>
      <c r="O220" t="s">
        <v>5</v>
      </c>
      <c r="P220" t="s">
        <v>5</v>
      </c>
      <c r="Q220">
        <v>4.8593999999999999</v>
      </c>
      <c r="R220" t="s">
        <v>5</v>
      </c>
      <c r="S220">
        <v>28.125</v>
      </c>
      <c r="T220" t="s">
        <v>5</v>
      </c>
      <c r="U220">
        <v>0.95</v>
      </c>
      <c r="V220" t="s">
        <v>5</v>
      </c>
      <c r="W220">
        <v>118.6998</v>
      </c>
      <c r="X220" t="s">
        <v>5</v>
      </c>
      <c r="Y220" t="s">
        <v>5</v>
      </c>
      <c r="Z220">
        <v>5.0625</v>
      </c>
      <c r="AA220" t="s">
        <v>5</v>
      </c>
      <c r="AB220" t="s">
        <v>5</v>
      </c>
      <c r="AC220" t="s">
        <v>5</v>
      </c>
      <c r="AD220">
        <v>4.2812999999999999</v>
      </c>
      <c r="AE220" t="s">
        <v>5</v>
      </c>
      <c r="AF220" t="s">
        <v>5</v>
      </c>
      <c r="AG220" t="s">
        <v>5</v>
      </c>
      <c r="AH220">
        <v>0.29299999999999998</v>
      </c>
      <c r="AI220" t="s">
        <v>5</v>
      </c>
      <c r="AJ220" t="s">
        <v>5</v>
      </c>
      <c r="AK220" t="s">
        <v>5</v>
      </c>
      <c r="AL220">
        <v>1.9430000000000001</v>
      </c>
      <c r="AM220" t="s">
        <v>5</v>
      </c>
      <c r="AN220" t="s">
        <v>5</v>
      </c>
      <c r="AO220" t="s">
        <v>5</v>
      </c>
      <c r="AP220" t="s">
        <v>5</v>
      </c>
      <c r="AQ220" t="s">
        <v>5</v>
      </c>
      <c r="AR220" t="s">
        <v>5</v>
      </c>
      <c r="AS220">
        <v>8.9629999999999992</v>
      </c>
      <c r="AT220" t="s">
        <v>5</v>
      </c>
      <c r="AU220">
        <v>7.4675000000000002</v>
      </c>
      <c r="AV220">
        <v>11.382999999999999</v>
      </c>
      <c r="AW220" t="s">
        <v>5</v>
      </c>
      <c r="AX220" t="s">
        <v>5</v>
      </c>
      <c r="AY220" t="s">
        <v>5</v>
      </c>
      <c r="AZ220" t="s">
        <v>5</v>
      </c>
      <c r="BA220">
        <v>10.916700000000001</v>
      </c>
      <c r="BB220" t="s">
        <v>5</v>
      </c>
      <c r="BC220" t="s">
        <v>5</v>
      </c>
      <c r="BD220" t="s">
        <v>5</v>
      </c>
      <c r="BE220">
        <v>8.75</v>
      </c>
      <c r="BF220" t="s">
        <v>5</v>
      </c>
      <c r="BG220">
        <v>5.0477999999999996</v>
      </c>
      <c r="BH220" t="s">
        <v>5</v>
      </c>
      <c r="BI220">
        <v>23.937999999999999</v>
      </c>
      <c r="BJ220">
        <v>4.7187999999999999</v>
      </c>
      <c r="BK220">
        <v>6.2805999999999997</v>
      </c>
      <c r="BL220">
        <v>0.20369999999999999</v>
      </c>
      <c r="BM220">
        <v>8.8130000000000006</v>
      </c>
      <c r="BN220">
        <v>1.3264</v>
      </c>
      <c r="BO220" t="s">
        <v>5</v>
      </c>
      <c r="BP220" t="s">
        <v>5</v>
      </c>
      <c r="BQ220">
        <v>2.2856000000000001</v>
      </c>
      <c r="BR220" t="s">
        <v>5</v>
      </c>
      <c r="BS220">
        <v>28.875</v>
      </c>
      <c r="BT220" t="s">
        <v>5</v>
      </c>
      <c r="BU220">
        <v>1.8515999999999999</v>
      </c>
      <c r="BV220">
        <v>14.931000000000001</v>
      </c>
      <c r="BW220" t="s">
        <v>5</v>
      </c>
      <c r="BX220" t="s">
        <v>5</v>
      </c>
      <c r="BY220" t="s">
        <v>5</v>
      </c>
      <c r="BZ220" t="s">
        <v>5</v>
      </c>
      <c r="CA220" t="s">
        <v>5</v>
      </c>
      <c r="CB220">
        <v>16.215199999999999</v>
      </c>
      <c r="CC220">
        <v>8.9487000000000005</v>
      </c>
      <c r="CD220" t="s">
        <v>5</v>
      </c>
      <c r="CE220">
        <v>5.25</v>
      </c>
      <c r="CF220" t="s">
        <v>5</v>
      </c>
      <c r="CG220" t="s">
        <v>5</v>
      </c>
      <c r="CH220" t="s">
        <v>5</v>
      </c>
      <c r="CI220" t="s">
        <v>5</v>
      </c>
      <c r="CJ220" t="s">
        <v>5</v>
      </c>
      <c r="CK220" t="s">
        <v>5</v>
      </c>
      <c r="CL220" t="s">
        <v>5</v>
      </c>
      <c r="CM220" t="s">
        <v>5</v>
      </c>
      <c r="CN220">
        <v>0.1133</v>
      </c>
      <c r="CO220" t="s">
        <v>5</v>
      </c>
      <c r="CP220" t="s">
        <v>5</v>
      </c>
      <c r="CQ220">
        <v>1.2082999999999999</v>
      </c>
      <c r="CR220" t="s">
        <v>5</v>
      </c>
      <c r="CS220" t="s">
        <v>5</v>
      </c>
      <c r="CT220">
        <v>4.0972</v>
      </c>
      <c r="CU220">
        <v>6.5244999999999997</v>
      </c>
      <c r="CV220">
        <v>4.1875</v>
      </c>
      <c r="CW220">
        <v>8.2810000000000006</v>
      </c>
      <c r="CX220">
        <v>8.0556000000000001</v>
      </c>
      <c r="CY220">
        <v>1.0832999999999999</v>
      </c>
      <c r="CZ220" t="s">
        <v>5</v>
      </c>
      <c r="DA220" t="s">
        <v>5</v>
      </c>
      <c r="DB220">
        <v>4.7809999999999997</v>
      </c>
      <c r="DC220">
        <v>26.625</v>
      </c>
      <c r="DD220" t="s">
        <v>5</v>
      </c>
      <c r="DE220">
        <v>14.472200000000001</v>
      </c>
      <c r="DF220" t="s">
        <v>5</v>
      </c>
      <c r="DG220">
        <v>1.4062999999999999</v>
      </c>
      <c r="DH220">
        <v>5.25</v>
      </c>
      <c r="DI220">
        <v>9.9101999999999997</v>
      </c>
      <c r="DJ220" t="s">
        <v>5</v>
      </c>
      <c r="DK220" t="s">
        <v>5</v>
      </c>
      <c r="DL220">
        <v>11.783899999999999</v>
      </c>
      <c r="DM220" t="s">
        <v>5</v>
      </c>
      <c r="DN220" t="s">
        <v>5</v>
      </c>
      <c r="DO220" t="s">
        <v>5</v>
      </c>
      <c r="DP220">
        <v>0.1085</v>
      </c>
      <c r="DQ220" t="s">
        <v>5</v>
      </c>
      <c r="DR220">
        <v>4.5830000000000002</v>
      </c>
      <c r="DS220">
        <v>7.5184999999999995</v>
      </c>
      <c r="DT220" t="s">
        <v>5</v>
      </c>
      <c r="DU220" t="s">
        <v>5</v>
      </c>
      <c r="DV220" t="s">
        <v>5</v>
      </c>
      <c r="DW220">
        <v>7.758</v>
      </c>
      <c r="DX220">
        <v>17.1875</v>
      </c>
      <c r="DY220" t="s">
        <v>5</v>
      </c>
      <c r="DZ220">
        <v>15.583299999999999</v>
      </c>
      <c r="EA220" t="s">
        <v>5</v>
      </c>
      <c r="EB220">
        <v>20.630700000000001</v>
      </c>
      <c r="EC220">
        <v>6.5625</v>
      </c>
      <c r="ED220" t="s">
        <v>5</v>
      </c>
      <c r="EE220" t="s">
        <v>5</v>
      </c>
      <c r="EF220" t="s">
        <v>5</v>
      </c>
      <c r="EG220" t="s">
        <v>5</v>
      </c>
      <c r="EH220">
        <v>0.7046</v>
      </c>
      <c r="EI220">
        <v>7.8628</v>
      </c>
      <c r="EJ220" t="s">
        <v>5</v>
      </c>
      <c r="EK220" t="s">
        <v>5</v>
      </c>
      <c r="EL220" t="s">
        <v>5</v>
      </c>
      <c r="EM220" t="s">
        <v>5</v>
      </c>
      <c r="EN220" t="s">
        <v>5</v>
      </c>
      <c r="EO220">
        <v>5.2519999999999998</v>
      </c>
      <c r="EP220" t="s">
        <v>5</v>
      </c>
      <c r="EQ220">
        <v>8.3998000000000008</v>
      </c>
      <c r="ER220" t="s">
        <v>5</v>
      </c>
      <c r="ES220">
        <v>28.75</v>
      </c>
      <c r="ET220">
        <v>26.9633</v>
      </c>
      <c r="EU220" t="s">
        <v>5</v>
      </c>
      <c r="EV220" t="s">
        <v>5</v>
      </c>
      <c r="EW220" t="s">
        <v>5</v>
      </c>
      <c r="EX220">
        <v>0.58589999999999998</v>
      </c>
      <c r="EY220" t="s">
        <v>5</v>
      </c>
      <c r="EZ220">
        <v>2.6093999999999999</v>
      </c>
      <c r="FA220">
        <v>22.625</v>
      </c>
      <c r="FB220">
        <v>4.4950000000000001</v>
      </c>
      <c r="FC220">
        <v>19.4375</v>
      </c>
      <c r="FD220" t="s">
        <v>5</v>
      </c>
      <c r="FE220" t="s">
        <v>5</v>
      </c>
      <c r="FF220">
        <v>8.5625</v>
      </c>
      <c r="FG220">
        <v>3.3281000000000001</v>
      </c>
      <c r="FH220" t="s">
        <v>5</v>
      </c>
      <c r="FI220" t="s">
        <v>5</v>
      </c>
      <c r="FJ220">
        <v>19.75</v>
      </c>
      <c r="FK220" t="s">
        <v>5</v>
      </c>
      <c r="FL220" t="s">
        <v>5</v>
      </c>
      <c r="FM220">
        <v>4.5553999999999997</v>
      </c>
      <c r="FN220">
        <v>20</v>
      </c>
      <c r="FO220" t="s">
        <v>5</v>
      </c>
      <c r="FP220" t="s">
        <v>5</v>
      </c>
      <c r="FQ220" t="s">
        <v>5</v>
      </c>
      <c r="FR220">
        <v>0.51559999999999995</v>
      </c>
      <c r="FS220" t="s">
        <v>5</v>
      </c>
      <c r="FT220" t="s">
        <v>5</v>
      </c>
      <c r="FU220">
        <v>10.1279</v>
      </c>
      <c r="FV220" t="s">
        <v>5</v>
      </c>
      <c r="FW220">
        <v>0.23830000000000001</v>
      </c>
      <c r="FX220" t="s">
        <v>5</v>
      </c>
      <c r="FY220" t="s">
        <v>5</v>
      </c>
      <c r="FZ220" t="s">
        <v>5</v>
      </c>
      <c r="GA220">
        <v>8.6562999999999999</v>
      </c>
      <c r="GB220" t="s">
        <v>5</v>
      </c>
      <c r="GC220" t="s">
        <v>5</v>
      </c>
      <c r="GD220" t="s">
        <v>5</v>
      </c>
      <c r="GE220">
        <v>0.51029999999999998</v>
      </c>
      <c r="GF220">
        <v>3.6379000000000001</v>
      </c>
      <c r="GG220" t="s">
        <v>5</v>
      </c>
      <c r="GH220" t="s">
        <v>5</v>
      </c>
      <c r="GI220" t="s">
        <v>5</v>
      </c>
      <c r="GJ220">
        <v>3.0453999999999999</v>
      </c>
      <c r="GK220" t="s">
        <v>5</v>
      </c>
      <c r="GL220" t="s">
        <v>5</v>
      </c>
      <c r="GM220" t="s">
        <v>5</v>
      </c>
      <c r="GN220">
        <v>13.25</v>
      </c>
      <c r="GO220" t="s">
        <v>5</v>
      </c>
      <c r="GP220" t="s">
        <v>5</v>
      </c>
      <c r="GQ220" t="s">
        <v>5</v>
      </c>
      <c r="GR220">
        <v>2.766</v>
      </c>
      <c r="GS220">
        <v>4.0952999999999999</v>
      </c>
      <c r="GT220" t="s">
        <v>5</v>
      </c>
      <c r="GU220">
        <v>9.2319999999999993</v>
      </c>
      <c r="GV220">
        <v>5.3552999999999997</v>
      </c>
      <c r="GW220">
        <v>5.7575000000000003</v>
      </c>
      <c r="GX220" t="s">
        <v>5</v>
      </c>
      <c r="GY220" t="s">
        <v>5</v>
      </c>
      <c r="GZ220" t="s">
        <v>5</v>
      </c>
      <c r="HA220">
        <v>15.666700000000001</v>
      </c>
      <c r="HB220" t="s">
        <v>5</v>
      </c>
      <c r="HC220">
        <v>1.7315</v>
      </c>
      <c r="HD220" t="s">
        <v>5</v>
      </c>
      <c r="HE220" t="s">
        <v>5</v>
      </c>
      <c r="HF220">
        <v>14.25</v>
      </c>
      <c r="HG220">
        <v>11.555199999999999</v>
      </c>
      <c r="HH220" t="s">
        <v>5</v>
      </c>
      <c r="HI220">
        <v>3.6863999999999999</v>
      </c>
      <c r="HJ220" t="s">
        <v>5</v>
      </c>
      <c r="HK220" t="s">
        <v>5</v>
      </c>
      <c r="HL220">
        <v>2.3149999999999999</v>
      </c>
      <c r="HM220">
        <v>16</v>
      </c>
      <c r="HN220" t="s">
        <v>5</v>
      </c>
      <c r="HO220" t="s">
        <v>5</v>
      </c>
      <c r="HP220" t="s">
        <v>5</v>
      </c>
      <c r="HQ220" t="s">
        <v>5</v>
      </c>
      <c r="HR220">
        <v>1.0781000000000001</v>
      </c>
      <c r="HS220">
        <v>2.2187999999999999</v>
      </c>
      <c r="HT220">
        <v>6.0095000000000001</v>
      </c>
      <c r="HU220">
        <v>4.8048999999999999</v>
      </c>
      <c r="HV220" t="s">
        <v>5</v>
      </c>
      <c r="HW220">
        <v>1.2787999999999999</v>
      </c>
      <c r="HX220">
        <v>4.8906000000000001</v>
      </c>
      <c r="HY220">
        <v>1.8437999999999999</v>
      </c>
      <c r="HZ220" t="s">
        <v>5</v>
      </c>
      <c r="IA220">
        <v>7.5487000000000002</v>
      </c>
      <c r="IB220">
        <v>8.5312999999999999</v>
      </c>
      <c r="IC220">
        <v>10.45</v>
      </c>
      <c r="ID220">
        <v>27.031300000000002</v>
      </c>
      <c r="IE220" t="s">
        <v>5</v>
      </c>
      <c r="IF220" t="s">
        <v>5</v>
      </c>
      <c r="IG220">
        <v>2.1974999999999998</v>
      </c>
      <c r="IH220">
        <v>22.75</v>
      </c>
      <c r="II220" t="s">
        <v>5</v>
      </c>
      <c r="IJ220" t="s">
        <v>5</v>
      </c>
      <c r="IK220" t="s">
        <v>5</v>
      </c>
      <c r="IL220">
        <v>1.0664</v>
      </c>
      <c r="IM220" t="s">
        <v>5</v>
      </c>
      <c r="IN220">
        <v>23.4756</v>
      </c>
      <c r="IO220">
        <v>5.0208000000000004</v>
      </c>
      <c r="IP220" t="s">
        <v>5</v>
      </c>
      <c r="IQ220" t="s">
        <v>5</v>
      </c>
      <c r="IR220">
        <v>4.3068999999999997</v>
      </c>
      <c r="IS220" t="s">
        <v>5</v>
      </c>
      <c r="IT220" t="s">
        <v>5</v>
      </c>
      <c r="IU220" t="s">
        <v>5</v>
      </c>
      <c r="IV220">
        <v>5.25</v>
      </c>
      <c r="IW220" t="s">
        <v>5</v>
      </c>
      <c r="IX220">
        <v>2.3593999999999999</v>
      </c>
      <c r="IY220">
        <v>2.5</v>
      </c>
      <c r="IZ220">
        <v>4.1525999999999996</v>
      </c>
      <c r="JA220">
        <v>0.1181</v>
      </c>
      <c r="JB220">
        <v>8.4844000000000008</v>
      </c>
      <c r="JC220" t="s">
        <v>5</v>
      </c>
      <c r="JD220">
        <v>4.0833000000000004</v>
      </c>
      <c r="JE220" t="s">
        <v>5</v>
      </c>
      <c r="JF220">
        <v>18.406300000000002</v>
      </c>
      <c r="JG220" t="s">
        <v>5</v>
      </c>
      <c r="JH220" t="s">
        <v>5</v>
      </c>
      <c r="JI220" t="s">
        <v>5</v>
      </c>
      <c r="JJ220" t="s">
        <v>5</v>
      </c>
      <c r="JK220">
        <v>1.875</v>
      </c>
      <c r="JL220">
        <v>17.844899999999999</v>
      </c>
      <c r="JM220" t="s">
        <v>5</v>
      </c>
      <c r="JN220" t="s">
        <v>5</v>
      </c>
      <c r="JO220">
        <v>5.625</v>
      </c>
      <c r="JP220">
        <v>1.5156000000000001</v>
      </c>
      <c r="JQ220" t="s">
        <v>5</v>
      </c>
      <c r="JR220">
        <v>0.2109</v>
      </c>
      <c r="JS220">
        <v>6.625</v>
      </c>
      <c r="JT220">
        <v>6.8364000000000003</v>
      </c>
      <c r="JU220" t="s">
        <v>5</v>
      </c>
      <c r="JV220">
        <v>2.75</v>
      </c>
      <c r="JW220">
        <v>0.59819999999999995</v>
      </c>
      <c r="JX220" t="s">
        <v>5</v>
      </c>
      <c r="JY220">
        <v>3.0396999999999998</v>
      </c>
      <c r="JZ220" t="s">
        <v>5</v>
      </c>
      <c r="KA220" t="s">
        <v>5</v>
      </c>
      <c r="KB220">
        <v>18.4375</v>
      </c>
      <c r="KC220" t="s">
        <v>5</v>
      </c>
      <c r="KD220">
        <v>8.625</v>
      </c>
      <c r="KE220" t="s">
        <v>5</v>
      </c>
      <c r="KF220">
        <v>0.62109999999999999</v>
      </c>
      <c r="KG220">
        <v>0.75</v>
      </c>
      <c r="KH220">
        <v>1.1439999999999999</v>
      </c>
      <c r="KI220" t="s">
        <v>5</v>
      </c>
      <c r="KJ220" t="s">
        <v>5</v>
      </c>
      <c r="KK220" t="s">
        <v>5</v>
      </c>
      <c r="KL220" t="s">
        <v>5</v>
      </c>
      <c r="KM220" t="s">
        <v>5</v>
      </c>
      <c r="KN220" t="s">
        <v>5</v>
      </c>
      <c r="KO220" t="s">
        <v>5</v>
      </c>
      <c r="KP220" t="s">
        <v>5</v>
      </c>
      <c r="KQ220">
        <v>6.4817999999999998</v>
      </c>
      <c r="KR220">
        <v>6.4379999999999997</v>
      </c>
      <c r="KS220" t="s">
        <v>5</v>
      </c>
      <c r="KT220" t="s">
        <v>5</v>
      </c>
      <c r="KU220" t="s">
        <v>5</v>
      </c>
      <c r="KV220" t="s">
        <v>5</v>
      </c>
      <c r="KW220">
        <v>2.6093999999999999</v>
      </c>
      <c r="KX220" t="s">
        <v>5</v>
      </c>
      <c r="KY220">
        <v>2.75</v>
      </c>
      <c r="KZ220" t="s">
        <v>5</v>
      </c>
      <c r="LA220" t="s">
        <v>5</v>
      </c>
      <c r="LB220" t="s">
        <v>5</v>
      </c>
      <c r="LC220" t="s">
        <v>5</v>
      </c>
      <c r="LD220">
        <v>11.520799999999999</v>
      </c>
      <c r="LE220">
        <v>18.975000000000001</v>
      </c>
      <c r="LF220">
        <v>0.40400000000000003</v>
      </c>
      <c r="LG220">
        <v>3.6551</v>
      </c>
      <c r="LH220" t="s">
        <v>5</v>
      </c>
      <c r="LI220" t="s">
        <v>5</v>
      </c>
      <c r="LJ220">
        <v>12.8758</v>
      </c>
      <c r="LK220" t="s">
        <v>5</v>
      </c>
      <c r="LL220" t="s">
        <v>5</v>
      </c>
      <c r="LM220" t="s">
        <v>5</v>
      </c>
      <c r="LN220">
        <v>0.89929999999999999</v>
      </c>
      <c r="LO220">
        <v>16.457000000000001</v>
      </c>
      <c r="LP220" t="s">
        <v>5</v>
      </c>
      <c r="LQ220" t="s">
        <v>5</v>
      </c>
      <c r="LR220" t="s">
        <v>5</v>
      </c>
      <c r="LS220">
        <v>0.55469999999999997</v>
      </c>
      <c r="LT220" t="s">
        <v>5</v>
      </c>
      <c r="LU220" t="s">
        <v>5</v>
      </c>
      <c r="LV220" t="s">
        <v>5</v>
      </c>
      <c r="LW220" t="s">
        <v>5</v>
      </c>
      <c r="LX220">
        <v>13.6875</v>
      </c>
      <c r="LY220">
        <v>29.745200000000001</v>
      </c>
      <c r="LZ220" t="s">
        <v>5</v>
      </c>
      <c r="MA220">
        <v>3.4630000000000001</v>
      </c>
      <c r="MB220">
        <v>0.88670000000000004</v>
      </c>
      <c r="MC220">
        <v>1.3125</v>
      </c>
      <c r="MD220" t="s">
        <v>5</v>
      </c>
      <c r="ME220">
        <v>7.0309999999999997</v>
      </c>
      <c r="MF220" t="s">
        <v>5</v>
      </c>
      <c r="MG220" t="s">
        <v>5</v>
      </c>
      <c r="MH220" t="s">
        <v>5</v>
      </c>
      <c r="MI220">
        <v>12.25</v>
      </c>
      <c r="MJ220" t="s">
        <v>5</v>
      </c>
      <c r="MK220">
        <v>4.1666999999999996</v>
      </c>
      <c r="ML220">
        <v>3.9922</v>
      </c>
      <c r="MM220" t="s">
        <v>5</v>
      </c>
      <c r="MN220" t="s">
        <v>5</v>
      </c>
      <c r="MO220" t="s">
        <v>5</v>
      </c>
      <c r="MP220" t="s">
        <v>5</v>
      </c>
      <c r="MQ220" t="s">
        <v>5</v>
      </c>
      <c r="MR220" t="s">
        <v>5</v>
      </c>
      <c r="MS220" t="s">
        <v>5</v>
      </c>
      <c r="MT220">
        <v>3.2282000000000002</v>
      </c>
      <c r="MU220" t="s">
        <v>5</v>
      </c>
      <c r="MV220" t="s">
        <v>5</v>
      </c>
      <c r="MW220" t="s">
        <v>5</v>
      </c>
      <c r="MX220">
        <v>9.7124000000000006</v>
      </c>
      <c r="MY220" t="s">
        <v>5</v>
      </c>
      <c r="MZ220">
        <v>0.58530000000000004</v>
      </c>
      <c r="NA220">
        <v>0.59960000000000002</v>
      </c>
      <c r="NB220">
        <v>2.5979999999999999</v>
      </c>
      <c r="NC220">
        <v>7.3682999999999996</v>
      </c>
      <c r="ND220">
        <v>12.75</v>
      </c>
      <c r="NE220" t="s">
        <v>5</v>
      </c>
      <c r="NF220">
        <v>3.2240000000000002</v>
      </c>
      <c r="NG220" t="s">
        <v>5</v>
      </c>
      <c r="NH220">
        <v>9.7969000000000008</v>
      </c>
      <c r="NI220">
        <v>1.2674000000000001</v>
      </c>
      <c r="NJ220">
        <v>6.0369999999999999</v>
      </c>
      <c r="NK220">
        <v>0.875</v>
      </c>
      <c r="NL220" t="s">
        <v>5</v>
      </c>
      <c r="NM220">
        <v>7.8125</v>
      </c>
      <c r="NN220" t="s">
        <v>5</v>
      </c>
      <c r="NO220" t="s">
        <v>5</v>
      </c>
      <c r="NP220">
        <v>8.625</v>
      </c>
      <c r="NQ220" t="s">
        <v>5</v>
      </c>
      <c r="NR220">
        <v>11.625</v>
      </c>
      <c r="NS220">
        <v>9.375</v>
      </c>
      <c r="NT220">
        <v>9.6562999999999999</v>
      </c>
      <c r="NU220" t="s">
        <v>5</v>
      </c>
      <c r="NV220" t="s">
        <v>5</v>
      </c>
      <c r="NW220" t="s">
        <v>5</v>
      </c>
      <c r="NX220" t="s">
        <v>5</v>
      </c>
      <c r="NY220">
        <v>6.5</v>
      </c>
      <c r="NZ220" t="s">
        <v>5</v>
      </c>
      <c r="OA220" t="s">
        <v>5</v>
      </c>
      <c r="OB220" t="s">
        <v>5</v>
      </c>
      <c r="OC220" t="s">
        <v>5</v>
      </c>
      <c r="OD220" t="s">
        <v>5</v>
      </c>
      <c r="OE220" t="s">
        <v>5</v>
      </c>
      <c r="OF220" t="s">
        <v>5</v>
      </c>
      <c r="OG220" t="s">
        <v>5</v>
      </c>
      <c r="OH220" t="s">
        <v>5</v>
      </c>
      <c r="OI220" t="s">
        <v>5</v>
      </c>
      <c r="OJ220">
        <v>0.71879999999999999</v>
      </c>
      <c r="OK220">
        <v>0.92179999999999995</v>
      </c>
      <c r="OL220" t="s">
        <v>5</v>
      </c>
      <c r="OM220" t="s">
        <v>5</v>
      </c>
      <c r="ON220" t="s">
        <v>5</v>
      </c>
      <c r="OO220">
        <v>1.0388999999999999</v>
      </c>
      <c r="OP220" t="s">
        <v>5</v>
      </c>
      <c r="OQ220">
        <v>0.16020000000000001</v>
      </c>
      <c r="OR220" t="s">
        <v>5</v>
      </c>
      <c r="OS220">
        <v>16.6875</v>
      </c>
      <c r="OT220" t="s">
        <v>5</v>
      </c>
      <c r="OU220" t="s">
        <v>5</v>
      </c>
      <c r="OV220">
        <v>0.2908</v>
      </c>
      <c r="OW220" t="s">
        <v>5</v>
      </c>
      <c r="OX220">
        <v>8.3130000000000006</v>
      </c>
      <c r="OY220">
        <v>1.8140000000000001</v>
      </c>
      <c r="OZ220" t="s">
        <v>5</v>
      </c>
      <c r="PA220">
        <v>13.200100000000001</v>
      </c>
      <c r="PB220" t="s">
        <v>5</v>
      </c>
      <c r="PC220">
        <v>20</v>
      </c>
      <c r="PD220" t="s">
        <v>5</v>
      </c>
      <c r="PE220">
        <v>7.9173999999999998</v>
      </c>
      <c r="PF220" t="s">
        <v>5</v>
      </c>
      <c r="PG220">
        <v>5.859</v>
      </c>
      <c r="PH220" t="s">
        <v>5</v>
      </c>
      <c r="PI220" t="s">
        <v>5</v>
      </c>
      <c r="PJ220" t="s">
        <v>5</v>
      </c>
      <c r="PK220" t="s">
        <v>5</v>
      </c>
      <c r="PL220" t="s">
        <v>5</v>
      </c>
      <c r="PM220">
        <v>14.313000000000001</v>
      </c>
      <c r="PN220">
        <v>0.83330000000000004</v>
      </c>
      <c r="PO220" t="s">
        <v>5</v>
      </c>
      <c r="PP220" t="s">
        <v>5</v>
      </c>
      <c r="PQ220">
        <v>4.125</v>
      </c>
      <c r="PR220">
        <v>13.3125</v>
      </c>
      <c r="PS220" t="s">
        <v>5</v>
      </c>
      <c r="PT220" t="s">
        <v>5</v>
      </c>
      <c r="PU220" t="s">
        <v>5</v>
      </c>
      <c r="PV220" t="s">
        <v>5</v>
      </c>
      <c r="PW220" t="s">
        <v>5</v>
      </c>
      <c r="PX220">
        <v>4.3541999999999996</v>
      </c>
      <c r="PY220">
        <v>3.8906000000000001</v>
      </c>
      <c r="PZ220">
        <v>0.30080000000000001</v>
      </c>
      <c r="QA220">
        <v>6.07</v>
      </c>
      <c r="QB220" t="s">
        <v>5</v>
      </c>
      <c r="QC220" t="s">
        <v>5</v>
      </c>
      <c r="QD220">
        <v>1</v>
      </c>
      <c r="QE220">
        <v>13</v>
      </c>
      <c r="QF220" t="s">
        <v>5</v>
      </c>
      <c r="QG220" t="s">
        <v>5</v>
      </c>
      <c r="QH220" t="s">
        <v>5</v>
      </c>
      <c r="QI220" t="s">
        <v>5</v>
      </c>
      <c r="QJ220" t="s">
        <v>5</v>
      </c>
      <c r="QK220">
        <v>5.5625</v>
      </c>
      <c r="QL220" t="s">
        <v>5</v>
      </c>
      <c r="QM220" t="s">
        <v>5</v>
      </c>
      <c r="QN220" t="s">
        <v>5</v>
      </c>
      <c r="QO220">
        <v>6.0141</v>
      </c>
      <c r="QP220" t="s">
        <v>5</v>
      </c>
      <c r="QQ220" t="s">
        <v>5</v>
      </c>
      <c r="QR220" t="s">
        <v>5</v>
      </c>
      <c r="QS220">
        <v>9.625</v>
      </c>
      <c r="QT220">
        <v>5.5491000000000001</v>
      </c>
      <c r="QU220" t="s">
        <v>5</v>
      </c>
      <c r="QV220" t="s">
        <v>5</v>
      </c>
      <c r="QW220">
        <v>1.7804</v>
      </c>
      <c r="QX220">
        <v>5.9219999999999997</v>
      </c>
      <c r="QY220" t="s">
        <v>5</v>
      </c>
      <c r="QZ220">
        <v>1.3895</v>
      </c>
      <c r="RA220">
        <v>1.6472</v>
      </c>
      <c r="RB220" t="s">
        <v>5</v>
      </c>
      <c r="RC220" t="s">
        <v>5</v>
      </c>
      <c r="RD220">
        <v>10.833</v>
      </c>
      <c r="RE220">
        <v>4.7050000000000001</v>
      </c>
      <c r="RF220" t="s">
        <v>5</v>
      </c>
      <c r="RG220" t="s">
        <v>5</v>
      </c>
      <c r="RH220" t="s">
        <v>5</v>
      </c>
      <c r="RI220" t="s">
        <v>5</v>
      </c>
      <c r="RJ220">
        <v>22.464700000000001</v>
      </c>
      <c r="RK220" t="s">
        <v>5</v>
      </c>
      <c r="RL220" t="s">
        <v>5</v>
      </c>
      <c r="RM220" t="s">
        <v>5</v>
      </c>
      <c r="RN220" t="s">
        <v>5</v>
      </c>
      <c r="RO220">
        <v>10.125</v>
      </c>
      <c r="RP220" t="s">
        <v>5</v>
      </c>
      <c r="RQ220">
        <v>2.0156000000000001</v>
      </c>
      <c r="RR220">
        <v>19.125</v>
      </c>
      <c r="RS220" t="s">
        <v>5</v>
      </c>
      <c r="RT220" t="s">
        <v>5</v>
      </c>
      <c r="RU220">
        <v>3.4356999999999998</v>
      </c>
      <c r="RV220">
        <v>6.7187999999999999</v>
      </c>
      <c r="RW220" t="s">
        <v>5</v>
      </c>
      <c r="RX220" t="s">
        <v>5</v>
      </c>
      <c r="RY220" t="s">
        <v>5</v>
      </c>
      <c r="RZ220">
        <v>7.7759999999999998</v>
      </c>
      <c r="SA220" t="s">
        <v>5</v>
      </c>
      <c r="SB220" t="s">
        <v>5</v>
      </c>
      <c r="SC220" t="s">
        <v>5</v>
      </c>
      <c r="SD220">
        <v>0.91669999999999996</v>
      </c>
      <c r="SE220">
        <v>11.9375</v>
      </c>
      <c r="SF220">
        <v>0.9375</v>
      </c>
      <c r="SG220">
        <v>13.3925</v>
      </c>
      <c r="SH220" t="s">
        <v>5</v>
      </c>
      <c r="SI220" t="s">
        <v>5</v>
      </c>
      <c r="SJ220" t="s">
        <v>5</v>
      </c>
      <c r="SK220" t="s">
        <v>5</v>
      </c>
      <c r="SL220">
        <v>3.2187999999999999</v>
      </c>
      <c r="SM220" t="s">
        <v>5</v>
      </c>
      <c r="SN220" t="s">
        <v>5</v>
      </c>
    </row>
    <row r="221" spans="1:508" x14ac:dyDescent="0.3">
      <c r="A221">
        <f t="shared" si="3"/>
        <v>214</v>
      </c>
      <c r="B221" s="3">
        <v>33172</v>
      </c>
      <c r="C221" t="s">
        <v>5</v>
      </c>
      <c r="D221" t="s">
        <v>5</v>
      </c>
      <c r="E221" t="s">
        <v>5</v>
      </c>
      <c r="F221">
        <v>1.071</v>
      </c>
      <c r="G221" t="s">
        <v>5</v>
      </c>
      <c r="H221" t="s">
        <v>5</v>
      </c>
      <c r="I221">
        <v>2.875</v>
      </c>
      <c r="J221">
        <v>4.7971000000000004</v>
      </c>
      <c r="K221" t="s">
        <v>5</v>
      </c>
      <c r="L221">
        <v>1.4710000000000001</v>
      </c>
      <c r="M221" t="s">
        <v>5</v>
      </c>
      <c r="N221">
        <v>8.7701999999999991</v>
      </c>
      <c r="O221" t="s">
        <v>5</v>
      </c>
      <c r="P221" t="s">
        <v>5</v>
      </c>
      <c r="Q221">
        <v>4.8125</v>
      </c>
      <c r="R221" t="s">
        <v>5</v>
      </c>
      <c r="S221">
        <v>27.875</v>
      </c>
      <c r="T221" t="s">
        <v>5</v>
      </c>
      <c r="U221">
        <v>0.95</v>
      </c>
      <c r="V221" t="s">
        <v>5</v>
      </c>
      <c r="W221">
        <v>114.9491</v>
      </c>
      <c r="X221" t="s">
        <v>5</v>
      </c>
      <c r="Y221" t="s">
        <v>5</v>
      </c>
      <c r="Z221">
        <v>5.0312999999999999</v>
      </c>
      <c r="AA221" t="s">
        <v>5</v>
      </c>
      <c r="AB221" t="s">
        <v>5</v>
      </c>
      <c r="AC221" t="s">
        <v>5</v>
      </c>
      <c r="AD221">
        <v>4.125</v>
      </c>
      <c r="AE221" t="s">
        <v>5</v>
      </c>
      <c r="AF221" t="s">
        <v>5</v>
      </c>
      <c r="AG221" t="s">
        <v>5</v>
      </c>
      <c r="AH221">
        <v>0.2969</v>
      </c>
      <c r="AI221" t="s">
        <v>5</v>
      </c>
      <c r="AJ221" t="s">
        <v>5</v>
      </c>
      <c r="AK221" t="s">
        <v>5</v>
      </c>
      <c r="AL221">
        <v>1.9060000000000001</v>
      </c>
      <c r="AM221" t="s">
        <v>5</v>
      </c>
      <c r="AN221" t="s">
        <v>5</v>
      </c>
      <c r="AO221" t="s">
        <v>5</v>
      </c>
      <c r="AP221" t="s">
        <v>5</v>
      </c>
      <c r="AQ221" t="s">
        <v>5</v>
      </c>
      <c r="AR221" t="s">
        <v>5</v>
      </c>
      <c r="AS221">
        <v>9.2219999999999995</v>
      </c>
      <c r="AT221" t="s">
        <v>5</v>
      </c>
      <c r="AU221">
        <v>7.3593000000000002</v>
      </c>
      <c r="AV221">
        <v>11.325200000000001</v>
      </c>
      <c r="AW221" t="s">
        <v>5</v>
      </c>
      <c r="AX221" t="s">
        <v>5</v>
      </c>
      <c r="AY221" t="s">
        <v>5</v>
      </c>
      <c r="AZ221" t="s">
        <v>5</v>
      </c>
      <c r="BA221">
        <v>11</v>
      </c>
      <c r="BB221" t="s">
        <v>5</v>
      </c>
      <c r="BC221" t="s">
        <v>5</v>
      </c>
      <c r="BD221" t="s">
        <v>5</v>
      </c>
      <c r="BE221">
        <v>8.5</v>
      </c>
      <c r="BF221" t="s">
        <v>5</v>
      </c>
      <c r="BG221">
        <v>4.7603</v>
      </c>
      <c r="BH221" t="s">
        <v>5</v>
      </c>
      <c r="BI221">
        <v>22.875</v>
      </c>
      <c r="BJ221">
        <v>4.4687999999999999</v>
      </c>
      <c r="BK221">
        <v>6.19</v>
      </c>
      <c r="BL221">
        <v>0.20830000000000001</v>
      </c>
      <c r="BM221">
        <v>8.734</v>
      </c>
      <c r="BN221">
        <v>1.3264</v>
      </c>
      <c r="BO221" t="s">
        <v>5</v>
      </c>
      <c r="BP221" t="s">
        <v>5</v>
      </c>
      <c r="BQ221">
        <v>2.1366000000000001</v>
      </c>
      <c r="BR221" t="s">
        <v>5</v>
      </c>
      <c r="BS221">
        <v>28.75</v>
      </c>
      <c r="BT221" t="s">
        <v>5</v>
      </c>
      <c r="BU221">
        <v>1.7812999999999999</v>
      </c>
      <c r="BV221">
        <v>14.693099999999999</v>
      </c>
      <c r="BW221" t="s">
        <v>5</v>
      </c>
      <c r="BX221" t="s">
        <v>5</v>
      </c>
      <c r="BY221" t="s">
        <v>5</v>
      </c>
      <c r="BZ221" t="s">
        <v>5</v>
      </c>
      <c r="CA221" t="s">
        <v>5</v>
      </c>
      <c r="CB221">
        <v>14.6709</v>
      </c>
      <c r="CC221">
        <v>8.5921000000000003</v>
      </c>
      <c r="CD221" t="s">
        <v>5</v>
      </c>
      <c r="CE221">
        <v>5.0468999999999999</v>
      </c>
      <c r="CF221" t="s">
        <v>5</v>
      </c>
      <c r="CG221" t="s">
        <v>5</v>
      </c>
      <c r="CH221" t="s">
        <v>5</v>
      </c>
      <c r="CI221" t="s">
        <v>5</v>
      </c>
      <c r="CJ221" t="s">
        <v>5</v>
      </c>
      <c r="CK221" t="s">
        <v>5</v>
      </c>
      <c r="CL221" t="s">
        <v>5</v>
      </c>
      <c r="CM221" t="s">
        <v>5</v>
      </c>
      <c r="CN221">
        <v>0.1055</v>
      </c>
      <c r="CO221" t="s">
        <v>5</v>
      </c>
      <c r="CP221" t="s">
        <v>5</v>
      </c>
      <c r="CQ221">
        <v>1.25</v>
      </c>
      <c r="CR221" t="s">
        <v>5</v>
      </c>
      <c r="CS221" t="s">
        <v>5</v>
      </c>
      <c r="CT221">
        <v>3.9582999999999999</v>
      </c>
      <c r="CU221">
        <v>6.3074000000000003</v>
      </c>
      <c r="CV221">
        <v>4.125</v>
      </c>
      <c r="CW221">
        <v>8.2189999999999994</v>
      </c>
      <c r="CX221">
        <v>7.8333000000000004</v>
      </c>
      <c r="CY221">
        <v>1.0556000000000001</v>
      </c>
      <c r="CZ221" t="s">
        <v>5</v>
      </c>
      <c r="DA221" t="s">
        <v>5</v>
      </c>
      <c r="DB221">
        <v>4.641</v>
      </c>
      <c r="DC221">
        <v>26.25</v>
      </c>
      <c r="DD221" t="s">
        <v>5</v>
      </c>
      <c r="DE221">
        <v>14.4214</v>
      </c>
      <c r="DF221" t="s">
        <v>5</v>
      </c>
      <c r="DG221">
        <v>1.4062999999999999</v>
      </c>
      <c r="DH221">
        <v>5.4375</v>
      </c>
      <c r="DI221">
        <v>9.8625000000000007</v>
      </c>
      <c r="DJ221" t="s">
        <v>5</v>
      </c>
      <c r="DK221" t="s">
        <v>5</v>
      </c>
      <c r="DL221">
        <v>11.6942</v>
      </c>
      <c r="DM221" t="s">
        <v>5</v>
      </c>
      <c r="DN221" t="s">
        <v>5</v>
      </c>
      <c r="DO221" t="s">
        <v>5</v>
      </c>
      <c r="DP221">
        <v>0.1007</v>
      </c>
      <c r="DQ221" t="s">
        <v>5</v>
      </c>
      <c r="DR221">
        <v>4.444</v>
      </c>
      <c r="DS221">
        <v>7.4074</v>
      </c>
      <c r="DT221" t="s">
        <v>5</v>
      </c>
      <c r="DU221" t="s">
        <v>5</v>
      </c>
      <c r="DV221" t="s">
        <v>5</v>
      </c>
      <c r="DW221">
        <v>7.6227999999999998</v>
      </c>
      <c r="DX221">
        <v>16.75</v>
      </c>
      <c r="DY221" t="s">
        <v>5</v>
      </c>
      <c r="DZ221">
        <v>15.458299999999999</v>
      </c>
      <c r="EA221" t="s">
        <v>5</v>
      </c>
      <c r="EB221">
        <v>19.563600000000001</v>
      </c>
      <c r="EC221">
        <v>6.6041999999999996</v>
      </c>
      <c r="ED221" t="s">
        <v>5</v>
      </c>
      <c r="EE221" t="s">
        <v>5</v>
      </c>
      <c r="EF221" t="s">
        <v>5</v>
      </c>
      <c r="EG221" t="s">
        <v>5</v>
      </c>
      <c r="EH221">
        <v>0.71050000000000002</v>
      </c>
      <c r="EI221">
        <v>7.6264000000000003</v>
      </c>
      <c r="EJ221" t="s">
        <v>5</v>
      </c>
      <c r="EK221" t="s">
        <v>5</v>
      </c>
      <c r="EL221" t="s">
        <v>5</v>
      </c>
      <c r="EM221" t="s">
        <v>5</v>
      </c>
      <c r="EN221" t="s">
        <v>5</v>
      </c>
      <c r="EO221">
        <v>5.1474000000000002</v>
      </c>
      <c r="EP221" t="s">
        <v>5</v>
      </c>
      <c r="EQ221">
        <v>5.7748999999999997</v>
      </c>
      <c r="ER221" t="s">
        <v>5</v>
      </c>
      <c r="ES221">
        <v>28.375</v>
      </c>
      <c r="ET221">
        <v>26.4175</v>
      </c>
      <c r="EU221" t="s">
        <v>5</v>
      </c>
      <c r="EV221" t="s">
        <v>5</v>
      </c>
      <c r="EW221" t="s">
        <v>5</v>
      </c>
      <c r="EX221">
        <v>0.53129999999999999</v>
      </c>
      <c r="EY221" t="s">
        <v>5</v>
      </c>
      <c r="EZ221">
        <v>2.5468999999999999</v>
      </c>
      <c r="FA221">
        <v>22.5</v>
      </c>
      <c r="FB221">
        <v>4.43</v>
      </c>
      <c r="FC221">
        <v>19.4375</v>
      </c>
      <c r="FD221" t="s">
        <v>5</v>
      </c>
      <c r="FE221" t="s">
        <v>5</v>
      </c>
      <c r="FF221">
        <v>8.4687999999999999</v>
      </c>
      <c r="FG221">
        <v>3.3593999999999999</v>
      </c>
      <c r="FH221" t="s">
        <v>5</v>
      </c>
      <c r="FI221" t="s">
        <v>5</v>
      </c>
      <c r="FJ221">
        <v>19.75</v>
      </c>
      <c r="FK221" t="s">
        <v>5</v>
      </c>
      <c r="FL221" t="s">
        <v>5</v>
      </c>
      <c r="FM221">
        <v>4.4470000000000001</v>
      </c>
      <c r="FN221">
        <v>20</v>
      </c>
      <c r="FO221" t="s">
        <v>5</v>
      </c>
      <c r="FP221" t="s">
        <v>5</v>
      </c>
      <c r="FQ221" t="s">
        <v>5</v>
      </c>
      <c r="FR221">
        <v>0.49220000000000003</v>
      </c>
      <c r="FS221" t="s">
        <v>5</v>
      </c>
      <c r="FT221" t="s">
        <v>5</v>
      </c>
      <c r="FU221">
        <v>9.49</v>
      </c>
      <c r="FV221" t="s">
        <v>5</v>
      </c>
      <c r="FW221">
        <v>0.23830000000000001</v>
      </c>
      <c r="FX221" t="s">
        <v>5</v>
      </c>
      <c r="FY221" t="s">
        <v>5</v>
      </c>
      <c r="FZ221" t="s">
        <v>5</v>
      </c>
      <c r="GA221">
        <v>8.625</v>
      </c>
      <c r="GB221" t="s">
        <v>5</v>
      </c>
      <c r="GC221" t="s">
        <v>5</v>
      </c>
      <c r="GD221" t="s">
        <v>5</v>
      </c>
      <c r="GE221">
        <v>0.51029999999999998</v>
      </c>
      <c r="GF221">
        <v>3.6543000000000001</v>
      </c>
      <c r="GG221" t="s">
        <v>5</v>
      </c>
      <c r="GH221" t="s">
        <v>5</v>
      </c>
      <c r="GI221" t="s">
        <v>5</v>
      </c>
      <c r="GJ221">
        <v>3.0308000000000002</v>
      </c>
      <c r="GK221" t="s">
        <v>5</v>
      </c>
      <c r="GL221" t="s">
        <v>5</v>
      </c>
      <c r="GM221" t="s">
        <v>5</v>
      </c>
      <c r="GN221">
        <v>13.75</v>
      </c>
      <c r="GO221" t="s">
        <v>5</v>
      </c>
      <c r="GP221" t="s">
        <v>5</v>
      </c>
      <c r="GQ221" t="s">
        <v>5</v>
      </c>
      <c r="GR221">
        <v>2.7810000000000001</v>
      </c>
      <c r="GS221">
        <v>4.0453000000000001</v>
      </c>
      <c r="GT221" t="s">
        <v>5</v>
      </c>
      <c r="GU221">
        <v>8.9114000000000004</v>
      </c>
      <c r="GV221">
        <v>5.3392999999999997</v>
      </c>
      <c r="GW221">
        <v>5.74</v>
      </c>
      <c r="GX221" t="s">
        <v>5</v>
      </c>
      <c r="GY221" t="s">
        <v>5</v>
      </c>
      <c r="GZ221" t="s">
        <v>5</v>
      </c>
      <c r="HA221">
        <v>15.5556</v>
      </c>
      <c r="HB221" t="s">
        <v>5</v>
      </c>
      <c r="HC221">
        <v>1.7130000000000001</v>
      </c>
      <c r="HD221" t="s">
        <v>5</v>
      </c>
      <c r="HE221" t="s">
        <v>5</v>
      </c>
      <c r="HF221">
        <v>14.031000000000001</v>
      </c>
      <c r="HG221">
        <v>11.7042</v>
      </c>
      <c r="HH221" t="s">
        <v>5</v>
      </c>
      <c r="HI221">
        <v>3.6044</v>
      </c>
      <c r="HJ221" t="s">
        <v>5</v>
      </c>
      <c r="HK221" t="s">
        <v>5</v>
      </c>
      <c r="HL221">
        <v>2.222</v>
      </c>
      <c r="HM221">
        <v>16.041699999999999</v>
      </c>
      <c r="HN221" t="s">
        <v>5</v>
      </c>
      <c r="HO221" t="s">
        <v>5</v>
      </c>
      <c r="HP221" t="s">
        <v>5</v>
      </c>
      <c r="HQ221" t="s">
        <v>5</v>
      </c>
      <c r="HR221">
        <v>1.0313000000000001</v>
      </c>
      <c r="HS221">
        <v>2.2187999999999999</v>
      </c>
      <c r="HT221">
        <v>6.0095000000000001</v>
      </c>
      <c r="HU221">
        <v>4.7134</v>
      </c>
      <c r="HV221" t="s">
        <v>5</v>
      </c>
      <c r="HW221">
        <v>1.2456</v>
      </c>
      <c r="HX221">
        <v>4.8593999999999999</v>
      </c>
      <c r="HY221">
        <v>1.8125</v>
      </c>
      <c r="HZ221" t="s">
        <v>5</v>
      </c>
      <c r="IA221">
        <v>7.5487000000000002</v>
      </c>
      <c r="IB221">
        <v>8.4687999999999999</v>
      </c>
      <c r="IC221">
        <v>10.331</v>
      </c>
      <c r="ID221">
        <v>26.656300000000002</v>
      </c>
      <c r="IE221" t="s">
        <v>5</v>
      </c>
      <c r="IF221" t="s">
        <v>5</v>
      </c>
      <c r="IG221">
        <v>2.1974999999999998</v>
      </c>
      <c r="IH221">
        <v>22.292000000000002</v>
      </c>
      <c r="II221" t="s">
        <v>5</v>
      </c>
      <c r="IJ221" t="s">
        <v>5</v>
      </c>
      <c r="IK221" t="s">
        <v>5</v>
      </c>
      <c r="IL221">
        <v>1.0390999999999999</v>
      </c>
      <c r="IM221" t="s">
        <v>5</v>
      </c>
      <c r="IN221">
        <v>23.352399999999999</v>
      </c>
      <c r="IO221">
        <v>5.0208000000000004</v>
      </c>
      <c r="IP221" t="s">
        <v>5</v>
      </c>
      <c r="IQ221" t="s">
        <v>5</v>
      </c>
      <c r="IR221">
        <v>4.0076000000000001</v>
      </c>
      <c r="IS221" t="s">
        <v>5</v>
      </c>
      <c r="IT221" t="s">
        <v>5</v>
      </c>
      <c r="IU221" t="s">
        <v>5</v>
      </c>
      <c r="IV221">
        <v>5.3437999999999999</v>
      </c>
      <c r="IW221" t="s">
        <v>5</v>
      </c>
      <c r="IX221">
        <v>2.3281000000000001</v>
      </c>
      <c r="IY221">
        <v>2.4582999999999999</v>
      </c>
      <c r="IZ221">
        <v>4.0961999999999996</v>
      </c>
      <c r="JA221">
        <v>0.1181</v>
      </c>
      <c r="JB221">
        <v>8.2187999999999999</v>
      </c>
      <c r="JC221" t="s">
        <v>5</v>
      </c>
      <c r="JD221">
        <v>3.75</v>
      </c>
      <c r="JE221" t="s">
        <v>5</v>
      </c>
      <c r="JF221">
        <v>17.8125</v>
      </c>
      <c r="JG221" t="s">
        <v>5</v>
      </c>
      <c r="JH221" t="s">
        <v>5</v>
      </c>
      <c r="JI221" t="s">
        <v>5</v>
      </c>
      <c r="JJ221" t="s">
        <v>5</v>
      </c>
      <c r="JK221">
        <v>1.75</v>
      </c>
      <c r="JL221">
        <v>17.5504</v>
      </c>
      <c r="JM221" t="s">
        <v>5</v>
      </c>
      <c r="JN221" t="s">
        <v>5</v>
      </c>
      <c r="JO221">
        <v>5.5156000000000001</v>
      </c>
      <c r="JP221">
        <v>1.5</v>
      </c>
      <c r="JQ221" t="s">
        <v>5</v>
      </c>
      <c r="JR221">
        <v>0.20300000000000001</v>
      </c>
      <c r="JS221">
        <v>6.4478999999999997</v>
      </c>
      <c r="JT221">
        <v>6.6047000000000002</v>
      </c>
      <c r="JU221" t="s">
        <v>5</v>
      </c>
      <c r="JV221">
        <v>2.6875</v>
      </c>
      <c r="JW221">
        <v>0.59819999999999995</v>
      </c>
      <c r="JX221" t="s">
        <v>5</v>
      </c>
      <c r="JY221">
        <v>2.8369999999999997</v>
      </c>
      <c r="JZ221" t="s">
        <v>5</v>
      </c>
      <c r="KA221" t="s">
        <v>5</v>
      </c>
      <c r="KB221">
        <v>18.25</v>
      </c>
      <c r="KC221" t="s">
        <v>5</v>
      </c>
      <c r="KD221">
        <v>8.3125</v>
      </c>
      <c r="KE221" t="s">
        <v>5</v>
      </c>
      <c r="KF221">
        <v>0.61329999999999996</v>
      </c>
      <c r="KG221">
        <v>0.75</v>
      </c>
      <c r="KH221">
        <v>1.1193</v>
      </c>
      <c r="KI221" t="s">
        <v>5</v>
      </c>
      <c r="KJ221" t="s">
        <v>5</v>
      </c>
      <c r="KK221" t="s">
        <v>5</v>
      </c>
      <c r="KL221" t="s">
        <v>5</v>
      </c>
      <c r="KM221" t="s">
        <v>5</v>
      </c>
      <c r="KN221" t="s">
        <v>5</v>
      </c>
      <c r="KO221" t="s">
        <v>5</v>
      </c>
      <c r="KP221" t="s">
        <v>5</v>
      </c>
      <c r="KQ221">
        <v>6.4817999999999998</v>
      </c>
      <c r="KR221">
        <v>6.3440000000000003</v>
      </c>
      <c r="KS221" t="s">
        <v>5</v>
      </c>
      <c r="KT221" t="s">
        <v>5</v>
      </c>
      <c r="KU221" t="s">
        <v>5</v>
      </c>
      <c r="KV221" t="s">
        <v>5</v>
      </c>
      <c r="KW221">
        <v>2.5663999999999998</v>
      </c>
      <c r="KX221" t="s">
        <v>5</v>
      </c>
      <c r="KY221">
        <v>2.7812999999999999</v>
      </c>
      <c r="KZ221" t="s">
        <v>5</v>
      </c>
      <c r="LA221" t="s">
        <v>5</v>
      </c>
      <c r="LB221" t="s">
        <v>5</v>
      </c>
      <c r="LC221" t="s">
        <v>5</v>
      </c>
      <c r="LD221">
        <v>11.333299999999999</v>
      </c>
      <c r="LE221">
        <v>18.795000000000002</v>
      </c>
      <c r="LF221">
        <v>0.40400000000000003</v>
      </c>
      <c r="LG221">
        <v>3.5876000000000001</v>
      </c>
      <c r="LH221" t="s">
        <v>5</v>
      </c>
      <c r="LI221" t="s">
        <v>5</v>
      </c>
      <c r="LJ221">
        <v>12.481400000000001</v>
      </c>
      <c r="LK221" t="s">
        <v>5</v>
      </c>
      <c r="LL221" t="s">
        <v>5</v>
      </c>
      <c r="LM221" t="s">
        <v>5</v>
      </c>
      <c r="LN221">
        <v>0.88019999999999998</v>
      </c>
      <c r="LO221">
        <v>16.342500000000001</v>
      </c>
      <c r="LP221" t="s">
        <v>5</v>
      </c>
      <c r="LQ221" t="s">
        <v>5</v>
      </c>
      <c r="LR221" t="s">
        <v>5</v>
      </c>
      <c r="LS221">
        <v>0.54690000000000005</v>
      </c>
      <c r="LT221" t="s">
        <v>5</v>
      </c>
      <c r="LU221" t="s">
        <v>5</v>
      </c>
      <c r="LV221" t="s">
        <v>5</v>
      </c>
      <c r="LW221" t="s">
        <v>5</v>
      </c>
      <c r="LX221">
        <v>13.875</v>
      </c>
      <c r="LY221">
        <v>28.7437</v>
      </c>
      <c r="LZ221" t="s">
        <v>5</v>
      </c>
      <c r="MA221">
        <v>3.4874999999999998</v>
      </c>
      <c r="MB221">
        <v>0.85940000000000005</v>
      </c>
      <c r="MC221">
        <v>1.2812999999999999</v>
      </c>
      <c r="MD221" t="s">
        <v>5</v>
      </c>
      <c r="ME221">
        <v>6.9740000000000002</v>
      </c>
      <c r="MF221" t="s">
        <v>5</v>
      </c>
      <c r="MG221" t="s">
        <v>5</v>
      </c>
      <c r="MH221" t="s">
        <v>5</v>
      </c>
      <c r="MI221">
        <v>12.041700000000001</v>
      </c>
      <c r="MJ221" t="s">
        <v>5</v>
      </c>
      <c r="MK221">
        <v>4.1458000000000004</v>
      </c>
      <c r="ML221">
        <v>3.9531000000000001</v>
      </c>
      <c r="MM221" t="s">
        <v>5</v>
      </c>
      <c r="MN221" t="s">
        <v>5</v>
      </c>
      <c r="MO221" t="s">
        <v>5</v>
      </c>
      <c r="MP221" t="s">
        <v>5</v>
      </c>
      <c r="MQ221" t="s">
        <v>5</v>
      </c>
      <c r="MR221" t="s">
        <v>5</v>
      </c>
      <c r="MS221" t="s">
        <v>5</v>
      </c>
      <c r="MT221">
        <v>3.2555999999999998</v>
      </c>
      <c r="MU221" t="s">
        <v>5</v>
      </c>
      <c r="MV221" t="s">
        <v>5</v>
      </c>
      <c r="MW221" t="s">
        <v>5</v>
      </c>
      <c r="MX221">
        <v>9.7722999999999995</v>
      </c>
      <c r="MY221" t="s">
        <v>5</v>
      </c>
      <c r="MZ221">
        <v>0.57550000000000001</v>
      </c>
      <c r="NA221">
        <v>0.54669999999999996</v>
      </c>
      <c r="NB221">
        <v>2.4906000000000001</v>
      </c>
      <c r="NC221">
        <v>7.3967000000000001</v>
      </c>
      <c r="ND221">
        <v>12.625</v>
      </c>
      <c r="NE221" t="s">
        <v>5</v>
      </c>
      <c r="NF221">
        <v>3.0990000000000002</v>
      </c>
      <c r="NG221" t="s">
        <v>5</v>
      </c>
      <c r="NH221">
        <v>9.6875</v>
      </c>
      <c r="NI221">
        <v>1.2707999999999999</v>
      </c>
      <c r="NJ221">
        <v>5.8518999999999997</v>
      </c>
      <c r="NK221">
        <v>0.85940000000000005</v>
      </c>
      <c r="NL221" t="s">
        <v>5</v>
      </c>
      <c r="NM221">
        <v>7.6875</v>
      </c>
      <c r="NN221" t="s">
        <v>5</v>
      </c>
      <c r="NO221" t="s">
        <v>5</v>
      </c>
      <c r="NP221">
        <v>8.0625</v>
      </c>
      <c r="NQ221" t="s">
        <v>5</v>
      </c>
      <c r="NR221">
        <v>11.125</v>
      </c>
      <c r="NS221">
        <v>9.5630000000000006</v>
      </c>
      <c r="NT221">
        <v>9.6562999999999999</v>
      </c>
      <c r="NU221" t="s">
        <v>5</v>
      </c>
      <c r="NV221" t="s">
        <v>5</v>
      </c>
      <c r="NW221" t="s">
        <v>5</v>
      </c>
      <c r="NX221" t="s">
        <v>5</v>
      </c>
      <c r="NY221">
        <v>6.4375</v>
      </c>
      <c r="NZ221" t="s">
        <v>5</v>
      </c>
      <c r="OA221" t="s">
        <v>5</v>
      </c>
      <c r="OB221" t="s">
        <v>5</v>
      </c>
      <c r="OC221" t="s">
        <v>5</v>
      </c>
      <c r="OD221" t="s">
        <v>5</v>
      </c>
      <c r="OE221" t="s">
        <v>5</v>
      </c>
      <c r="OF221" t="s">
        <v>5</v>
      </c>
      <c r="OG221" t="s">
        <v>5</v>
      </c>
      <c r="OH221" t="s">
        <v>5</v>
      </c>
      <c r="OI221" t="s">
        <v>5</v>
      </c>
      <c r="OJ221">
        <v>0.71879999999999999</v>
      </c>
      <c r="OK221">
        <v>0.91449999999999998</v>
      </c>
      <c r="OL221" t="s">
        <v>5</v>
      </c>
      <c r="OM221" t="s">
        <v>5</v>
      </c>
      <c r="ON221" t="s">
        <v>5</v>
      </c>
      <c r="OO221">
        <v>1.0388999999999999</v>
      </c>
      <c r="OP221" t="s">
        <v>5</v>
      </c>
      <c r="OQ221">
        <v>0.1484</v>
      </c>
      <c r="OR221" t="s">
        <v>5</v>
      </c>
      <c r="OS221">
        <v>16.5</v>
      </c>
      <c r="OT221" t="s">
        <v>5</v>
      </c>
      <c r="OU221" t="s">
        <v>5</v>
      </c>
      <c r="OV221">
        <v>0.28810000000000002</v>
      </c>
      <c r="OW221" t="s">
        <v>5</v>
      </c>
      <c r="OX221">
        <v>8.2189999999999994</v>
      </c>
      <c r="OY221">
        <v>1.7570000000000001</v>
      </c>
      <c r="OZ221" t="s">
        <v>5</v>
      </c>
      <c r="PA221">
        <v>13.088200000000001</v>
      </c>
      <c r="PB221" t="s">
        <v>5</v>
      </c>
      <c r="PC221">
        <v>19.167000000000002</v>
      </c>
      <c r="PD221" t="s">
        <v>5</v>
      </c>
      <c r="PE221">
        <v>7.8794000000000004</v>
      </c>
      <c r="PF221" t="s">
        <v>5</v>
      </c>
      <c r="PG221">
        <v>5.8440000000000003</v>
      </c>
      <c r="PH221" t="s">
        <v>5</v>
      </c>
      <c r="PI221" t="s">
        <v>5</v>
      </c>
      <c r="PJ221" t="s">
        <v>5</v>
      </c>
      <c r="PK221" t="s">
        <v>5</v>
      </c>
      <c r="PL221" t="s">
        <v>5</v>
      </c>
      <c r="PM221">
        <v>14.25</v>
      </c>
      <c r="PN221">
        <v>0.83330000000000004</v>
      </c>
      <c r="PO221" t="s">
        <v>5</v>
      </c>
      <c r="PP221" t="s">
        <v>5</v>
      </c>
      <c r="PQ221">
        <v>4.1093999999999999</v>
      </c>
      <c r="PR221">
        <v>13.1563</v>
      </c>
      <c r="PS221" t="s">
        <v>5</v>
      </c>
      <c r="PT221" t="s">
        <v>5</v>
      </c>
      <c r="PU221" t="s">
        <v>5</v>
      </c>
      <c r="PV221" t="s">
        <v>5</v>
      </c>
      <c r="PW221" t="s">
        <v>5</v>
      </c>
      <c r="PX221">
        <v>4.1562999999999999</v>
      </c>
      <c r="PY221">
        <v>3.9062999999999999</v>
      </c>
      <c r="PZ221">
        <v>0.28910000000000002</v>
      </c>
      <c r="QA221">
        <v>5.9420000000000002</v>
      </c>
      <c r="QB221" t="s">
        <v>5</v>
      </c>
      <c r="QC221" t="s">
        <v>5</v>
      </c>
      <c r="QD221">
        <v>1.0468999999999999</v>
      </c>
      <c r="QE221">
        <v>12.563000000000001</v>
      </c>
      <c r="QF221" t="s">
        <v>5</v>
      </c>
      <c r="QG221" t="s">
        <v>5</v>
      </c>
      <c r="QH221" t="s">
        <v>5</v>
      </c>
      <c r="QI221" t="s">
        <v>5</v>
      </c>
      <c r="QJ221" t="s">
        <v>5</v>
      </c>
      <c r="QK221">
        <v>5.5</v>
      </c>
      <c r="QL221" t="s">
        <v>5</v>
      </c>
      <c r="QM221" t="s">
        <v>5</v>
      </c>
      <c r="QN221" t="s">
        <v>5</v>
      </c>
      <c r="QO221">
        <v>5.9562999999999997</v>
      </c>
      <c r="QP221" t="s">
        <v>5</v>
      </c>
      <c r="QQ221" t="s">
        <v>5</v>
      </c>
      <c r="QR221" t="s">
        <v>5</v>
      </c>
      <c r="QS221">
        <v>9.4062999999999999</v>
      </c>
      <c r="QT221">
        <v>5.5175999999999998</v>
      </c>
      <c r="QU221" t="s">
        <v>5</v>
      </c>
      <c r="QV221" t="s">
        <v>5</v>
      </c>
      <c r="QW221">
        <v>1.7530000000000001</v>
      </c>
      <c r="QX221">
        <v>5.75</v>
      </c>
      <c r="QY221" t="s">
        <v>5</v>
      </c>
      <c r="QZ221">
        <v>1.3136999999999999</v>
      </c>
      <c r="RA221">
        <v>1.6177999999999999</v>
      </c>
      <c r="RB221" t="s">
        <v>5</v>
      </c>
      <c r="RC221" t="s">
        <v>5</v>
      </c>
      <c r="RD221">
        <v>10.708</v>
      </c>
      <c r="RE221">
        <v>4.7050000000000001</v>
      </c>
      <c r="RF221" t="s">
        <v>5</v>
      </c>
      <c r="RG221" t="s">
        <v>5</v>
      </c>
      <c r="RH221" t="s">
        <v>5</v>
      </c>
      <c r="RI221" t="s">
        <v>5</v>
      </c>
      <c r="RJ221">
        <v>22.296600000000002</v>
      </c>
      <c r="RK221" t="s">
        <v>5</v>
      </c>
      <c r="RL221" t="s">
        <v>5</v>
      </c>
      <c r="RM221" t="s">
        <v>5</v>
      </c>
      <c r="RN221" t="s">
        <v>5</v>
      </c>
      <c r="RO221">
        <v>10.083299999999999</v>
      </c>
      <c r="RP221" t="s">
        <v>5</v>
      </c>
      <c r="RQ221">
        <v>2.0312999999999999</v>
      </c>
      <c r="RR221">
        <v>19</v>
      </c>
      <c r="RS221" t="s">
        <v>5</v>
      </c>
      <c r="RT221" t="s">
        <v>5</v>
      </c>
      <c r="RU221">
        <v>3.4670000000000001</v>
      </c>
      <c r="RV221">
        <v>6.5312999999999999</v>
      </c>
      <c r="RW221" t="s">
        <v>5</v>
      </c>
      <c r="RX221" t="s">
        <v>5</v>
      </c>
      <c r="RY221" t="s">
        <v>5</v>
      </c>
      <c r="RZ221">
        <v>7.4691000000000001</v>
      </c>
      <c r="SA221" t="s">
        <v>5</v>
      </c>
      <c r="SB221" t="s">
        <v>5</v>
      </c>
      <c r="SC221" t="s">
        <v>5</v>
      </c>
      <c r="SD221">
        <v>0.9375</v>
      </c>
      <c r="SE221">
        <v>11.8125</v>
      </c>
      <c r="SF221">
        <v>0.875</v>
      </c>
      <c r="SG221">
        <v>12.8436</v>
      </c>
      <c r="SH221" t="s">
        <v>5</v>
      </c>
      <c r="SI221" t="s">
        <v>5</v>
      </c>
      <c r="SJ221" t="s">
        <v>5</v>
      </c>
      <c r="SK221" t="s">
        <v>5</v>
      </c>
      <c r="SL221">
        <v>3.25</v>
      </c>
      <c r="SM221" t="s">
        <v>5</v>
      </c>
      <c r="SN221" t="s">
        <v>5</v>
      </c>
    </row>
    <row r="222" spans="1:508" x14ac:dyDescent="0.3">
      <c r="A222">
        <f t="shared" si="3"/>
        <v>214</v>
      </c>
      <c r="B222" s="3">
        <v>33175</v>
      </c>
      <c r="C222" t="s">
        <v>5</v>
      </c>
      <c r="D222" t="s">
        <v>5</v>
      </c>
      <c r="E222" t="s">
        <v>5</v>
      </c>
      <c r="F222">
        <v>1.0669999999999999</v>
      </c>
      <c r="G222" t="s">
        <v>5</v>
      </c>
      <c r="H222" t="s">
        <v>5</v>
      </c>
      <c r="I222">
        <v>2.75</v>
      </c>
      <c r="J222">
        <v>4.6151999999999997</v>
      </c>
      <c r="K222" t="s">
        <v>5</v>
      </c>
      <c r="L222">
        <v>1.4239999999999999</v>
      </c>
      <c r="M222" t="s">
        <v>5</v>
      </c>
      <c r="N222">
        <v>8.6727000000000007</v>
      </c>
      <c r="O222" t="s">
        <v>5</v>
      </c>
      <c r="P222" t="s">
        <v>5</v>
      </c>
      <c r="Q222">
        <v>4.5468999999999999</v>
      </c>
      <c r="R222" t="s">
        <v>5</v>
      </c>
      <c r="S222">
        <v>27.75</v>
      </c>
      <c r="T222" t="s">
        <v>5</v>
      </c>
      <c r="U222">
        <v>1</v>
      </c>
      <c r="V222" t="s">
        <v>5</v>
      </c>
      <c r="W222">
        <v>111.86020000000001</v>
      </c>
      <c r="X222" t="s">
        <v>5</v>
      </c>
      <c r="Y222" t="s">
        <v>5</v>
      </c>
      <c r="Z222">
        <v>5.1562999999999999</v>
      </c>
      <c r="AA222" t="s">
        <v>5</v>
      </c>
      <c r="AB222" t="s">
        <v>5</v>
      </c>
      <c r="AC222" t="s">
        <v>5</v>
      </c>
      <c r="AD222">
        <v>4.0312999999999999</v>
      </c>
      <c r="AE222" t="s">
        <v>5</v>
      </c>
      <c r="AF222" t="s">
        <v>5</v>
      </c>
      <c r="AG222" t="s">
        <v>5</v>
      </c>
      <c r="AH222">
        <v>0.29299999999999998</v>
      </c>
      <c r="AI222" t="s">
        <v>5</v>
      </c>
      <c r="AJ222" t="s">
        <v>5</v>
      </c>
      <c r="AK222" t="s">
        <v>5</v>
      </c>
      <c r="AL222">
        <v>1.859</v>
      </c>
      <c r="AM222" t="s">
        <v>5</v>
      </c>
      <c r="AN222" t="s">
        <v>5</v>
      </c>
      <c r="AO222" t="s">
        <v>5</v>
      </c>
      <c r="AP222" t="s">
        <v>5</v>
      </c>
      <c r="AQ222" t="s">
        <v>5</v>
      </c>
      <c r="AR222" t="s">
        <v>5</v>
      </c>
      <c r="AS222">
        <v>9.1110000000000007</v>
      </c>
      <c r="AT222" t="s">
        <v>5</v>
      </c>
      <c r="AU222">
        <v>7.2511000000000001</v>
      </c>
      <c r="AV222">
        <v>11.094099999999999</v>
      </c>
      <c r="AW222" t="s">
        <v>5</v>
      </c>
      <c r="AX222" t="s">
        <v>5</v>
      </c>
      <c r="AY222" t="s">
        <v>5</v>
      </c>
      <c r="AZ222" t="s">
        <v>5</v>
      </c>
      <c r="BA222">
        <v>10.833299999999999</v>
      </c>
      <c r="BB222" t="s">
        <v>5</v>
      </c>
      <c r="BC222" t="s">
        <v>5</v>
      </c>
      <c r="BD222" t="s">
        <v>5</v>
      </c>
      <c r="BE222">
        <v>8.375</v>
      </c>
      <c r="BF222" t="s">
        <v>5</v>
      </c>
      <c r="BG222">
        <v>4.5686</v>
      </c>
      <c r="BH222" t="s">
        <v>5</v>
      </c>
      <c r="BI222">
        <v>23.062999999999999</v>
      </c>
      <c r="BJ222">
        <v>4.3125</v>
      </c>
      <c r="BK222">
        <v>6.1597999999999997</v>
      </c>
      <c r="BL222">
        <v>0.1991</v>
      </c>
      <c r="BM222">
        <v>8.5939999999999994</v>
      </c>
      <c r="BN222">
        <v>1.3193999999999999</v>
      </c>
      <c r="BO222" t="s">
        <v>5</v>
      </c>
      <c r="BP222" t="s">
        <v>5</v>
      </c>
      <c r="BQ222">
        <v>1.9047000000000001</v>
      </c>
      <c r="BR222" t="s">
        <v>5</v>
      </c>
      <c r="BS222">
        <v>27.375</v>
      </c>
      <c r="BT222" t="s">
        <v>5</v>
      </c>
      <c r="BU222">
        <v>1.7031000000000001</v>
      </c>
      <c r="BV222">
        <v>14.4551</v>
      </c>
      <c r="BW222" t="s">
        <v>5</v>
      </c>
      <c r="BX222" t="s">
        <v>5</v>
      </c>
      <c r="BY222" t="s">
        <v>5</v>
      </c>
      <c r="BZ222" t="s">
        <v>5</v>
      </c>
      <c r="CA222" t="s">
        <v>5</v>
      </c>
      <c r="CB222">
        <v>14.3813</v>
      </c>
      <c r="CC222">
        <v>8.5595999999999997</v>
      </c>
      <c r="CD222" t="s">
        <v>5</v>
      </c>
      <c r="CE222">
        <v>5</v>
      </c>
      <c r="CF222" t="s">
        <v>5</v>
      </c>
      <c r="CG222" t="s">
        <v>5</v>
      </c>
      <c r="CH222" t="s">
        <v>5</v>
      </c>
      <c r="CI222" t="s">
        <v>5</v>
      </c>
      <c r="CJ222" t="s">
        <v>5</v>
      </c>
      <c r="CK222" t="s">
        <v>5</v>
      </c>
      <c r="CL222" t="s">
        <v>5</v>
      </c>
      <c r="CM222" t="s">
        <v>5</v>
      </c>
      <c r="CN222">
        <v>0.1074</v>
      </c>
      <c r="CO222" t="s">
        <v>5</v>
      </c>
      <c r="CP222" t="s">
        <v>5</v>
      </c>
      <c r="CQ222">
        <v>1.2396</v>
      </c>
      <c r="CR222" t="s">
        <v>5</v>
      </c>
      <c r="CS222" t="s">
        <v>5</v>
      </c>
      <c r="CT222">
        <v>3.8056000000000001</v>
      </c>
      <c r="CU222">
        <v>6.2617000000000003</v>
      </c>
      <c r="CV222">
        <v>4.1016000000000004</v>
      </c>
      <c r="CW222">
        <v>8.25</v>
      </c>
      <c r="CX222">
        <v>8</v>
      </c>
      <c r="CY222">
        <v>1.0556000000000001</v>
      </c>
      <c r="CZ222" t="s">
        <v>5</v>
      </c>
      <c r="DA222" t="s">
        <v>5</v>
      </c>
      <c r="DB222">
        <v>4.391</v>
      </c>
      <c r="DC222">
        <v>26</v>
      </c>
      <c r="DD222" t="s">
        <v>5</v>
      </c>
      <c r="DE222">
        <v>14.3706</v>
      </c>
      <c r="DF222" t="s">
        <v>5</v>
      </c>
      <c r="DG222">
        <v>1.4375</v>
      </c>
      <c r="DH222">
        <v>5.25</v>
      </c>
      <c r="DI222">
        <v>9.7672000000000008</v>
      </c>
      <c r="DJ222" t="s">
        <v>5</v>
      </c>
      <c r="DK222" t="s">
        <v>5</v>
      </c>
      <c r="DL222">
        <v>11.7241</v>
      </c>
      <c r="DM222" t="s">
        <v>5</v>
      </c>
      <c r="DN222" t="s">
        <v>5</v>
      </c>
      <c r="DO222" t="s">
        <v>5</v>
      </c>
      <c r="DP222">
        <v>9.7199999999999995E-2</v>
      </c>
      <c r="DQ222" t="s">
        <v>5</v>
      </c>
      <c r="DR222">
        <v>4.444</v>
      </c>
      <c r="DS222">
        <v>7.2592999999999996</v>
      </c>
      <c r="DT222" t="s">
        <v>5</v>
      </c>
      <c r="DU222" t="s">
        <v>5</v>
      </c>
      <c r="DV222" t="s">
        <v>5</v>
      </c>
      <c r="DW222">
        <v>7.6227999999999998</v>
      </c>
      <c r="DX222">
        <v>16.781300000000002</v>
      </c>
      <c r="DY222" t="s">
        <v>5</v>
      </c>
      <c r="DZ222">
        <v>15.416700000000001</v>
      </c>
      <c r="EA222" t="s">
        <v>5</v>
      </c>
      <c r="EB222">
        <v>19.563600000000001</v>
      </c>
      <c r="EC222">
        <v>6.6666999999999996</v>
      </c>
      <c r="ED222" t="s">
        <v>5</v>
      </c>
      <c r="EE222" t="s">
        <v>5</v>
      </c>
      <c r="EF222" t="s">
        <v>5</v>
      </c>
      <c r="EG222" t="s">
        <v>5</v>
      </c>
      <c r="EH222">
        <v>0.7046</v>
      </c>
      <c r="EI222">
        <v>7.4722</v>
      </c>
      <c r="EJ222" t="s">
        <v>5</v>
      </c>
      <c r="EK222" t="s">
        <v>5</v>
      </c>
      <c r="EL222" t="s">
        <v>5</v>
      </c>
      <c r="EM222" t="s">
        <v>5</v>
      </c>
      <c r="EN222" t="s">
        <v>5</v>
      </c>
      <c r="EO222">
        <v>5.1055999999999999</v>
      </c>
      <c r="EP222" t="s">
        <v>5</v>
      </c>
      <c r="EQ222">
        <v>6.0373999999999999</v>
      </c>
      <c r="ER222" t="s">
        <v>5</v>
      </c>
      <c r="ES222">
        <v>28.5</v>
      </c>
      <c r="ET222">
        <v>26.526699999999998</v>
      </c>
      <c r="EU222" t="s">
        <v>5</v>
      </c>
      <c r="EV222" t="s">
        <v>5</v>
      </c>
      <c r="EW222" t="s">
        <v>5</v>
      </c>
      <c r="EX222">
        <v>0.49220000000000003</v>
      </c>
      <c r="EY222" t="s">
        <v>5</v>
      </c>
      <c r="EZ222">
        <v>2.5</v>
      </c>
      <c r="FA222">
        <v>22.25</v>
      </c>
      <c r="FB222">
        <v>4.3639999999999999</v>
      </c>
      <c r="FC222">
        <v>19.125</v>
      </c>
      <c r="FD222" t="s">
        <v>5</v>
      </c>
      <c r="FE222" t="s">
        <v>5</v>
      </c>
      <c r="FF222">
        <v>8.4062999999999999</v>
      </c>
      <c r="FG222">
        <v>3.3593999999999999</v>
      </c>
      <c r="FH222" t="s">
        <v>5</v>
      </c>
      <c r="FI222" t="s">
        <v>5</v>
      </c>
      <c r="FJ222">
        <v>19.875</v>
      </c>
      <c r="FK222" t="s">
        <v>5</v>
      </c>
      <c r="FL222" t="s">
        <v>5</v>
      </c>
      <c r="FM222">
        <v>4.5011999999999999</v>
      </c>
      <c r="FN222">
        <v>20.125</v>
      </c>
      <c r="FO222" t="s">
        <v>5</v>
      </c>
      <c r="FP222" t="s">
        <v>5</v>
      </c>
      <c r="FQ222" t="s">
        <v>5</v>
      </c>
      <c r="FR222">
        <v>0.49220000000000003</v>
      </c>
      <c r="FS222" t="s">
        <v>5</v>
      </c>
      <c r="FT222" t="s">
        <v>5</v>
      </c>
      <c r="FU222">
        <v>9.4501000000000008</v>
      </c>
      <c r="FV222" t="s">
        <v>5</v>
      </c>
      <c r="FW222">
        <v>0.21290000000000001</v>
      </c>
      <c r="FX222" t="s">
        <v>5</v>
      </c>
      <c r="FY222" t="s">
        <v>5</v>
      </c>
      <c r="FZ222" t="s">
        <v>5</v>
      </c>
      <c r="GA222">
        <v>8.4687999999999999</v>
      </c>
      <c r="GB222" t="s">
        <v>5</v>
      </c>
      <c r="GC222" t="s">
        <v>5</v>
      </c>
      <c r="GD222" t="s">
        <v>5</v>
      </c>
      <c r="GE222">
        <v>0.52669999999999995</v>
      </c>
      <c r="GF222">
        <v>3.5884999999999998</v>
      </c>
      <c r="GG222" t="s">
        <v>5</v>
      </c>
      <c r="GH222" t="s">
        <v>5</v>
      </c>
      <c r="GI222" t="s">
        <v>5</v>
      </c>
      <c r="GJ222">
        <v>3.1619999999999999</v>
      </c>
      <c r="GK222" t="s">
        <v>5</v>
      </c>
      <c r="GL222" t="s">
        <v>5</v>
      </c>
      <c r="GM222" t="s">
        <v>5</v>
      </c>
      <c r="GN222">
        <v>13.75</v>
      </c>
      <c r="GO222" t="s">
        <v>5</v>
      </c>
      <c r="GP222" t="s">
        <v>5</v>
      </c>
      <c r="GQ222" t="s">
        <v>5</v>
      </c>
      <c r="GR222">
        <v>2.766</v>
      </c>
      <c r="GS222">
        <v>4.0652999999999997</v>
      </c>
      <c r="GT222" t="s">
        <v>5</v>
      </c>
      <c r="GU222">
        <v>8.7446999999999999</v>
      </c>
      <c r="GV222">
        <v>5.3712999999999997</v>
      </c>
      <c r="GW222">
        <v>5.5649999999999995</v>
      </c>
      <c r="GX222" t="s">
        <v>5</v>
      </c>
      <c r="GY222" t="s">
        <v>5</v>
      </c>
      <c r="GZ222" t="s">
        <v>5</v>
      </c>
      <c r="HA222">
        <v>15.3889</v>
      </c>
      <c r="HB222" t="s">
        <v>5</v>
      </c>
      <c r="HC222">
        <v>1.6758999999999999</v>
      </c>
      <c r="HD222" t="s">
        <v>5</v>
      </c>
      <c r="HE222" t="s">
        <v>5</v>
      </c>
      <c r="HF222">
        <v>13.781000000000001</v>
      </c>
      <c r="HG222">
        <v>11.317</v>
      </c>
      <c r="HH222" t="s">
        <v>5</v>
      </c>
      <c r="HI222">
        <v>3.6863999999999999</v>
      </c>
      <c r="HJ222" t="s">
        <v>5</v>
      </c>
      <c r="HK222" t="s">
        <v>5</v>
      </c>
      <c r="HL222">
        <v>2.1390000000000002</v>
      </c>
      <c r="HM222">
        <v>16.125</v>
      </c>
      <c r="HN222" t="s">
        <v>5</v>
      </c>
      <c r="HO222" t="s">
        <v>5</v>
      </c>
      <c r="HP222" t="s">
        <v>5</v>
      </c>
      <c r="HQ222" t="s">
        <v>5</v>
      </c>
      <c r="HR222">
        <v>0.97660000000000002</v>
      </c>
      <c r="HS222">
        <v>2.1875</v>
      </c>
      <c r="HT222">
        <v>6.0095000000000001</v>
      </c>
      <c r="HU222">
        <v>4.5532000000000004</v>
      </c>
      <c r="HV222" t="s">
        <v>5</v>
      </c>
      <c r="HW222">
        <v>1.1958</v>
      </c>
      <c r="HX222">
        <v>4.75</v>
      </c>
      <c r="HY222">
        <v>1.8437999999999999</v>
      </c>
      <c r="HZ222" t="s">
        <v>5</v>
      </c>
      <c r="IA222">
        <v>7.5487000000000002</v>
      </c>
      <c r="IB222">
        <v>8.5312999999999999</v>
      </c>
      <c r="IC222">
        <v>10.034000000000001</v>
      </c>
      <c r="ID222">
        <v>26.5</v>
      </c>
      <c r="IE222" t="s">
        <v>5</v>
      </c>
      <c r="IF222" t="s">
        <v>5</v>
      </c>
      <c r="IG222">
        <v>2.1974999999999998</v>
      </c>
      <c r="IH222">
        <v>21.957999999999998</v>
      </c>
      <c r="II222" t="s">
        <v>5</v>
      </c>
      <c r="IJ222" t="s">
        <v>5</v>
      </c>
      <c r="IK222" t="s">
        <v>5</v>
      </c>
      <c r="IL222">
        <v>1.0117</v>
      </c>
      <c r="IM222" t="s">
        <v>5</v>
      </c>
      <c r="IN222">
        <v>23.845300000000002</v>
      </c>
      <c r="IO222">
        <v>4.9791999999999996</v>
      </c>
      <c r="IP222" t="s">
        <v>5</v>
      </c>
      <c r="IQ222" t="s">
        <v>5</v>
      </c>
      <c r="IR222">
        <v>3.9077999999999999</v>
      </c>
      <c r="IS222" t="s">
        <v>5</v>
      </c>
      <c r="IT222" t="s">
        <v>5</v>
      </c>
      <c r="IU222" t="s">
        <v>5</v>
      </c>
      <c r="IV222">
        <v>5.3125</v>
      </c>
      <c r="IW222" t="s">
        <v>5</v>
      </c>
      <c r="IX222">
        <v>2.3437999999999999</v>
      </c>
      <c r="IY222">
        <v>2.4167000000000001</v>
      </c>
      <c r="IZ222">
        <v>3.9832999999999998</v>
      </c>
      <c r="JA222">
        <v>0.1042</v>
      </c>
      <c r="JB222">
        <v>8.1875</v>
      </c>
      <c r="JC222" t="s">
        <v>5</v>
      </c>
      <c r="JD222">
        <v>3.5832999999999999</v>
      </c>
      <c r="JE222" t="s">
        <v>5</v>
      </c>
      <c r="JF222">
        <v>17.6875</v>
      </c>
      <c r="JG222" t="s">
        <v>5</v>
      </c>
      <c r="JH222" t="s">
        <v>5</v>
      </c>
      <c r="JI222" t="s">
        <v>5</v>
      </c>
      <c r="JJ222" t="s">
        <v>5</v>
      </c>
      <c r="JK222">
        <v>1.7812999999999999</v>
      </c>
      <c r="JL222">
        <v>17.5504</v>
      </c>
      <c r="JM222" t="s">
        <v>5</v>
      </c>
      <c r="JN222" t="s">
        <v>5</v>
      </c>
      <c r="JO222">
        <v>5.4687999999999999</v>
      </c>
      <c r="JP222">
        <v>1.4687999999999999</v>
      </c>
      <c r="JQ222" t="s">
        <v>5</v>
      </c>
      <c r="JR222">
        <v>0.19520000000000001</v>
      </c>
      <c r="JS222">
        <v>6.3541999999999996</v>
      </c>
      <c r="JT222">
        <v>6.3730000000000002</v>
      </c>
      <c r="JU222" t="s">
        <v>5</v>
      </c>
      <c r="JV222">
        <v>2.6562999999999999</v>
      </c>
      <c r="JW222">
        <v>0.59819999999999995</v>
      </c>
      <c r="JX222" t="s">
        <v>5</v>
      </c>
      <c r="JY222">
        <v>2.9130000000000003</v>
      </c>
      <c r="JZ222" t="s">
        <v>5</v>
      </c>
      <c r="KA222" t="s">
        <v>5</v>
      </c>
      <c r="KB222">
        <v>17.781300000000002</v>
      </c>
      <c r="KC222" t="s">
        <v>5</v>
      </c>
      <c r="KD222">
        <v>8.125</v>
      </c>
      <c r="KE222" t="s">
        <v>5</v>
      </c>
      <c r="KF222">
        <v>0.60550000000000004</v>
      </c>
      <c r="KG222">
        <v>0.72219999999999995</v>
      </c>
      <c r="KH222">
        <v>1.1111</v>
      </c>
      <c r="KI222" t="s">
        <v>5</v>
      </c>
      <c r="KJ222" t="s">
        <v>5</v>
      </c>
      <c r="KK222" t="s">
        <v>5</v>
      </c>
      <c r="KL222" t="s">
        <v>5</v>
      </c>
      <c r="KM222" t="s">
        <v>5</v>
      </c>
      <c r="KN222" t="s">
        <v>5</v>
      </c>
      <c r="KO222" t="s">
        <v>5</v>
      </c>
      <c r="KP222" t="s">
        <v>5</v>
      </c>
      <c r="KQ222">
        <v>6.4268999999999998</v>
      </c>
      <c r="KR222">
        <v>6.4059999999999997</v>
      </c>
      <c r="KS222" t="s">
        <v>5</v>
      </c>
      <c r="KT222" t="s">
        <v>5</v>
      </c>
      <c r="KU222" t="s">
        <v>5</v>
      </c>
      <c r="KV222" t="s">
        <v>5</v>
      </c>
      <c r="KW222">
        <v>2.5468999999999999</v>
      </c>
      <c r="KX222" t="s">
        <v>5</v>
      </c>
      <c r="KY222">
        <v>2.75</v>
      </c>
      <c r="KZ222" t="s">
        <v>5</v>
      </c>
      <c r="LA222" t="s">
        <v>5</v>
      </c>
      <c r="LB222" t="s">
        <v>5</v>
      </c>
      <c r="LC222" t="s">
        <v>5</v>
      </c>
      <c r="LD222">
        <v>11.0625</v>
      </c>
      <c r="LE222">
        <v>18.704999999999998</v>
      </c>
      <c r="LF222">
        <v>0.40400000000000003</v>
      </c>
      <c r="LG222">
        <v>3.5394000000000001</v>
      </c>
      <c r="LH222" t="s">
        <v>5</v>
      </c>
      <c r="LI222" t="s">
        <v>5</v>
      </c>
      <c r="LJ222">
        <v>12.343400000000001</v>
      </c>
      <c r="LK222" t="s">
        <v>5</v>
      </c>
      <c r="LL222" t="s">
        <v>5</v>
      </c>
      <c r="LM222" t="s">
        <v>5</v>
      </c>
      <c r="LN222">
        <v>0.86809999999999998</v>
      </c>
      <c r="LO222">
        <v>16.189800000000002</v>
      </c>
      <c r="LP222" t="s">
        <v>5</v>
      </c>
      <c r="LQ222" t="s">
        <v>5</v>
      </c>
      <c r="LR222" t="s">
        <v>5</v>
      </c>
      <c r="LS222">
        <v>0.55469999999999997</v>
      </c>
      <c r="LT222" t="s">
        <v>5</v>
      </c>
      <c r="LU222" t="s">
        <v>5</v>
      </c>
      <c r="LV222" t="s">
        <v>5</v>
      </c>
      <c r="LW222" t="s">
        <v>5</v>
      </c>
      <c r="LX222">
        <v>13.9375</v>
      </c>
      <c r="LY222">
        <v>28.843800000000002</v>
      </c>
      <c r="LZ222" t="s">
        <v>5</v>
      </c>
      <c r="MA222">
        <v>3.4630000000000001</v>
      </c>
      <c r="MB222">
        <v>0.83979999999999999</v>
      </c>
      <c r="MC222">
        <v>1.2656000000000001</v>
      </c>
      <c r="MD222" t="s">
        <v>5</v>
      </c>
      <c r="ME222">
        <v>6.8609999999999998</v>
      </c>
      <c r="MF222" t="s">
        <v>5</v>
      </c>
      <c r="MG222" t="s">
        <v>5</v>
      </c>
      <c r="MH222" t="s">
        <v>5</v>
      </c>
      <c r="MI222">
        <v>11.875</v>
      </c>
      <c r="MJ222" t="s">
        <v>5</v>
      </c>
      <c r="MK222">
        <v>4.0833000000000004</v>
      </c>
      <c r="ML222">
        <v>3.9453</v>
      </c>
      <c r="MM222" t="s">
        <v>5</v>
      </c>
      <c r="MN222" t="s">
        <v>5</v>
      </c>
      <c r="MO222" t="s">
        <v>5</v>
      </c>
      <c r="MP222" t="s">
        <v>5</v>
      </c>
      <c r="MQ222" t="s">
        <v>5</v>
      </c>
      <c r="MR222" t="s">
        <v>5</v>
      </c>
      <c r="MS222" t="s">
        <v>5</v>
      </c>
      <c r="MT222">
        <v>3.2282000000000002</v>
      </c>
      <c r="MU222" t="s">
        <v>5</v>
      </c>
      <c r="MV222" t="s">
        <v>5</v>
      </c>
      <c r="MW222" t="s">
        <v>5</v>
      </c>
      <c r="MX222">
        <v>9.8323</v>
      </c>
      <c r="MY222" t="s">
        <v>5</v>
      </c>
      <c r="MZ222">
        <v>0.54630000000000001</v>
      </c>
      <c r="NA222">
        <v>0.54669999999999996</v>
      </c>
      <c r="NB222">
        <v>2.4369000000000001</v>
      </c>
      <c r="NC222">
        <v>7.1691000000000003</v>
      </c>
      <c r="ND222">
        <v>12.6875</v>
      </c>
      <c r="NE222" t="s">
        <v>5</v>
      </c>
      <c r="NF222">
        <v>3.1145999999999998</v>
      </c>
      <c r="NG222" t="s">
        <v>5</v>
      </c>
      <c r="NH222">
        <v>9.7030999999999992</v>
      </c>
      <c r="NI222">
        <v>1.2431000000000001</v>
      </c>
      <c r="NJ222">
        <v>5.8148</v>
      </c>
      <c r="NK222">
        <v>0.875</v>
      </c>
      <c r="NL222" t="s">
        <v>5</v>
      </c>
      <c r="NM222">
        <v>7.625</v>
      </c>
      <c r="NN222" t="s">
        <v>5</v>
      </c>
      <c r="NO222" t="s">
        <v>5</v>
      </c>
      <c r="NP222">
        <v>8</v>
      </c>
      <c r="NQ222" t="s">
        <v>5</v>
      </c>
      <c r="NR222">
        <v>11.125</v>
      </c>
      <c r="NS222">
        <v>9.4060000000000006</v>
      </c>
      <c r="NT222">
        <v>9.5983999999999998</v>
      </c>
      <c r="NU222" t="s">
        <v>5</v>
      </c>
      <c r="NV222" t="s">
        <v>5</v>
      </c>
      <c r="NW222" t="s">
        <v>5</v>
      </c>
      <c r="NX222" t="s">
        <v>5</v>
      </c>
      <c r="NY222">
        <v>5.8125</v>
      </c>
      <c r="NZ222" t="s">
        <v>5</v>
      </c>
      <c r="OA222" t="s">
        <v>5</v>
      </c>
      <c r="OB222" t="s">
        <v>5</v>
      </c>
      <c r="OC222" t="s">
        <v>5</v>
      </c>
      <c r="OD222" t="s">
        <v>5</v>
      </c>
      <c r="OE222" t="s">
        <v>5</v>
      </c>
      <c r="OF222" t="s">
        <v>5</v>
      </c>
      <c r="OG222" t="s">
        <v>5</v>
      </c>
      <c r="OH222" t="s">
        <v>5</v>
      </c>
      <c r="OI222" t="s">
        <v>5</v>
      </c>
      <c r="OJ222">
        <v>0.73960000000000004</v>
      </c>
      <c r="OK222">
        <v>0.92179999999999995</v>
      </c>
      <c r="OL222" t="s">
        <v>5</v>
      </c>
      <c r="OM222" t="s">
        <v>5</v>
      </c>
      <c r="ON222" t="s">
        <v>5</v>
      </c>
      <c r="OO222">
        <v>1.0242</v>
      </c>
      <c r="OP222" t="s">
        <v>5</v>
      </c>
      <c r="OQ222">
        <v>0.15229999999999999</v>
      </c>
      <c r="OR222" t="s">
        <v>5</v>
      </c>
      <c r="OS222">
        <v>16.343800000000002</v>
      </c>
      <c r="OT222" t="s">
        <v>5</v>
      </c>
      <c r="OU222" t="s">
        <v>5</v>
      </c>
      <c r="OV222">
        <v>0.28260000000000002</v>
      </c>
      <c r="OW222" t="s">
        <v>5</v>
      </c>
      <c r="OX222">
        <v>7.9379999999999997</v>
      </c>
      <c r="OY222">
        <v>1.6720000000000002</v>
      </c>
      <c r="OZ222" t="s">
        <v>5</v>
      </c>
      <c r="PA222">
        <v>12.752599999999999</v>
      </c>
      <c r="PB222" t="s">
        <v>5</v>
      </c>
      <c r="PC222">
        <v>19</v>
      </c>
      <c r="PD222" t="s">
        <v>5</v>
      </c>
      <c r="PE222">
        <v>7.9935999999999998</v>
      </c>
      <c r="PF222" t="s">
        <v>5</v>
      </c>
      <c r="PG222">
        <v>5.7809999999999997</v>
      </c>
      <c r="PH222" t="s">
        <v>5</v>
      </c>
      <c r="PI222" t="s">
        <v>5</v>
      </c>
      <c r="PJ222" t="s">
        <v>5</v>
      </c>
      <c r="PK222" t="s">
        <v>5</v>
      </c>
      <c r="PL222" t="s">
        <v>5</v>
      </c>
      <c r="PM222">
        <v>13.75</v>
      </c>
      <c r="PN222">
        <v>0.83330000000000004</v>
      </c>
      <c r="PO222" t="s">
        <v>5</v>
      </c>
      <c r="PP222" t="s">
        <v>5</v>
      </c>
      <c r="PQ222">
        <v>4.125</v>
      </c>
      <c r="PR222">
        <v>13.0938</v>
      </c>
      <c r="PS222" t="s">
        <v>5</v>
      </c>
      <c r="PT222" t="s">
        <v>5</v>
      </c>
      <c r="PU222" t="s">
        <v>5</v>
      </c>
      <c r="PV222" t="s">
        <v>5</v>
      </c>
      <c r="PW222" t="s">
        <v>5</v>
      </c>
      <c r="PX222">
        <v>4.0312999999999999</v>
      </c>
      <c r="PY222">
        <v>3.9687999999999999</v>
      </c>
      <c r="PZ222">
        <v>0.29299999999999998</v>
      </c>
      <c r="QA222">
        <v>5.9420000000000002</v>
      </c>
      <c r="QB222" t="s">
        <v>5</v>
      </c>
      <c r="QC222" t="s">
        <v>5</v>
      </c>
      <c r="QD222">
        <v>1</v>
      </c>
      <c r="QE222">
        <v>12.563000000000001</v>
      </c>
      <c r="QF222" t="s">
        <v>5</v>
      </c>
      <c r="QG222" t="s">
        <v>5</v>
      </c>
      <c r="QH222" t="s">
        <v>5</v>
      </c>
      <c r="QI222" t="s">
        <v>5</v>
      </c>
      <c r="QJ222" t="s">
        <v>5</v>
      </c>
      <c r="QK222">
        <v>5.4062999999999999</v>
      </c>
      <c r="QL222" t="s">
        <v>5</v>
      </c>
      <c r="QM222" t="s">
        <v>5</v>
      </c>
      <c r="QN222" t="s">
        <v>5</v>
      </c>
      <c r="QO222">
        <v>5.9562999999999997</v>
      </c>
      <c r="QP222" t="s">
        <v>5</v>
      </c>
      <c r="QQ222" t="s">
        <v>5</v>
      </c>
      <c r="QR222" t="s">
        <v>5</v>
      </c>
      <c r="QS222">
        <v>9</v>
      </c>
      <c r="QT222">
        <v>5.4543999999999997</v>
      </c>
      <c r="QU222" t="s">
        <v>5</v>
      </c>
      <c r="QV222" t="s">
        <v>5</v>
      </c>
      <c r="QW222">
        <v>1.7393000000000001</v>
      </c>
      <c r="QX222">
        <v>5.6879999999999997</v>
      </c>
      <c r="QY222" t="s">
        <v>5</v>
      </c>
      <c r="QZ222">
        <v>1.2631000000000001</v>
      </c>
      <c r="RA222">
        <v>1.6619000000000002</v>
      </c>
      <c r="RB222" t="s">
        <v>5</v>
      </c>
      <c r="RC222" t="s">
        <v>5</v>
      </c>
      <c r="RD222">
        <v>10.5</v>
      </c>
      <c r="RE222">
        <v>4.7050000000000001</v>
      </c>
      <c r="RF222" t="s">
        <v>5</v>
      </c>
      <c r="RG222" t="s">
        <v>5</v>
      </c>
      <c r="RH222" t="s">
        <v>5</v>
      </c>
      <c r="RI222" t="s">
        <v>5</v>
      </c>
      <c r="RJ222">
        <v>22.4086</v>
      </c>
      <c r="RK222" t="s">
        <v>5</v>
      </c>
      <c r="RL222" t="s">
        <v>5</v>
      </c>
      <c r="RM222" t="s">
        <v>5</v>
      </c>
      <c r="RN222" t="s">
        <v>5</v>
      </c>
      <c r="RO222">
        <v>10.041700000000001</v>
      </c>
      <c r="RP222" t="s">
        <v>5</v>
      </c>
      <c r="RQ222">
        <v>1.8906000000000001</v>
      </c>
      <c r="RR222">
        <v>18.375</v>
      </c>
      <c r="RS222" t="s">
        <v>5</v>
      </c>
      <c r="RT222" t="s">
        <v>5</v>
      </c>
      <c r="RU222">
        <v>3.4670000000000001</v>
      </c>
      <c r="RV222">
        <v>6.625</v>
      </c>
      <c r="RW222" t="s">
        <v>5</v>
      </c>
      <c r="RX222" t="s">
        <v>5</v>
      </c>
      <c r="RY222" t="s">
        <v>5</v>
      </c>
      <c r="RZ222">
        <v>7.4179000000000004</v>
      </c>
      <c r="SA222" t="s">
        <v>5</v>
      </c>
      <c r="SB222" t="s">
        <v>5</v>
      </c>
      <c r="SC222" t="s">
        <v>5</v>
      </c>
      <c r="SD222">
        <v>0.9375</v>
      </c>
      <c r="SE222">
        <v>11.9063</v>
      </c>
      <c r="SF222">
        <v>0.91669999999999996</v>
      </c>
      <c r="SG222">
        <v>12.8985</v>
      </c>
      <c r="SH222" t="s">
        <v>5</v>
      </c>
      <c r="SI222" t="s">
        <v>5</v>
      </c>
      <c r="SJ222" t="s">
        <v>5</v>
      </c>
      <c r="SK222" t="s">
        <v>5</v>
      </c>
      <c r="SL222">
        <v>3.2656000000000001</v>
      </c>
      <c r="SM222" t="s">
        <v>5</v>
      </c>
      <c r="SN222" t="s">
        <v>5</v>
      </c>
    </row>
    <row r="223" spans="1:508" x14ac:dyDescent="0.3">
      <c r="A223">
        <f t="shared" si="3"/>
        <v>214</v>
      </c>
      <c r="B223" s="3">
        <v>33176</v>
      </c>
      <c r="C223" t="s">
        <v>5</v>
      </c>
      <c r="D223" t="s">
        <v>5</v>
      </c>
      <c r="E223" t="s">
        <v>5</v>
      </c>
      <c r="F223">
        <v>1.085</v>
      </c>
      <c r="G223" t="s">
        <v>5</v>
      </c>
      <c r="H223" t="s">
        <v>5</v>
      </c>
      <c r="I223">
        <v>2.8129999999999997</v>
      </c>
      <c r="J223">
        <v>4.5872999999999999</v>
      </c>
      <c r="K223" t="s">
        <v>5</v>
      </c>
      <c r="L223">
        <v>1.464</v>
      </c>
      <c r="M223" t="s">
        <v>5</v>
      </c>
      <c r="N223">
        <v>8.8188999999999993</v>
      </c>
      <c r="O223" t="s">
        <v>5</v>
      </c>
      <c r="P223" t="s">
        <v>5</v>
      </c>
      <c r="Q223">
        <v>4.7187999999999999</v>
      </c>
      <c r="R223" t="s">
        <v>5</v>
      </c>
      <c r="S223">
        <v>28</v>
      </c>
      <c r="T223" t="s">
        <v>5</v>
      </c>
      <c r="U223">
        <v>0.99170000000000003</v>
      </c>
      <c r="V223" t="s">
        <v>5</v>
      </c>
      <c r="W223">
        <v>113.184</v>
      </c>
      <c r="X223" t="s">
        <v>5</v>
      </c>
      <c r="Y223" t="s">
        <v>5</v>
      </c>
      <c r="Z223">
        <v>5.1562999999999999</v>
      </c>
      <c r="AA223" t="s">
        <v>5</v>
      </c>
      <c r="AB223" t="s">
        <v>5</v>
      </c>
      <c r="AC223" t="s">
        <v>5</v>
      </c>
      <c r="AD223">
        <v>3.9375</v>
      </c>
      <c r="AE223" t="s">
        <v>5</v>
      </c>
      <c r="AF223" t="s">
        <v>5</v>
      </c>
      <c r="AG223" t="s">
        <v>5</v>
      </c>
      <c r="AH223">
        <v>0.28520000000000001</v>
      </c>
      <c r="AI223" t="s">
        <v>5</v>
      </c>
      <c r="AJ223" t="s">
        <v>5</v>
      </c>
      <c r="AK223" t="s">
        <v>5</v>
      </c>
      <c r="AL223">
        <v>1.948</v>
      </c>
      <c r="AM223" t="s">
        <v>5</v>
      </c>
      <c r="AN223" t="s">
        <v>5</v>
      </c>
      <c r="AO223" t="s">
        <v>5</v>
      </c>
      <c r="AP223" t="s">
        <v>5</v>
      </c>
      <c r="AQ223" t="s">
        <v>5</v>
      </c>
      <c r="AR223" t="s">
        <v>5</v>
      </c>
      <c r="AS223">
        <v>9.1479999999999997</v>
      </c>
      <c r="AT223" t="s">
        <v>5</v>
      </c>
      <c r="AU223">
        <v>7.0346000000000002</v>
      </c>
      <c r="AV223">
        <v>11.1229</v>
      </c>
      <c r="AW223" t="s">
        <v>5</v>
      </c>
      <c r="AX223" t="s">
        <v>5</v>
      </c>
      <c r="AY223" t="s">
        <v>5</v>
      </c>
      <c r="AZ223" t="s">
        <v>5</v>
      </c>
      <c r="BA223">
        <v>11</v>
      </c>
      <c r="BB223" t="s">
        <v>5</v>
      </c>
      <c r="BC223" t="s">
        <v>5</v>
      </c>
      <c r="BD223" t="s">
        <v>5</v>
      </c>
      <c r="BE223">
        <v>8.375</v>
      </c>
      <c r="BF223" t="s">
        <v>5</v>
      </c>
      <c r="BG223">
        <v>4.7283999999999997</v>
      </c>
      <c r="BH223" t="s">
        <v>5</v>
      </c>
      <c r="BI223">
        <v>22.25</v>
      </c>
      <c r="BJ223">
        <v>4.25</v>
      </c>
      <c r="BK223">
        <v>6.2202000000000002</v>
      </c>
      <c r="BL223">
        <v>0.1898</v>
      </c>
      <c r="BM223">
        <v>8.4689999999999994</v>
      </c>
      <c r="BN223">
        <v>1.3264</v>
      </c>
      <c r="BO223" t="s">
        <v>5</v>
      </c>
      <c r="BP223" t="s">
        <v>5</v>
      </c>
      <c r="BQ223">
        <v>1.8384</v>
      </c>
      <c r="BR223" t="s">
        <v>5</v>
      </c>
      <c r="BS223">
        <v>27.25</v>
      </c>
      <c r="BT223" t="s">
        <v>5</v>
      </c>
      <c r="BU223">
        <v>1.7031000000000001</v>
      </c>
      <c r="BV223">
        <v>14.3064</v>
      </c>
      <c r="BW223" t="s">
        <v>5</v>
      </c>
      <c r="BX223" t="s">
        <v>5</v>
      </c>
      <c r="BY223" t="s">
        <v>5</v>
      </c>
      <c r="BZ223" t="s">
        <v>5</v>
      </c>
      <c r="CA223" t="s">
        <v>5</v>
      </c>
      <c r="CB223">
        <v>14.1883</v>
      </c>
      <c r="CC223">
        <v>8.43</v>
      </c>
      <c r="CD223" t="s">
        <v>5</v>
      </c>
      <c r="CE223">
        <v>5.0312999999999999</v>
      </c>
      <c r="CF223" t="s">
        <v>5</v>
      </c>
      <c r="CG223" t="s">
        <v>5</v>
      </c>
      <c r="CH223" t="s">
        <v>5</v>
      </c>
      <c r="CI223" t="s">
        <v>5</v>
      </c>
      <c r="CJ223" t="s">
        <v>5</v>
      </c>
      <c r="CK223" t="s">
        <v>5</v>
      </c>
      <c r="CL223" t="s">
        <v>5</v>
      </c>
      <c r="CM223" t="s">
        <v>5</v>
      </c>
      <c r="CN223">
        <v>0.1094</v>
      </c>
      <c r="CO223" t="s">
        <v>5</v>
      </c>
      <c r="CP223" t="s">
        <v>5</v>
      </c>
      <c r="CQ223">
        <v>1.2396</v>
      </c>
      <c r="CR223" t="s">
        <v>5</v>
      </c>
      <c r="CS223" t="s">
        <v>5</v>
      </c>
      <c r="CT223">
        <v>3.8056000000000001</v>
      </c>
      <c r="CU223">
        <v>6.1474000000000002</v>
      </c>
      <c r="CV223">
        <v>4.1483999999999996</v>
      </c>
      <c r="CW223">
        <v>8.2810000000000006</v>
      </c>
      <c r="CX223">
        <v>7.8888999999999996</v>
      </c>
      <c r="CY223">
        <v>1.0556000000000001</v>
      </c>
      <c r="CZ223" t="s">
        <v>5</v>
      </c>
      <c r="DA223" t="s">
        <v>5</v>
      </c>
      <c r="DB223">
        <v>4.234</v>
      </c>
      <c r="DC223">
        <v>25.5</v>
      </c>
      <c r="DD223" t="s">
        <v>5</v>
      </c>
      <c r="DE223">
        <v>14.472200000000001</v>
      </c>
      <c r="DF223" t="s">
        <v>5</v>
      </c>
      <c r="DG223">
        <v>1.4167000000000001</v>
      </c>
      <c r="DH223">
        <v>5.25</v>
      </c>
      <c r="DI223">
        <v>9.6719000000000008</v>
      </c>
      <c r="DJ223" t="s">
        <v>5</v>
      </c>
      <c r="DK223" t="s">
        <v>5</v>
      </c>
      <c r="DL223">
        <v>11.9634</v>
      </c>
      <c r="DM223" t="s">
        <v>5</v>
      </c>
      <c r="DN223" t="s">
        <v>5</v>
      </c>
      <c r="DO223" t="s">
        <v>5</v>
      </c>
      <c r="DP223">
        <v>9.9000000000000005E-2</v>
      </c>
      <c r="DQ223" t="s">
        <v>5</v>
      </c>
      <c r="DR223">
        <v>4.4169999999999998</v>
      </c>
      <c r="DS223">
        <v>7.1111000000000004</v>
      </c>
      <c r="DT223" t="s">
        <v>5</v>
      </c>
      <c r="DU223" t="s">
        <v>5</v>
      </c>
      <c r="DV223" t="s">
        <v>5</v>
      </c>
      <c r="DW223">
        <v>7.5957999999999997</v>
      </c>
      <c r="DX223">
        <v>17.093800000000002</v>
      </c>
      <c r="DY223" t="s">
        <v>5</v>
      </c>
      <c r="DZ223">
        <v>15.666700000000001</v>
      </c>
      <c r="EA223" t="s">
        <v>5</v>
      </c>
      <c r="EB223">
        <v>19.800699999999999</v>
      </c>
      <c r="EC223">
        <v>6.7291999999999996</v>
      </c>
      <c r="ED223" t="s">
        <v>5</v>
      </c>
      <c r="EE223" t="s">
        <v>5</v>
      </c>
      <c r="EF223" t="s">
        <v>5</v>
      </c>
      <c r="EG223" t="s">
        <v>5</v>
      </c>
      <c r="EH223">
        <v>0.69279999999999997</v>
      </c>
      <c r="EI223">
        <v>7.5133000000000001</v>
      </c>
      <c r="EJ223" t="s">
        <v>5</v>
      </c>
      <c r="EK223" t="s">
        <v>5</v>
      </c>
      <c r="EL223" t="s">
        <v>5</v>
      </c>
      <c r="EM223" t="s">
        <v>5</v>
      </c>
      <c r="EN223" t="s">
        <v>5</v>
      </c>
      <c r="EO223">
        <v>5.0636999999999999</v>
      </c>
      <c r="EP223" t="s">
        <v>5</v>
      </c>
      <c r="EQ223">
        <v>6.0373999999999999</v>
      </c>
      <c r="ER223" t="s">
        <v>5</v>
      </c>
      <c r="ES223">
        <v>29.25</v>
      </c>
      <c r="ET223">
        <v>27.4</v>
      </c>
      <c r="EU223" t="s">
        <v>5</v>
      </c>
      <c r="EV223" t="s">
        <v>5</v>
      </c>
      <c r="EW223" t="s">
        <v>5</v>
      </c>
      <c r="EX223">
        <v>0.49220000000000003</v>
      </c>
      <c r="EY223" t="s">
        <v>5</v>
      </c>
      <c r="EZ223">
        <v>2.5625</v>
      </c>
      <c r="FA223">
        <v>22.875</v>
      </c>
      <c r="FB223">
        <v>4.266</v>
      </c>
      <c r="FC223">
        <v>19.375</v>
      </c>
      <c r="FD223" t="s">
        <v>5</v>
      </c>
      <c r="FE223" t="s">
        <v>5</v>
      </c>
      <c r="FF223">
        <v>8.2187999999999999</v>
      </c>
      <c r="FG223">
        <v>3.2968999999999999</v>
      </c>
      <c r="FH223" t="s">
        <v>5</v>
      </c>
      <c r="FI223" t="s">
        <v>5</v>
      </c>
      <c r="FJ223">
        <v>19.875</v>
      </c>
      <c r="FK223" t="s">
        <v>5</v>
      </c>
      <c r="FL223" t="s">
        <v>5</v>
      </c>
      <c r="FM223">
        <v>4.569</v>
      </c>
      <c r="FN223">
        <v>20.625</v>
      </c>
      <c r="FO223" t="s">
        <v>5</v>
      </c>
      <c r="FP223" t="s">
        <v>5</v>
      </c>
      <c r="FQ223" t="s">
        <v>5</v>
      </c>
      <c r="FR223">
        <v>0.4844</v>
      </c>
      <c r="FS223" t="s">
        <v>5</v>
      </c>
      <c r="FT223" t="s">
        <v>5</v>
      </c>
      <c r="FU223">
        <v>8.8121000000000009</v>
      </c>
      <c r="FV223" t="s">
        <v>5</v>
      </c>
      <c r="FW223">
        <v>0.21479999999999999</v>
      </c>
      <c r="FX223" t="s">
        <v>5</v>
      </c>
      <c r="FY223" t="s">
        <v>5</v>
      </c>
      <c r="FZ223" t="s">
        <v>5</v>
      </c>
      <c r="GA223">
        <v>8.375</v>
      </c>
      <c r="GB223" t="s">
        <v>5</v>
      </c>
      <c r="GC223" t="s">
        <v>5</v>
      </c>
      <c r="GD223" t="s">
        <v>5</v>
      </c>
      <c r="GE223">
        <v>0.52129999999999999</v>
      </c>
      <c r="GF223">
        <v>3.5556000000000001</v>
      </c>
      <c r="GG223" t="s">
        <v>5</v>
      </c>
      <c r="GH223" t="s">
        <v>5</v>
      </c>
      <c r="GI223" t="s">
        <v>5</v>
      </c>
      <c r="GJ223">
        <v>3.1474000000000002</v>
      </c>
      <c r="GK223" t="s">
        <v>5</v>
      </c>
      <c r="GL223" t="s">
        <v>5</v>
      </c>
      <c r="GM223" t="s">
        <v>5</v>
      </c>
      <c r="GN223">
        <v>13.25</v>
      </c>
      <c r="GO223" t="s">
        <v>5</v>
      </c>
      <c r="GP223" t="s">
        <v>5</v>
      </c>
      <c r="GQ223" t="s">
        <v>5</v>
      </c>
      <c r="GR223">
        <v>2.7810000000000001</v>
      </c>
      <c r="GS223">
        <v>4.2255000000000003</v>
      </c>
      <c r="GT223" t="s">
        <v>5</v>
      </c>
      <c r="GU223">
        <v>8.8857999999999997</v>
      </c>
      <c r="GV223">
        <v>5.3872999999999998</v>
      </c>
      <c r="GW223">
        <v>5.67</v>
      </c>
      <c r="GX223" t="s">
        <v>5</v>
      </c>
      <c r="GY223" t="s">
        <v>5</v>
      </c>
      <c r="GZ223" t="s">
        <v>5</v>
      </c>
      <c r="HA223">
        <v>15.6111</v>
      </c>
      <c r="HB223" t="s">
        <v>5</v>
      </c>
      <c r="HC223">
        <v>1.7778</v>
      </c>
      <c r="HD223" t="s">
        <v>5</v>
      </c>
      <c r="HE223" t="s">
        <v>5</v>
      </c>
      <c r="HF223">
        <v>13.688000000000001</v>
      </c>
      <c r="HG223">
        <v>11.0192</v>
      </c>
      <c r="HH223" t="s">
        <v>5</v>
      </c>
      <c r="HI223">
        <v>3.6044</v>
      </c>
      <c r="HJ223" t="s">
        <v>5</v>
      </c>
      <c r="HK223" t="s">
        <v>5</v>
      </c>
      <c r="HL223">
        <v>2.1760000000000002</v>
      </c>
      <c r="HM223">
        <v>16.25</v>
      </c>
      <c r="HN223" t="s">
        <v>5</v>
      </c>
      <c r="HO223" t="s">
        <v>5</v>
      </c>
      <c r="HP223" t="s">
        <v>5</v>
      </c>
      <c r="HQ223" t="s">
        <v>5</v>
      </c>
      <c r="HR223">
        <v>0.9375</v>
      </c>
      <c r="HS223">
        <v>2.125</v>
      </c>
      <c r="HT223">
        <v>6.1284999999999998</v>
      </c>
      <c r="HU223">
        <v>4.7134</v>
      </c>
      <c r="HV223" t="s">
        <v>5</v>
      </c>
      <c r="HW223">
        <v>1.1736</v>
      </c>
      <c r="HX223">
        <v>4.8437999999999999</v>
      </c>
      <c r="HY223">
        <v>1.8437999999999999</v>
      </c>
      <c r="HZ223" t="s">
        <v>5</v>
      </c>
      <c r="IA223">
        <v>7.5487000000000002</v>
      </c>
      <c r="IB223">
        <v>8.7812999999999999</v>
      </c>
      <c r="IC223">
        <v>9.6479999999999997</v>
      </c>
      <c r="ID223">
        <v>26.593800000000002</v>
      </c>
      <c r="IE223" t="s">
        <v>5</v>
      </c>
      <c r="IF223" t="s">
        <v>5</v>
      </c>
      <c r="IG223">
        <v>2.1974999999999998</v>
      </c>
      <c r="IH223">
        <v>22.332999999999998</v>
      </c>
      <c r="II223" t="s">
        <v>5</v>
      </c>
      <c r="IJ223" t="s">
        <v>5</v>
      </c>
      <c r="IK223" t="s">
        <v>5</v>
      </c>
      <c r="IL223">
        <v>1.0390999999999999</v>
      </c>
      <c r="IM223" t="s">
        <v>5</v>
      </c>
      <c r="IN223">
        <v>23.537199999999999</v>
      </c>
      <c r="IO223">
        <v>4.9583000000000004</v>
      </c>
      <c r="IP223" t="s">
        <v>5</v>
      </c>
      <c r="IQ223" t="s">
        <v>5</v>
      </c>
      <c r="IR223">
        <v>3.8745000000000003</v>
      </c>
      <c r="IS223" t="s">
        <v>5</v>
      </c>
      <c r="IT223" t="s">
        <v>5</v>
      </c>
      <c r="IU223" t="s">
        <v>5</v>
      </c>
      <c r="IV223">
        <v>5.2656000000000001</v>
      </c>
      <c r="IW223" t="s">
        <v>5</v>
      </c>
      <c r="IX223">
        <v>2.3281000000000001</v>
      </c>
      <c r="IY223">
        <v>2.5</v>
      </c>
      <c r="IZ223">
        <v>3.972</v>
      </c>
      <c r="JA223">
        <v>0.125</v>
      </c>
      <c r="JB223">
        <v>8.2187999999999999</v>
      </c>
      <c r="JC223" t="s">
        <v>5</v>
      </c>
      <c r="JD223">
        <v>3.625</v>
      </c>
      <c r="JE223" t="s">
        <v>5</v>
      </c>
      <c r="JF223">
        <v>17.906300000000002</v>
      </c>
      <c r="JG223" t="s">
        <v>5</v>
      </c>
      <c r="JH223" t="s">
        <v>5</v>
      </c>
      <c r="JI223" t="s">
        <v>5</v>
      </c>
      <c r="JJ223" t="s">
        <v>5</v>
      </c>
      <c r="JK223">
        <v>1.7812999999999999</v>
      </c>
      <c r="JL223">
        <v>17.697700000000001</v>
      </c>
      <c r="JM223" t="s">
        <v>5</v>
      </c>
      <c r="JN223" t="s">
        <v>5</v>
      </c>
      <c r="JO223">
        <v>5.6093999999999999</v>
      </c>
      <c r="JP223">
        <v>1.375</v>
      </c>
      <c r="JQ223" t="s">
        <v>5</v>
      </c>
      <c r="JR223">
        <v>0.19520000000000001</v>
      </c>
      <c r="JS223">
        <v>6.2916999999999996</v>
      </c>
      <c r="JT223">
        <v>6.3150000000000004</v>
      </c>
      <c r="JU223" t="s">
        <v>5</v>
      </c>
      <c r="JV223">
        <v>2.5625</v>
      </c>
      <c r="JW223">
        <v>0.56169999999999998</v>
      </c>
      <c r="JX223" t="s">
        <v>5</v>
      </c>
      <c r="JY223">
        <v>2.9637000000000002</v>
      </c>
      <c r="JZ223" t="s">
        <v>5</v>
      </c>
      <c r="KA223" t="s">
        <v>5</v>
      </c>
      <c r="KB223">
        <v>17.343800000000002</v>
      </c>
      <c r="KC223" t="s">
        <v>5</v>
      </c>
      <c r="KD223">
        <v>8.0937999999999999</v>
      </c>
      <c r="KE223" t="s">
        <v>5</v>
      </c>
      <c r="KF223">
        <v>0.60550000000000004</v>
      </c>
      <c r="KG223">
        <v>0.77780000000000005</v>
      </c>
      <c r="KH223">
        <v>1.1111</v>
      </c>
      <c r="KI223" t="s">
        <v>5</v>
      </c>
      <c r="KJ223" t="s">
        <v>5</v>
      </c>
      <c r="KK223" t="s">
        <v>5</v>
      </c>
      <c r="KL223" t="s">
        <v>5</v>
      </c>
      <c r="KM223" t="s">
        <v>5</v>
      </c>
      <c r="KN223" t="s">
        <v>5</v>
      </c>
      <c r="KO223" t="s">
        <v>5</v>
      </c>
      <c r="KP223" t="s">
        <v>5</v>
      </c>
      <c r="KQ223">
        <v>6.4268999999999998</v>
      </c>
      <c r="KR223">
        <v>6.4059999999999997</v>
      </c>
      <c r="KS223" t="s">
        <v>5</v>
      </c>
      <c r="KT223" t="s">
        <v>5</v>
      </c>
      <c r="KU223" t="s">
        <v>5</v>
      </c>
      <c r="KV223" t="s">
        <v>5</v>
      </c>
      <c r="KW223">
        <v>2.5937999999999999</v>
      </c>
      <c r="KX223" t="s">
        <v>5</v>
      </c>
      <c r="KY223">
        <v>2.7812999999999999</v>
      </c>
      <c r="KZ223" t="s">
        <v>5</v>
      </c>
      <c r="LA223" t="s">
        <v>5</v>
      </c>
      <c r="LB223" t="s">
        <v>5</v>
      </c>
      <c r="LC223" t="s">
        <v>5</v>
      </c>
      <c r="LD223">
        <v>11.125</v>
      </c>
      <c r="LE223">
        <v>19.126000000000001</v>
      </c>
      <c r="LF223">
        <v>0.40400000000000003</v>
      </c>
      <c r="LG223">
        <v>3.5973000000000002</v>
      </c>
      <c r="LH223" t="s">
        <v>5</v>
      </c>
      <c r="LI223" t="s">
        <v>5</v>
      </c>
      <c r="LJ223">
        <v>12.4223</v>
      </c>
      <c r="LK223" t="s">
        <v>5</v>
      </c>
      <c r="LL223" t="s">
        <v>5</v>
      </c>
      <c r="LM223" t="s">
        <v>5</v>
      </c>
      <c r="LN223">
        <v>0.88719999999999999</v>
      </c>
      <c r="LO223">
        <v>16.380700000000001</v>
      </c>
      <c r="LP223" t="s">
        <v>5</v>
      </c>
      <c r="LQ223" t="s">
        <v>5</v>
      </c>
      <c r="LR223" t="s">
        <v>5</v>
      </c>
      <c r="LS223">
        <v>0.5625</v>
      </c>
      <c r="LT223" t="s">
        <v>5</v>
      </c>
      <c r="LU223" t="s">
        <v>5</v>
      </c>
      <c r="LV223" t="s">
        <v>5</v>
      </c>
      <c r="LW223" t="s">
        <v>5</v>
      </c>
      <c r="LX223">
        <v>14.0625</v>
      </c>
      <c r="LY223">
        <v>29.444800000000001</v>
      </c>
      <c r="LZ223" t="s">
        <v>5</v>
      </c>
      <c r="MA223">
        <v>3.3893</v>
      </c>
      <c r="MB223">
        <v>0.83979999999999999</v>
      </c>
      <c r="MC223">
        <v>1.25</v>
      </c>
      <c r="MD223" t="s">
        <v>5</v>
      </c>
      <c r="ME223">
        <v>6.8609999999999998</v>
      </c>
      <c r="MF223" t="s">
        <v>5</v>
      </c>
      <c r="MG223" t="s">
        <v>5</v>
      </c>
      <c r="MH223" t="s">
        <v>5</v>
      </c>
      <c r="MI223">
        <v>12.125</v>
      </c>
      <c r="MJ223" t="s">
        <v>5</v>
      </c>
      <c r="MK223">
        <v>4.0833000000000004</v>
      </c>
      <c r="ML223">
        <v>3.9843999999999999</v>
      </c>
      <c r="MM223" t="s">
        <v>5</v>
      </c>
      <c r="MN223" t="s">
        <v>5</v>
      </c>
      <c r="MO223" t="s">
        <v>5</v>
      </c>
      <c r="MP223" t="s">
        <v>5</v>
      </c>
      <c r="MQ223" t="s">
        <v>5</v>
      </c>
      <c r="MR223" t="s">
        <v>5</v>
      </c>
      <c r="MS223" t="s">
        <v>5</v>
      </c>
      <c r="MT223">
        <v>3.2829999999999999</v>
      </c>
      <c r="MU223" t="s">
        <v>5</v>
      </c>
      <c r="MV223" t="s">
        <v>5</v>
      </c>
      <c r="MW223" t="s">
        <v>5</v>
      </c>
      <c r="MX223">
        <v>9.6524000000000001</v>
      </c>
      <c r="MY223" t="s">
        <v>5</v>
      </c>
      <c r="MZ223">
        <v>0.55600000000000005</v>
      </c>
      <c r="NA223">
        <v>0.54669999999999996</v>
      </c>
      <c r="NB223">
        <v>2.4584000000000001</v>
      </c>
      <c r="NC223">
        <v>7.2545000000000002</v>
      </c>
      <c r="ND223">
        <v>12.5625</v>
      </c>
      <c r="NE223" t="s">
        <v>5</v>
      </c>
      <c r="NF223">
        <v>3.1042000000000001</v>
      </c>
      <c r="NG223" t="s">
        <v>5</v>
      </c>
      <c r="NH223">
        <v>9.875</v>
      </c>
      <c r="NI223">
        <v>1.2153</v>
      </c>
      <c r="NJ223">
        <v>5.9630000000000001</v>
      </c>
      <c r="NK223">
        <v>0.85940000000000005</v>
      </c>
      <c r="NL223" t="s">
        <v>5</v>
      </c>
      <c r="NM223">
        <v>7.6875</v>
      </c>
      <c r="NN223" t="s">
        <v>5</v>
      </c>
      <c r="NO223" t="s">
        <v>5</v>
      </c>
      <c r="NP223">
        <v>8.1875</v>
      </c>
      <c r="NQ223" t="s">
        <v>5</v>
      </c>
      <c r="NR223">
        <v>11</v>
      </c>
      <c r="NS223">
        <v>9.4689999999999994</v>
      </c>
      <c r="NT223">
        <v>9.5983999999999998</v>
      </c>
      <c r="NU223" t="s">
        <v>5</v>
      </c>
      <c r="NV223" t="s">
        <v>5</v>
      </c>
      <c r="NW223" t="s">
        <v>5</v>
      </c>
      <c r="NX223" t="s">
        <v>5</v>
      </c>
      <c r="NY223">
        <v>5.8125</v>
      </c>
      <c r="NZ223" t="s">
        <v>5</v>
      </c>
      <c r="OA223" t="s">
        <v>5</v>
      </c>
      <c r="OB223" t="s">
        <v>5</v>
      </c>
      <c r="OC223" t="s">
        <v>5</v>
      </c>
      <c r="OD223" t="s">
        <v>5</v>
      </c>
      <c r="OE223" t="s">
        <v>5</v>
      </c>
      <c r="OF223" t="s">
        <v>5</v>
      </c>
      <c r="OG223" t="s">
        <v>5</v>
      </c>
      <c r="OH223" t="s">
        <v>5</v>
      </c>
      <c r="OI223" t="s">
        <v>5</v>
      </c>
      <c r="OJ223">
        <v>0.73960000000000004</v>
      </c>
      <c r="OK223">
        <v>0.89990000000000003</v>
      </c>
      <c r="OL223" t="s">
        <v>5</v>
      </c>
      <c r="OM223" t="s">
        <v>5</v>
      </c>
      <c r="ON223" t="s">
        <v>5</v>
      </c>
      <c r="OO223">
        <v>1.0242</v>
      </c>
      <c r="OP223" t="s">
        <v>5</v>
      </c>
      <c r="OQ223">
        <v>0.1484</v>
      </c>
      <c r="OR223" t="s">
        <v>5</v>
      </c>
      <c r="OS223">
        <v>16.843800000000002</v>
      </c>
      <c r="OT223" t="s">
        <v>5</v>
      </c>
      <c r="OU223" t="s">
        <v>5</v>
      </c>
      <c r="OV223">
        <v>0.27429999999999999</v>
      </c>
      <c r="OW223" t="s">
        <v>5</v>
      </c>
      <c r="OX223">
        <v>8.0310000000000006</v>
      </c>
      <c r="OY223">
        <v>1.6160000000000001</v>
      </c>
      <c r="OZ223" t="s">
        <v>5</v>
      </c>
      <c r="PA223">
        <v>12.417</v>
      </c>
      <c r="PB223" t="s">
        <v>5</v>
      </c>
      <c r="PC223">
        <v>18.582999999999998</v>
      </c>
      <c r="PD223" t="s">
        <v>5</v>
      </c>
      <c r="PE223">
        <v>7.9173999999999998</v>
      </c>
      <c r="PF223" t="s">
        <v>5</v>
      </c>
      <c r="PG223">
        <v>5.891</v>
      </c>
      <c r="PH223" t="s">
        <v>5</v>
      </c>
      <c r="PI223" t="s">
        <v>5</v>
      </c>
      <c r="PJ223" t="s">
        <v>5</v>
      </c>
      <c r="PK223" t="s">
        <v>5</v>
      </c>
      <c r="PL223" t="s">
        <v>5</v>
      </c>
      <c r="PM223">
        <v>13.813000000000001</v>
      </c>
      <c r="PN223">
        <v>0.83330000000000004</v>
      </c>
      <c r="PO223" t="s">
        <v>5</v>
      </c>
      <c r="PP223" t="s">
        <v>5</v>
      </c>
      <c r="PQ223">
        <v>4.0781000000000001</v>
      </c>
      <c r="PR223">
        <v>13.25</v>
      </c>
      <c r="PS223" t="s">
        <v>5</v>
      </c>
      <c r="PT223" t="s">
        <v>5</v>
      </c>
      <c r="PU223" t="s">
        <v>5</v>
      </c>
      <c r="PV223" t="s">
        <v>5</v>
      </c>
      <c r="PW223" t="s">
        <v>5</v>
      </c>
      <c r="PX223">
        <v>3.9167000000000001</v>
      </c>
      <c r="PY223">
        <v>3.9843999999999999</v>
      </c>
      <c r="PZ223">
        <v>0.2969</v>
      </c>
      <c r="QA223">
        <v>6.0060000000000002</v>
      </c>
      <c r="QB223" t="s">
        <v>5</v>
      </c>
      <c r="QC223" t="s">
        <v>5</v>
      </c>
      <c r="QD223">
        <v>1</v>
      </c>
      <c r="QE223">
        <v>12.625</v>
      </c>
      <c r="QF223" t="s">
        <v>5</v>
      </c>
      <c r="QG223" t="s">
        <v>5</v>
      </c>
      <c r="QH223" t="s">
        <v>5</v>
      </c>
      <c r="QI223" t="s">
        <v>5</v>
      </c>
      <c r="QJ223" t="s">
        <v>5</v>
      </c>
      <c r="QK223">
        <v>5.5312999999999999</v>
      </c>
      <c r="QL223" t="s">
        <v>5</v>
      </c>
      <c r="QM223" t="s">
        <v>5</v>
      </c>
      <c r="QN223" t="s">
        <v>5</v>
      </c>
      <c r="QO223">
        <v>6.0719000000000003</v>
      </c>
      <c r="QP223" t="s">
        <v>5</v>
      </c>
      <c r="QQ223" t="s">
        <v>5</v>
      </c>
      <c r="QR223" t="s">
        <v>5</v>
      </c>
      <c r="QS223">
        <v>9.25</v>
      </c>
      <c r="QT223">
        <v>5.3911999999999995</v>
      </c>
      <c r="QU223" t="s">
        <v>5</v>
      </c>
      <c r="QV223" t="s">
        <v>5</v>
      </c>
      <c r="QW223">
        <v>1.7804</v>
      </c>
      <c r="QX223">
        <v>5.75</v>
      </c>
      <c r="QY223" t="s">
        <v>5</v>
      </c>
      <c r="QZ223">
        <v>1.2631000000000001</v>
      </c>
      <c r="RA223">
        <v>1.7206999999999999</v>
      </c>
      <c r="RB223" t="s">
        <v>5</v>
      </c>
      <c r="RC223" t="s">
        <v>5</v>
      </c>
      <c r="RD223">
        <v>9.9169999999999998</v>
      </c>
      <c r="RE223">
        <v>4.7050000000000001</v>
      </c>
      <c r="RF223" t="s">
        <v>5</v>
      </c>
      <c r="RG223" t="s">
        <v>5</v>
      </c>
      <c r="RH223" t="s">
        <v>5</v>
      </c>
      <c r="RI223" t="s">
        <v>5</v>
      </c>
      <c r="RJ223">
        <v>22.800799999999999</v>
      </c>
      <c r="RK223" t="s">
        <v>5</v>
      </c>
      <c r="RL223" t="s">
        <v>5</v>
      </c>
      <c r="RM223" t="s">
        <v>5</v>
      </c>
      <c r="RN223" t="s">
        <v>5</v>
      </c>
      <c r="RO223">
        <v>10.166700000000001</v>
      </c>
      <c r="RP223" t="s">
        <v>5</v>
      </c>
      <c r="RQ223">
        <v>1.9843999999999999</v>
      </c>
      <c r="RR223">
        <v>18.375</v>
      </c>
      <c r="RS223" t="s">
        <v>5</v>
      </c>
      <c r="RT223" t="s">
        <v>5</v>
      </c>
      <c r="RU223">
        <v>3.4981999999999998</v>
      </c>
      <c r="RV223">
        <v>6.6562999999999999</v>
      </c>
      <c r="RW223" t="s">
        <v>5</v>
      </c>
      <c r="RX223" t="s">
        <v>5</v>
      </c>
      <c r="RY223" t="s">
        <v>5</v>
      </c>
      <c r="RZ223">
        <v>7.2644000000000002</v>
      </c>
      <c r="SA223" t="s">
        <v>5</v>
      </c>
      <c r="SB223" t="s">
        <v>5</v>
      </c>
      <c r="SC223" t="s">
        <v>5</v>
      </c>
      <c r="SD223">
        <v>0.9375</v>
      </c>
      <c r="SE223">
        <v>12.2188</v>
      </c>
      <c r="SF223">
        <v>0.91669999999999996</v>
      </c>
      <c r="SG223">
        <v>12.9534</v>
      </c>
      <c r="SH223" t="s">
        <v>5</v>
      </c>
      <c r="SI223" t="s">
        <v>5</v>
      </c>
      <c r="SJ223" t="s">
        <v>5</v>
      </c>
      <c r="SK223" t="s">
        <v>5</v>
      </c>
      <c r="SL223">
        <v>3.2187999999999999</v>
      </c>
      <c r="SM223" t="s">
        <v>5</v>
      </c>
      <c r="SN223" t="s">
        <v>5</v>
      </c>
    </row>
    <row r="224" spans="1:508" x14ac:dyDescent="0.3">
      <c r="A224">
        <f t="shared" si="3"/>
        <v>214</v>
      </c>
      <c r="B224" s="3">
        <v>33177</v>
      </c>
      <c r="C224" t="s">
        <v>5</v>
      </c>
      <c r="D224" t="s">
        <v>5</v>
      </c>
      <c r="E224" t="s">
        <v>5</v>
      </c>
      <c r="F224">
        <v>1.0980000000000001</v>
      </c>
      <c r="G224" t="s">
        <v>5</v>
      </c>
      <c r="H224" t="s">
        <v>5</v>
      </c>
      <c r="I224">
        <v>3.125</v>
      </c>
      <c r="J224">
        <v>4.5872999999999999</v>
      </c>
      <c r="K224" t="s">
        <v>5</v>
      </c>
      <c r="L224">
        <v>1.5190000000000001</v>
      </c>
      <c r="M224" t="s">
        <v>5</v>
      </c>
      <c r="N224">
        <v>8.6727000000000007</v>
      </c>
      <c r="O224" t="s">
        <v>5</v>
      </c>
      <c r="P224" t="s">
        <v>5</v>
      </c>
      <c r="Q224">
        <v>4.7812999999999999</v>
      </c>
      <c r="R224" t="s">
        <v>5</v>
      </c>
      <c r="S224">
        <v>28</v>
      </c>
      <c r="T224" t="s">
        <v>5</v>
      </c>
      <c r="U224">
        <v>0.99170000000000003</v>
      </c>
      <c r="V224" t="s">
        <v>5</v>
      </c>
      <c r="W224">
        <v>110.9777</v>
      </c>
      <c r="X224" t="s">
        <v>5</v>
      </c>
      <c r="Y224" t="s">
        <v>5</v>
      </c>
      <c r="Z224">
        <v>5.1562999999999999</v>
      </c>
      <c r="AA224" t="s">
        <v>5</v>
      </c>
      <c r="AB224" t="s">
        <v>5</v>
      </c>
      <c r="AC224" t="s">
        <v>5</v>
      </c>
      <c r="AD224">
        <v>3.9687999999999999</v>
      </c>
      <c r="AE224" t="s">
        <v>5</v>
      </c>
      <c r="AF224" t="s">
        <v>5</v>
      </c>
      <c r="AG224" t="s">
        <v>5</v>
      </c>
      <c r="AH224">
        <v>0.27339999999999998</v>
      </c>
      <c r="AI224" t="s">
        <v>5</v>
      </c>
      <c r="AJ224" t="s">
        <v>5</v>
      </c>
      <c r="AK224" t="s">
        <v>5</v>
      </c>
      <c r="AL224">
        <v>1.9689999999999999</v>
      </c>
      <c r="AM224" t="s">
        <v>5</v>
      </c>
      <c r="AN224" t="s">
        <v>5</v>
      </c>
      <c r="AO224" t="s">
        <v>5</v>
      </c>
      <c r="AP224" t="s">
        <v>5</v>
      </c>
      <c r="AQ224" t="s">
        <v>5</v>
      </c>
      <c r="AR224" t="s">
        <v>5</v>
      </c>
      <c r="AS224">
        <v>9.3330000000000002</v>
      </c>
      <c r="AT224" t="s">
        <v>5</v>
      </c>
      <c r="AU224">
        <v>6.9805000000000001</v>
      </c>
      <c r="AV224">
        <v>11.1807</v>
      </c>
      <c r="AW224" t="s">
        <v>5</v>
      </c>
      <c r="AX224" t="s">
        <v>5</v>
      </c>
      <c r="AY224" t="s">
        <v>5</v>
      </c>
      <c r="AZ224" t="s">
        <v>5</v>
      </c>
      <c r="BA224">
        <v>11</v>
      </c>
      <c r="BB224" t="s">
        <v>5</v>
      </c>
      <c r="BC224" t="s">
        <v>5</v>
      </c>
      <c r="BD224" t="s">
        <v>5</v>
      </c>
      <c r="BE224">
        <v>8.625</v>
      </c>
      <c r="BF224" t="s">
        <v>5</v>
      </c>
      <c r="BG224">
        <v>4.8242000000000003</v>
      </c>
      <c r="BH224" t="s">
        <v>5</v>
      </c>
      <c r="BI224">
        <v>22.312999999999999</v>
      </c>
      <c r="BJ224">
        <v>4.3125</v>
      </c>
      <c r="BK224">
        <v>6.1295999999999999</v>
      </c>
      <c r="BL224">
        <v>0.1898</v>
      </c>
      <c r="BM224">
        <v>8.4060000000000006</v>
      </c>
      <c r="BN224">
        <v>1.3472</v>
      </c>
      <c r="BO224" t="s">
        <v>5</v>
      </c>
      <c r="BP224" t="s">
        <v>5</v>
      </c>
      <c r="BQ224">
        <v>1.8881000000000001</v>
      </c>
      <c r="BR224" t="s">
        <v>5</v>
      </c>
      <c r="BS224">
        <v>26.5</v>
      </c>
      <c r="BT224" t="s">
        <v>5</v>
      </c>
      <c r="BU224">
        <v>1.6562999999999999</v>
      </c>
      <c r="BV224">
        <v>14.009</v>
      </c>
      <c r="BW224" t="s">
        <v>5</v>
      </c>
      <c r="BX224" t="s">
        <v>5</v>
      </c>
      <c r="BY224" t="s">
        <v>5</v>
      </c>
      <c r="BZ224" t="s">
        <v>5</v>
      </c>
      <c r="CA224" t="s">
        <v>5</v>
      </c>
      <c r="CB224">
        <v>13.995200000000001</v>
      </c>
      <c r="CC224">
        <v>8.5595999999999997</v>
      </c>
      <c r="CD224" t="s">
        <v>5</v>
      </c>
      <c r="CE224">
        <v>5.0937999999999999</v>
      </c>
      <c r="CF224" t="s">
        <v>5</v>
      </c>
      <c r="CG224" t="s">
        <v>5</v>
      </c>
      <c r="CH224" t="s">
        <v>5</v>
      </c>
      <c r="CI224" t="s">
        <v>5</v>
      </c>
      <c r="CJ224" t="s">
        <v>5</v>
      </c>
      <c r="CK224" t="s">
        <v>5</v>
      </c>
      <c r="CL224" t="s">
        <v>5</v>
      </c>
      <c r="CM224" t="s">
        <v>5</v>
      </c>
      <c r="CN224">
        <v>0.1055</v>
      </c>
      <c r="CO224" t="s">
        <v>5</v>
      </c>
      <c r="CP224" t="s">
        <v>5</v>
      </c>
      <c r="CQ224">
        <v>1.2396</v>
      </c>
      <c r="CR224" t="s">
        <v>5</v>
      </c>
      <c r="CS224" t="s">
        <v>5</v>
      </c>
      <c r="CT224">
        <v>3.7639</v>
      </c>
      <c r="CU224">
        <v>6.3531000000000004</v>
      </c>
      <c r="CV224">
        <v>4.1797000000000004</v>
      </c>
      <c r="CW224">
        <v>8.1880000000000006</v>
      </c>
      <c r="CX224">
        <v>8.0556000000000001</v>
      </c>
      <c r="CY224">
        <v>1.0972</v>
      </c>
      <c r="CZ224" t="s">
        <v>5</v>
      </c>
      <c r="DA224" t="s">
        <v>5</v>
      </c>
      <c r="DB224">
        <v>4.1879999999999997</v>
      </c>
      <c r="DC224">
        <v>26.25</v>
      </c>
      <c r="DD224" t="s">
        <v>5</v>
      </c>
      <c r="DE224">
        <v>14.5229</v>
      </c>
      <c r="DF224" t="s">
        <v>5</v>
      </c>
      <c r="DG224">
        <v>1.4167000000000001</v>
      </c>
      <c r="DH224">
        <v>5.4375</v>
      </c>
      <c r="DI224">
        <v>9.6719000000000008</v>
      </c>
      <c r="DJ224" t="s">
        <v>5</v>
      </c>
      <c r="DK224" t="s">
        <v>5</v>
      </c>
      <c r="DL224">
        <v>11.8437</v>
      </c>
      <c r="DM224" t="s">
        <v>5</v>
      </c>
      <c r="DN224" t="s">
        <v>5</v>
      </c>
      <c r="DO224" t="s">
        <v>5</v>
      </c>
      <c r="DP224">
        <v>0.1024</v>
      </c>
      <c r="DQ224" t="s">
        <v>5</v>
      </c>
      <c r="DR224">
        <v>4.3890000000000002</v>
      </c>
      <c r="DS224">
        <v>6.8888999999999996</v>
      </c>
      <c r="DT224" t="s">
        <v>5</v>
      </c>
      <c r="DU224" t="s">
        <v>5</v>
      </c>
      <c r="DV224" t="s">
        <v>5</v>
      </c>
      <c r="DW224">
        <v>7.6227999999999998</v>
      </c>
      <c r="DX224">
        <v>17.093800000000002</v>
      </c>
      <c r="DY224" t="s">
        <v>5</v>
      </c>
      <c r="DZ224">
        <v>15.708299999999999</v>
      </c>
      <c r="EA224" t="s">
        <v>5</v>
      </c>
      <c r="EB224">
        <v>19.86</v>
      </c>
      <c r="EC224">
        <v>6.6666999999999996</v>
      </c>
      <c r="ED224" t="s">
        <v>5</v>
      </c>
      <c r="EE224" t="s">
        <v>5</v>
      </c>
      <c r="EF224" t="s">
        <v>5</v>
      </c>
      <c r="EG224" t="s">
        <v>5</v>
      </c>
      <c r="EH224">
        <v>0.68689999999999996</v>
      </c>
      <c r="EI224">
        <v>7.4824999999999999</v>
      </c>
      <c r="EJ224" t="s">
        <v>5</v>
      </c>
      <c r="EK224" t="s">
        <v>5</v>
      </c>
      <c r="EL224" t="s">
        <v>5</v>
      </c>
      <c r="EM224" t="s">
        <v>5</v>
      </c>
      <c r="EN224" t="s">
        <v>5</v>
      </c>
      <c r="EO224">
        <v>5.0008999999999997</v>
      </c>
      <c r="EP224" t="s">
        <v>5</v>
      </c>
      <c r="EQ224">
        <v>6.0373999999999999</v>
      </c>
      <c r="ER224" t="s">
        <v>5</v>
      </c>
      <c r="ES224">
        <v>29.125</v>
      </c>
      <c r="ET224">
        <v>27.836600000000001</v>
      </c>
      <c r="EU224" t="s">
        <v>5</v>
      </c>
      <c r="EV224" t="s">
        <v>5</v>
      </c>
      <c r="EW224" t="s">
        <v>5</v>
      </c>
      <c r="EX224">
        <v>0.47660000000000002</v>
      </c>
      <c r="EY224" t="s">
        <v>5</v>
      </c>
      <c r="EZ224">
        <v>2.5468999999999999</v>
      </c>
      <c r="FA224">
        <v>23.25</v>
      </c>
      <c r="FB224">
        <v>4.1669999999999998</v>
      </c>
      <c r="FC224">
        <v>19.4375</v>
      </c>
      <c r="FD224" t="s">
        <v>5</v>
      </c>
      <c r="FE224" t="s">
        <v>5</v>
      </c>
      <c r="FF224">
        <v>8.4062999999999999</v>
      </c>
      <c r="FG224">
        <v>3.375</v>
      </c>
      <c r="FH224" t="s">
        <v>5</v>
      </c>
      <c r="FI224" t="s">
        <v>5</v>
      </c>
      <c r="FJ224">
        <v>19.75</v>
      </c>
      <c r="FK224" t="s">
        <v>5</v>
      </c>
      <c r="FL224" t="s">
        <v>5</v>
      </c>
      <c r="FM224">
        <v>4.4741</v>
      </c>
      <c r="FN224">
        <v>20.75</v>
      </c>
      <c r="FO224" t="s">
        <v>5</v>
      </c>
      <c r="FP224" t="s">
        <v>5</v>
      </c>
      <c r="FQ224" t="s">
        <v>5</v>
      </c>
      <c r="FR224">
        <v>0.4844</v>
      </c>
      <c r="FS224" t="s">
        <v>5</v>
      </c>
      <c r="FT224" t="s">
        <v>5</v>
      </c>
      <c r="FU224">
        <v>8.8520000000000003</v>
      </c>
      <c r="FV224" t="s">
        <v>5</v>
      </c>
      <c r="FW224">
        <v>0.21290000000000001</v>
      </c>
      <c r="FX224" t="s">
        <v>5</v>
      </c>
      <c r="FY224" t="s">
        <v>5</v>
      </c>
      <c r="FZ224" t="s">
        <v>5</v>
      </c>
      <c r="GA224">
        <v>8.25</v>
      </c>
      <c r="GB224" t="s">
        <v>5</v>
      </c>
      <c r="GC224" t="s">
        <v>5</v>
      </c>
      <c r="GD224" t="s">
        <v>5</v>
      </c>
      <c r="GE224">
        <v>0.52400000000000002</v>
      </c>
      <c r="GF224">
        <v>3.6871999999999998</v>
      </c>
      <c r="GG224" t="s">
        <v>5</v>
      </c>
      <c r="GH224" t="s">
        <v>5</v>
      </c>
      <c r="GI224" t="s">
        <v>5</v>
      </c>
      <c r="GJ224">
        <v>3.1328</v>
      </c>
      <c r="GK224" t="s">
        <v>5</v>
      </c>
      <c r="GL224" t="s">
        <v>5</v>
      </c>
      <c r="GM224" t="s">
        <v>5</v>
      </c>
      <c r="GN224">
        <v>13</v>
      </c>
      <c r="GO224" t="s">
        <v>5</v>
      </c>
      <c r="GP224" t="s">
        <v>5</v>
      </c>
      <c r="GQ224" t="s">
        <v>5</v>
      </c>
      <c r="GR224">
        <v>2.984</v>
      </c>
      <c r="GS224">
        <v>4.1654</v>
      </c>
      <c r="GT224" t="s">
        <v>5</v>
      </c>
      <c r="GU224">
        <v>8.5266999999999999</v>
      </c>
      <c r="GV224">
        <v>5.3872999999999998</v>
      </c>
      <c r="GW224">
        <v>5.6349999999999998</v>
      </c>
      <c r="GX224" t="s">
        <v>5</v>
      </c>
      <c r="GY224" t="s">
        <v>5</v>
      </c>
      <c r="GZ224" t="s">
        <v>5</v>
      </c>
      <c r="HA224">
        <v>15.666700000000001</v>
      </c>
      <c r="HB224" t="s">
        <v>5</v>
      </c>
      <c r="HC224">
        <v>1.8148</v>
      </c>
      <c r="HD224" t="s">
        <v>5</v>
      </c>
      <c r="HE224" t="s">
        <v>5</v>
      </c>
      <c r="HF224">
        <v>13.781000000000001</v>
      </c>
      <c r="HG224">
        <v>10.661799999999999</v>
      </c>
      <c r="HH224" t="s">
        <v>5</v>
      </c>
      <c r="HI224">
        <v>3.7683</v>
      </c>
      <c r="HJ224" t="s">
        <v>5</v>
      </c>
      <c r="HK224" t="s">
        <v>5</v>
      </c>
      <c r="HL224">
        <v>2.1760000000000002</v>
      </c>
      <c r="HM224">
        <v>16.291699999999999</v>
      </c>
      <c r="HN224" t="s">
        <v>5</v>
      </c>
      <c r="HO224" t="s">
        <v>5</v>
      </c>
      <c r="HP224" t="s">
        <v>5</v>
      </c>
      <c r="HQ224" t="s">
        <v>5</v>
      </c>
      <c r="HR224">
        <v>0.98440000000000005</v>
      </c>
      <c r="HS224">
        <v>2.0312999999999999</v>
      </c>
      <c r="HT224">
        <v>6.069</v>
      </c>
      <c r="HU224">
        <v>4.6905000000000001</v>
      </c>
      <c r="HV224" t="s">
        <v>5</v>
      </c>
      <c r="HW224">
        <v>1.1515</v>
      </c>
      <c r="HX224">
        <v>4.8125</v>
      </c>
      <c r="HY224">
        <v>1.8593999999999999</v>
      </c>
      <c r="HZ224" t="s">
        <v>5</v>
      </c>
      <c r="IA224">
        <v>7.5487000000000002</v>
      </c>
      <c r="IB224">
        <v>8.625</v>
      </c>
      <c r="IC224">
        <v>9.9160000000000004</v>
      </c>
      <c r="ID224">
        <v>26.375</v>
      </c>
      <c r="IE224" t="s">
        <v>5</v>
      </c>
      <c r="IF224" t="s">
        <v>5</v>
      </c>
      <c r="IG224">
        <v>2.2963</v>
      </c>
      <c r="IH224">
        <v>22.582999999999998</v>
      </c>
      <c r="II224" t="s">
        <v>5</v>
      </c>
      <c r="IJ224" t="s">
        <v>5</v>
      </c>
      <c r="IK224" t="s">
        <v>5</v>
      </c>
      <c r="IL224">
        <v>1.0468999999999999</v>
      </c>
      <c r="IM224" t="s">
        <v>5</v>
      </c>
      <c r="IN224">
        <v>22.921099999999999</v>
      </c>
      <c r="IO224">
        <v>4.9583000000000004</v>
      </c>
      <c r="IP224" t="s">
        <v>5</v>
      </c>
      <c r="IQ224" t="s">
        <v>5</v>
      </c>
      <c r="IR224">
        <v>3.9077999999999999</v>
      </c>
      <c r="IS224" t="s">
        <v>5</v>
      </c>
      <c r="IT224" t="s">
        <v>5</v>
      </c>
      <c r="IU224" t="s">
        <v>5</v>
      </c>
      <c r="IV224">
        <v>5.2187999999999999</v>
      </c>
      <c r="IW224" t="s">
        <v>5</v>
      </c>
      <c r="IX224">
        <v>2.3437999999999999</v>
      </c>
      <c r="IY224">
        <v>2.5832999999999999</v>
      </c>
      <c r="IZ224">
        <v>3.4981</v>
      </c>
      <c r="JA224">
        <v>0.1181</v>
      </c>
      <c r="JB224">
        <v>8.0312999999999999</v>
      </c>
      <c r="JC224" t="s">
        <v>5</v>
      </c>
      <c r="JD224">
        <v>3.375</v>
      </c>
      <c r="JE224" t="s">
        <v>5</v>
      </c>
      <c r="JF224">
        <v>17.125</v>
      </c>
      <c r="JG224" t="s">
        <v>5</v>
      </c>
      <c r="JH224" t="s">
        <v>5</v>
      </c>
      <c r="JI224" t="s">
        <v>5</v>
      </c>
      <c r="JJ224" t="s">
        <v>5</v>
      </c>
      <c r="JK224">
        <v>1.7812999999999999</v>
      </c>
      <c r="JL224">
        <v>17.7271</v>
      </c>
      <c r="JM224" t="s">
        <v>5</v>
      </c>
      <c r="JN224" t="s">
        <v>5</v>
      </c>
      <c r="JO224">
        <v>5.5937999999999999</v>
      </c>
      <c r="JP224">
        <v>1.4062999999999999</v>
      </c>
      <c r="JQ224" t="s">
        <v>5</v>
      </c>
      <c r="JR224">
        <v>0.19450000000000001</v>
      </c>
      <c r="JS224">
        <v>6.4166999999999996</v>
      </c>
      <c r="JT224">
        <v>6.4309000000000003</v>
      </c>
      <c r="JU224" t="s">
        <v>5</v>
      </c>
      <c r="JV224">
        <v>2.5156000000000001</v>
      </c>
      <c r="JW224">
        <v>0.5544</v>
      </c>
      <c r="JX224" t="s">
        <v>5</v>
      </c>
      <c r="JY224">
        <v>3.0396999999999998</v>
      </c>
      <c r="JZ224" t="s">
        <v>5</v>
      </c>
      <c r="KA224" t="s">
        <v>5</v>
      </c>
      <c r="KB224">
        <v>16.843800000000002</v>
      </c>
      <c r="KC224" t="s">
        <v>5</v>
      </c>
      <c r="KD224">
        <v>7.8437999999999999</v>
      </c>
      <c r="KE224" t="s">
        <v>5</v>
      </c>
      <c r="KF224">
        <v>0.60160000000000002</v>
      </c>
      <c r="KG224">
        <v>0.75</v>
      </c>
      <c r="KH224">
        <v>1.1029</v>
      </c>
      <c r="KI224" t="s">
        <v>5</v>
      </c>
      <c r="KJ224" t="s">
        <v>5</v>
      </c>
      <c r="KK224" t="s">
        <v>5</v>
      </c>
      <c r="KL224" t="s">
        <v>5</v>
      </c>
      <c r="KM224" t="s">
        <v>5</v>
      </c>
      <c r="KN224" t="s">
        <v>5</v>
      </c>
      <c r="KO224" t="s">
        <v>5</v>
      </c>
      <c r="KP224" t="s">
        <v>5</v>
      </c>
      <c r="KQ224">
        <v>6.4268999999999998</v>
      </c>
      <c r="KR224">
        <v>6.3129999999999997</v>
      </c>
      <c r="KS224" t="s">
        <v>5</v>
      </c>
      <c r="KT224" t="s">
        <v>5</v>
      </c>
      <c r="KU224" t="s">
        <v>5</v>
      </c>
      <c r="KV224" t="s">
        <v>5</v>
      </c>
      <c r="KW224">
        <v>2.625</v>
      </c>
      <c r="KX224" t="s">
        <v>5</v>
      </c>
      <c r="KY224">
        <v>2.7812999999999999</v>
      </c>
      <c r="KZ224" t="s">
        <v>5</v>
      </c>
      <c r="LA224" t="s">
        <v>5</v>
      </c>
      <c r="LB224" t="s">
        <v>5</v>
      </c>
      <c r="LC224" t="s">
        <v>5</v>
      </c>
      <c r="LD224">
        <v>11.041700000000001</v>
      </c>
      <c r="LE224">
        <v>19.004999999999999</v>
      </c>
      <c r="LF224">
        <v>0.40400000000000003</v>
      </c>
      <c r="LG224">
        <v>3.6358000000000001</v>
      </c>
      <c r="LH224" t="s">
        <v>5</v>
      </c>
      <c r="LI224" t="s">
        <v>5</v>
      </c>
      <c r="LJ224">
        <v>12.1265</v>
      </c>
      <c r="LK224" t="s">
        <v>5</v>
      </c>
      <c r="LL224" t="s">
        <v>5</v>
      </c>
      <c r="LM224" t="s">
        <v>5</v>
      </c>
      <c r="LN224">
        <v>0.88539999999999996</v>
      </c>
      <c r="LO224">
        <v>16.457000000000001</v>
      </c>
      <c r="LP224" t="s">
        <v>5</v>
      </c>
      <c r="LQ224" t="s">
        <v>5</v>
      </c>
      <c r="LR224" t="s">
        <v>5</v>
      </c>
      <c r="LS224">
        <v>0.5625</v>
      </c>
      <c r="LT224" t="s">
        <v>5</v>
      </c>
      <c r="LU224" t="s">
        <v>5</v>
      </c>
      <c r="LV224" t="s">
        <v>5</v>
      </c>
      <c r="LW224" t="s">
        <v>5</v>
      </c>
      <c r="LX224">
        <v>14</v>
      </c>
      <c r="LY224">
        <v>29.444800000000001</v>
      </c>
      <c r="LZ224" t="s">
        <v>5</v>
      </c>
      <c r="MA224">
        <v>3.4384000000000001</v>
      </c>
      <c r="MB224">
        <v>0.85550000000000004</v>
      </c>
      <c r="MC224">
        <v>1.2187999999999999</v>
      </c>
      <c r="MD224" t="s">
        <v>5</v>
      </c>
      <c r="ME224">
        <v>6.6899999999999995</v>
      </c>
      <c r="MF224" t="s">
        <v>5</v>
      </c>
      <c r="MG224" t="s">
        <v>5</v>
      </c>
      <c r="MH224" t="s">
        <v>5</v>
      </c>
      <c r="MI224">
        <v>12.041700000000001</v>
      </c>
      <c r="MJ224" t="s">
        <v>5</v>
      </c>
      <c r="MK224">
        <v>4.0416999999999996</v>
      </c>
      <c r="ML224">
        <v>3.8672</v>
      </c>
      <c r="MM224" t="s">
        <v>5</v>
      </c>
      <c r="MN224" t="s">
        <v>5</v>
      </c>
      <c r="MO224" t="s">
        <v>5</v>
      </c>
      <c r="MP224" t="s">
        <v>5</v>
      </c>
      <c r="MQ224" t="s">
        <v>5</v>
      </c>
      <c r="MR224" t="s">
        <v>5</v>
      </c>
      <c r="MS224" t="s">
        <v>5</v>
      </c>
      <c r="MT224">
        <v>3.2829999999999999</v>
      </c>
      <c r="MU224" t="s">
        <v>5</v>
      </c>
      <c r="MV224" t="s">
        <v>5</v>
      </c>
      <c r="MW224" t="s">
        <v>5</v>
      </c>
      <c r="MX224">
        <v>9.6524000000000001</v>
      </c>
      <c r="MY224" t="s">
        <v>5</v>
      </c>
      <c r="MZ224">
        <v>0.55600000000000005</v>
      </c>
      <c r="NA224">
        <v>0.49380000000000002</v>
      </c>
      <c r="NB224">
        <v>2.4262000000000001</v>
      </c>
      <c r="NC224">
        <v>7.226</v>
      </c>
      <c r="ND224">
        <v>13.1875</v>
      </c>
      <c r="NE224" t="s">
        <v>5</v>
      </c>
      <c r="NF224">
        <v>3.0312999999999999</v>
      </c>
      <c r="NG224" t="s">
        <v>5</v>
      </c>
      <c r="NH224">
        <v>9.8280999999999992</v>
      </c>
      <c r="NI224">
        <v>1.1700999999999999</v>
      </c>
      <c r="NJ224">
        <v>5.8888999999999996</v>
      </c>
      <c r="NK224">
        <v>0.875</v>
      </c>
      <c r="NL224" t="s">
        <v>5</v>
      </c>
      <c r="NM224">
        <v>7.8437999999999999</v>
      </c>
      <c r="NN224" t="s">
        <v>5</v>
      </c>
      <c r="NO224" t="s">
        <v>5</v>
      </c>
      <c r="NP224">
        <v>8.125</v>
      </c>
      <c r="NQ224" t="s">
        <v>5</v>
      </c>
      <c r="NR224">
        <v>11.25</v>
      </c>
      <c r="NS224">
        <v>9.4689999999999994</v>
      </c>
      <c r="NT224">
        <v>9.6562999999999999</v>
      </c>
      <c r="NU224" t="s">
        <v>5</v>
      </c>
      <c r="NV224" t="s">
        <v>5</v>
      </c>
      <c r="NW224" t="s">
        <v>5</v>
      </c>
      <c r="NX224" t="s">
        <v>5</v>
      </c>
      <c r="NY224">
        <v>5.8125</v>
      </c>
      <c r="NZ224" t="s">
        <v>5</v>
      </c>
      <c r="OA224" t="s">
        <v>5</v>
      </c>
      <c r="OB224" t="s">
        <v>5</v>
      </c>
      <c r="OC224" t="s">
        <v>5</v>
      </c>
      <c r="OD224" t="s">
        <v>5</v>
      </c>
      <c r="OE224" t="s">
        <v>5</v>
      </c>
      <c r="OF224" t="s">
        <v>5</v>
      </c>
      <c r="OG224" t="s">
        <v>5</v>
      </c>
      <c r="OH224" t="s">
        <v>5</v>
      </c>
      <c r="OI224" t="s">
        <v>5</v>
      </c>
      <c r="OJ224">
        <v>0.75</v>
      </c>
      <c r="OK224">
        <v>0.87060000000000004</v>
      </c>
      <c r="OL224" t="s">
        <v>5</v>
      </c>
      <c r="OM224" t="s">
        <v>5</v>
      </c>
      <c r="ON224" t="s">
        <v>5</v>
      </c>
      <c r="OO224">
        <v>1.0096000000000001</v>
      </c>
      <c r="OP224" t="s">
        <v>5</v>
      </c>
      <c r="OQ224">
        <v>0.1406</v>
      </c>
      <c r="OR224" t="s">
        <v>5</v>
      </c>
      <c r="OS224">
        <v>17.125</v>
      </c>
      <c r="OT224" t="s">
        <v>5</v>
      </c>
      <c r="OU224" t="s">
        <v>5</v>
      </c>
      <c r="OV224">
        <v>0.27710000000000001</v>
      </c>
      <c r="OW224" t="s">
        <v>5</v>
      </c>
      <c r="OX224">
        <v>8.2189999999999994</v>
      </c>
      <c r="OY224">
        <v>1.6440000000000001</v>
      </c>
      <c r="OZ224" t="s">
        <v>5</v>
      </c>
      <c r="PA224">
        <v>12.472899999999999</v>
      </c>
      <c r="PB224" t="s">
        <v>5</v>
      </c>
      <c r="PC224">
        <v>18.417000000000002</v>
      </c>
      <c r="PD224" t="s">
        <v>5</v>
      </c>
      <c r="PE224">
        <v>7.9173999999999998</v>
      </c>
      <c r="PF224" t="s">
        <v>5</v>
      </c>
      <c r="PG224">
        <v>5.875</v>
      </c>
      <c r="PH224" t="s">
        <v>5</v>
      </c>
      <c r="PI224" t="s">
        <v>5</v>
      </c>
      <c r="PJ224" t="s">
        <v>5</v>
      </c>
      <c r="PK224" t="s">
        <v>5</v>
      </c>
      <c r="PL224" t="s">
        <v>5</v>
      </c>
      <c r="PM224">
        <v>13.813000000000001</v>
      </c>
      <c r="PN224">
        <v>0.83330000000000004</v>
      </c>
      <c r="PO224" t="s">
        <v>5</v>
      </c>
      <c r="PP224" t="s">
        <v>5</v>
      </c>
      <c r="PQ224">
        <v>4.0156000000000001</v>
      </c>
      <c r="PR224">
        <v>13.625</v>
      </c>
      <c r="PS224" t="s">
        <v>5</v>
      </c>
      <c r="PT224" t="s">
        <v>5</v>
      </c>
      <c r="PU224" t="s">
        <v>5</v>
      </c>
      <c r="PV224" t="s">
        <v>5</v>
      </c>
      <c r="PW224" t="s">
        <v>5</v>
      </c>
      <c r="PX224">
        <v>3.9792000000000001</v>
      </c>
      <c r="PY224">
        <v>4.0625</v>
      </c>
      <c r="PZ224">
        <v>0.30080000000000001</v>
      </c>
      <c r="QA224">
        <v>5.91</v>
      </c>
      <c r="QB224" t="s">
        <v>5</v>
      </c>
      <c r="QC224" t="s">
        <v>5</v>
      </c>
      <c r="QD224">
        <v>1.0156000000000001</v>
      </c>
      <c r="QE224">
        <v>12.843999999999999</v>
      </c>
      <c r="QF224" t="s">
        <v>5</v>
      </c>
      <c r="QG224" t="s">
        <v>5</v>
      </c>
      <c r="QH224" t="s">
        <v>5</v>
      </c>
      <c r="QI224" t="s">
        <v>5</v>
      </c>
      <c r="QJ224" t="s">
        <v>5</v>
      </c>
      <c r="QK224">
        <v>5.5937999999999999</v>
      </c>
      <c r="QL224" t="s">
        <v>5</v>
      </c>
      <c r="QM224" t="s">
        <v>5</v>
      </c>
      <c r="QN224" t="s">
        <v>5</v>
      </c>
      <c r="QO224">
        <v>6.0719000000000003</v>
      </c>
      <c r="QP224" t="s">
        <v>5</v>
      </c>
      <c r="QQ224" t="s">
        <v>5</v>
      </c>
      <c r="QR224" t="s">
        <v>5</v>
      </c>
      <c r="QS224">
        <v>9.125</v>
      </c>
      <c r="QT224">
        <v>5.2754000000000003</v>
      </c>
      <c r="QU224" t="s">
        <v>5</v>
      </c>
      <c r="QV224" t="s">
        <v>5</v>
      </c>
      <c r="QW224">
        <v>1.7530000000000001</v>
      </c>
      <c r="QX224">
        <v>5.641</v>
      </c>
      <c r="QY224" t="s">
        <v>5</v>
      </c>
      <c r="QZ224">
        <v>1.2631000000000001</v>
      </c>
      <c r="RA224">
        <v>1.7501</v>
      </c>
      <c r="RB224" t="s">
        <v>5</v>
      </c>
      <c r="RC224" t="s">
        <v>5</v>
      </c>
      <c r="RD224">
        <v>10.083</v>
      </c>
      <c r="RE224">
        <v>4.7050000000000001</v>
      </c>
      <c r="RF224" t="s">
        <v>5</v>
      </c>
      <c r="RG224" t="s">
        <v>5</v>
      </c>
      <c r="RH224" t="s">
        <v>5</v>
      </c>
      <c r="RI224" t="s">
        <v>5</v>
      </c>
      <c r="RJ224">
        <v>23.417000000000002</v>
      </c>
      <c r="RK224" t="s">
        <v>5</v>
      </c>
      <c r="RL224" t="s">
        <v>5</v>
      </c>
      <c r="RM224" t="s">
        <v>5</v>
      </c>
      <c r="RN224" t="s">
        <v>5</v>
      </c>
      <c r="RO224">
        <v>10.125</v>
      </c>
      <c r="RP224" t="s">
        <v>5</v>
      </c>
      <c r="RQ224">
        <v>1.8906000000000001</v>
      </c>
      <c r="RR224">
        <v>18.25</v>
      </c>
      <c r="RS224" t="s">
        <v>5</v>
      </c>
      <c r="RT224" t="s">
        <v>5</v>
      </c>
      <c r="RU224">
        <v>3.5137999999999998</v>
      </c>
      <c r="RV224">
        <v>6.6875</v>
      </c>
      <c r="RW224" t="s">
        <v>5</v>
      </c>
      <c r="RX224" t="s">
        <v>5</v>
      </c>
      <c r="RY224" t="s">
        <v>5</v>
      </c>
      <c r="RZ224">
        <v>7.4179000000000004</v>
      </c>
      <c r="SA224" t="s">
        <v>5</v>
      </c>
      <c r="SB224" t="s">
        <v>5</v>
      </c>
      <c r="SC224" t="s">
        <v>5</v>
      </c>
      <c r="SD224">
        <v>0.9375</v>
      </c>
      <c r="SE224">
        <v>12.2813</v>
      </c>
      <c r="SF224">
        <v>0.875</v>
      </c>
      <c r="SG224">
        <v>12.9534</v>
      </c>
      <c r="SH224" t="s">
        <v>5</v>
      </c>
      <c r="SI224" t="s">
        <v>5</v>
      </c>
      <c r="SJ224" t="s">
        <v>5</v>
      </c>
      <c r="SK224" t="s">
        <v>5</v>
      </c>
      <c r="SL224">
        <v>3.25</v>
      </c>
      <c r="SM224" t="s">
        <v>5</v>
      </c>
      <c r="SN224" t="s">
        <v>5</v>
      </c>
    </row>
    <row r="225" spans="1:508" x14ac:dyDescent="0.3">
      <c r="A225">
        <f t="shared" si="3"/>
        <v>214</v>
      </c>
      <c r="B225" s="3">
        <v>33178</v>
      </c>
      <c r="C225" t="s">
        <v>5</v>
      </c>
      <c r="D225" t="s">
        <v>5</v>
      </c>
      <c r="E225" t="s">
        <v>5</v>
      </c>
      <c r="F225">
        <v>1.089</v>
      </c>
      <c r="G225" t="s">
        <v>5</v>
      </c>
      <c r="H225" t="s">
        <v>5</v>
      </c>
      <c r="I225">
        <v>3.125</v>
      </c>
      <c r="J225">
        <v>4.5453000000000001</v>
      </c>
      <c r="K225" t="s">
        <v>5</v>
      </c>
      <c r="L225">
        <v>1.5270000000000001</v>
      </c>
      <c r="M225" t="s">
        <v>5</v>
      </c>
      <c r="N225">
        <v>8.8188999999999993</v>
      </c>
      <c r="O225" t="s">
        <v>5</v>
      </c>
      <c r="P225" t="s">
        <v>5</v>
      </c>
      <c r="Q225">
        <v>4.9375</v>
      </c>
      <c r="R225" t="s">
        <v>5</v>
      </c>
      <c r="S225">
        <v>28.625</v>
      </c>
      <c r="T225" t="s">
        <v>5</v>
      </c>
      <c r="U225">
        <v>1</v>
      </c>
      <c r="V225" t="s">
        <v>5</v>
      </c>
      <c r="W225">
        <v>112.7428</v>
      </c>
      <c r="X225" t="s">
        <v>5</v>
      </c>
      <c r="Y225" t="s">
        <v>5</v>
      </c>
      <c r="Z225">
        <v>5.1562999999999999</v>
      </c>
      <c r="AA225" t="s">
        <v>5</v>
      </c>
      <c r="AB225" t="s">
        <v>5</v>
      </c>
      <c r="AC225" t="s">
        <v>5</v>
      </c>
      <c r="AD225">
        <v>3.9687999999999999</v>
      </c>
      <c r="AE225" t="s">
        <v>5</v>
      </c>
      <c r="AF225" t="s">
        <v>5</v>
      </c>
      <c r="AG225" t="s">
        <v>5</v>
      </c>
      <c r="AH225">
        <v>0.27339999999999998</v>
      </c>
      <c r="AI225" t="s">
        <v>5</v>
      </c>
      <c r="AJ225" t="s">
        <v>5</v>
      </c>
      <c r="AK225" t="s">
        <v>5</v>
      </c>
      <c r="AL225">
        <v>1.99</v>
      </c>
      <c r="AM225" t="s">
        <v>5</v>
      </c>
      <c r="AN225" t="s">
        <v>5</v>
      </c>
      <c r="AO225" t="s">
        <v>5</v>
      </c>
      <c r="AP225" t="s">
        <v>5</v>
      </c>
      <c r="AQ225" t="s">
        <v>5</v>
      </c>
      <c r="AR225" t="s">
        <v>5</v>
      </c>
      <c r="AS225">
        <v>8.9629999999999992</v>
      </c>
      <c r="AT225" t="s">
        <v>5</v>
      </c>
      <c r="AU225">
        <v>7.1429</v>
      </c>
      <c r="AV225">
        <v>11.5274</v>
      </c>
      <c r="AW225" t="s">
        <v>5</v>
      </c>
      <c r="AX225" t="s">
        <v>5</v>
      </c>
      <c r="AY225" t="s">
        <v>5</v>
      </c>
      <c r="AZ225" t="s">
        <v>5</v>
      </c>
      <c r="BA225">
        <v>11.083299999999999</v>
      </c>
      <c r="BB225" t="s">
        <v>5</v>
      </c>
      <c r="BC225" t="s">
        <v>5</v>
      </c>
      <c r="BD225" t="s">
        <v>5</v>
      </c>
      <c r="BE225">
        <v>8.0625</v>
      </c>
      <c r="BF225" t="s">
        <v>5</v>
      </c>
      <c r="BG225">
        <v>4.8562000000000003</v>
      </c>
      <c r="BH225" t="s">
        <v>5</v>
      </c>
      <c r="BI225">
        <v>22</v>
      </c>
      <c r="BJ225">
        <v>4.625</v>
      </c>
      <c r="BK225">
        <v>6.1597999999999997</v>
      </c>
      <c r="BL225">
        <v>0.1898</v>
      </c>
      <c r="BM225">
        <v>8.391</v>
      </c>
      <c r="BN225">
        <v>1.3611</v>
      </c>
      <c r="BO225" t="s">
        <v>5</v>
      </c>
      <c r="BP225" t="s">
        <v>5</v>
      </c>
      <c r="BQ225">
        <v>1.9544000000000001</v>
      </c>
      <c r="BR225" t="s">
        <v>5</v>
      </c>
      <c r="BS225">
        <v>27</v>
      </c>
      <c r="BT225" t="s">
        <v>5</v>
      </c>
      <c r="BU225">
        <v>1.6640999999999999</v>
      </c>
      <c r="BV225">
        <v>14.0982</v>
      </c>
      <c r="BW225" t="s">
        <v>5</v>
      </c>
      <c r="BX225" t="s">
        <v>5</v>
      </c>
      <c r="BY225" t="s">
        <v>5</v>
      </c>
      <c r="BZ225" t="s">
        <v>5</v>
      </c>
      <c r="CA225" t="s">
        <v>5</v>
      </c>
      <c r="CB225">
        <v>13.8987</v>
      </c>
      <c r="CC225">
        <v>8.7218</v>
      </c>
      <c r="CD225" t="s">
        <v>5</v>
      </c>
      <c r="CE225">
        <v>5.0156000000000001</v>
      </c>
      <c r="CF225" t="s">
        <v>5</v>
      </c>
      <c r="CG225" t="s">
        <v>5</v>
      </c>
      <c r="CH225" t="s">
        <v>5</v>
      </c>
      <c r="CI225" t="s">
        <v>5</v>
      </c>
      <c r="CJ225" t="s">
        <v>5</v>
      </c>
      <c r="CK225" t="s">
        <v>5</v>
      </c>
      <c r="CL225" t="s">
        <v>5</v>
      </c>
      <c r="CM225" t="s">
        <v>5</v>
      </c>
      <c r="CN225">
        <v>0.1133</v>
      </c>
      <c r="CO225" t="s">
        <v>5</v>
      </c>
      <c r="CP225" t="s">
        <v>5</v>
      </c>
      <c r="CQ225">
        <v>1.2396</v>
      </c>
      <c r="CR225" t="s">
        <v>5</v>
      </c>
      <c r="CS225" t="s">
        <v>5</v>
      </c>
      <c r="CT225">
        <v>3.875</v>
      </c>
      <c r="CU225">
        <v>6.3758999999999997</v>
      </c>
      <c r="CV225">
        <v>4.1718999999999999</v>
      </c>
      <c r="CW225">
        <v>8.25</v>
      </c>
      <c r="CX225">
        <v>7.9443999999999999</v>
      </c>
      <c r="CY225">
        <v>1.0832999999999999</v>
      </c>
      <c r="CZ225" t="s">
        <v>5</v>
      </c>
      <c r="DA225" t="s">
        <v>5</v>
      </c>
      <c r="DB225">
        <v>4.141</v>
      </c>
      <c r="DC225">
        <v>26.25</v>
      </c>
      <c r="DD225" t="s">
        <v>5</v>
      </c>
      <c r="DE225">
        <v>14.725999999999999</v>
      </c>
      <c r="DF225" t="s">
        <v>5</v>
      </c>
      <c r="DG225">
        <v>1.4167000000000001</v>
      </c>
      <c r="DH225">
        <v>6</v>
      </c>
      <c r="DI225">
        <v>9.8148999999999997</v>
      </c>
      <c r="DJ225" t="s">
        <v>5</v>
      </c>
      <c r="DK225" t="s">
        <v>5</v>
      </c>
      <c r="DL225">
        <v>11.813800000000001</v>
      </c>
      <c r="DM225" t="s">
        <v>5</v>
      </c>
      <c r="DN225" t="s">
        <v>5</v>
      </c>
      <c r="DO225" t="s">
        <v>5</v>
      </c>
      <c r="DP225">
        <v>0.1024</v>
      </c>
      <c r="DQ225" t="s">
        <v>5</v>
      </c>
      <c r="DR225">
        <v>4.5</v>
      </c>
      <c r="DS225">
        <v>6.8518999999999997</v>
      </c>
      <c r="DT225" t="s">
        <v>5</v>
      </c>
      <c r="DU225" t="s">
        <v>5</v>
      </c>
      <c r="DV225" t="s">
        <v>5</v>
      </c>
      <c r="DW225">
        <v>7.6768999999999998</v>
      </c>
      <c r="DX225">
        <v>17.3125</v>
      </c>
      <c r="DY225" t="s">
        <v>5</v>
      </c>
      <c r="DZ225">
        <v>15.958299999999999</v>
      </c>
      <c r="EA225" t="s">
        <v>5</v>
      </c>
      <c r="EB225">
        <v>19.800699999999999</v>
      </c>
      <c r="EC225">
        <v>6.6666999999999996</v>
      </c>
      <c r="ED225" t="s">
        <v>5</v>
      </c>
      <c r="EE225" t="s">
        <v>5</v>
      </c>
      <c r="EF225" t="s">
        <v>5</v>
      </c>
      <c r="EG225" t="s">
        <v>5</v>
      </c>
      <c r="EH225">
        <v>0.66910000000000003</v>
      </c>
      <c r="EI225">
        <v>7.5647000000000002</v>
      </c>
      <c r="EJ225" t="s">
        <v>5</v>
      </c>
      <c r="EK225" t="s">
        <v>5</v>
      </c>
      <c r="EL225" t="s">
        <v>5</v>
      </c>
      <c r="EM225" t="s">
        <v>5</v>
      </c>
      <c r="EN225" t="s">
        <v>5</v>
      </c>
      <c r="EO225">
        <v>5.1893000000000002</v>
      </c>
      <c r="EP225" t="s">
        <v>5</v>
      </c>
      <c r="EQ225">
        <v>6.0373999999999999</v>
      </c>
      <c r="ER225" t="s">
        <v>5</v>
      </c>
      <c r="ES225">
        <v>29.5</v>
      </c>
      <c r="ET225">
        <v>28.164100000000001</v>
      </c>
      <c r="EU225" t="s">
        <v>5</v>
      </c>
      <c r="EV225" t="s">
        <v>5</v>
      </c>
      <c r="EW225" t="s">
        <v>5</v>
      </c>
      <c r="EX225">
        <v>0.51559999999999995</v>
      </c>
      <c r="EY225" t="s">
        <v>5</v>
      </c>
      <c r="EZ225">
        <v>2.5625</v>
      </c>
      <c r="FA225">
        <v>23.75</v>
      </c>
      <c r="FB225">
        <v>4.1020000000000003</v>
      </c>
      <c r="FC225">
        <v>19.5625</v>
      </c>
      <c r="FD225" t="s">
        <v>5</v>
      </c>
      <c r="FE225" t="s">
        <v>5</v>
      </c>
      <c r="FF225">
        <v>8.5312999999999999</v>
      </c>
      <c r="FG225">
        <v>3.375</v>
      </c>
      <c r="FH225" t="s">
        <v>5</v>
      </c>
      <c r="FI225" t="s">
        <v>5</v>
      </c>
      <c r="FJ225">
        <v>19.875</v>
      </c>
      <c r="FK225" t="s">
        <v>5</v>
      </c>
      <c r="FL225" t="s">
        <v>5</v>
      </c>
      <c r="FM225">
        <v>4.5282999999999998</v>
      </c>
      <c r="FN225">
        <v>21.125</v>
      </c>
      <c r="FO225" t="s">
        <v>5</v>
      </c>
      <c r="FP225" t="s">
        <v>5</v>
      </c>
      <c r="FQ225" t="s">
        <v>5</v>
      </c>
      <c r="FR225">
        <v>0.51559999999999995</v>
      </c>
      <c r="FS225" t="s">
        <v>5</v>
      </c>
      <c r="FT225" t="s">
        <v>5</v>
      </c>
      <c r="FU225">
        <v>8.7324000000000002</v>
      </c>
      <c r="FV225" t="s">
        <v>5</v>
      </c>
      <c r="FW225">
        <v>0.20699999999999999</v>
      </c>
      <c r="FX225" t="s">
        <v>5</v>
      </c>
      <c r="FY225" t="s">
        <v>5</v>
      </c>
      <c r="FZ225" t="s">
        <v>5</v>
      </c>
      <c r="GA225">
        <v>8.3437999999999999</v>
      </c>
      <c r="GB225" t="s">
        <v>5</v>
      </c>
      <c r="GC225" t="s">
        <v>5</v>
      </c>
      <c r="GD225" t="s">
        <v>5</v>
      </c>
      <c r="GE225">
        <v>0.52400000000000002</v>
      </c>
      <c r="GF225">
        <v>3.6871999999999998</v>
      </c>
      <c r="GG225" t="s">
        <v>5</v>
      </c>
      <c r="GH225" t="s">
        <v>5</v>
      </c>
      <c r="GI225" t="s">
        <v>5</v>
      </c>
      <c r="GJ225">
        <v>3.1328</v>
      </c>
      <c r="GK225" t="s">
        <v>5</v>
      </c>
      <c r="GL225" t="s">
        <v>5</v>
      </c>
      <c r="GM225" t="s">
        <v>5</v>
      </c>
      <c r="GN225">
        <v>12.875</v>
      </c>
      <c r="GO225" t="s">
        <v>5</v>
      </c>
      <c r="GP225" t="s">
        <v>5</v>
      </c>
      <c r="GQ225" t="s">
        <v>5</v>
      </c>
      <c r="GR225">
        <v>2.9220000000000002</v>
      </c>
      <c r="GS225">
        <v>4.2154999999999996</v>
      </c>
      <c r="GT225" t="s">
        <v>5</v>
      </c>
      <c r="GU225">
        <v>8.6677999999999997</v>
      </c>
      <c r="GV225">
        <v>5.5152000000000001</v>
      </c>
      <c r="GW225">
        <v>5.6</v>
      </c>
      <c r="GX225" t="s">
        <v>5</v>
      </c>
      <c r="GY225" t="s">
        <v>5</v>
      </c>
      <c r="GZ225" t="s">
        <v>5</v>
      </c>
      <c r="HA225">
        <v>15.833299999999999</v>
      </c>
      <c r="HB225" t="s">
        <v>5</v>
      </c>
      <c r="HC225">
        <v>1.8519000000000001</v>
      </c>
      <c r="HD225" t="s">
        <v>5</v>
      </c>
      <c r="HE225" t="s">
        <v>5</v>
      </c>
      <c r="HF225">
        <v>13.781000000000001</v>
      </c>
      <c r="HG225">
        <v>10.8405</v>
      </c>
      <c r="HH225" t="s">
        <v>5</v>
      </c>
      <c r="HI225">
        <v>3.7683</v>
      </c>
      <c r="HJ225" t="s">
        <v>5</v>
      </c>
      <c r="HK225" t="s">
        <v>5</v>
      </c>
      <c r="HL225">
        <v>2.157</v>
      </c>
      <c r="HM225">
        <v>16.458300000000001</v>
      </c>
      <c r="HN225" t="s">
        <v>5</v>
      </c>
      <c r="HO225" t="s">
        <v>5</v>
      </c>
      <c r="HP225" t="s">
        <v>5</v>
      </c>
      <c r="HQ225" t="s">
        <v>5</v>
      </c>
      <c r="HR225">
        <v>1.0078</v>
      </c>
      <c r="HS225">
        <v>1.8125</v>
      </c>
      <c r="HT225">
        <v>5.9798</v>
      </c>
      <c r="HU225">
        <v>4.7591000000000001</v>
      </c>
      <c r="HV225" t="s">
        <v>5</v>
      </c>
      <c r="HW225">
        <v>1.2013</v>
      </c>
      <c r="HX225">
        <v>4.8593999999999999</v>
      </c>
      <c r="HY225">
        <v>1.8593999999999999</v>
      </c>
      <c r="HZ225" t="s">
        <v>5</v>
      </c>
      <c r="IA225">
        <v>7.5487000000000002</v>
      </c>
      <c r="IB225">
        <v>8.5937999999999999</v>
      </c>
      <c r="IC225">
        <v>9.6189999999999998</v>
      </c>
      <c r="ID225">
        <v>26.8125</v>
      </c>
      <c r="IE225" t="s">
        <v>5</v>
      </c>
      <c r="IF225" t="s">
        <v>5</v>
      </c>
      <c r="IG225">
        <v>2.3456999999999999</v>
      </c>
      <c r="IH225">
        <v>22.582999999999998</v>
      </c>
      <c r="II225" t="s">
        <v>5</v>
      </c>
      <c r="IJ225" t="s">
        <v>5</v>
      </c>
      <c r="IK225" t="s">
        <v>5</v>
      </c>
      <c r="IL225">
        <v>1.0468999999999999</v>
      </c>
      <c r="IM225" t="s">
        <v>5</v>
      </c>
      <c r="IN225">
        <v>22.674600000000002</v>
      </c>
      <c r="IO225">
        <v>5</v>
      </c>
      <c r="IP225" t="s">
        <v>5</v>
      </c>
      <c r="IQ225" t="s">
        <v>5</v>
      </c>
      <c r="IR225">
        <v>3.9411</v>
      </c>
      <c r="IS225" t="s">
        <v>5</v>
      </c>
      <c r="IT225" t="s">
        <v>5</v>
      </c>
      <c r="IU225" t="s">
        <v>5</v>
      </c>
      <c r="IV225">
        <v>4.9375</v>
      </c>
      <c r="IW225" t="s">
        <v>5</v>
      </c>
      <c r="IX225">
        <v>2.3437999999999999</v>
      </c>
      <c r="IY225">
        <v>2.5</v>
      </c>
      <c r="IZ225">
        <v>3.3853</v>
      </c>
      <c r="JA225">
        <v>0.1181</v>
      </c>
      <c r="JB225">
        <v>8.2344000000000008</v>
      </c>
      <c r="JC225" t="s">
        <v>5</v>
      </c>
      <c r="JD225">
        <v>3.625</v>
      </c>
      <c r="JE225" t="s">
        <v>5</v>
      </c>
      <c r="JF225">
        <v>17.3125</v>
      </c>
      <c r="JG225" t="s">
        <v>5</v>
      </c>
      <c r="JH225" t="s">
        <v>5</v>
      </c>
      <c r="JI225" t="s">
        <v>5</v>
      </c>
      <c r="JJ225" t="s">
        <v>5</v>
      </c>
      <c r="JK225">
        <v>1.7812999999999999</v>
      </c>
      <c r="JL225">
        <v>17.5504</v>
      </c>
      <c r="JM225" t="s">
        <v>5</v>
      </c>
      <c r="JN225" t="s">
        <v>5</v>
      </c>
      <c r="JO225">
        <v>5.6406000000000001</v>
      </c>
      <c r="JP225">
        <v>1.5</v>
      </c>
      <c r="JQ225" t="s">
        <v>5</v>
      </c>
      <c r="JR225">
        <v>0.19120000000000001</v>
      </c>
      <c r="JS225">
        <v>6.3021000000000003</v>
      </c>
      <c r="JT225">
        <v>6.3150000000000004</v>
      </c>
      <c r="JU225" t="s">
        <v>5</v>
      </c>
      <c r="JV225">
        <v>2.5312999999999999</v>
      </c>
      <c r="JW225">
        <v>0.56169999999999998</v>
      </c>
      <c r="JX225" t="s">
        <v>5</v>
      </c>
      <c r="JY225">
        <v>3.2170000000000001</v>
      </c>
      <c r="JZ225" t="s">
        <v>5</v>
      </c>
      <c r="KA225" t="s">
        <v>5</v>
      </c>
      <c r="KB225">
        <v>17</v>
      </c>
      <c r="KC225" t="s">
        <v>5</v>
      </c>
      <c r="KD225">
        <v>7.8125</v>
      </c>
      <c r="KE225" t="s">
        <v>5</v>
      </c>
      <c r="KF225">
        <v>0.62890000000000001</v>
      </c>
      <c r="KG225">
        <v>0.83330000000000004</v>
      </c>
      <c r="KH225">
        <v>1.0947</v>
      </c>
      <c r="KI225" t="s">
        <v>5</v>
      </c>
      <c r="KJ225" t="s">
        <v>5</v>
      </c>
      <c r="KK225" t="s">
        <v>5</v>
      </c>
      <c r="KL225" t="s">
        <v>5</v>
      </c>
      <c r="KM225" t="s">
        <v>5</v>
      </c>
      <c r="KN225" t="s">
        <v>5</v>
      </c>
      <c r="KO225" t="s">
        <v>5</v>
      </c>
      <c r="KP225" t="s">
        <v>5</v>
      </c>
      <c r="KQ225">
        <v>6.4817999999999998</v>
      </c>
      <c r="KR225">
        <v>6.375</v>
      </c>
      <c r="KS225" t="s">
        <v>5</v>
      </c>
      <c r="KT225" t="s">
        <v>5</v>
      </c>
      <c r="KU225" t="s">
        <v>5</v>
      </c>
      <c r="KV225" t="s">
        <v>5</v>
      </c>
      <c r="KW225">
        <v>2.6718999999999999</v>
      </c>
      <c r="KX225" t="s">
        <v>5</v>
      </c>
      <c r="KY225">
        <v>2.7812999999999999</v>
      </c>
      <c r="KZ225" t="s">
        <v>5</v>
      </c>
      <c r="LA225" t="s">
        <v>5</v>
      </c>
      <c r="LB225" t="s">
        <v>5</v>
      </c>
      <c r="LC225" t="s">
        <v>5</v>
      </c>
      <c r="LD225">
        <v>11.354200000000001</v>
      </c>
      <c r="LE225">
        <v>18.945</v>
      </c>
      <c r="LF225">
        <v>0.40400000000000003</v>
      </c>
      <c r="LG225">
        <v>3.7034000000000002</v>
      </c>
      <c r="LH225" t="s">
        <v>5</v>
      </c>
      <c r="LI225" t="s">
        <v>5</v>
      </c>
      <c r="LJ225">
        <v>12.225099999999999</v>
      </c>
      <c r="LK225" t="s">
        <v>5</v>
      </c>
      <c r="LL225" t="s">
        <v>5</v>
      </c>
      <c r="LM225" t="s">
        <v>5</v>
      </c>
      <c r="LN225">
        <v>0.88190000000000002</v>
      </c>
      <c r="LO225">
        <v>16.991599999999998</v>
      </c>
      <c r="LP225" t="s">
        <v>5</v>
      </c>
      <c r="LQ225" t="s">
        <v>5</v>
      </c>
      <c r="LR225" t="s">
        <v>5</v>
      </c>
      <c r="LS225">
        <v>0.57030000000000003</v>
      </c>
      <c r="LT225" t="s">
        <v>5</v>
      </c>
      <c r="LU225" t="s">
        <v>5</v>
      </c>
      <c r="LV225" t="s">
        <v>5</v>
      </c>
      <c r="LW225" t="s">
        <v>5</v>
      </c>
      <c r="LX225">
        <v>14.1875</v>
      </c>
      <c r="LY225">
        <v>29.544899999999998</v>
      </c>
      <c r="LZ225" t="s">
        <v>5</v>
      </c>
      <c r="MA225">
        <v>3.4384000000000001</v>
      </c>
      <c r="MB225">
        <v>0.87890000000000001</v>
      </c>
      <c r="MC225">
        <v>1.2187999999999999</v>
      </c>
      <c r="MD225" t="s">
        <v>5</v>
      </c>
      <c r="ME225">
        <v>6.8609999999999998</v>
      </c>
      <c r="MF225" t="s">
        <v>5</v>
      </c>
      <c r="MG225" t="s">
        <v>5</v>
      </c>
      <c r="MH225" t="s">
        <v>5</v>
      </c>
      <c r="MI225">
        <v>12.25</v>
      </c>
      <c r="MJ225" t="s">
        <v>5</v>
      </c>
      <c r="MK225">
        <v>4.0833000000000004</v>
      </c>
      <c r="ML225">
        <v>3.3125</v>
      </c>
      <c r="MM225" t="s">
        <v>5</v>
      </c>
      <c r="MN225" t="s">
        <v>5</v>
      </c>
      <c r="MO225" t="s">
        <v>5</v>
      </c>
      <c r="MP225" t="s">
        <v>5</v>
      </c>
      <c r="MQ225" t="s">
        <v>5</v>
      </c>
      <c r="MR225" t="s">
        <v>5</v>
      </c>
      <c r="MS225" t="s">
        <v>5</v>
      </c>
      <c r="MT225">
        <v>3.4198</v>
      </c>
      <c r="MU225" t="s">
        <v>5</v>
      </c>
      <c r="MV225" t="s">
        <v>5</v>
      </c>
      <c r="MW225" t="s">
        <v>5</v>
      </c>
      <c r="MX225">
        <v>9.7124000000000006</v>
      </c>
      <c r="MY225" t="s">
        <v>5</v>
      </c>
      <c r="MZ225">
        <v>0.56089999999999995</v>
      </c>
      <c r="NA225">
        <v>0.49380000000000002</v>
      </c>
      <c r="NB225">
        <v>2.3833000000000002</v>
      </c>
      <c r="NC225">
        <v>7.226</v>
      </c>
      <c r="ND225">
        <v>13.25</v>
      </c>
      <c r="NE225" t="s">
        <v>5</v>
      </c>
      <c r="NF225">
        <v>3.0312999999999999</v>
      </c>
      <c r="NG225" t="s">
        <v>5</v>
      </c>
      <c r="NH225">
        <v>9.875</v>
      </c>
      <c r="NI225">
        <v>1.1736</v>
      </c>
      <c r="NJ225">
        <v>6.0740999999999996</v>
      </c>
      <c r="NK225">
        <v>0.875</v>
      </c>
      <c r="NL225" t="s">
        <v>5</v>
      </c>
      <c r="NM225">
        <v>8.0625</v>
      </c>
      <c r="NN225" t="s">
        <v>5</v>
      </c>
      <c r="NO225" t="s">
        <v>5</v>
      </c>
      <c r="NP225">
        <v>8.375</v>
      </c>
      <c r="NQ225" t="s">
        <v>5</v>
      </c>
      <c r="NR225">
        <v>11.125</v>
      </c>
      <c r="NS225">
        <v>9.6880000000000006</v>
      </c>
      <c r="NT225">
        <v>9.7432999999999996</v>
      </c>
      <c r="NU225" t="s">
        <v>5</v>
      </c>
      <c r="NV225" t="s">
        <v>5</v>
      </c>
      <c r="NW225" t="s">
        <v>5</v>
      </c>
      <c r="NX225" t="s">
        <v>5</v>
      </c>
      <c r="NY225">
        <v>5.875</v>
      </c>
      <c r="NZ225" t="s">
        <v>5</v>
      </c>
      <c r="OA225" t="s">
        <v>5</v>
      </c>
      <c r="OB225" t="s">
        <v>5</v>
      </c>
      <c r="OC225" t="s">
        <v>5</v>
      </c>
      <c r="OD225" t="s">
        <v>5</v>
      </c>
      <c r="OE225" t="s">
        <v>5</v>
      </c>
      <c r="OF225" t="s">
        <v>5</v>
      </c>
      <c r="OG225" t="s">
        <v>5</v>
      </c>
      <c r="OH225" t="s">
        <v>5</v>
      </c>
      <c r="OI225" t="s">
        <v>5</v>
      </c>
      <c r="OJ225">
        <v>0.75</v>
      </c>
      <c r="OK225">
        <v>0.87060000000000004</v>
      </c>
      <c r="OL225" t="s">
        <v>5</v>
      </c>
      <c r="OM225" t="s">
        <v>5</v>
      </c>
      <c r="ON225" t="s">
        <v>5</v>
      </c>
      <c r="OO225">
        <v>1.0023</v>
      </c>
      <c r="OP225" t="s">
        <v>5</v>
      </c>
      <c r="OQ225">
        <v>0.13669999999999999</v>
      </c>
      <c r="OR225" t="s">
        <v>5</v>
      </c>
      <c r="OS225">
        <v>17.25</v>
      </c>
      <c r="OT225" t="s">
        <v>5</v>
      </c>
      <c r="OU225" t="s">
        <v>5</v>
      </c>
      <c r="OV225">
        <v>0.27710000000000001</v>
      </c>
      <c r="OW225" t="s">
        <v>5</v>
      </c>
      <c r="OX225">
        <v>8.375</v>
      </c>
      <c r="OY225">
        <v>1.6440000000000001</v>
      </c>
      <c r="OZ225" t="s">
        <v>5</v>
      </c>
      <c r="PA225">
        <v>12.836500000000001</v>
      </c>
      <c r="PB225" t="s">
        <v>5</v>
      </c>
      <c r="PC225">
        <v>18.582999999999998</v>
      </c>
      <c r="PD225" t="s">
        <v>5</v>
      </c>
      <c r="PE225">
        <v>8.0315999999999992</v>
      </c>
      <c r="PF225" t="s">
        <v>5</v>
      </c>
      <c r="PG225">
        <v>6</v>
      </c>
      <c r="PH225" t="s">
        <v>5</v>
      </c>
      <c r="PI225" t="s">
        <v>5</v>
      </c>
      <c r="PJ225" t="s">
        <v>5</v>
      </c>
      <c r="PK225" t="s">
        <v>5</v>
      </c>
      <c r="PL225" t="s">
        <v>5</v>
      </c>
      <c r="PM225">
        <v>14.063000000000001</v>
      </c>
      <c r="PN225">
        <v>0.83330000000000004</v>
      </c>
      <c r="PO225" t="s">
        <v>5</v>
      </c>
      <c r="PP225" t="s">
        <v>5</v>
      </c>
      <c r="PQ225">
        <v>3.7812999999999999</v>
      </c>
      <c r="PR225">
        <v>13.7188</v>
      </c>
      <c r="PS225" t="s">
        <v>5</v>
      </c>
      <c r="PT225" t="s">
        <v>5</v>
      </c>
      <c r="PU225" t="s">
        <v>5</v>
      </c>
      <c r="PV225" t="s">
        <v>5</v>
      </c>
      <c r="PW225" t="s">
        <v>5</v>
      </c>
      <c r="PX225">
        <v>4.0521000000000003</v>
      </c>
      <c r="PY225">
        <v>4.0937999999999999</v>
      </c>
      <c r="PZ225">
        <v>0.31640000000000001</v>
      </c>
      <c r="QA225">
        <v>5.782</v>
      </c>
      <c r="QB225" t="s">
        <v>5</v>
      </c>
      <c r="QC225" t="s">
        <v>5</v>
      </c>
      <c r="QD225">
        <v>0.98440000000000005</v>
      </c>
      <c r="QE225">
        <v>13.125</v>
      </c>
      <c r="QF225" t="s">
        <v>5</v>
      </c>
      <c r="QG225" t="s">
        <v>5</v>
      </c>
      <c r="QH225" t="s">
        <v>5</v>
      </c>
      <c r="QI225" t="s">
        <v>5</v>
      </c>
      <c r="QJ225" t="s">
        <v>5</v>
      </c>
      <c r="QK225">
        <v>5.6875</v>
      </c>
      <c r="QL225" t="s">
        <v>5</v>
      </c>
      <c r="QM225" t="s">
        <v>5</v>
      </c>
      <c r="QN225" t="s">
        <v>5</v>
      </c>
      <c r="QO225">
        <v>6.0141</v>
      </c>
      <c r="QP225" t="s">
        <v>5</v>
      </c>
      <c r="QQ225" t="s">
        <v>5</v>
      </c>
      <c r="QR225" t="s">
        <v>5</v>
      </c>
      <c r="QS225">
        <v>9.5312999999999999</v>
      </c>
      <c r="QT225">
        <v>5.3174999999999999</v>
      </c>
      <c r="QU225" t="s">
        <v>5</v>
      </c>
      <c r="QV225" t="s">
        <v>5</v>
      </c>
      <c r="QW225">
        <v>1.7256</v>
      </c>
      <c r="QX225">
        <v>5.516</v>
      </c>
      <c r="QY225" t="s">
        <v>5</v>
      </c>
      <c r="QZ225">
        <v>1.2821</v>
      </c>
      <c r="RA225">
        <v>1.7354000000000001</v>
      </c>
      <c r="RB225" t="s">
        <v>5</v>
      </c>
      <c r="RC225" t="s">
        <v>5</v>
      </c>
      <c r="RD225">
        <v>9.9169999999999998</v>
      </c>
      <c r="RE225">
        <v>4.6643999999999997</v>
      </c>
      <c r="RF225" t="s">
        <v>5</v>
      </c>
      <c r="RG225" t="s">
        <v>5</v>
      </c>
      <c r="RH225" t="s">
        <v>5</v>
      </c>
      <c r="RI225" t="s">
        <v>5</v>
      </c>
      <c r="RJ225">
        <v>23.697099999999999</v>
      </c>
      <c r="RK225" t="s">
        <v>5</v>
      </c>
      <c r="RL225" t="s">
        <v>5</v>
      </c>
      <c r="RM225" t="s">
        <v>5</v>
      </c>
      <c r="RN225" t="s">
        <v>5</v>
      </c>
      <c r="RO225">
        <v>10.083299999999999</v>
      </c>
      <c r="RP225" t="s">
        <v>5</v>
      </c>
      <c r="RQ225">
        <v>1.9843999999999999</v>
      </c>
      <c r="RR225">
        <v>18</v>
      </c>
      <c r="RS225" t="s">
        <v>5</v>
      </c>
      <c r="RT225" t="s">
        <v>5</v>
      </c>
      <c r="RU225">
        <v>3.5606999999999998</v>
      </c>
      <c r="RV225">
        <v>6.75</v>
      </c>
      <c r="RW225" t="s">
        <v>5</v>
      </c>
      <c r="RX225" t="s">
        <v>5</v>
      </c>
      <c r="RY225" t="s">
        <v>5</v>
      </c>
      <c r="RZ225">
        <v>7.4179000000000004</v>
      </c>
      <c r="SA225" t="s">
        <v>5</v>
      </c>
      <c r="SB225" t="s">
        <v>5</v>
      </c>
      <c r="SC225" t="s">
        <v>5</v>
      </c>
      <c r="SD225">
        <v>0.94789999999999996</v>
      </c>
      <c r="SE225">
        <v>12.4375</v>
      </c>
      <c r="SF225">
        <v>0.83330000000000004</v>
      </c>
      <c r="SG225">
        <v>13.2827</v>
      </c>
      <c r="SH225" t="s">
        <v>5</v>
      </c>
      <c r="SI225" t="s">
        <v>5</v>
      </c>
      <c r="SJ225" t="s">
        <v>5</v>
      </c>
      <c r="SK225" t="s">
        <v>5</v>
      </c>
      <c r="SL225">
        <v>3.2812999999999999</v>
      </c>
      <c r="SM225" t="s">
        <v>5</v>
      </c>
      <c r="SN225" t="s">
        <v>5</v>
      </c>
    </row>
    <row r="226" spans="1:508" x14ac:dyDescent="0.3">
      <c r="A226">
        <f t="shared" si="3"/>
        <v>214</v>
      </c>
      <c r="B226" s="3">
        <v>33179</v>
      </c>
      <c r="C226" t="s">
        <v>5</v>
      </c>
      <c r="D226" t="s">
        <v>5</v>
      </c>
      <c r="E226" t="s">
        <v>5</v>
      </c>
      <c r="F226">
        <v>1.1339999999999999</v>
      </c>
      <c r="G226" t="s">
        <v>5</v>
      </c>
      <c r="H226" t="s">
        <v>5</v>
      </c>
      <c r="I226">
        <v>3.125</v>
      </c>
      <c r="J226">
        <v>4.5312999999999999</v>
      </c>
      <c r="K226" t="s">
        <v>5</v>
      </c>
      <c r="L226">
        <v>1.5819999999999999</v>
      </c>
      <c r="M226" t="s">
        <v>5</v>
      </c>
      <c r="N226">
        <v>9.0625</v>
      </c>
      <c r="O226" t="s">
        <v>5</v>
      </c>
      <c r="P226" t="s">
        <v>5</v>
      </c>
      <c r="Q226">
        <v>5.1718999999999999</v>
      </c>
      <c r="R226" t="s">
        <v>5</v>
      </c>
      <c r="S226">
        <v>29</v>
      </c>
      <c r="T226" t="s">
        <v>5</v>
      </c>
      <c r="U226">
        <v>1.0166999999999999</v>
      </c>
      <c r="V226" t="s">
        <v>5</v>
      </c>
      <c r="W226">
        <v>118.2586</v>
      </c>
      <c r="X226" t="s">
        <v>5</v>
      </c>
      <c r="Y226" t="s">
        <v>5</v>
      </c>
      <c r="Z226">
        <v>5.0937999999999999</v>
      </c>
      <c r="AA226" t="s">
        <v>5</v>
      </c>
      <c r="AB226" t="s">
        <v>5</v>
      </c>
      <c r="AC226" t="s">
        <v>5</v>
      </c>
      <c r="AD226">
        <v>4</v>
      </c>
      <c r="AE226" t="s">
        <v>5</v>
      </c>
      <c r="AF226" t="s">
        <v>5</v>
      </c>
      <c r="AG226" t="s">
        <v>5</v>
      </c>
      <c r="AH226">
        <v>0.27929999999999999</v>
      </c>
      <c r="AI226" t="s">
        <v>5</v>
      </c>
      <c r="AJ226" t="s">
        <v>5</v>
      </c>
      <c r="AK226" t="s">
        <v>5</v>
      </c>
      <c r="AL226">
        <v>1.9950000000000001</v>
      </c>
      <c r="AM226" t="s">
        <v>5</v>
      </c>
      <c r="AN226" t="s">
        <v>5</v>
      </c>
      <c r="AO226" t="s">
        <v>5</v>
      </c>
      <c r="AP226" t="s">
        <v>5</v>
      </c>
      <c r="AQ226" t="s">
        <v>5</v>
      </c>
      <c r="AR226" t="s">
        <v>5</v>
      </c>
      <c r="AS226">
        <v>9.0739999999999998</v>
      </c>
      <c r="AT226" t="s">
        <v>5</v>
      </c>
      <c r="AU226">
        <v>7.3593000000000002</v>
      </c>
      <c r="AV226">
        <v>11.5563</v>
      </c>
      <c r="AW226" t="s">
        <v>5</v>
      </c>
      <c r="AX226" t="s">
        <v>5</v>
      </c>
      <c r="AY226" t="s">
        <v>5</v>
      </c>
      <c r="AZ226" t="s">
        <v>5</v>
      </c>
      <c r="BA226">
        <v>10.916700000000001</v>
      </c>
      <c r="BB226" t="s">
        <v>5</v>
      </c>
      <c r="BC226" t="s">
        <v>5</v>
      </c>
      <c r="BD226" t="s">
        <v>5</v>
      </c>
      <c r="BE226">
        <v>8.0625</v>
      </c>
      <c r="BF226" t="s">
        <v>5</v>
      </c>
      <c r="BG226">
        <v>5.0477999999999996</v>
      </c>
      <c r="BH226" t="s">
        <v>5</v>
      </c>
      <c r="BI226">
        <v>23</v>
      </c>
      <c r="BJ226">
        <v>4.9687999999999999</v>
      </c>
      <c r="BK226">
        <v>6.2504</v>
      </c>
      <c r="BL226">
        <v>0.1852</v>
      </c>
      <c r="BM226">
        <v>8.6720000000000006</v>
      </c>
      <c r="BN226">
        <v>1.3818999999999999</v>
      </c>
      <c r="BO226" t="s">
        <v>5</v>
      </c>
      <c r="BP226" t="s">
        <v>5</v>
      </c>
      <c r="BQ226">
        <v>2.2856000000000001</v>
      </c>
      <c r="BR226" t="s">
        <v>5</v>
      </c>
      <c r="BS226">
        <v>27.875</v>
      </c>
      <c r="BT226" t="s">
        <v>5</v>
      </c>
      <c r="BU226">
        <v>1.6875</v>
      </c>
      <c r="BV226">
        <v>14.4254</v>
      </c>
      <c r="BW226" t="s">
        <v>5</v>
      </c>
      <c r="BX226" t="s">
        <v>5</v>
      </c>
      <c r="BY226" t="s">
        <v>5</v>
      </c>
      <c r="BZ226" t="s">
        <v>5</v>
      </c>
      <c r="CA226" t="s">
        <v>5</v>
      </c>
      <c r="CB226">
        <v>15.057</v>
      </c>
      <c r="CC226">
        <v>8.6569000000000003</v>
      </c>
      <c r="CD226" t="s">
        <v>5</v>
      </c>
      <c r="CE226">
        <v>5.1718999999999999</v>
      </c>
      <c r="CF226" t="s">
        <v>5</v>
      </c>
      <c r="CG226" t="s">
        <v>5</v>
      </c>
      <c r="CH226" t="s">
        <v>5</v>
      </c>
      <c r="CI226" t="s">
        <v>5</v>
      </c>
      <c r="CJ226" t="s">
        <v>5</v>
      </c>
      <c r="CK226" t="s">
        <v>5</v>
      </c>
      <c r="CL226" t="s">
        <v>5</v>
      </c>
      <c r="CM226" t="s">
        <v>5</v>
      </c>
      <c r="CN226">
        <v>0.1211</v>
      </c>
      <c r="CO226" t="s">
        <v>5</v>
      </c>
      <c r="CP226" t="s">
        <v>5</v>
      </c>
      <c r="CQ226">
        <v>1.2917000000000001</v>
      </c>
      <c r="CR226" t="s">
        <v>5</v>
      </c>
      <c r="CS226" t="s">
        <v>5</v>
      </c>
      <c r="CT226">
        <v>4.1111000000000004</v>
      </c>
      <c r="CU226">
        <v>6.5587999999999997</v>
      </c>
      <c r="CV226">
        <v>4.2031000000000001</v>
      </c>
      <c r="CW226">
        <v>8.4689999999999994</v>
      </c>
      <c r="CX226">
        <v>8.0556000000000001</v>
      </c>
      <c r="CY226">
        <v>1.0972</v>
      </c>
      <c r="CZ226" t="s">
        <v>5</v>
      </c>
      <c r="DA226" t="s">
        <v>5</v>
      </c>
      <c r="DB226">
        <v>4.0629999999999997</v>
      </c>
      <c r="DC226">
        <v>26.125</v>
      </c>
      <c r="DD226" t="s">
        <v>5</v>
      </c>
      <c r="DE226">
        <v>14.725999999999999</v>
      </c>
      <c r="DF226" t="s">
        <v>5</v>
      </c>
      <c r="DG226">
        <v>1.4167000000000001</v>
      </c>
      <c r="DH226">
        <v>6</v>
      </c>
      <c r="DI226">
        <v>10.1007</v>
      </c>
      <c r="DJ226" t="s">
        <v>5</v>
      </c>
      <c r="DK226" t="s">
        <v>5</v>
      </c>
      <c r="DL226">
        <v>11.9933</v>
      </c>
      <c r="DM226" t="s">
        <v>5</v>
      </c>
      <c r="DN226" t="s">
        <v>5</v>
      </c>
      <c r="DO226" t="s">
        <v>5</v>
      </c>
      <c r="DP226">
        <v>0.105</v>
      </c>
      <c r="DQ226" t="s">
        <v>5</v>
      </c>
      <c r="DR226">
        <v>4.5</v>
      </c>
      <c r="DS226">
        <v>6.9259000000000004</v>
      </c>
      <c r="DT226" t="s">
        <v>5</v>
      </c>
      <c r="DU226" t="s">
        <v>5</v>
      </c>
      <c r="DV226" t="s">
        <v>5</v>
      </c>
      <c r="DW226">
        <v>7.8661000000000003</v>
      </c>
      <c r="DX226">
        <v>17.4375</v>
      </c>
      <c r="DY226" t="s">
        <v>5</v>
      </c>
      <c r="DZ226">
        <v>16.208300000000001</v>
      </c>
      <c r="EA226" t="s">
        <v>5</v>
      </c>
      <c r="EB226">
        <v>20.215699999999998</v>
      </c>
      <c r="EC226">
        <v>6.9166999999999996</v>
      </c>
      <c r="ED226" t="s">
        <v>5</v>
      </c>
      <c r="EE226" t="s">
        <v>5</v>
      </c>
      <c r="EF226" t="s">
        <v>5</v>
      </c>
      <c r="EG226" t="s">
        <v>5</v>
      </c>
      <c r="EH226">
        <v>0.68689999999999996</v>
      </c>
      <c r="EI226">
        <v>7.8216999999999999</v>
      </c>
      <c r="EJ226" t="s">
        <v>5</v>
      </c>
      <c r="EK226" t="s">
        <v>5</v>
      </c>
      <c r="EL226" t="s">
        <v>5</v>
      </c>
      <c r="EM226" t="s">
        <v>5</v>
      </c>
      <c r="EN226" t="s">
        <v>5</v>
      </c>
      <c r="EO226">
        <v>5.3148</v>
      </c>
      <c r="EP226" t="s">
        <v>5</v>
      </c>
      <c r="EQ226">
        <v>6.2999000000000001</v>
      </c>
      <c r="ER226" t="s">
        <v>5</v>
      </c>
      <c r="ES226">
        <v>29.5</v>
      </c>
      <c r="ET226">
        <v>27.945799999999998</v>
      </c>
      <c r="EU226" t="s">
        <v>5</v>
      </c>
      <c r="EV226" t="s">
        <v>5</v>
      </c>
      <c r="EW226" t="s">
        <v>5</v>
      </c>
      <c r="EX226">
        <v>0.51559999999999995</v>
      </c>
      <c r="EY226" t="s">
        <v>5</v>
      </c>
      <c r="EZ226">
        <v>2.5937999999999999</v>
      </c>
      <c r="FA226">
        <v>24</v>
      </c>
      <c r="FB226">
        <v>4.1340000000000003</v>
      </c>
      <c r="FC226">
        <v>19.625</v>
      </c>
      <c r="FD226" t="s">
        <v>5</v>
      </c>
      <c r="FE226" t="s">
        <v>5</v>
      </c>
      <c r="FF226">
        <v>8.8125</v>
      </c>
      <c r="FG226">
        <v>3.5</v>
      </c>
      <c r="FH226" t="s">
        <v>5</v>
      </c>
      <c r="FI226" t="s">
        <v>5</v>
      </c>
      <c r="FJ226">
        <v>20</v>
      </c>
      <c r="FK226" t="s">
        <v>5</v>
      </c>
      <c r="FL226" t="s">
        <v>5</v>
      </c>
      <c r="FM226">
        <v>4.5419</v>
      </c>
      <c r="FN226">
        <v>21.125</v>
      </c>
      <c r="FO226" t="s">
        <v>5</v>
      </c>
      <c r="FP226" t="s">
        <v>5</v>
      </c>
      <c r="FQ226" t="s">
        <v>5</v>
      </c>
      <c r="FR226">
        <v>0.4844</v>
      </c>
      <c r="FS226" t="s">
        <v>5</v>
      </c>
      <c r="FT226" t="s">
        <v>5</v>
      </c>
      <c r="FU226">
        <v>8.5729000000000006</v>
      </c>
      <c r="FV226" t="s">
        <v>5</v>
      </c>
      <c r="FW226">
        <v>0.21479999999999999</v>
      </c>
      <c r="FX226" t="s">
        <v>5</v>
      </c>
      <c r="FY226" t="s">
        <v>5</v>
      </c>
      <c r="FZ226" t="s">
        <v>5</v>
      </c>
      <c r="GA226">
        <v>8.3125</v>
      </c>
      <c r="GB226" t="s">
        <v>5</v>
      </c>
      <c r="GC226" t="s">
        <v>5</v>
      </c>
      <c r="GD226" t="s">
        <v>5</v>
      </c>
      <c r="GE226">
        <v>0.54320000000000002</v>
      </c>
      <c r="GF226">
        <v>3.7530999999999999</v>
      </c>
      <c r="GG226" t="s">
        <v>5</v>
      </c>
      <c r="GH226" t="s">
        <v>5</v>
      </c>
      <c r="GI226" t="s">
        <v>5</v>
      </c>
      <c r="GJ226">
        <v>3.1619999999999999</v>
      </c>
      <c r="GK226" t="s">
        <v>5</v>
      </c>
      <c r="GL226" t="s">
        <v>5</v>
      </c>
      <c r="GM226" t="s">
        <v>5</v>
      </c>
      <c r="GN226">
        <v>12.5</v>
      </c>
      <c r="GO226" t="s">
        <v>5</v>
      </c>
      <c r="GP226" t="s">
        <v>5</v>
      </c>
      <c r="GQ226" t="s">
        <v>5</v>
      </c>
      <c r="GR226">
        <v>2.9379999999999997</v>
      </c>
      <c r="GS226">
        <v>4.2454999999999998</v>
      </c>
      <c r="GT226" t="s">
        <v>5</v>
      </c>
      <c r="GU226">
        <v>8.8216000000000001</v>
      </c>
      <c r="GV226">
        <v>5.6591000000000005</v>
      </c>
      <c r="GW226">
        <v>5.7750000000000004</v>
      </c>
      <c r="GX226" t="s">
        <v>5</v>
      </c>
      <c r="GY226" t="s">
        <v>5</v>
      </c>
      <c r="GZ226" t="s">
        <v>5</v>
      </c>
      <c r="HA226">
        <v>16</v>
      </c>
      <c r="HB226" t="s">
        <v>5</v>
      </c>
      <c r="HC226">
        <v>1.9443999999999999</v>
      </c>
      <c r="HD226" t="s">
        <v>5</v>
      </c>
      <c r="HE226" t="s">
        <v>5</v>
      </c>
      <c r="HF226">
        <v>13.938000000000001</v>
      </c>
      <c r="HG226">
        <v>11.4659</v>
      </c>
      <c r="HH226" t="s">
        <v>5</v>
      </c>
      <c r="HI226">
        <v>3.7683</v>
      </c>
      <c r="HJ226" t="s">
        <v>5</v>
      </c>
      <c r="HK226" t="s">
        <v>5</v>
      </c>
      <c r="HL226">
        <v>2.2589999999999999</v>
      </c>
      <c r="HM226">
        <v>16.833300000000001</v>
      </c>
      <c r="HN226" t="s">
        <v>5</v>
      </c>
      <c r="HO226" t="s">
        <v>5</v>
      </c>
      <c r="HP226" t="s">
        <v>5</v>
      </c>
      <c r="HQ226" t="s">
        <v>5</v>
      </c>
      <c r="HR226">
        <v>0.99219999999999997</v>
      </c>
      <c r="HS226">
        <v>1.9687999999999999</v>
      </c>
      <c r="HT226">
        <v>6.1879999999999997</v>
      </c>
      <c r="HU226">
        <v>4.8963999999999999</v>
      </c>
      <c r="HV226" t="s">
        <v>5</v>
      </c>
      <c r="HW226">
        <v>1.2179</v>
      </c>
      <c r="HX226">
        <v>4.9687999999999999</v>
      </c>
      <c r="HY226">
        <v>1.875</v>
      </c>
      <c r="HZ226" t="s">
        <v>5</v>
      </c>
      <c r="IA226">
        <v>7.5487000000000002</v>
      </c>
      <c r="IB226">
        <v>8.6562999999999999</v>
      </c>
      <c r="IC226">
        <v>9.9160000000000004</v>
      </c>
      <c r="ID226">
        <v>27.093800000000002</v>
      </c>
      <c r="IE226" t="s">
        <v>5</v>
      </c>
      <c r="IF226" t="s">
        <v>5</v>
      </c>
      <c r="IG226">
        <v>2.4198</v>
      </c>
      <c r="IH226">
        <v>23</v>
      </c>
      <c r="II226" t="s">
        <v>5</v>
      </c>
      <c r="IJ226" t="s">
        <v>5</v>
      </c>
      <c r="IK226" t="s">
        <v>5</v>
      </c>
      <c r="IL226">
        <v>1.0937999999999999</v>
      </c>
      <c r="IM226" t="s">
        <v>5</v>
      </c>
      <c r="IN226">
        <v>23.1675</v>
      </c>
      <c r="IO226">
        <v>5.0833000000000004</v>
      </c>
      <c r="IP226" t="s">
        <v>5</v>
      </c>
      <c r="IQ226" t="s">
        <v>5</v>
      </c>
      <c r="IR226">
        <v>4.1738999999999997</v>
      </c>
      <c r="IS226" t="s">
        <v>5</v>
      </c>
      <c r="IT226" t="s">
        <v>5</v>
      </c>
      <c r="IU226" t="s">
        <v>5</v>
      </c>
      <c r="IV226">
        <v>5.125</v>
      </c>
      <c r="IW226" t="s">
        <v>5</v>
      </c>
      <c r="IX226">
        <v>2.375</v>
      </c>
      <c r="IY226">
        <v>2.5417000000000001</v>
      </c>
      <c r="IZ226">
        <v>3.4077999999999999</v>
      </c>
      <c r="JA226">
        <v>0.1111</v>
      </c>
      <c r="JB226">
        <v>8.3280999999999992</v>
      </c>
      <c r="JC226" t="s">
        <v>5</v>
      </c>
      <c r="JD226">
        <v>3.75</v>
      </c>
      <c r="JE226" t="s">
        <v>5</v>
      </c>
      <c r="JF226">
        <v>17.1875</v>
      </c>
      <c r="JG226" t="s">
        <v>5</v>
      </c>
      <c r="JH226" t="s">
        <v>5</v>
      </c>
      <c r="JI226" t="s">
        <v>5</v>
      </c>
      <c r="JJ226" t="s">
        <v>5</v>
      </c>
      <c r="JK226">
        <v>1.75</v>
      </c>
      <c r="JL226">
        <v>17.786000000000001</v>
      </c>
      <c r="JM226" t="s">
        <v>5</v>
      </c>
      <c r="JN226" t="s">
        <v>5</v>
      </c>
      <c r="JO226">
        <v>5.6406000000000001</v>
      </c>
      <c r="JP226">
        <v>1.5468999999999999</v>
      </c>
      <c r="JQ226" t="s">
        <v>5</v>
      </c>
      <c r="JR226">
        <v>0.19450000000000001</v>
      </c>
      <c r="JS226">
        <v>6.625</v>
      </c>
      <c r="JT226">
        <v>6.7206000000000001</v>
      </c>
      <c r="JU226" t="s">
        <v>5</v>
      </c>
      <c r="JV226">
        <v>2.6093999999999999</v>
      </c>
      <c r="JW226">
        <v>0.56899999999999995</v>
      </c>
      <c r="JX226" t="s">
        <v>5</v>
      </c>
      <c r="JY226">
        <v>3.3942999999999999</v>
      </c>
      <c r="JZ226" t="s">
        <v>5</v>
      </c>
      <c r="KA226" t="s">
        <v>5</v>
      </c>
      <c r="KB226">
        <v>17.093800000000002</v>
      </c>
      <c r="KC226" t="s">
        <v>5</v>
      </c>
      <c r="KD226">
        <v>8.625</v>
      </c>
      <c r="KE226" t="s">
        <v>5</v>
      </c>
      <c r="KF226">
        <v>0.63280000000000003</v>
      </c>
      <c r="KG226">
        <v>0.77780000000000005</v>
      </c>
      <c r="KH226">
        <v>1.1029</v>
      </c>
      <c r="KI226" t="s">
        <v>5</v>
      </c>
      <c r="KJ226" t="s">
        <v>5</v>
      </c>
      <c r="KK226" t="s">
        <v>5</v>
      </c>
      <c r="KL226" t="s">
        <v>5</v>
      </c>
      <c r="KM226" t="s">
        <v>5</v>
      </c>
      <c r="KN226" t="s">
        <v>5</v>
      </c>
      <c r="KO226" t="s">
        <v>5</v>
      </c>
      <c r="KP226" t="s">
        <v>5</v>
      </c>
      <c r="KQ226">
        <v>6.4817999999999998</v>
      </c>
      <c r="KR226">
        <v>6.4059999999999997</v>
      </c>
      <c r="KS226" t="s">
        <v>5</v>
      </c>
      <c r="KT226" t="s">
        <v>5</v>
      </c>
      <c r="KU226" t="s">
        <v>5</v>
      </c>
      <c r="KV226" t="s">
        <v>5</v>
      </c>
      <c r="KW226">
        <v>2.6484000000000001</v>
      </c>
      <c r="KX226" t="s">
        <v>5</v>
      </c>
      <c r="KY226">
        <v>2.7187999999999999</v>
      </c>
      <c r="KZ226" t="s">
        <v>5</v>
      </c>
      <c r="LA226" t="s">
        <v>5</v>
      </c>
      <c r="LB226" t="s">
        <v>5</v>
      </c>
      <c r="LC226" t="s">
        <v>5</v>
      </c>
      <c r="LD226">
        <v>11.916700000000001</v>
      </c>
      <c r="LE226">
        <v>19.216000000000001</v>
      </c>
      <c r="LF226">
        <v>0.40400000000000003</v>
      </c>
      <c r="LG226">
        <v>3.7323</v>
      </c>
      <c r="LH226" t="s">
        <v>5</v>
      </c>
      <c r="LI226" t="s">
        <v>5</v>
      </c>
      <c r="LJ226">
        <v>12.323700000000001</v>
      </c>
      <c r="LK226" t="s">
        <v>5</v>
      </c>
      <c r="LL226" t="s">
        <v>5</v>
      </c>
      <c r="LM226" t="s">
        <v>5</v>
      </c>
      <c r="LN226">
        <v>0.90280000000000005</v>
      </c>
      <c r="LO226">
        <v>17.640699999999999</v>
      </c>
      <c r="LP226" t="s">
        <v>5</v>
      </c>
      <c r="LQ226" t="s">
        <v>5</v>
      </c>
      <c r="LR226" t="s">
        <v>5</v>
      </c>
      <c r="LS226">
        <v>0.57130000000000003</v>
      </c>
      <c r="LT226" t="s">
        <v>5</v>
      </c>
      <c r="LU226" t="s">
        <v>5</v>
      </c>
      <c r="LV226" t="s">
        <v>5</v>
      </c>
      <c r="LW226" t="s">
        <v>5</v>
      </c>
      <c r="LX226">
        <v>14.375</v>
      </c>
      <c r="LY226">
        <v>29.444800000000001</v>
      </c>
      <c r="LZ226" t="s">
        <v>5</v>
      </c>
      <c r="MA226">
        <v>3.4874999999999998</v>
      </c>
      <c r="MB226">
        <v>0.90229999999999999</v>
      </c>
      <c r="MC226">
        <v>1.2812999999999999</v>
      </c>
      <c r="MD226" t="s">
        <v>5</v>
      </c>
      <c r="ME226">
        <v>6.8040000000000003</v>
      </c>
      <c r="MF226" t="s">
        <v>5</v>
      </c>
      <c r="MG226" t="s">
        <v>5</v>
      </c>
      <c r="MH226" t="s">
        <v>5</v>
      </c>
      <c r="MI226">
        <v>12.458299999999999</v>
      </c>
      <c r="MJ226" t="s">
        <v>5</v>
      </c>
      <c r="MK226">
        <v>4.25</v>
      </c>
      <c r="ML226">
        <v>3.5</v>
      </c>
      <c r="MM226" t="s">
        <v>5</v>
      </c>
      <c r="MN226" t="s">
        <v>5</v>
      </c>
      <c r="MO226" t="s">
        <v>5</v>
      </c>
      <c r="MP226" t="s">
        <v>5</v>
      </c>
      <c r="MQ226" t="s">
        <v>5</v>
      </c>
      <c r="MR226" t="s">
        <v>5</v>
      </c>
      <c r="MS226" t="s">
        <v>5</v>
      </c>
      <c r="MT226">
        <v>3.4470999999999998</v>
      </c>
      <c r="MU226" t="s">
        <v>5</v>
      </c>
      <c r="MV226" t="s">
        <v>5</v>
      </c>
      <c r="MW226" t="s">
        <v>5</v>
      </c>
      <c r="MX226">
        <v>9.7722999999999995</v>
      </c>
      <c r="MY226" t="s">
        <v>5</v>
      </c>
      <c r="MZ226">
        <v>0.59499999999999997</v>
      </c>
      <c r="NA226">
        <v>0.52910000000000001</v>
      </c>
      <c r="NB226">
        <v>2.4262000000000001</v>
      </c>
      <c r="NC226">
        <v>7.2545000000000002</v>
      </c>
      <c r="ND226">
        <v>13.1875</v>
      </c>
      <c r="NE226" t="s">
        <v>5</v>
      </c>
      <c r="NF226">
        <v>3.1093999999999999</v>
      </c>
      <c r="NG226" t="s">
        <v>5</v>
      </c>
      <c r="NH226">
        <v>9.9219000000000008</v>
      </c>
      <c r="NI226">
        <v>1.2049000000000001</v>
      </c>
      <c r="NJ226">
        <v>6</v>
      </c>
      <c r="NK226">
        <v>0.85940000000000005</v>
      </c>
      <c r="NL226" t="s">
        <v>5</v>
      </c>
      <c r="NM226">
        <v>8.125</v>
      </c>
      <c r="NN226" t="s">
        <v>5</v>
      </c>
      <c r="NO226" t="s">
        <v>5</v>
      </c>
      <c r="NP226">
        <v>8.75</v>
      </c>
      <c r="NQ226" t="s">
        <v>5</v>
      </c>
      <c r="NR226">
        <v>11</v>
      </c>
      <c r="NS226">
        <v>9.75</v>
      </c>
      <c r="NT226">
        <v>9.9463000000000008</v>
      </c>
      <c r="NU226" t="s">
        <v>5</v>
      </c>
      <c r="NV226" t="s">
        <v>5</v>
      </c>
      <c r="NW226" t="s">
        <v>5</v>
      </c>
      <c r="NX226" t="s">
        <v>5</v>
      </c>
      <c r="NY226">
        <v>6</v>
      </c>
      <c r="NZ226" t="s">
        <v>5</v>
      </c>
      <c r="OA226" t="s">
        <v>5</v>
      </c>
      <c r="OB226" t="s">
        <v>5</v>
      </c>
      <c r="OC226" t="s">
        <v>5</v>
      </c>
      <c r="OD226" t="s">
        <v>5</v>
      </c>
      <c r="OE226" t="s">
        <v>5</v>
      </c>
      <c r="OF226" t="s">
        <v>5</v>
      </c>
      <c r="OG226" t="s">
        <v>5</v>
      </c>
      <c r="OH226" t="s">
        <v>5</v>
      </c>
      <c r="OI226" t="s">
        <v>5</v>
      </c>
      <c r="OJ226">
        <v>0.73960000000000004</v>
      </c>
      <c r="OK226">
        <v>0.87790000000000001</v>
      </c>
      <c r="OL226" t="s">
        <v>5</v>
      </c>
      <c r="OM226" t="s">
        <v>5</v>
      </c>
      <c r="ON226" t="s">
        <v>5</v>
      </c>
      <c r="OO226">
        <v>1.0023</v>
      </c>
      <c r="OP226" t="s">
        <v>5</v>
      </c>
      <c r="OQ226">
        <v>0.1484</v>
      </c>
      <c r="OR226" t="s">
        <v>5</v>
      </c>
      <c r="OS226">
        <v>17.1875</v>
      </c>
      <c r="OT226" t="s">
        <v>5</v>
      </c>
      <c r="OU226" t="s">
        <v>5</v>
      </c>
      <c r="OV226">
        <v>0.2853</v>
      </c>
      <c r="OW226" t="s">
        <v>5</v>
      </c>
      <c r="OX226">
        <v>8.5630000000000006</v>
      </c>
      <c r="OY226">
        <v>1.7010000000000001</v>
      </c>
      <c r="OZ226" t="s">
        <v>5</v>
      </c>
      <c r="PA226">
        <v>13.256</v>
      </c>
      <c r="PB226" t="s">
        <v>5</v>
      </c>
      <c r="PC226">
        <v>18.917000000000002</v>
      </c>
      <c r="PD226" t="s">
        <v>5</v>
      </c>
      <c r="PE226">
        <v>8.1838999999999995</v>
      </c>
      <c r="PF226" t="s">
        <v>5</v>
      </c>
      <c r="PG226">
        <v>6.0309999999999997</v>
      </c>
      <c r="PH226" t="s">
        <v>5</v>
      </c>
      <c r="PI226" t="s">
        <v>5</v>
      </c>
      <c r="PJ226" t="s">
        <v>5</v>
      </c>
      <c r="PK226" t="s">
        <v>5</v>
      </c>
      <c r="PL226" t="s">
        <v>5</v>
      </c>
      <c r="PM226">
        <v>14.5</v>
      </c>
      <c r="PN226">
        <v>0.83330000000000004</v>
      </c>
      <c r="PO226" t="s">
        <v>5</v>
      </c>
      <c r="PP226" t="s">
        <v>5</v>
      </c>
      <c r="PQ226">
        <v>3.8281000000000001</v>
      </c>
      <c r="PR226">
        <v>13.9688</v>
      </c>
      <c r="PS226" t="s">
        <v>5</v>
      </c>
      <c r="PT226" t="s">
        <v>5</v>
      </c>
      <c r="PU226" t="s">
        <v>5</v>
      </c>
      <c r="PV226" t="s">
        <v>5</v>
      </c>
      <c r="PW226" t="s">
        <v>5</v>
      </c>
      <c r="PX226">
        <v>4.0625</v>
      </c>
      <c r="PY226">
        <v>4.2031000000000001</v>
      </c>
      <c r="PZ226">
        <v>0.3125</v>
      </c>
      <c r="QA226">
        <v>5.8460000000000001</v>
      </c>
      <c r="QB226" t="s">
        <v>5</v>
      </c>
      <c r="QC226" t="s">
        <v>5</v>
      </c>
      <c r="QD226">
        <v>1.0547</v>
      </c>
      <c r="QE226">
        <v>13.688000000000001</v>
      </c>
      <c r="QF226" t="s">
        <v>5</v>
      </c>
      <c r="QG226" t="s">
        <v>5</v>
      </c>
      <c r="QH226" t="s">
        <v>5</v>
      </c>
      <c r="QI226" t="s">
        <v>5</v>
      </c>
      <c r="QJ226" t="s">
        <v>5</v>
      </c>
      <c r="QK226">
        <v>5.9687999999999999</v>
      </c>
      <c r="QL226" t="s">
        <v>5</v>
      </c>
      <c r="QM226" t="s">
        <v>5</v>
      </c>
      <c r="QN226" t="s">
        <v>5</v>
      </c>
      <c r="QO226">
        <v>5.9562999999999997</v>
      </c>
      <c r="QP226" t="s">
        <v>5</v>
      </c>
      <c r="QQ226" t="s">
        <v>5</v>
      </c>
      <c r="QR226" t="s">
        <v>5</v>
      </c>
      <c r="QS226">
        <v>9.6875</v>
      </c>
      <c r="QT226">
        <v>5.4649000000000001</v>
      </c>
      <c r="QU226" t="s">
        <v>5</v>
      </c>
      <c r="QV226" t="s">
        <v>5</v>
      </c>
      <c r="QW226">
        <v>1.7256</v>
      </c>
      <c r="QX226">
        <v>5.516</v>
      </c>
      <c r="QY226" t="s">
        <v>5</v>
      </c>
      <c r="QZ226">
        <v>1.3009999999999999</v>
      </c>
      <c r="RA226">
        <v>1.7354000000000001</v>
      </c>
      <c r="RB226" t="s">
        <v>5</v>
      </c>
      <c r="RC226" t="s">
        <v>5</v>
      </c>
      <c r="RD226">
        <v>9.9580000000000002</v>
      </c>
      <c r="RE226">
        <v>4.8209</v>
      </c>
      <c r="RF226" t="s">
        <v>5</v>
      </c>
      <c r="RG226" t="s">
        <v>5</v>
      </c>
      <c r="RH226" t="s">
        <v>5</v>
      </c>
      <c r="RI226" t="s">
        <v>5</v>
      </c>
      <c r="RJ226">
        <v>23.641100000000002</v>
      </c>
      <c r="RK226" t="s">
        <v>5</v>
      </c>
      <c r="RL226" t="s">
        <v>5</v>
      </c>
      <c r="RM226" t="s">
        <v>5</v>
      </c>
      <c r="RN226" t="s">
        <v>5</v>
      </c>
      <c r="RO226">
        <v>10.291700000000001</v>
      </c>
      <c r="RP226" t="s">
        <v>5</v>
      </c>
      <c r="RQ226">
        <v>2.0781000000000001</v>
      </c>
      <c r="RR226">
        <v>18</v>
      </c>
      <c r="RS226" t="s">
        <v>5</v>
      </c>
      <c r="RT226" t="s">
        <v>5</v>
      </c>
      <c r="RU226">
        <v>3.5918999999999999</v>
      </c>
      <c r="RV226">
        <v>6.9375</v>
      </c>
      <c r="RW226" t="s">
        <v>5</v>
      </c>
      <c r="RX226" t="s">
        <v>5</v>
      </c>
      <c r="RY226" t="s">
        <v>5</v>
      </c>
      <c r="RZ226">
        <v>7.5202</v>
      </c>
      <c r="SA226" t="s">
        <v>5</v>
      </c>
      <c r="SB226" t="s">
        <v>5</v>
      </c>
      <c r="SC226" t="s">
        <v>5</v>
      </c>
      <c r="SD226">
        <v>1.0207999999999999</v>
      </c>
      <c r="SE226">
        <v>12.4375</v>
      </c>
      <c r="SF226">
        <v>0.77080000000000004</v>
      </c>
      <c r="SG226">
        <v>13.6121</v>
      </c>
      <c r="SH226" t="s">
        <v>5</v>
      </c>
      <c r="SI226" t="s">
        <v>5</v>
      </c>
      <c r="SJ226" t="s">
        <v>5</v>
      </c>
      <c r="SK226" t="s">
        <v>5</v>
      </c>
      <c r="SL226">
        <v>3.375</v>
      </c>
      <c r="SM226" t="s">
        <v>5</v>
      </c>
      <c r="SN226" t="s">
        <v>5</v>
      </c>
    </row>
    <row r="227" spans="1:508" x14ac:dyDescent="0.3">
      <c r="A227">
        <f t="shared" si="3"/>
        <v>214</v>
      </c>
      <c r="B227" s="3">
        <v>33182</v>
      </c>
      <c r="C227" t="s">
        <v>5</v>
      </c>
      <c r="D227" t="s">
        <v>5</v>
      </c>
      <c r="E227" t="s">
        <v>5</v>
      </c>
      <c r="F227">
        <v>1.1879999999999999</v>
      </c>
      <c r="G227" t="s">
        <v>5</v>
      </c>
      <c r="H227" t="s">
        <v>5</v>
      </c>
      <c r="I227">
        <v>3.125</v>
      </c>
      <c r="J227">
        <v>4.5872999999999999</v>
      </c>
      <c r="K227" t="s">
        <v>5</v>
      </c>
      <c r="L227">
        <v>1.6219999999999999</v>
      </c>
      <c r="M227" t="s">
        <v>5</v>
      </c>
      <c r="N227">
        <v>9.2574000000000005</v>
      </c>
      <c r="O227" t="s">
        <v>5</v>
      </c>
      <c r="P227" t="s">
        <v>5</v>
      </c>
      <c r="Q227">
        <v>5.3437999999999999</v>
      </c>
      <c r="R227" t="s">
        <v>5</v>
      </c>
      <c r="S227">
        <v>28.5</v>
      </c>
      <c r="T227" t="s">
        <v>5</v>
      </c>
      <c r="U227">
        <v>1</v>
      </c>
      <c r="V227" t="s">
        <v>5</v>
      </c>
      <c r="W227">
        <v>122.45059999999999</v>
      </c>
      <c r="X227" t="s">
        <v>5</v>
      </c>
      <c r="Y227" t="s">
        <v>5</v>
      </c>
      <c r="Z227">
        <v>5.1875</v>
      </c>
      <c r="AA227" t="s">
        <v>5</v>
      </c>
      <c r="AB227" t="s">
        <v>5</v>
      </c>
      <c r="AC227" t="s">
        <v>5</v>
      </c>
      <c r="AD227">
        <v>4.0937999999999999</v>
      </c>
      <c r="AE227" t="s">
        <v>5</v>
      </c>
      <c r="AF227" t="s">
        <v>5</v>
      </c>
      <c r="AG227" t="s">
        <v>5</v>
      </c>
      <c r="AH227">
        <v>0.27929999999999999</v>
      </c>
      <c r="AI227" t="s">
        <v>5</v>
      </c>
      <c r="AJ227" t="s">
        <v>5</v>
      </c>
      <c r="AK227" t="s">
        <v>5</v>
      </c>
      <c r="AL227">
        <v>2.0209999999999999</v>
      </c>
      <c r="AM227" t="s">
        <v>5</v>
      </c>
      <c r="AN227" t="s">
        <v>5</v>
      </c>
      <c r="AO227" t="s">
        <v>5</v>
      </c>
      <c r="AP227" t="s">
        <v>5</v>
      </c>
      <c r="AQ227" t="s">
        <v>5</v>
      </c>
      <c r="AR227" t="s">
        <v>5</v>
      </c>
      <c r="AS227">
        <v>9.1850000000000005</v>
      </c>
      <c r="AT227" t="s">
        <v>5</v>
      </c>
      <c r="AU227">
        <v>7.3052000000000001</v>
      </c>
      <c r="AV227">
        <v>11.4696</v>
      </c>
      <c r="AW227" t="s">
        <v>5</v>
      </c>
      <c r="AX227" t="s">
        <v>5</v>
      </c>
      <c r="AY227" t="s">
        <v>5</v>
      </c>
      <c r="AZ227" t="s">
        <v>5</v>
      </c>
      <c r="BA227">
        <v>11</v>
      </c>
      <c r="BB227" t="s">
        <v>5</v>
      </c>
      <c r="BC227" t="s">
        <v>5</v>
      </c>
      <c r="BD227" t="s">
        <v>5</v>
      </c>
      <c r="BE227">
        <v>8.3125</v>
      </c>
      <c r="BF227" t="s">
        <v>5</v>
      </c>
      <c r="BG227">
        <v>5.0477999999999996</v>
      </c>
      <c r="BH227" t="s">
        <v>5</v>
      </c>
      <c r="BI227">
        <v>23.062999999999999</v>
      </c>
      <c r="BJ227">
        <v>5.0937999999999999</v>
      </c>
      <c r="BK227">
        <v>6.4618000000000002</v>
      </c>
      <c r="BL227">
        <v>0.18060000000000001</v>
      </c>
      <c r="BM227">
        <v>8.875</v>
      </c>
      <c r="BN227">
        <v>1.3264</v>
      </c>
      <c r="BO227" t="s">
        <v>5</v>
      </c>
      <c r="BP227" t="s">
        <v>5</v>
      </c>
      <c r="BQ227">
        <v>2.4016000000000002</v>
      </c>
      <c r="BR227" t="s">
        <v>5</v>
      </c>
      <c r="BS227">
        <v>28</v>
      </c>
      <c r="BT227" t="s">
        <v>5</v>
      </c>
      <c r="BU227">
        <v>1.7031000000000001</v>
      </c>
      <c r="BV227">
        <v>14.6038</v>
      </c>
      <c r="BW227" t="s">
        <v>5</v>
      </c>
      <c r="BX227" t="s">
        <v>5</v>
      </c>
      <c r="BY227" t="s">
        <v>5</v>
      </c>
      <c r="BZ227" t="s">
        <v>5</v>
      </c>
      <c r="CA227" t="s">
        <v>5</v>
      </c>
      <c r="CB227">
        <v>15.25</v>
      </c>
      <c r="CC227">
        <v>8.6244999999999994</v>
      </c>
      <c r="CD227" t="s">
        <v>5</v>
      </c>
      <c r="CE227">
        <v>5.0625</v>
      </c>
      <c r="CF227" t="s">
        <v>5</v>
      </c>
      <c r="CG227" t="s">
        <v>5</v>
      </c>
      <c r="CH227" t="s">
        <v>5</v>
      </c>
      <c r="CI227" t="s">
        <v>5</v>
      </c>
      <c r="CJ227" t="s">
        <v>5</v>
      </c>
      <c r="CK227" t="s">
        <v>5</v>
      </c>
      <c r="CL227" t="s">
        <v>5</v>
      </c>
      <c r="CM227" t="s">
        <v>5</v>
      </c>
      <c r="CN227">
        <v>0.1172</v>
      </c>
      <c r="CO227" t="s">
        <v>5</v>
      </c>
      <c r="CP227" t="s">
        <v>5</v>
      </c>
      <c r="CQ227">
        <v>1.2707999999999999</v>
      </c>
      <c r="CR227" t="s">
        <v>5</v>
      </c>
      <c r="CS227" t="s">
        <v>5</v>
      </c>
      <c r="CT227">
        <v>4.1806000000000001</v>
      </c>
      <c r="CU227">
        <v>6.673</v>
      </c>
      <c r="CV227">
        <v>4.2422000000000004</v>
      </c>
      <c r="CW227">
        <v>8.5</v>
      </c>
      <c r="CX227">
        <v>8.1111000000000004</v>
      </c>
      <c r="CY227">
        <v>1.1389</v>
      </c>
      <c r="CZ227" t="s">
        <v>5</v>
      </c>
      <c r="DA227" t="s">
        <v>5</v>
      </c>
      <c r="DB227">
        <v>3.9060000000000001</v>
      </c>
      <c r="DC227">
        <v>26.25</v>
      </c>
      <c r="DD227" t="s">
        <v>5</v>
      </c>
      <c r="DE227">
        <v>14.6753</v>
      </c>
      <c r="DF227" t="s">
        <v>5</v>
      </c>
      <c r="DG227">
        <v>1.4167000000000001</v>
      </c>
      <c r="DH227">
        <v>5.8125</v>
      </c>
      <c r="DI227">
        <v>10.148400000000001</v>
      </c>
      <c r="DJ227" t="s">
        <v>5</v>
      </c>
      <c r="DK227" t="s">
        <v>5</v>
      </c>
      <c r="DL227">
        <v>12.142799999999999</v>
      </c>
      <c r="DM227" t="s">
        <v>5</v>
      </c>
      <c r="DN227" t="s">
        <v>5</v>
      </c>
      <c r="DO227" t="s">
        <v>5</v>
      </c>
      <c r="DP227">
        <v>0.1085</v>
      </c>
      <c r="DQ227" t="s">
        <v>5</v>
      </c>
      <c r="DR227">
        <v>4.3890000000000002</v>
      </c>
      <c r="DS227">
        <v>7.0369999999999999</v>
      </c>
      <c r="DT227" t="s">
        <v>5</v>
      </c>
      <c r="DU227" t="s">
        <v>5</v>
      </c>
      <c r="DV227" t="s">
        <v>5</v>
      </c>
      <c r="DW227">
        <v>7.9741999999999997</v>
      </c>
      <c r="DX227">
        <v>17.531300000000002</v>
      </c>
      <c r="DY227" t="s">
        <v>5</v>
      </c>
      <c r="DZ227">
        <v>16.166699999999999</v>
      </c>
      <c r="EA227" t="s">
        <v>5</v>
      </c>
      <c r="EB227">
        <v>20.156400000000001</v>
      </c>
      <c r="EC227">
        <v>6.9375</v>
      </c>
      <c r="ED227" t="s">
        <v>5</v>
      </c>
      <c r="EE227" t="s">
        <v>5</v>
      </c>
      <c r="EF227" t="s">
        <v>5</v>
      </c>
      <c r="EG227" t="s">
        <v>5</v>
      </c>
      <c r="EH227">
        <v>0.7046</v>
      </c>
      <c r="EI227">
        <v>7.8525</v>
      </c>
      <c r="EJ227" t="s">
        <v>5</v>
      </c>
      <c r="EK227" t="s">
        <v>5</v>
      </c>
      <c r="EL227" t="s">
        <v>5</v>
      </c>
      <c r="EM227" t="s">
        <v>5</v>
      </c>
      <c r="EN227" t="s">
        <v>5</v>
      </c>
      <c r="EO227">
        <v>5.5659000000000001</v>
      </c>
      <c r="EP227" t="s">
        <v>5</v>
      </c>
      <c r="EQ227">
        <v>6.2999000000000001</v>
      </c>
      <c r="ER227" t="s">
        <v>5</v>
      </c>
      <c r="ES227">
        <v>29.375</v>
      </c>
      <c r="ET227">
        <v>27.5092</v>
      </c>
      <c r="EU227" t="s">
        <v>5</v>
      </c>
      <c r="EV227" t="s">
        <v>5</v>
      </c>
      <c r="EW227" t="s">
        <v>5</v>
      </c>
      <c r="EX227">
        <v>0.53910000000000002</v>
      </c>
      <c r="EY227" t="s">
        <v>5</v>
      </c>
      <c r="EZ227">
        <v>2.5468999999999999</v>
      </c>
      <c r="FA227">
        <v>24</v>
      </c>
      <c r="FB227">
        <v>4.2</v>
      </c>
      <c r="FC227">
        <v>19.6875</v>
      </c>
      <c r="FD227" t="s">
        <v>5</v>
      </c>
      <c r="FE227" t="s">
        <v>5</v>
      </c>
      <c r="FF227">
        <v>8.9375</v>
      </c>
      <c r="FG227">
        <v>3.4687999999999999</v>
      </c>
      <c r="FH227" t="s">
        <v>5</v>
      </c>
      <c r="FI227" t="s">
        <v>5</v>
      </c>
      <c r="FJ227">
        <v>20.625</v>
      </c>
      <c r="FK227" t="s">
        <v>5</v>
      </c>
      <c r="FL227" t="s">
        <v>5</v>
      </c>
      <c r="FM227">
        <v>4.6097000000000001</v>
      </c>
      <c r="FN227">
        <v>20.875</v>
      </c>
      <c r="FO227" t="s">
        <v>5</v>
      </c>
      <c r="FP227" t="s">
        <v>5</v>
      </c>
      <c r="FQ227" t="s">
        <v>5</v>
      </c>
      <c r="FR227">
        <v>0.4844</v>
      </c>
      <c r="FS227" t="s">
        <v>5</v>
      </c>
      <c r="FT227" t="s">
        <v>5</v>
      </c>
      <c r="FU227">
        <v>8.6525999999999996</v>
      </c>
      <c r="FV227" t="s">
        <v>5</v>
      </c>
      <c r="FW227">
        <v>0.23830000000000001</v>
      </c>
      <c r="FX227" t="s">
        <v>5</v>
      </c>
      <c r="FY227" t="s">
        <v>5</v>
      </c>
      <c r="FZ227" t="s">
        <v>5</v>
      </c>
      <c r="GA227">
        <v>8.6875</v>
      </c>
      <c r="GB227" t="s">
        <v>5</v>
      </c>
      <c r="GC227" t="s">
        <v>5</v>
      </c>
      <c r="GD227" t="s">
        <v>5</v>
      </c>
      <c r="GE227">
        <v>0.52669999999999995</v>
      </c>
      <c r="GF227">
        <v>3.786</v>
      </c>
      <c r="GG227" t="s">
        <v>5</v>
      </c>
      <c r="GH227" t="s">
        <v>5</v>
      </c>
      <c r="GI227" t="s">
        <v>5</v>
      </c>
      <c r="GJ227">
        <v>3.1328</v>
      </c>
      <c r="GK227" t="s">
        <v>5</v>
      </c>
      <c r="GL227" t="s">
        <v>5</v>
      </c>
      <c r="GM227" t="s">
        <v>5</v>
      </c>
      <c r="GN227">
        <v>12.75</v>
      </c>
      <c r="GO227" t="s">
        <v>5</v>
      </c>
      <c r="GP227" t="s">
        <v>5</v>
      </c>
      <c r="GQ227" t="s">
        <v>5</v>
      </c>
      <c r="GR227">
        <v>2.875</v>
      </c>
      <c r="GS227">
        <v>4.3155999999999999</v>
      </c>
      <c r="GT227" t="s">
        <v>5</v>
      </c>
      <c r="GU227">
        <v>8.9755000000000003</v>
      </c>
      <c r="GV227">
        <v>5.7229999999999999</v>
      </c>
      <c r="GW227">
        <v>5.88</v>
      </c>
      <c r="GX227" t="s">
        <v>5</v>
      </c>
      <c r="GY227" t="s">
        <v>5</v>
      </c>
      <c r="GZ227" t="s">
        <v>5</v>
      </c>
      <c r="HA227">
        <v>15.8889</v>
      </c>
      <c r="HB227" t="s">
        <v>5</v>
      </c>
      <c r="HC227">
        <v>2.0556000000000001</v>
      </c>
      <c r="HD227" t="s">
        <v>5</v>
      </c>
      <c r="HE227" t="s">
        <v>5</v>
      </c>
      <c r="HF227">
        <v>14.188000000000001</v>
      </c>
      <c r="HG227">
        <v>11.7637</v>
      </c>
      <c r="HH227" t="s">
        <v>5</v>
      </c>
      <c r="HI227">
        <v>3.6863999999999999</v>
      </c>
      <c r="HJ227" t="s">
        <v>5</v>
      </c>
      <c r="HK227" t="s">
        <v>5</v>
      </c>
      <c r="HL227">
        <v>2.37</v>
      </c>
      <c r="HM227">
        <v>17.208300000000001</v>
      </c>
      <c r="HN227" t="s">
        <v>5</v>
      </c>
      <c r="HO227" t="s">
        <v>5</v>
      </c>
      <c r="HP227" t="s">
        <v>5</v>
      </c>
      <c r="HQ227" t="s">
        <v>5</v>
      </c>
      <c r="HR227">
        <v>0.9375</v>
      </c>
      <c r="HS227">
        <v>2.0312999999999999</v>
      </c>
      <c r="HT227">
        <v>6.2474999999999996</v>
      </c>
      <c r="HU227">
        <v>4.8506</v>
      </c>
      <c r="HV227" t="s">
        <v>5</v>
      </c>
      <c r="HW227">
        <v>1.2401</v>
      </c>
      <c r="HX227">
        <v>5.1875</v>
      </c>
      <c r="HY227">
        <v>1.8906000000000001</v>
      </c>
      <c r="HZ227" t="s">
        <v>5</v>
      </c>
      <c r="IA227">
        <v>7.5487000000000002</v>
      </c>
      <c r="IB227">
        <v>8.8437999999999999</v>
      </c>
      <c r="IC227">
        <v>9.9749999999999996</v>
      </c>
      <c r="ID227">
        <v>26.968800000000002</v>
      </c>
      <c r="IE227" t="s">
        <v>5</v>
      </c>
      <c r="IF227" t="s">
        <v>5</v>
      </c>
      <c r="IG227">
        <v>2.3704000000000001</v>
      </c>
      <c r="IH227">
        <v>23.707999999999998</v>
      </c>
      <c r="II227" t="s">
        <v>5</v>
      </c>
      <c r="IJ227" t="s">
        <v>5</v>
      </c>
      <c r="IK227" t="s">
        <v>5</v>
      </c>
      <c r="IL227">
        <v>1.1328</v>
      </c>
      <c r="IM227" t="s">
        <v>5</v>
      </c>
      <c r="IN227">
        <v>23.414000000000001</v>
      </c>
      <c r="IO227">
        <v>5.2083000000000004</v>
      </c>
      <c r="IP227" t="s">
        <v>5</v>
      </c>
      <c r="IQ227" t="s">
        <v>5</v>
      </c>
      <c r="IR227">
        <v>4.2404000000000002</v>
      </c>
      <c r="IS227" t="s">
        <v>5</v>
      </c>
      <c r="IT227" t="s">
        <v>5</v>
      </c>
      <c r="IU227" t="s">
        <v>5</v>
      </c>
      <c r="IV227">
        <v>5.1875</v>
      </c>
      <c r="IW227" t="s">
        <v>5</v>
      </c>
      <c r="IX227">
        <v>2.4218999999999999</v>
      </c>
      <c r="IY227">
        <v>2.6667000000000001</v>
      </c>
      <c r="IZ227">
        <v>3.4529999999999998</v>
      </c>
      <c r="JA227">
        <v>0.1111</v>
      </c>
      <c r="JB227">
        <v>8.4375</v>
      </c>
      <c r="JC227" t="s">
        <v>5</v>
      </c>
      <c r="JD227">
        <v>3.8332999999999999</v>
      </c>
      <c r="JE227" t="s">
        <v>5</v>
      </c>
      <c r="JF227">
        <v>17.468800000000002</v>
      </c>
      <c r="JG227" t="s">
        <v>5</v>
      </c>
      <c r="JH227" t="s">
        <v>5</v>
      </c>
      <c r="JI227" t="s">
        <v>5</v>
      </c>
      <c r="JJ227" t="s">
        <v>5</v>
      </c>
      <c r="JK227">
        <v>1.75</v>
      </c>
      <c r="JL227">
        <v>18.050999999999998</v>
      </c>
      <c r="JM227" t="s">
        <v>5</v>
      </c>
      <c r="JN227" t="s">
        <v>5</v>
      </c>
      <c r="JO227">
        <v>5.6718999999999999</v>
      </c>
      <c r="JP227">
        <v>1.5781000000000001</v>
      </c>
      <c r="JQ227" t="s">
        <v>5</v>
      </c>
      <c r="JR227">
        <v>0.1958</v>
      </c>
      <c r="JS227">
        <v>6.8125</v>
      </c>
      <c r="JT227">
        <v>6.8944000000000001</v>
      </c>
      <c r="JU227" t="s">
        <v>5</v>
      </c>
      <c r="JV227">
        <v>2.6875</v>
      </c>
      <c r="JW227">
        <v>0.59819999999999995</v>
      </c>
      <c r="JX227" t="s">
        <v>5</v>
      </c>
      <c r="JY227">
        <v>3.3182999999999998</v>
      </c>
      <c r="JZ227" t="s">
        <v>5</v>
      </c>
      <c r="KA227" t="s">
        <v>5</v>
      </c>
      <c r="KB227">
        <v>17.5625</v>
      </c>
      <c r="KC227" t="s">
        <v>5</v>
      </c>
      <c r="KD227">
        <v>8.6562999999999999</v>
      </c>
      <c r="KE227" t="s">
        <v>5</v>
      </c>
      <c r="KF227">
        <v>0.63280000000000003</v>
      </c>
      <c r="KG227">
        <v>0.91669999999999996</v>
      </c>
      <c r="KH227">
        <v>1.1111</v>
      </c>
      <c r="KI227" t="s">
        <v>5</v>
      </c>
      <c r="KJ227" t="s">
        <v>5</v>
      </c>
      <c r="KK227" t="s">
        <v>5</v>
      </c>
      <c r="KL227" t="s">
        <v>5</v>
      </c>
      <c r="KM227" t="s">
        <v>5</v>
      </c>
      <c r="KN227" t="s">
        <v>5</v>
      </c>
      <c r="KO227" t="s">
        <v>5</v>
      </c>
      <c r="KP227" t="s">
        <v>5</v>
      </c>
      <c r="KQ227">
        <v>6.5366999999999997</v>
      </c>
      <c r="KR227">
        <v>6.5309999999999997</v>
      </c>
      <c r="KS227" t="s">
        <v>5</v>
      </c>
      <c r="KT227" t="s">
        <v>5</v>
      </c>
      <c r="KU227" t="s">
        <v>5</v>
      </c>
      <c r="KV227" t="s">
        <v>5</v>
      </c>
      <c r="KW227">
        <v>2.6913999999999998</v>
      </c>
      <c r="KX227" t="s">
        <v>5</v>
      </c>
      <c r="KY227">
        <v>2.7187999999999999</v>
      </c>
      <c r="KZ227" t="s">
        <v>5</v>
      </c>
      <c r="LA227" t="s">
        <v>5</v>
      </c>
      <c r="LB227" t="s">
        <v>5</v>
      </c>
      <c r="LC227" t="s">
        <v>5</v>
      </c>
      <c r="LD227">
        <v>12.229200000000001</v>
      </c>
      <c r="LE227">
        <v>19.547000000000001</v>
      </c>
      <c r="LF227">
        <v>0.40400000000000003</v>
      </c>
      <c r="LG227">
        <v>3.8094000000000001</v>
      </c>
      <c r="LH227" t="s">
        <v>5</v>
      </c>
      <c r="LI227" t="s">
        <v>5</v>
      </c>
      <c r="LJ227">
        <v>12.501099999999999</v>
      </c>
      <c r="LK227" t="s">
        <v>5</v>
      </c>
      <c r="LL227" t="s">
        <v>5</v>
      </c>
      <c r="LM227" t="s">
        <v>5</v>
      </c>
      <c r="LN227">
        <v>0.91149999999999998</v>
      </c>
      <c r="LO227">
        <v>17.717099999999999</v>
      </c>
      <c r="LP227" t="s">
        <v>5</v>
      </c>
      <c r="LQ227" t="s">
        <v>5</v>
      </c>
      <c r="LR227" t="s">
        <v>5</v>
      </c>
      <c r="LS227">
        <v>0.57809999999999995</v>
      </c>
      <c r="LT227" t="s">
        <v>5</v>
      </c>
      <c r="LU227" t="s">
        <v>5</v>
      </c>
      <c r="LV227" t="s">
        <v>5</v>
      </c>
      <c r="LW227" t="s">
        <v>5</v>
      </c>
      <c r="LX227">
        <v>14.3125</v>
      </c>
      <c r="LY227">
        <v>29.945499999999999</v>
      </c>
      <c r="LZ227" t="s">
        <v>5</v>
      </c>
      <c r="MA227">
        <v>3.5121000000000002</v>
      </c>
      <c r="MB227">
        <v>0.89839999999999998</v>
      </c>
      <c r="MC227">
        <v>1.3047</v>
      </c>
      <c r="MD227" t="s">
        <v>5</v>
      </c>
      <c r="ME227">
        <v>6.6340000000000003</v>
      </c>
      <c r="MF227" t="s">
        <v>5</v>
      </c>
      <c r="MG227" t="s">
        <v>5</v>
      </c>
      <c r="MH227" t="s">
        <v>5</v>
      </c>
      <c r="MI227">
        <v>12.583299999999999</v>
      </c>
      <c r="MJ227" t="s">
        <v>5</v>
      </c>
      <c r="MK227">
        <v>4.2916999999999996</v>
      </c>
      <c r="ML227">
        <v>3.4687999999999999</v>
      </c>
      <c r="MM227" t="s">
        <v>5</v>
      </c>
      <c r="MN227" t="s">
        <v>5</v>
      </c>
      <c r="MO227" t="s">
        <v>5</v>
      </c>
      <c r="MP227" t="s">
        <v>5</v>
      </c>
      <c r="MQ227" t="s">
        <v>5</v>
      </c>
      <c r="MR227" t="s">
        <v>5</v>
      </c>
      <c r="MS227" t="s">
        <v>5</v>
      </c>
      <c r="MT227">
        <v>3.3923999999999999</v>
      </c>
      <c r="MU227" t="s">
        <v>5</v>
      </c>
      <c r="MV227" t="s">
        <v>5</v>
      </c>
      <c r="MW227" t="s">
        <v>5</v>
      </c>
      <c r="MX227">
        <v>9.8323</v>
      </c>
      <c r="MY227" t="s">
        <v>5</v>
      </c>
      <c r="MZ227">
        <v>0.61450000000000005</v>
      </c>
      <c r="NA227">
        <v>0.52910000000000001</v>
      </c>
      <c r="NB227">
        <v>2.4691000000000001</v>
      </c>
      <c r="NC227">
        <v>7.2828999999999997</v>
      </c>
      <c r="ND227">
        <v>13.25</v>
      </c>
      <c r="NE227" t="s">
        <v>5</v>
      </c>
      <c r="NF227">
        <v>3.1562999999999999</v>
      </c>
      <c r="NG227" t="s">
        <v>5</v>
      </c>
      <c r="NH227">
        <v>9.9530999999999992</v>
      </c>
      <c r="NI227">
        <v>1.25</v>
      </c>
      <c r="NJ227">
        <v>6</v>
      </c>
      <c r="NK227">
        <v>0.875</v>
      </c>
      <c r="NL227" t="s">
        <v>5</v>
      </c>
      <c r="NM227">
        <v>8.2187999999999999</v>
      </c>
      <c r="NN227" t="s">
        <v>5</v>
      </c>
      <c r="NO227" t="s">
        <v>5</v>
      </c>
      <c r="NP227">
        <v>8.9375</v>
      </c>
      <c r="NQ227" t="s">
        <v>5</v>
      </c>
      <c r="NR227">
        <v>11.25</v>
      </c>
      <c r="NS227">
        <v>9.875</v>
      </c>
      <c r="NT227">
        <v>9.9753000000000007</v>
      </c>
      <c r="NU227" t="s">
        <v>5</v>
      </c>
      <c r="NV227" t="s">
        <v>5</v>
      </c>
      <c r="NW227" t="s">
        <v>5</v>
      </c>
      <c r="NX227" t="s">
        <v>5</v>
      </c>
      <c r="NY227">
        <v>5.9375</v>
      </c>
      <c r="NZ227" t="s">
        <v>5</v>
      </c>
      <c r="OA227" t="s">
        <v>5</v>
      </c>
      <c r="OB227" t="s">
        <v>5</v>
      </c>
      <c r="OC227" t="s">
        <v>5</v>
      </c>
      <c r="OD227" t="s">
        <v>5</v>
      </c>
      <c r="OE227" t="s">
        <v>5</v>
      </c>
      <c r="OF227" t="s">
        <v>5</v>
      </c>
      <c r="OG227" t="s">
        <v>5</v>
      </c>
      <c r="OH227" t="s">
        <v>5</v>
      </c>
      <c r="OI227" t="s">
        <v>5</v>
      </c>
      <c r="OJ227">
        <v>0.71879999999999999</v>
      </c>
      <c r="OK227">
        <v>0.86329999999999996</v>
      </c>
      <c r="OL227" t="s">
        <v>5</v>
      </c>
      <c r="OM227" t="s">
        <v>5</v>
      </c>
      <c r="ON227" t="s">
        <v>5</v>
      </c>
      <c r="OO227">
        <v>1.0023</v>
      </c>
      <c r="OP227" t="s">
        <v>5</v>
      </c>
      <c r="OQ227">
        <v>0.15229999999999999</v>
      </c>
      <c r="OR227" t="s">
        <v>5</v>
      </c>
      <c r="OS227">
        <v>17.4375</v>
      </c>
      <c r="OT227" t="s">
        <v>5</v>
      </c>
      <c r="OU227" t="s">
        <v>5</v>
      </c>
      <c r="OV227">
        <v>0.28810000000000002</v>
      </c>
      <c r="OW227" t="s">
        <v>5</v>
      </c>
      <c r="OX227">
        <v>8.6560000000000006</v>
      </c>
      <c r="OY227">
        <v>1.587</v>
      </c>
      <c r="OZ227" t="s">
        <v>5</v>
      </c>
      <c r="PA227">
        <v>13.367900000000001</v>
      </c>
      <c r="PB227" t="s">
        <v>5</v>
      </c>
      <c r="PC227">
        <v>18.667000000000002</v>
      </c>
      <c r="PD227" t="s">
        <v>5</v>
      </c>
      <c r="PE227">
        <v>8.1077999999999992</v>
      </c>
      <c r="PF227" t="s">
        <v>5</v>
      </c>
      <c r="PG227">
        <v>5.984</v>
      </c>
      <c r="PH227" t="s">
        <v>5</v>
      </c>
      <c r="PI227" t="s">
        <v>5</v>
      </c>
      <c r="PJ227" t="s">
        <v>5</v>
      </c>
      <c r="PK227" t="s">
        <v>5</v>
      </c>
      <c r="PL227" t="s">
        <v>5</v>
      </c>
      <c r="PM227">
        <v>14.438000000000001</v>
      </c>
      <c r="PN227">
        <v>0.875</v>
      </c>
      <c r="PO227" t="s">
        <v>5</v>
      </c>
      <c r="PP227" t="s">
        <v>5</v>
      </c>
      <c r="PQ227">
        <v>3.9062999999999999</v>
      </c>
      <c r="PR227">
        <v>14.0625</v>
      </c>
      <c r="PS227" t="s">
        <v>5</v>
      </c>
      <c r="PT227" t="s">
        <v>5</v>
      </c>
      <c r="PU227" t="s">
        <v>5</v>
      </c>
      <c r="PV227" t="s">
        <v>5</v>
      </c>
      <c r="PW227" t="s">
        <v>5</v>
      </c>
      <c r="PX227">
        <v>4.1458000000000004</v>
      </c>
      <c r="PY227">
        <v>4.25</v>
      </c>
      <c r="PZ227">
        <v>0.31640000000000001</v>
      </c>
      <c r="QA227">
        <v>5.9420000000000002</v>
      </c>
      <c r="QB227" t="s">
        <v>5</v>
      </c>
      <c r="QC227" t="s">
        <v>5</v>
      </c>
      <c r="QD227">
        <v>1.0781000000000001</v>
      </c>
      <c r="QE227">
        <v>13.75</v>
      </c>
      <c r="QF227" t="s">
        <v>5</v>
      </c>
      <c r="QG227" t="s">
        <v>5</v>
      </c>
      <c r="QH227" t="s">
        <v>5</v>
      </c>
      <c r="QI227" t="s">
        <v>5</v>
      </c>
      <c r="QJ227" t="s">
        <v>5</v>
      </c>
      <c r="QK227">
        <v>6</v>
      </c>
      <c r="QL227" t="s">
        <v>5</v>
      </c>
      <c r="QM227" t="s">
        <v>5</v>
      </c>
      <c r="QN227" t="s">
        <v>5</v>
      </c>
      <c r="QO227">
        <v>6.0141</v>
      </c>
      <c r="QP227" t="s">
        <v>5</v>
      </c>
      <c r="QQ227" t="s">
        <v>5</v>
      </c>
      <c r="QR227" t="s">
        <v>5</v>
      </c>
      <c r="QS227">
        <v>10.125</v>
      </c>
      <c r="QT227">
        <v>5.5701999999999998</v>
      </c>
      <c r="QU227" t="s">
        <v>5</v>
      </c>
      <c r="QV227" t="s">
        <v>5</v>
      </c>
      <c r="QW227">
        <v>1.6434</v>
      </c>
      <c r="QX227">
        <v>5.5629999999999997</v>
      </c>
      <c r="QY227" t="s">
        <v>5</v>
      </c>
      <c r="QZ227">
        <v>1.3642000000000001</v>
      </c>
      <c r="RA227">
        <v>1.6619000000000002</v>
      </c>
      <c r="RB227" t="s">
        <v>5</v>
      </c>
      <c r="RC227" t="s">
        <v>5</v>
      </c>
      <c r="RD227">
        <v>10.083</v>
      </c>
      <c r="RE227">
        <v>4.8209</v>
      </c>
      <c r="RF227" t="s">
        <v>5</v>
      </c>
      <c r="RG227" t="s">
        <v>5</v>
      </c>
      <c r="RH227" t="s">
        <v>5</v>
      </c>
      <c r="RI227" t="s">
        <v>5</v>
      </c>
      <c r="RJ227">
        <v>23.9772</v>
      </c>
      <c r="RK227" t="s">
        <v>5</v>
      </c>
      <c r="RL227" t="s">
        <v>5</v>
      </c>
      <c r="RM227" t="s">
        <v>5</v>
      </c>
      <c r="RN227" t="s">
        <v>5</v>
      </c>
      <c r="RO227">
        <v>10.333299999999999</v>
      </c>
      <c r="RP227" t="s">
        <v>5</v>
      </c>
      <c r="RQ227">
        <v>2.1562999999999999</v>
      </c>
      <c r="RR227">
        <v>18</v>
      </c>
      <c r="RS227" t="s">
        <v>5</v>
      </c>
      <c r="RT227" t="s">
        <v>5</v>
      </c>
      <c r="RU227">
        <v>3.8106</v>
      </c>
      <c r="RV227">
        <v>7.125</v>
      </c>
      <c r="RW227" t="s">
        <v>5</v>
      </c>
      <c r="RX227" t="s">
        <v>5</v>
      </c>
      <c r="RY227" t="s">
        <v>5</v>
      </c>
      <c r="RZ227">
        <v>7.5713999999999997</v>
      </c>
      <c r="SA227" t="s">
        <v>5</v>
      </c>
      <c r="SB227" t="s">
        <v>5</v>
      </c>
      <c r="SC227" t="s">
        <v>5</v>
      </c>
      <c r="SD227">
        <v>1.0207999999999999</v>
      </c>
      <c r="SE227">
        <v>12.25</v>
      </c>
      <c r="SF227">
        <v>0.79169999999999996</v>
      </c>
      <c r="SG227">
        <v>13.8865</v>
      </c>
      <c r="SH227" t="s">
        <v>5</v>
      </c>
      <c r="SI227" t="s">
        <v>5</v>
      </c>
      <c r="SJ227" t="s">
        <v>5</v>
      </c>
      <c r="SK227" t="s">
        <v>5</v>
      </c>
      <c r="SL227">
        <v>3.375</v>
      </c>
      <c r="SM227" t="s">
        <v>5</v>
      </c>
      <c r="SN227" t="s">
        <v>5</v>
      </c>
    </row>
    <row r="228" spans="1:508" x14ac:dyDescent="0.3">
      <c r="A228">
        <f t="shared" si="3"/>
        <v>214</v>
      </c>
      <c r="B228" s="3">
        <v>33183</v>
      </c>
      <c r="C228" t="s">
        <v>5</v>
      </c>
      <c r="D228" t="s">
        <v>5</v>
      </c>
      <c r="E228" t="s">
        <v>5</v>
      </c>
      <c r="F228">
        <v>1.196</v>
      </c>
      <c r="G228" t="s">
        <v>5</v>
      </c>
      <c r="H228" t="s">
        <v>5</v>
      </c>
      <c r="I228">
        <v>3</v>
      </c>
      <c r="J228">
        <v>4.5453000000000001</v>
      </c>
      <c r="K228" t="s">
        <v>5</v>
      </c>
      <c r="L228">
        <v>1.5659999999999998</v>
      </c>
      <c r="M228" t="s">
        <v>5</v>
      </c>
      <c r="N228">
        <v>8.9650999999999996</v>
      </c>
      <c r="O228" t="s">
        <v>5</v>
      </c>
      <c r="P228" t="s">
        <v>5</v>
      </c>
      <c r="Q228">
        <v>5.1875</v>
      </c>
      <c r="R228" t="s">
        <v>5</v>
      </c>
      <c r="S228">
        <v>28.5</v>
      </c>
      <c r="T228" t="s">
        <v>5</v>
      </c>
      <c r="U228">
        <v>1</v>
      </c>
      <c r="V228" t="s">
        <v>5</v>
      </c>
      <c r="W228">
        <v>122.6712</v>
      </c>
      <c r="X228" t="s">
        <v>5</v>
      </c>
      <c r="Y228" t="s">
        <v>5</v>
      </c>
      <c r="Z228">
        <v>5.1875</v>
      </c>
      <c r="AA228" t="s">
        <v>5</v>
      </c>
      <c r="AB228" t="s">
        <v>5</v>
      </c>
      <c r="AC228" t="s">
        <v>5</v>
      </c>
      <c r="AD228">
        <v>4.0937999999999999</v>
      </c>
      <c r="AE228" t="s">
        <v>5</v>
      </c>
      <c r="AF228" t="s">
        <v>5</v>
      </c>
      <c r="AG228" t="s">
        <v>5</v>
      </c>
      <c r="AH228">
        <v>0.27729999999999999</v>
      </c>
      <c r="AI228" t="s">
        <v>5</v>
      </c>
      <c r="AJ228" t="s">
        <v>5</v>
      </c>
      <c r="AK228" t="s">
        <v>5</v>
      </c>
      <c r="AL228">
        <v>2.0310000000000001</v>
      </c>
      <c r="AM228" t="s">
        <v>5</v>
      </c>
      <c r="AN228" t="s">
        <v>5</v>
      </c>
      <c r="AO228" t="s">
        <v>5</v>
      </c>
      <c r="AP228" t="s">
        <v>5</v>
      </c>
      <c r="AQ228" t="s">
        <v>5</v>
      </c>
      <c r="AR228" t="s">
        <v>5</v>
      </c>
      <c r="AS228">
        <v>9.2590000000000003</v>
      </c>
      <c r="AT228" t="s">
        <v>5</v>
      </c>
      <c r="AU228">
        <v>7.3052000000000001</v>
      </c>
      <c r="AV228">
        <v>11.325200000000001</v>
      </c>
      <c r="AW228" t="s">
        <v>5</v>
      </c>
      <c r="AX228" t="s">
        <v>5</v>
      </c>
      <c r="AY228" t="s">
        <v>5</v>
      </c>
      <c r="AZ228" t="s">
        <v>5</v>
      </c>
      <c r="BA228">
        <v>11.166700000000001</v>
      </c>
      <c r="BB228" t="s">
        <v>5</v>
      </c>
      <c r="BC228" t="s">
        <v>5</v>
      </c>
      <c r="BD228" t="s">
        <v>5</v>
      </c>
      <c r="BE228">
        <v>8.1875</v>
      </c>
      <c r="BF228" t="s">
        <v>5</v>
      </c>
      <c r="BG228">
        <v>5.0159000000000002</v>
      </c>
      <c r="BH228" t="s">
        <v>5</v>
      </c>
      <c r="BI228">
        <v>22.687999999999999</v>
      </c>
      <c r="BJ228">
        <v>5.0312999999999999</v>
      </c>
      <c r="BK228">
        <v>6.3410000000000002</v>
      </c>
      <c r="BL228">
        <v>0.18060000000000001</v>
      </c>
      <c r="BM228">
        <v>8.8439999999999994</v>
      </c>
      <c r="BN228">
        <v>1.3056000000000001</v>
      </c>
      <c r="BO228" t="s">
        <v>5</v>
      </c>
      <c r="BP228" t="s">
        <v>5</v>
      </c>
      <c r="BQ228">
        <v>2.3519000000000001</v>
      </c>
      <c r="BR228" t="s">
        <v>5</v>
      </c>
      <c r="BS228">
        <v>27.25</v>
      </c>
      <c r="BT228" t="s">
        <v>5</v>
      </c>
      <c r="BU228">
        <v>1.6953</v>
      </c>
      <c r="BV228">
        <v>14.4849</v>
      </c>
      <c r="BW228" t="s">
        <v>5</v>
      </c>
      <c r="BX228" t="s">
        <v>5</v>
      </c>
      <c r="BY228" t="s">
        <v>5</v>
      </c>
      <c r="BZ228" t="s">
        <v>5</v>
      </c>
      <c r="CA228" t="s">
        <v>5</v>
      </c>
      <c r="CB228">
        <v>14.7674</v>
      </c>
      <c r="CC228">
        <v>8.7218</v>
      </c>
      <c r="CD228" t="s">
        <v>5</v>
      </c>
      <c r="CE228">
        <v>5.0625</v>
      </c>
      <c r="CF228" t="s">
        <v>5</v>
      </c>
      <c r="CG228" t="s">
        <v>5</v>
      </c>
      <c r="CH228" t="s">
        <v>5</v>
      </c>
      <c r="CI228" t="s">
        <v>5</v>
      </c>
      <c r="CJ228" t="s">
        <v>5</v>
      </c>
      <c r="CK228" t="s">
        <v>5</v>
      </c>
      <c r="CL228" t="s">
        <v>5</v>
      </c>
      <c r="CM228" t="s">
        <v>5</v>
      </c>
      <c r="CN228">
        <v>0.125</v>
      </c>
      <c r="CO228" t="s">
        <v>5</v>
      </c>
      <c r="CP228" t="s">
        <v>5</v>
      </c>
      <c r="CQ228">
        <v>1.2812999999999999</v>
      </c>
      <c r="CR228" t="s">
        <v>5</v>
      </c>
      <c r="CS228" t="s">
        <v>5</v>
      </c>
      <c r="CT228">
        <v>4.0972</v>
      </c>
      <c r="CU228">
        <v>6.6501999999999999</v>
      </c>
      <c r="CV228">
        <v>4.2812999999999999</v>
      </c>
      <c r="CW228">
        <v>8.5310000000000006</v>
      </c>
      <c r="CX228">
        <v>8.1943999999999999</v>
      </c>
      <c r="CY228">
        <v>1.125</v>
      </c>
      <c r="CZ228" t="s">
        <v>5</v>
      </c>
      <c r="DA228" t="s">
        <v>5</v>
      </c>
      <c r="DB228">
        <v>3.9689999999999999</v>
      </c>
      <c r="DC228">
        <v>25.75</v>
      </c>
      <c r="DD228" t="s">
        <v>5</v>
      </c>
      <c r="DE228">
        <v>14.624499999999999</v>
      </c>
      <c r="DF228" t="s">
        <v>5</v>
      </c>
      <c r="DG228">
        <v>1.4062999999999999</v>
      </c>
      <c r="DH228">
        <v>5.8125</v>
      </c>
      <c r="DI228">
        <v>9.9101999999999997</v>
      </c>
      <c r="DJ228" t="s">
        <v>5</v>
      </c>
      <c r="DK228" t="s">
        <v>5</v>
      </c>
      <c r="DL228">
        <v>11.9933</v>
      </c>
      <c r="DM228" t="s">
        <v>5</v>
      </c>
      <c r="DN228" t="s">
        <v>5</v>
      </c>
      <c r="DO228" t="s">
        <v>5</v>
      </c>
      <c r="DP228">
        <v>0.11020000000000001</v>
      </c>
      <c r="DQ228" t="s">
        <v>5</v>
      </c>
      <c r="DR228">
        <v>4.444</v>
      </c>
      <c r="DS228">
        <v>7.4074</v>
      </c>
      <c r="DT228" t="s">
        <v>5</v>
      </c>
      <c r="DU228" t="s">
        <v>5</v>
      </c>
      <c r="DV228" t="s">
        <v>5</v>
      </c>
      <c r="DW228">
        <v>7.9741999999999997</v>
      </c>
      <c r="DX228">
        <v>17.218800000000002</v>
      </c>
      <c r="DY228" t="s">
        <v>5</v>
      </c>
      <c r="DZ228">
        <v>15.875</v>
      </c>
      <c r="EA228" t="s">
        <v>5</v>
      </c>
      <c r="EB228">
        <v>20.097100000000001</v>
      </c>
      <c r="EC228">
        <v>7</v>
      </c>
      <c r="ED228" t="s">
        <v>5</v>
      </c>
      <c r="EE228" t="s">
        <v>5</v>
      </c>
      <c r="EF228" t="s">
        <v>5</v>
      </c>
      <c r="EG228" t="s">
        <v>5</v>
      </c>
      <c r="EH228">
        <v>0.69869999999999999</v>
      </c>
      <c r="EI228">
        <v>7.6264000000000003</v>
      </c>
      <c r="EJ228" t="s">
        <v>5</v>
      </c>
      <c r="EK228" t="s">
        <v>5</v>
      </c>
      <c r="EL228" t="s">
        <v>5</v>
      </c>
      <c r="EM228" t="s">
        <v>5</v>
      </c>
      <c r="EN228" t="s">
        <v>5</v>
      </c>
      <c r="EO228">
        <v>5.5240999999999998</v>
      </c>
      <c r="EP228" t="s">
        <v>5</v>
      </c>
      <c r="EQ228">
        <v>6.2999000000000001</v>
      </c>
      <c r="ER228" t="s">
        <v>5</v>
      </c>
      <c r="ES228">
        <v>28.75</v>
      </c>
      <c r="ET228">
        <v>27.181699999999999</v>
      </c>
      <c r="EU228" t="s">
        <v>5</v>
      </c>
      <c r="EV228" t="s">
        <v>5</v>
      </c>
      <c r="EW228" t="s">
        <v>5</v>
      </c>
      <c r="EX228">
        <v>0.54690000000000005</v>
      </c>
      <c r="EY228" t="s">
        <v>5</v>
      </c>
      <c r="EZ228">
        <v>2.4843999999999999</v>
      </c>
      <c r="FA228">
        <v>24</v>
      </c>
      <c r="FB228">
        <v>4.1669999999999998</v>
      </c>
      <c r="FC228">
        <v>19.625</v>
      </c>
      <c r="FD228" t="s">
        <v>5</v>
      </c>
      <c r="FE228" t="s">
        <v>5</v>
      </c>
      <c r="FF228">
        <v>8.75</v>
      </c>
      <c r="FG228">
        <v>3.4218999999999999</v>
      </c>
      <c r="FH228" t="s">
        <v>5</v>
      </c>
      <c r="FI228" t="s">
        <v>5</v>
      </c>
      <c r="FJ228">
        <v>20.875</v>
      </c>
      <c r="FK228" t="s">
        <v>5</v>
      </c>
      <c r="FL228" t="s">
        <v>5</v>
      </c>
      <c r="FM228">
        <v>4.6231999999999998</v>
      </c>
      <c r="FN228">
        <v>21</v>
      </c>
      <c r="FO228" t="s">
        <v>5</v>
      </c>
      <c r="FP228" t="s">
        <v>5</v>
      </c>
      <c r="FQ228" t="s">
        <v>5</v>
      </c>
      <c r="FR228">
        <v>0.4844</v>
      </c>
      <c r="FS228" t="s">
        <v>5</v>
      </c>
      <c r="FT228" t="s">
        <v>5</v>
      </c>
      <c r="FU228">
        <v>8.7721999999999998</v>
      </c>
      <c r="FV228" t="s">
        <v>5</v>
      </c>
      <c r="FW228">
        <v>0.24610000000000001</v>
      </c>
      <c r="FX228" t="s">
        <v>5</v>
      </c>
      <c r="FY228" t="s">
        <v>5</v>
      </c>
      <c r="FZ228" t="s">
        <v>5</v>
      </c>
      <c r="GA228">
        <v>8.4375</v>
      </c>
      <c r="GB228" t="s">
        <v>5</v>
      </c>
      <c r="GC228" t="s">
        <v>5</v>
      </c>
      <c r="GD228" t="s">
        <v>5</v>
      </c>
      <c r="GE228">
        <v>0.52400000000000002</v>
      </c>
      <c r="GF228">
        <v>3.9506000000000001</v>
      </c>
      <c r="GG228" t="s">
        <v>5</v>
      </c>
      <c r="GH228" t="s">
        <v>5</v>
      </c>
      <c r="GI228" t="s">
        <v>5</v>
      </c>
      <c r="GJ228">
        <v>3.0745</v>
      </c>
      <c r="GK228" t="s">
        <v>5</v>
      </c>
      <c r="GL228" t="s">
        <v>5</v>
      </c>
      <c r="GM228" t="s">
        <v>5</v>
      </c>
      <c r="GN228">
        <v>12.625</v>
      </c>
      <c r="GO228" t="s">
        <v>5</v>
      </c>
      <c r="GP228" t="s">
        <v>5</v>
      </c>
      <c r="GQ228" t="s">
        <v>5</v>
      </c>
      <c r="GR228">
        <v>2.891</v>
      </c>
      <c r="GS228">
        <v>4.2755999999999998</v>
      </c>
      <c r="GT228" t="s">
        <v>5</v>
      </c>
      <c r="GU228">
        <v>8.8728999999999996</v>
      </c>
      <c r="GV228">
        <v>5.6271000000000004</v>
      </c>
      <c r="GW228">
        <v>5.7750000000000004</v>
      </c>
      <c r="GX228" t="s">
        <v>5</v>
      </c>
      <c r="GY228" t="s">
        <v>5</v>
      </c>
      <c r="GZ228" t="s">
        <v>5</v>
      </c>
      <c r="HA228">
        <v>15.833299999999999</v>
      </c>
      <c r="HB228" t="s">
        <v>5</v>
      </c>
      <c r="HC228">
        <v>1.9906999999999999</v>
      </c>
      <c r="HD228" t="s">
        <v>5</v>
      </c>
      <c r="HE228" t="s">
        <v>5</v>
      </c>
      <c r="HF228">
        <v>14.375</v>
      </c>
      <c r="HG228">
        <v>11.644600000000001</v>
      </c>
      <c r="HH228" t="s">
        <v>5</v>
      </c>
      <c r="HI228">
        <v>3.6863999999999999</v>
      </c>
      <c r="HJ228" t="s">
        <v>5</v>
      </c>
      <c r="HK228" t="s">
        <v>5</v>
      </c>
      <c r="HL228">
        <v>2.306</v>
      </c>
      <c r="HM228">
        <v>16.708300000000001</v>
      </c>
      <c r="HN228" t="s">
        <v>5</v>
      </c>
      <c r="HO228" t="s">
        <v>5</v>
      </c>
      <c r="HP228" t="s">
        <v>5</v>
      </c>
      <c r="HQ228" t="s">
        <v>5</v>
      </c>
      <c r="HR228">
        <v>0.9375</v>
      </c>
      <c r="HS228">
        <v>2.0625</v>
      </c>
      <c r="HT228">
        <v>6.1284999999999998</v>
      </c>
      <c r="HU228">
        <v>4.7362000000000002</v>
      </c>
      <c r="HV228" t="s">
        <v>5</v>
      </c>
      <c r="HW228">
        <v>1.1459999999999999</v>
      </c>
      <c r="HX228">
        <v>5.1875</v>
      </c>
      <c r="HY228">
        <v>1.875</v>
      </c>
      <c r="HZ228" t="s">
        <v>5</v>
      </c>
      <c r="IA228">
        <v>7.5487000000000002</v>
      </c>
      <c r="IB228">
        <v>8.7812999999999999</v>
      </c>
      <c r="IC228">
        <v>9.7970000000000006</v>
      </c>
      <c r="ID228">
        <v>26.968800000000002</v>
      </c>
      <c r="IE228" t="s">
        <v>5</v>
      </c>
      <c r="IF228" t="s">
        <v>5</v>
      </c>
      <c r="IG228">
        <v>2.3704000000000001</v>
      </c>
      <c r="IH228">
        <v>23.375</v>
      </c>
      <c r="II228" t="s">
        <v>5</v>
      </c>
      <c r="IJ228" t="s">
        <v>5</v>
      </c>
      <c r="IK228" t="s">
        <v>5</v>
      </c>
      <c r="IL228">
        <v>1.1289</v>
      </c>
      <c r="IM228" t="s">
        <v>5</v>
      </c>
      <c r="IN228">
        <v>23.660499999999999</v>
      </c>
      <c r="IO228">
        <v>5.3333000000000004</v>
      </c>
      <c r="IP228" t="s">
        <v>5</v>
      </c>
      <c r="IQ228" t="s">
        <v>5</v>
      </c>
      <c r="IR228">
        <v>4.2903000000000002</v>
      </c>
      <c r="IS228" t="s">
        <v>5</v>
      </c>
      <c r="IT228" t="s">
        <v>5</v>
      </c>
      <c r="IU228" t="s">
        <v>5</v>
      </c>
      <c r="IV228">
        <v>5.1875</v>
      </c>
      <c r="IW228" t="s">
        <v>5</v>
      </c>
      <c r="IX228">
        <v>2.4531000000000001</v>
      </c>
      <c r="IY228">
        <v>2.7082999999999999</v>
      </c>
      <c r="IZ228">
        <v>3.4304000000000001</v>
      </c>
      <c r="JA228">
        <v>0.1181</v>
      </c>
      <c r="JB228">
        <v>8.3125</v>
      </c>
      <c r="JC228" t="s">
        <v>5</v>
      </c>
      <c r="JD228">
        <v>3.7082999999999999</v>
      </c>
      <c r="JE228" t="s">
        <v>5</v>
      </c>
      <c r="JF228">
        <v>17.218800000000002</v>
      </c>
      <c r="JG228" t="s">
        <v>5</v>
      </c>
      <c r="JH228" t="s">
        <v>5</v>
      </c>
      <c r="JI228" t="s">
        <v>5</v>
      </c>
      <c r="JJ228" t="s">
        <v>5</v>
      </c>
      <c r="JK228">
        <v>1.7187999999999999</v>
      </c>
      <c r="JL228">
        <v>18.021599999999999</v>
      </c>
      <c r="JM228" t="s">
        <v>5</v>
      </c>
      <c r="JN228" t="s">
        <v>5</v>
      </c>
      <c r="JO228">
        <v>5.5937999999999999</v>
      </c>
      <c r="JP228">
        <v>1.5312999999999999</v>
      </c>
      <c r="JQ228" t="s">
        <v>5</v>
      </c>
      <c r="JR228">
        <v>0.1991</v>
      </c>
      <c r="JS228">
        <v>6.9896000000000003</v>
      </c>
      <c r="JT228">
        <v>6.6626000000000003</v>
      </c>
      <c r="JU228" t="s">
        <v>5</v>
      </c>
      <c r="JV228">
        <v>2.6875</v>
      </c>
      <c r="JW228">
        <v>0.61280000000000001</v>
      </c>
      <c r="JX228" t="s">
        <v>5</v>
      </c>
      <c r="JY228">
        <v>3.3182999999999998</v>
      </c>
      <c r="JZ228" t="s">
        <v>5</v>
      </c>
      <c r="KA228" t="s">
        <v>5</v>
      </c>
      <c r="KB228">
        <v>17.218800000000002</v>
      </c>
      <c r="KC228" t="s">
        <v>5</v>
      </c>
      <c r="KD228">
        <v>8.6562999999999999</v>
      </c>
      <c r="KE228" t="s">
        <v>5</v>
      </c>
      <c r="KF228">
        <v>0.59379999999999999</v>
      </c>
      <c r="KG228">
        <v>0.875</v>
      </c>
      <c r="KH228">
        <v>1.1029</v>
      </c>
      <c r="KI228" t="s">
        <v>5</v>
      </c>
      <c r="KJ228" t="s">
        <v>5</v>
      </c>
      <c r="KK228" t="s">
        <v>5</v>
      </c>
      <c r="KL228" t="s">
        <v>5</v>
      </c>
      <c r="KM228" t="s">
        <v>5</v>
      </c>
      <c r="KN228" t="s">
        <v>5</v>
      </c>
      <c r="KO228" t="s">
        <v>5</v>
      </c>
      <c r="KP228" t="s">
        <v>5</v>
      </c>
      <c r="KQ228">
        <v>6.4817999999999998</v>
      </c>
      <c r="KR228">
        <v>6.5940000000000003</v>
      </c>
      <c r="KS228" t="s">
        <v>5</v>
      </c>
      <c r="KT228" t="s">
        <v>5</v>
      </c>
      <c r="KU228" t="s">
        <v>5</v>
      </c>
      <c r="KV228" t="s">
        <v>5</v>
      </c>
      <c r="KW228">
        <v>2.7109000000000001</v>
      </c>
      <c r="KX228" t="s">
        <v>5</v>
      </c>
      <c r="KY228">
        <v>2.7187999999999999</v>
      </c>
      <c r="KZ228" t="s">
        <v>5</v>
      </c>
      <c r="LA228" t="s">
        <v>5</v>
      </c>
      <c r="LB228" t="s">
        <v>5</v>
      </c>
      <c r="LC228" t="s">
        <v>5</v>
      </c>
      <c r="LD228">
        <v>11.833299999999999</v>
      </c>
      <c r="LE228">
        <v>19.245999999999999</v>
      </c>
      <c r="LF228">
        <v>0.40400000000000003</v>
      </c>
      <c r="LG228">
        <v>3.7709000000000001</v>
      </c>
      <c r="LH228" t="s">
        <v>5</v>
      </c>
      <c r="LI228" t="s">
        <v>5</v>
      </c>
      <c r="LJ228">
        <v>12.501099999999999</v>
      </c>
      <c r="LK228" t="s">
        <v>5</v>
      </c>
      <c r="LL228" t="s">
        <v>5</v>
      </c>
      <c r="LM228" t="s">
        <v>5</v>
      </c>
      <c r="LN228">
        <v>0.89239999999999997</v>
      </c>
      <c r="LO228">
        <v>17.755299999999998</v>
      </c>
      <c r="LP228" t="s">
        <v>5</v>
      </c>
      <c r="LQ228" t="s">
        <v>5</v>
      </c>
      <c r="LR228" t="s">
        <v>5</v>
      </c>
      <c r="LS228">
        <v>0.57809999999999995</v>
      </c>
      <c r="LT228" t="s">
        <v>5</v>
      </c>
      <c r="LU228" t="s">
        <v>5</v>
      </c>
      <c r="LV228" t="s">
        <v>5</v>
      </c>
      <c r="LW228" t="s">
        <v>5</v>
      </c>
      <c r="LX228">
        <v>14.1875</v>
      </c>
      <c r="LY228">
        <v>29.945499999999999</v>
      </c>
      <c r="LZ228" t="s">
        <v>5</v>
      </c>
      <c r="MA228">
        <v>3.5121000000000002</v>
      </c>
      <c r="MB228">
        <v>0.91020000000000001</v>
      </c>
      <c r="MC228">
        <v>1.2968999999999999</v>
      </c>
      <c r="MD228" t="s">
        <v>5</v>
      </c>
      <c r="ME228">
        <v>6.6899999999999995</v>
      </c>
      <c r="MF228" t="s">
        <v>5</v>
      </c>
      <c r="MG228" t="s">
        <v>5</v>
      </c>
      <c r="MH228" t="s">
        <v>5</v>
      </c>
      <c r="MI228">
        <v>12.583299999999999</v>
      </c>
      <c r="MJ228" t="s">
        <v>5</v>
      </c>
      <c r="MK228">
        <v>4.2916999999999996</v>
      </c>
      <c r="ML228">
        <v>3.4297</v>
      </c>
      <c r="MM228" t="s">
        <v>5</v>
      </c>
      <c r="MN228" t="s">
        <v>5</v>
      </c>
      <c r="MO228" t="s">
        <v>5</v>
      </c>
      <c r="MP228" t="s">
        <v>5</v>
      </c>
      <c r="MQ228" t="s">
        <v>5</v>
      </c>
      <c r="MR228" t="s">
        <v>5</v>
      </c>
      <c r="MS228" t="s">
        <v>5</v>
      </c>
      <c r="MT228">
        <v>3.3650000000000002</v>
      </c>
      <c r="MU228" t="s">
        <v>5</v>
      </c>
      <c r="MV228" t="s">
        <v>5</v>
      </c>
      <c r="MW228" t="s">
        <v>5</v>
      </c>
      <c r="MX228">
        <v>9.8922000000000008</v>
      </c>
      <c r="MY228" t="s">
        <v>5</v>
      </c>
      <c r="MZ228">
        <v>0.61450000000000005</v>
      </c>
      <c r="NA228">
        <v>0.51149999999999995</v>
      </c>
      <c r="NB228">
        <v>2.3833000000000002</v>
      </c>
      <c r="NC228">
        <v>7.2545000000000002</v>
      </c>
      <c r="ND228">
        <v>13.1875</v>
      </c>
      <c r="NE228" t="s">
        <v>5</v>
      </c>
      <c r="NF228">
        <v>3.1354000000000002</v>
      </c>
      <c r="NG228" t="s">
        <v>5</v>
      </c>
      <c r="NH228">
        <v>9.9844000000000008</v>
      </c>
      <c r="NI228">
        <v>1.2431000000000001</v>
      </c>
      <c r="NJ228">
        <v>6</v>
      </c>
      <c r="NK228">
        <v>0.85940000000000005</v>
      </c>
      <c r="NL228" t="s">
        <v>5</v>
      </c>
      <c r="NM228">
        <v>8.0625</v>
      </c>
      <c r="NN228" t="s">
        <v>5</v>
      </c>
      <c r="NO228" t="s">
        <v>5</v>
      </c>
      <c r="NP228">
        <v>8.9375</v>
      </c>
      <c r="NQ228" t="s">
        <v>5</v>
      </c>
      <c r="NR228">
        <v>11.375</v>
      </c>
      <c r="NS228">
        <v>9.75</v>
      </c>
      <c r="NT228">
        <v>9.9753000000000007</v>
      </c>
      <c r="NU228" t="s">
        <v>5</v>
      </c>
      <c r="NV228" t="s">
        <v>5</v>
      </c>
      <c r="NW228" t="s">
        <v>5</v>
      </c>
      <c r="NX228" t="s">
        <v>5</v>
      </c>
      <c r="NY228">
        <v>6.0625</v>
      </c>
      <c r="NZ228" t="s">
        <v>5</v>
      </c>
      <c r="OA228" t="s">
        <v>5</v>
      </c>
      <c r="OB228" t="s">
        <v>5</v>
      </c>
      <c r="OC228" t="s">
        <v>5</v>
      </c>
      <c r="OD228" t="s">
        <v>5</v>
      </c>
      <c r="OE228" t="s">
        <v>5</v>
      </c>
      <c r="OF228" t="s">
        <v>5</v>
      </c>
      <c r="OG228" t="s">
        <v>5</v>
      </c>
      <c r="OH228" t="s">
        <v>5</v>
      </c>
      <c r="OI228" t="s">
        <v>5</v>
      </c>
      <c r="OJ228">
        <v>0.71879999999999999</v>
      </c>
      <c r="OK228">
        <v>0.86329999999999996</v>
      </c>
      <c r="OL228" t="s">
        <v>5</v>
      </c>
      <c r="OM228" t="s">
        <v>5</v>
      </c>
      <c r="ON228" t="s">
        <v>5</v>
      </c>
      <c r="OO228">
        <v>1.0168999999999999</v>
      </c>
      <c r="OP228" t="s">
        <v>5</v>
      </c>
      <c r="OQ228">
        <v>0.15629999999999999</v>
      </c>
      <c r="OR228" t="s">
        <v>5</v>
      </c>
      <c r="OS228">
        <v>17.5625</v>
      </c>
      <c r="OT228" t="s">
        <v>5</v>
      </c>
      <c r="OU228" t="s">
        <v>5</v>
      </c>
      <c r="OV228">
        <v>0.29360000000000003</v>
      </c>
      <c r="OW228" t="s">
        <v>5</v>
      </c>
      <c r="OX228">
        <v>8.5</v>
      </c>
      <c r="OY228">
        <v>1.7290000000000001</v>
      </c>
      <c r="OZ228" t="s">
        <v>5</v>
      </c>
      <c r="PA228">
        <v>13.032299999999999</v>
      </c>
      <c r="PB228" t="s">
        <v>5</v>
      </c>
      <c r="PC228">
        <v>18.832999999999998</v>
      </c>
      <c r="PD228" t="s">
        <v>5</v>
      </c>
      <c r="PE228">
        <v>8.0315999999999992</v>
      </c>
      <c r="PF228" t="s">
        <v>5</v>
      </c>
      <c r="PG228">
        <v>5.8129999999999997</v>
      </c>
      <c r="PH228" t="s">
        <v>5</v>
      </c>
      <c r="PI228" t="s">
        <v>5</v>
      </c>
      <c r="PJ228" t="s">
        <v>5</v>
      </c>
      <c r="PK228" t="s">
        <v>5</v>
      </c>
      <c r="PL228" t="s">
        <v>5</v>
      </c>
      <c r="PM228">
        <v>14</v>
      </c>
      <c r="PN228">
        <v>0.875</v>
      </c>
      <c r="PO228" t="s">
        <v>5</v>
      </c>
      <c r="PP228" t="s">
        <v>5</v>
      </c>
      <c r="PQ228">
        <v>3.8437999999999999</v>
      </c>
      <c r="PR228">
        <v>13.9063</v>
      </c>
      <c r="PS228" t="s">
        <v>5</v>
      </c>
      <c r="PT228" t="s">
        <v>5</v>
      </c>
      <c r="PU228" t="s">
        <v>5</v>
      </c>
      <c r="PV228" t="s">
        <v>5</v>
      </c>
      <c r="PW228" t="s">
        <v>5</v>
      </c>
      <c r="PX228">
        <v>4.1041999999999996</v>
      </c>
      <c r="PY228">
        <v>4.3906000000000001</v>
      </c>
      <c r="PZ228">
        <v>0.31640000000000001</v>
      </c>
      <c r="QA228">
        <v>6.1340000000000003</v>
      </c>
      <c r="QB228" t="s">
        <v>5</v>
      </c>
      <c r="QC228" t="s">
        <v>5</v>
      </c>
      <c r="QD228">
        <v>1.0313000000000001</v>
      </c>
      <c r="QE228">
        <v>13.875</v>
      </c>
      <c r="QF228" t="s">
        <v>5</v>
      </c>
      <c r="QG228" t="s">
        <v>5</v>
      </c>
      <c r="QH228" t="s">
        <v>5</v>
      </c>
      <c r="QI228" t="s">
        <v>5</v>
      </c>
      <c r="QJ228" t="s">
        <v>5</v>
      </c>
      <c r="QK228">
        <v>5.9687999999999999</v>
      </c>
      <c r="QL228" t="s">
        <v>5</v>
      </c>
      <c r="QM228" t="s">
        <v>5</v>
      </c>
      <c r="QN228" t="s">
        <v>5</v>
      </c>
      <c r="QO228">
        <v>6.0141</v>
      </c>
      <c r="QP228" t="s">
        <v>5</v>
      </c>
      <c r="QQ228" t="s">
        <v>5</v>
      </c>
      <c r="QR228" t="s">
        <v>5</v>
      </c>
      <c r="QS228">
        <v>10.125</v>
      </c>
      <c r="QT228">
        <v>5.5807000000000002</v>
      </c>
      <c r="QU228" t="s">
        <v>5</v>
      </c>
      <c r="QV228" t="s">
        <v>5</v>
      </c>
      <c r="QW228">
        <v>1.6981999999999999</v>
      </c>
      <c r="QX228">
        <v>5.5940000000000003</v>
      </c>
      <c r="QY228" t="s">
        <v>5</v>
      </c>
      <c r="QZ228">
        <v>1.4020999999999999</v>
      </c>
      <c r="RA228">
        <v>1.6472</v>
      </c>
      <c r="RB228" t="s">
        <v>5</v>
      </c>
      <c r="RC228" t="s">
        <v>5</v>
      </c>
      <c r="RD228">
        <v>9.875</v>
      </c>
      <c r="RE228">
        <v>4.8209</v>
      </c>
      <c r="RF228" t="s">
        <v>5</v>
      </c>
      <c r="RG228" t="s">
        <v>5</v>
      </c>
      <c r="RH228" t="s">
        <v>5</v>
      </c>
      <c r="RI228" t="s">
        <v>5</v>
      </c>
      <c r="RJ228">
        <v>23.361000000000001</v>
      </c>
      <c r="RK228" t="s">
        <v>5</v>
      </c>
      <c r="RL228" t="s">
        <v>5</v>
      </c>
      <c r="RM228" t="s">
        <v>5</v>
      </c>
      <c r="RN228" t="s">
        <v>5</v>
      </c>
      <c r="RO228">
        <v>10.083299999999999</v>
      </c>
      <c r="RP228" t="s">
        <v>5</v>
      </c>
      <c r="RQ228">
        <v>2.125</v>
      </c>
      <c r="RR228">
        <v>18.25</v>
      </c>
      <c r="RS228" t="s">
        <v>5</v>
      </c>
      <c r="RT228" t="s">
        <v>5</v>
      </c>
      <c r="RU228">
        <v>3.7012</v>
      </c>
      <c r="RV228">
        <v>6.9375</v>
      </c>
      <c r="RW228" t="s">
        <v>5</v>
      </c>
      <c r="RX228" t="s">
        <v>5</v>
      </c>
      <c r="RY228" t="s">
        <v>5</v>
      </c>
      <c r="RZ228">
        <v>7.4691000000000001</v>
      </c>
      <c r="SA228" t="s">
        <v>5</v>
      </c>
      <c r="SB228" t="s">
        <v>5</v>
      </c>
      <c r="SC228" t="s">
        <v>5</v>
      </c>
      <c r="SD228">
        <v>1.0207999999999999</v>
      </c>
      <c r="SE228">
        <v>12.3125</v>
      </c>
      <c r="SF228">
        <v>0.79169999999999996</v>
      </c>
      <c r="SG228">
        <v>13.7218</v>
      </c>
      <c r="SH228" t="s">
        <v>5</v>
      </c>
      <c r="SI228" t="s">
        <v>5</v>
      </c>
      <c r="SJ228" t="s">
        <v>5</v>
      </c>
      <c r="SK228" t="s">
        <v>5</v>
      </c>
      <c r="SL228">
        <v>3.3437999999999999</v>
      </c>
      <c r="SM228" t="s">
        <v>5</v>
      </c>
      <c r="SN228" t="s">
        <v>5</v>
      </c>
    </row>
    <row r="229" spans="1:508" x14ac:dyDescent="0.3">
      <c r="A229">
        <f t="shared" si="3"/>
        <v>214</v>
      </c>
      <c r="B229" s="3">
        <v>33184</v>
      </c>
      <c r="C229" t="s">
        <v>5</v>
      </c>
      <c r="D229" t="s">
        <v>5</v>
      </c>
      <c r="E229" t="s">
        <v>5</v>
      </c>
      <c r="F229">
        <v>1.1879999999999999</v>
      </c>
      <c r="G229" t="s">
        <v>5</v>
      </c>
      <c r="H229" t="s">
        <v>5</v>
      </c>
      <c r="I229">
        <v>3</v>
      </c>
      <c r="J229">
        <v>4.4893999999999998</v>
      </c>
      <c r="K229" t="s">
        <v>5</v>
      </c>
      <c r="L229">
        <v>1.5350000000000001</v>
      </c>
      <c r="M229" t="s">
        <v>5</v>
      </c>
      <c r="N229">
        <v>8.6240000000000006</v>
      </c>
      <c r="O229" t="s">
        <v>5</v>
      </c>
      <c r="P229" t="s">
        <v>5</v>
      </c>
      <c r="Q229">
        <v>5.0937999999999999</v>
      </c>
      <c r="R229" t="s">
        <v>5</v>
      </c>
      <c r="S229">
        <v>27.625</v>
      </c>
      <c r="T229" t="s">
        <v>5</v>
      </c>
      <c r="U229">
        <v>0.99170000000000003</v>
      </c>
      <c r="V229" t="s">
        <v>5</v>
      </c>
      <c r="W229">
        <v>120.9061</v>
      </c>
      <c r="X229" t="s">
        <v>5</v>
      </c>
      <c r="Y229" t="s">
        <v>5</v>
      </c>
      <c r="Z229">
        <v>5.25</v>
      </c>
      <c r="AA229" t="s">
        <v>5</v>
      </c>
      <c r="AB229" t="s">
        <v>5</v>
      </c>
      <c r="AC229" t="s">
        <v>5</v>
      </c>
      <c r="AD229">
        <v>4.125</v>
      </c>
      <c r="AE229" t="s">
        <v>5</v>
      </c>
      <c r="AF229" t="s">
        <v>5</v>
      </c>
      <c r="AG229" t="s">
        <v>5</v>
      </c>
      <c r="AH229">
        <v>0.27339999999999998</v>
      </c>
      <c r="AI229" t="s">
        <v>5</v>
      </c>
      <c r="AJ229" t="s">
        <v>5</v>
      </c>
      <c r="AK229" t="s">
        <v>5</v>
      </c>
      <c r="AL229">
        <v>2</v>
      </c>
      <c r="AM229" t="s">
        <v>5</v>
      </c>
      <c r="AN229" t="s">
        <v>5</v>
      </c>
      <c r="AO229" t="s">
        <v>5</v>
      </c>
      <c r="AP229" t="s">
        <v>5</v>
      </c>
      <c r="AQ229" t="s">
        <v>5</v>
      </c>
      <c r="AR229" t="s">
        <v>5</v>
      </c>
      <c r="AS229">
        <v>9</v>
      </c>
      <c r="AT229" t="s">
        <v>5</v>
      </c>
      <c r="AU229">
        <v>7.3052000000000001</v>
      </c>
      <c r="AV229">
        <v>11.094099999999999</v>
      </c>
      <c r="AW229" t="s">
        <v>5</v>
      </c>
      <c r="AX229" t="s">
        <v>5</v>
      </c>
      <c r="AY229" t="s">
        <v>5</v>
      </c>
      <c r="AZ229" t="s">
        <v>5</v>
      </c>
      <c r="BA229">
        <v>11.333299999999999</v>
      </c>
      <c r="BB229" t="s">
        <v>5</v>
      </c>
      <c r="BC229" t="s">
        <v>5</v>
      </c>
      <c r="BD229" t="s">
        <v>5</v>
      </c>
      <c r="BE229">
        <v>8</v>
      </c>
      <c r="BF229" t="s">
        <v>5</v>
      </c>
      <c r="BG229">
        <v>4.8880999999999997</v>
      </c>
      <c r="BH229" t="s">
        <v>5</v>
      </c>
      <c r="BI229">
        <v>22.125</v>
      </c>
      <c r="BJ229">
        <v>5.125</v>
      </c>
      <c r="BK229">
        <v>6.2504</v>
      </c>
      <c r="BL229">
        <v>0.17130000000000001</v>
      </c>
      <c r="BM229">
        <v>8.7810000000000006</v>
      </c>
      <c r="BN229">
        <v>1.3264</v>
      </c>
      <c r="BO229" t="s">
        <v>5</v>
      </c>
      <c r="BP229" t="s">
        <v>5</v>
      </c>
      <c r="BQ229">
        <v>2.3022</v>
      </c>
      <c r="BR229" t="s">
        <v>5</v>
      </c>
      <c r="BS229">
        <v>26.5</v>
      </c>
      <c r="BT229" t="s">
        <v>5</v>
      </c>
      <c r="BU229">
        <v>1.6875</v>
      </c>
      <c r="BV229">
        <v>14.3064</v>
      </c>
      <c r="BW229" t="s">
        <v>5</v>
      </c>
      <c r="BX229" t="s">
        <v>5</v>
      </c>
      <c r="BY229" t="s">
        <v>5</v>
      </c>
      <c r="BZ229" t="s">
        <v>5</v>
      </c>
      <c r="CA229" t="s">
        <v>5</v>
      </c>
      <c r="CB229">
        <v>14.4778</v>
      </c>
      <c r="CC229">
        <v>8.6892999999999994</v>
      </c>
      <c r="CD229" t="s">
        <v>5</v>
      </c>
      <c r="CE229">
        <v>4.9843999999999999</v>
      </c>
      <c r="CF229" t="s">
        <v>5</v>
      </c>
      <c r="CG229" t="s">
        <v>5</v>
      </c>
      <c r="CH229" t="s">
        <v>5</v>
      </c>
      <c r="CI229" t="s">
        <v>5</v>
      </c>
      <c r="CJ229" t="s">
        <v>5</v>
      </c>
      <c r="CK229" t="s">
        <v>5</v>
      </c>
      <c r="CL229" t="s">
        <v>5</v>
      </c>
      <c r="CM229" t="s">
        <v>5</v>
      </c>
      <c r="CN229">
        <v>0.125</v>
      </c>
      <c r="CO229" t="s">
        <v>5</v>
      </c>
      <c r="CP229" t="s">
        <v>5</v>
      </c>
      <c r="CQ229">
        <v>1.2812999999999999</v>
      </c>
      <c r="CR229" t="s">
        <v>5</v>
      </c>
      <c r="CS229" t="s">
        <v>5</v>
      </c>
      <c r="CT229">
        <v>3.9722</v>
      </c>
      <c r="CU229">
        <v>6.5815999999999999</v>
      </c>
      <c r="CV229">
        <v>4.2266000000000004</v>
      </c>
      <c r="CW229">
        <v>8.5</v>
      </c>
      <c r="CX229">
        <v>8.2222000000000008</v>
      </c>
      <c r="CY229">
        <v>1.0832999999999999</v>
      </c>
      <c r="CZ229" t="s">
        <v>5</v>
      </c>
      <c r="DA229" t="s">
        <v>5</v>
      </c>
      <c r="DB229">
        <v>3.9689999999999999</v>
      </c>
      <c r="DC229">
        <v>25.5</v>
      </c>
      <c r="DD229" t="s">
        <v>5</v>
      </c>
      <c r="DE229">
        <v>14.5229</v>
      </c>
      <c r="DF229" t="s">
        <v>5</v>
      </c>
      <c r="DG229">
        <v>1.4375</v>
      </c>
      <c r="DH229">
        <v>5.625</v>
      </c>
      <c r="DI229">
        <v>9.7195999999999998</v>
      </c>
      <c r="DJ229" t="s">
        <v>5</v>
      </c>
      <c r="DK229" t="s">
        <v>5</v>
      </c>
      <c r="DL229">
        <v>11.783899999999999</v>
      </c>
      <c r="DM229" t="s">
        <v>5</v>
      </c>
      <c r="DN229" t="s">
        <v>5</v>
      </c>
      <c r="DO229" t="s">
        <v>5</v>
      </c>
      <c r="DP229">
        <v>0.1042</v>
      </c>
      <c r="DQ229" t="s">
        <v>5</v>
      </c>
      <c r="DR229">
        <v>4.556</v>
      </c>
      <c r="DS229">
        <v>7.4074</v>
      </c>
      <c r="DT229" t="s">
        <v>5</v>
      </c>
      <c r="DU229" t="s">
        <v>5</v>
      </c>
      <c r="DV229" t="s">
        <v>5</v>
      </c>
      <c r="DW229">
        <v>7.7850000000000001</v>
      </c>
      <c r="DX229">
        <v>16.843800000000002</v>
      </c>
      <c r="DY229" t="s">
        <v>5</v>
      </c>
      <c r="DZ229">
        <v>15.666700000000001</v>
      </c>
      <c r="EA229" t="s">
        <v>5</v>
      </c>
      <c r="EB229">
        <v>19.148599999999998</v>
      </c>
      <c r="EC229">
        <v>6.9583000000000004</v>
      </c>
      <c r="ED229" t="s">
        <v>5</v>
      </c>
      <c r="EE229" t="s">
        <v>5</v>
      </c>
      <c r="EF229" t="s">
        <v>5</v>
      </c>
      <c r="EG229" t="s">
        <v>5</v>
      </c>
      <c r="EH229">
        <v>0.7046</v>
      </c>
      <c r="EI229">
        <v>7.4824999999999999</v>
      </c>
      <c r="EJ229" t="s">
        <v>5</v>
      </c>
      <c r="EK229" t="s">
        <v>5</v>
      </c>
      <c r="EL229" t="s">
        <v>5</v>
      </c>
      <c r="EM229" t="s">
        <v>5</v>
      </c>
      <c r="EN229" t="s">
        <v>5</v>
      </c>
      <c r="EO229">
        <v>5.4404000000000003</v>
      </c>
      <c r="EP229" t="s">
        <v>5</v>
      </c>
      <c r="EQ229">
        <v>5.7748999999999997</v>
      </c>
      <c r="ER229" t="s">
        <v>5</v>
      </c>
      <c r="ES229">
        <v>28.375</v>
      </c>
      <c r="ET229">
        <v>26.4175</v>
      </c>
      <c r="EU229" t="s">
        <v>5</v>
      </c>
      <c r="EV229" t="s">
        <v>5</v>
      </c>
      <c r="EW229" t="s">
        <v>5</v>
      </c>
      <c r="EX229">
        <v>0.52339999999999998</v>
      </c>
      <c r="EY229" t="s">
        <v>5</v>
      </c>
      <c r="EZ229">
        <v>2.4843999999999999</v>
      </c>
      <c r="FA229">
        <v>22.5</v>
      </c>
      <c r="FB229">
        <v>4.1020000000000003</v>
      </c>
      <c r="FC229">
        <v>19.3125</v>
      </c>
      <c r="FD229" t="s">
        <v>5</v>
      </c>
      <c r="FE229" t="s">
        <v>5</v>
      </c>
      <c r="FF229">
        <v>8.4375</v>
      </c>
      <c r="FG229">
        <v>3.375</v>
      </c>
      <c r="FH229" t="s">
        <v>5</v>
      </c>
      <c r="FI229" t="s">
        <v>5</v>
      </c>
      <c r="FJ229">
        <v>20.625</v>
      </c>
      <c r="FK229" t="s">
        <v>5</v>
      </c>
      <c r="FL229" t="s">
        <v>5</v>
      </c>
      <c r="FM229">
        <v>4.5824999999999996</v>
      </c>
      <c r="FN229">
        <v>21</v>
      </c>
      <c r="FO229" t="s">
        <v>5</v>
      </c>
      <c r="FP229" t="s">
        <v>5</v>
      </c>
      <c r="FQ229" t="s">
        <v>5</v>
      </c>
      <c r="FR229">
        <v>0.4844</v>
      </c>
      <c r="FS229" t="s">
        <v>5</v>
      </c>
      <c r="FT229" t="s">
        <v>5</v>
      </c>
      <c r="FU229">
        <v>8.4931000000000001</v>
      </c>
      <c r="FV229" t="s">
        <v>5</v>
      </c>
      <c r="FW229">
        <v>0.23630000000000001</v>
      </c>
      <c r="FX229" t="s">
        <v>5</v>
      </c>
      <c r="FY229" t="s">
        <v>5</v>
      </c>
      <c r="FZ229" t="s">
        <v>5</v>
      </c>
      <c r="GA229">
        <v>8.25</v>
      </c>
      <c r="GB229" t="s">
        <v>5</v>
      </c>
      <c r="GC229" t="s">
        <v>5</v>
      </c>
      <c r="GD229" t="s">
        <v>5</v>
      </c>
      <c r="GE229">
        <v>0.52129999999999999</v>
      </c>
      <c r="GF229">
        <v>3.7530999999999999</v>
      </c>
      <c r="GG229" t="s">
        <v>5</v>
      </c>
      <c r="GH229" t="s">
        <v>5</v>
      </c>
      <c r="GI229" t="s">
        <v>5</v>
      </c>
      <c r="GJ229">
        <v>3.0017</v>
      </c>
      <c r="GK229" t="s">
        <v>5</v>
      </c>
      <c r="GL229" t="s">
        <v>5</v>
      </c>
      <c r="GM229" t="s">
        <v>5</v>
      </c>
      <c r="GN229">
        <v>12.625</v>
      </c>
      <c r="GO229" t="s">
        <v>5</v>
      </c>
      <c r="GP229" t="s">
        <v>5</v>
      </c>
      <c r="GQ229" t="s">
        <v>5</v>
      </c>
      <c r="GR229">
        <v>2.9529999999999998</v>
      </c>
      <c r="GS229">
        <v>4.1654</v>
      </c>
      <c r="GT229" t="s">
        <v>5</v>
      </c>
      <c r="GU229">
        <v>8.6549999999999994</v>
      </c>
      <c r="GV229">
        <v>5.6111000000000004</v>
      </c>
      <c r="GW229">
        <v>5.5824999999999996</v>
      </c>
      <c r="GX229" t="s">
        <v>5</v>
      </c>
      <c r="GY229" t="s">
        <v>5</v>
      </c>
      <c r="GZ229" t="s">
        <v>5</v>
      </c>
      <c r="HA229">
        <v>15.722200000000001</v>
      </c>
      <c r="HB229" t="s">
        <v>5</v>
      </c>
      <c r="HC229">
        <v>1.9630000000000001</v>
      </c>
      <c r="HD229" t="s">
        <v>5</v>
      </c>
      <c r="HE229" t="s">
        <v>5</v>
      </c>
      <c r="HF229">
        <v>14.468999999999999</v>
      </c>
      <c r="HG229">
        <v>11.4659</v>
      </c>
      <c r="HH229" t="s">
        <v>5</v>
      </c>
      <c r="HI229">
        <v>3.7683</v>
      </c>
      <c r="HJ229" t="s">
        <v>5</v>
      </c>
      <c r="HK229" t="s">
        <v>5</v>
      </c>
      <c r="HL229">
        <v>2.222</v>
      </c>
      <c r="HM229">
        <v>16.25</v>
      </c>
      <c r="HN229" t="s">
        <v>5</v>
      </c>
      <c r="HO229" t="s">
        <v>5</v>
      </c>
      <c r="HP229" t="s">
        <v>5</v>
      </c>
      <c r="HQ229" t="s">
        <v>5</v>
      </c>
      <c r="HR229">
        <v>0.85940000000000005</v>
      </c>
      <c r="HS229">
        <v>1.875</v>
      </c>
      <c r="HT229">
        <v>6.069</v>
      </c>
      <c r="HU229">
        <v>4.782</v>
      </c>
      <c r="HV229" t="s">
        <v>5</v>
      </c>
      <c r="HW229">
        <v>1.1127</v>
      </c>
      <c r="HX229">
        <v>5.125</v>
      </c>
      <c r="HY229">
        <v>1.8593999999999999</v>
      </c>
      <c r="HZ229" t="s">
        <v>5</v>
      </c>
      <c r="IA229">
        <v>7.5487000000000002</v>
      </c>
      <c r="IB229">
        <v>8.6875</v>
      </c>
      <c r="IC229">
        <v>9.5299999999999994</v>
      </c>
      <c r="ID229">
        <v>26.625</v>
      </c>
      <c r="IE229" t="s">
        <v>5</v>
      </c>
      <c r="IF229" t="s">
        <v>5</v>
      </c>
      <c r="IG229">
        <v>2.3210000000000002</v>
      </c>
      <c r="IH229">
        <v>23.167000000000002</v>
      </c>
      <c r="II229" t="s">
        <v>5</v>
      </c>
      <c r="IJ229" t="s">
        <v>5</v>
      </c>
      <c r="IK229" t="s">
        <v>5</v>
      </c>
      <c r="IL229">
        <v>1.0781000000000001</v>
      </c>
      <c r="IM229" t="s">
        <v>5</v>
      </c>
      <c r="IN229">
        <v>22.921099999999999</v>
      </c>
      <c r="IO229">
        <v>5.3125</v>
      </c>
      <c r="IP229" t="s">
        <v>5</v>
      </c>
      <c r="IQ229" t="s">
        <v>5</v>
      </c>
      <c r="IR229">
        <v>4.1571999999999996</v>
      </c>
      <c r="IS229" t="s">
        <v>5</v>
      </c>
      <c r="IT229" t="s">
        <v>5</v>
      </c>
      <c r="IU229" t="s">
        <v>5</v>
      </c>
      <c r="IV229">
        <v>5.1875</v>
      </c>
      <c r="IW229" t="s">
        <v>5</v>
      </c>
      <c r="IX229">
        <v>2.5937999999999999</v>
      </c>
      <c r="IY229">
        <v>2.6667000000000001</v>
      </c>
      <c r="IZ229">
        <v>3.4190999999999998</v>
      </c>
      <c r="JA229">
        <v>0.1181</v>
      </c>
      <c r="JB229">
        <v>8.1719000000000008</v>
      </c>
      <c r="JC229" t="s">
        <v>5</v>
      </c>
      <c r="JD229">
        <v>3.5832999999999999</v>
      </c>
      <c r="JE229" t="s">
        <v>5</v>
      </c>
      <c r="JF229">
        <v>17.0625</v>
      </c>
      <c r="JG229" t="s">
        <v>5</v>
      </c>
      <c r="JH229" t="s">
        <v>5</v>
      </c>
      <c r="JI229" t="s">
        <v>5</v>
      </c>
      <c r="JJ229" t="s">
        <v>5</v>
      </c>
      <c r="JK229">
        <v>1.6875</v>
      </c>
      <c r="JL229">
        <v>18.1099</v>
      </c>
      <c r="JM229" t="s">
        <v>5</v>
      </c>
      <c r="JN229" t="s">
        <v>5</v>
      </c>
      <c r="JO229">
        <v>5.5</v>
      </c>
      <c r="JP229">
        <v>1.4687999999999999</v>
      </c>
      <c r="JQ229" t="s">
        <v>5</v>
      </c>
      <c r="JR229">
        <v>0.19520000000000001</v>
      </c>
      <c r="JS229">
        <v>7.0625</v>
      </c>
      <c r="JT229">
        <v>6.3150000000000004</v>
      </c>
      <c r="JU229" t="s">
        <v>5</v>
      </c>
      <c r="JV229">
        <v>2.7031000000000001</v>
      </c>
      <c r="JW229">
        <v>0.61280000000000001</v>
      </c>
      <c r="JX229" t="s">
        <v>5</v>
      </c>
      <c r="JY229">
        <v>3.3435999999999999</v>
      </c>
      <c r="JZ229" t="s">
        <v>5</v>
      </c>
      <c r="KA229" t="s">
        <v>5</v>
      </c>
      <c r="KB229">
        <v>17.093800000000002</v>
      </c>
      <c r="KC229" t="s">
        <v>5</v>
      </c>
      <c r="KD229">
        <v>8.5</v>
      </c>
      <c r="KE229" t="s">
        <v>5</v>
      </c>
      <c r="KF229">
        <v>0.60550000000000004</v>
      </c>
      <c r="KG229">
        <v>0.91669999999999996</v>
      </c>
      <c r="KH229">
        <v>1.0864</v>
      </c>
      <c r="KI229" t="s">
        <v>5</v>
      </c>
      <c r="KJ229" t="s">
        <v>5</v>
      </c>
      <c r="KK229" t="s">
        <v>5</v>
      </c>
      <c r="KL229" t="s">
        <v>5</v>
      </c>
      <c r="KM229" t="s">
        <v>5</v>
      </c>
      <c r="KN229" t="s">
        <v>5</v>
      </c>
      <c r="KO229" t="s">
        <v>5</v>
      </c>
      <c r="KP229" t="s">
        <v>5</v>
      </c>
      <c r="KQ229">
        <v>6.3719999999999999</v>
      </c>
      <c r="KR229">
        <v>6.5940000000000003</v>
      </c>
      <c r="KS229" t="s">
        <v>5</v>
      </c>
      <c r="KT229" t="s">
        <v>5</v>
      </c>
      <c r="KU229" t="s">
        <v>5</v>
      </c>
      <c r="KV229" t="s">
        <v>5</v>
      </c>
      <c r="KW229">
        <v>2.6913999999999998</v>
      </c>
      <c r="KX229" t="s">
        <v>5</v>
      </c>
      <c r="KY229">
        <v>2.7187999999999999</v>
      </c>
      <c r="KZ229" t="s">
        <v>5</v>
      </c>
      <c r="LA229" t="s">
        <v>5</v>
      </c>
      <c r="LB229" t="s">
        <v>5</v>
      </c>
      <c r="LC229" t="s">
        <v>5</v>
      </c>
      <c r="LD229">
        <v>11.770799999999999</v>
      </c>
      <c r="LE229">
        <v>18.975000000000001</v>
      </c>
      <c r="LF229">
        <v>0.40400000000000003</v>
      </c>
      <c r="LG229">
        <v>3.6936999999999998</v>
      </c>
      <c r="LH229" t="s">
        <v>5</v>
      </c>
      <c r="LI229" t="s">
        <v>5</v>
      </c>
      <c r="LJ229">
        <v>12.343400000000001</v>
      </c>
      <c r="LK229" t="s">
        <v>5</v>
      </c>
      <c r="LL229" t="s">
        <v>5</v>
      </c>
      <c r="LM229" t="s">
        <v>5</v>
      </c>
      <c r="LN229">
        <v>0.88539999999999996</v>
      </c>
      <c r="LO229">
        <v>16.724299999999999</v>
      </c>
      <c r="LP229" t="s">
        <v>5</v>
      </c>
      <c r="LQ229" t="s">
        <v>5</v>
      </c>
      <c r="LR229" t="s">
        <v>5</v>
      </c>
      <c r="LS229">
        <v>0.57809999999999995</v>
      </c>
      <c r="LT229" t="s">
        <v>5</v>
      </c>
      <c r="LU229" t="s">
        <v>5</v>
      </c>
      <c r="LV229" t="s">
        <v>5</v>
      </c>
      <c r="LW229" t="s">
        <v>5</v>
      </c>
      <c r="LX229">
        <v>14.0625</v>
      </c>
      <c r="LY229">
        <v>29.745200000000001</v>
      </c>
      <c r="LZ229" t="s">
        <v>5</v>
      </c>
      <c r="MA229">
        <v>3.4874999999999998</v>
      </c>
      <c r="MB229">
        <v>0.90629999999999999</v>
      </c>
      <c r="MC229">
        <v>1.2343999999999999</v>
      </c>
      <c r="MD229" t="s">
        <v>5</v>
      </c>
      <c r="ME229">
        <v>6.7469999999999999</v>
      </c>
      <c r="MF229" t="s">
        <v>5</v>
      </c>
      <c r="MG229" t="s">
        <v>5</v>
      </c>
      <c r="MH229" t="s">
        <v>5</v>
      </c>
      <c r="MI229">
        <v>12.583299999999999</v>
      </c>
      <c r="MJ229" t="s">
        <v>5</v>
      </c>
      <c r="MK229">
        <v>4.2916999999999996</v>
      </c>
      <c r="ML229">
        <v>3.3672</v>
      </c>
      <c r="MM229" t="s">
        <v>5</v>
      </c>
      <c r="MN229" t="s">
        <v>5</v>
      </c>
      <c r="MO229" t="s">
        <v>5</v>
      </c>
      <c r="MP229" t="s">
        <v>5</v>
      </c>
      <c r="MQ229" t="s">
        <v>5</v>
      </c>
      <c r="MR229" t="s">
        <v>5</v>
      </c>
      <c r="MS229" t="s">
        <v>5</v>
      </c>
      <c r="MT229">
        <v>3.2555999999999998</v>
      </c>
      <c r="MU229" t="s">
        <v>5</v>
      </c>
      <c r="MV229" t="s">
        <v>5</v>
      </c>
      <c r="MW229" t="s">
        <v>5</v>
      </c>
      <c r="MX229">
        <v>9.8323</v>
      </c>
      <c r="MY229" t="s">
        <v>5</v>
      </c>
      <c r="MZ229">
        <v>0.62919999999999998</v>
      </c>
      <c r="NA229">
        <v>0.52910000000000001</v>
      </c>
      <c r="NB229">
        <v>2.3296000000000001</v>
      </c>
      <c r="NC229">
        <v>7.2545000000000002</v>
      </c>
      <c r="ND229">
        <v>12.875</v>
      </c>
      <c r="NE229" t="s">
        <v>5</v>
      </c>
      <c r="NF229">
        <v>3.1145999999999998</v>
      </c>
      <c r="NG229" t="s">
        <v>5</v>
      </c>
      <c r="NH229">
        <v>9.8437999999999999</v>
      </c>
      <c r="NI229">
        <v>1.2431000000000001</v>
      </c>
      <c r="NJ229">
        <v>5.9630000000000001</v>
      </c>
      <c r="NK229">
        <v>0.85940000000000005</v>
      </c>
      <c r="NL229" t="s">
        <v>5</v>
      </c>
      <c r="NM229">
        <v>8</v>
      </c>
      <c r="NN229" t="s">
        <v>5</v>
      </c>
      <c r="NO229" t="s">
        <v>5</v>
      </c>
      <c r="NP229">
        <v>9.25</v>
      </c>
      <c r="NQ229" t="s">
        <v>5</v>
      </c>
      <c r="NR229">
        <v>10.875</v>
      </c>
      <c r="NS229">
        <v>9.6880000000000006</v>
      </c>
      <c r="NT229">
        <v>9.9173000000000009</v>
      </c>
      <c r="NU229" t="s">
        <v>5</v>
      </c>
      <c r="NV229" t="s">
        <v>5</v>
      </c>
      <c r="NW229" t="s">
        <v>5</v>
      </c>
      <c r="NX229" t="s">
        <v>5</v>
      </c>
      <c r="NY229">
        <v>6</v>
      </c>
      <c r="NZ229" t="s">
        <v>5</v>
      </c>
      <c r="OA229" t="s">
        <v>5</v>
      </c>
      <c r="OB229" t="s">
        <v>5</v>
      </c>
      <c r="OC229" t="s">
        <v>5</v>
      </c>
      <c r="OD229" t="s">
        <v>5</v>
      </c>
      <c r="OE229" t="s">
        <v>5</v>
      </c>
      <c r="OF229" t="s">
        <v>5</v>
      </c>
      <c r="OG229" t="s">
        <v>5</v>
      </c>
      <c r="OH229" t="s">
        <v>5</v>
      </c>
      <c r="OI229" t="s">
        <v>5</v>
      </c>
      <c r="OJ229">
        <v>0.71879999999999999</v>
      </c>
      <c r="OK229">
        <v>0.87060000000000004</v>
      </c>
      <c r="OL229" t="s">
        <v>5</v>
      </c>
      <c r="OM229" t="s">
        <v>5</v>
      </c>
      <c r="ON229" t="s">
        <v>5</v>
      </c>
      <c r="OO229">
        <v>1.0096000000000001</v>
      </c>
      <c r="OP229" t="s">
        <v>5</v>
      </c>
      <c r="OQ229">
        <v>0.15229999999999999</v>
      </c>
      <c r="OR229" t="s">
        <v>5</v>
      </c>
      <c r="OS229">
        <v>17.6875</v>
      </c>
      <c r="OT229" t="s">
        <v>5</v>
      </c>
      <c r="OU229" t="s">
        <v>5</v>
      </c>
      <c r="OV229">
        <v>0.2853</v>
      </c>
      <c r="OW229" t="s">
        <v>5</v>
      </c>
      <c r="OX229">
        <v>8.2810000000000006</v>
      </c>
      <c r="OY229">
        <v>1.6440000000000001</v>
      </c>
      <c r="OZ229" t="s">
        <v>5</v>
      </c>
      <c r="PA229">
        <v>12.752599999999999</v>
      </c>
      <c r="PB229" t="s">
        <v>5</v>
      </c>
      <c r="PC229">
        <v>18.667000000000002</v>
      </c>
      <c r="PD229" t="s">
        <v>5</v>
      </c>
      <c r="PE229">
        <v>7.9173999999999998</v>
      </c>
      <c r="PF229" t="s">
        <v>5</v>
      </c>
      <c r="PG229">
        <v>5.766</v>
      </c>
      <c r="PH229" t="s">
        <v>5</v>
      </c>
      <c r="PI229" t="s">
        <v>5</v>
      </c>
      <c r="PJ229" t="s">
        <v>5</v>
      </c>
      <c r="PK229" t="s">
        <v>5</v>
      </c>
      <c r="PL229" t="s">
        <v>5</v>
      </c>
      <c r="PM229">
        <v>13.313000000000001</v>
      </c>
      <c r="PN229">
        <v>0.875</v>
      </c>
      <c r="PO229" t="s">
        <v>5</v>
      </c>
      <c r="PP229" t="s">
        <v>5</v>
      </c>
      <c r="PQ229">
        <v>3.7031000000000001</v>
      </c>
      <c r="PR229">
        <v>13.75</v>
      </c>
      <c r="PS229" t="s">
        <v>5</v>
      </c>
      <c r="PT229" t="s">
        <v>5</v>
      </c>
      <c r="PU229" t="s">
        <v>5</v>
      </c>
      <c r="PV229" t="s">
        <v>5</v>
      </c>
      <c r="PW229" t="s">
        <v>5</v>
      </c>
      <c r="PX229">
        <v>4.0208000000000004</v>
      </c>
      <c r="PY229">
        <v>4.3281000000000001</v>
      </c>
      <c r="PZ229">
        <v>0.31640000000000001</v>
      </c>
      <c r="QA229">
        <v>6.3570000000000002</v>
      </c>
      <c r="QB229" t="s">
        <v>5</v>
      </c>
      <c r="QC229" t="s">
        <v>5</v>
      </c>
      <c r="QD229">
        <v>1.0313000000000001</v>
      </c>
      <c r="QE229">
        <v>14.125</v>
      </c>
      <c r="QF229" t="s">
        <v>5</v>
      </c>
      <c r="QG229" t="s">
        <v>5</v>
      </c>
      <c r="QH229" t="s">
        <v>5</v>
      </c>
      <c r="QI229" t="s">
        <v>5</v>
      </c>
      <c r="QJ229" t="s">
        <v>5</v>
      </c>
      <c r="QK229">
        <v>5.9375</v>
      </c>
      <c r="QL229" t="s">
        <v>5</v>
      </c>
      <c r="QM229" t="s">
        <v>5</v>
      </c>
      <c r="QN229" t="s">
        <v>5</v>
      </c>
      <c r="QO229">
        <v>5.9562999999999997</v>
      </c>
      <c r="QP229" t="s">
        <v>5</v>
      </c>
      <c r="QQ229" t="s">
        <v>5</v>
      </c>
      <c r="QR229" t="s">
        <v>5</v>
      </c>
      <c r="QS229">
        <v>10</v>
      </c>
      <c r="QT229">
        <v>5.5281000000000002</v>
      </c>
      <c r="QU229" t="s">
        <v>5</v>
      </c>
      <c r="QV229" t="s">
        <v>5</v>
      </c>
      <c r="QW229">
        <v>1.6707999999999998</v>
      </c>
      <c r="QX229">
        <v>5.5</v>
      </c>
      <c r="QY229" t="s">
        <v>5</v>
      </c>
      <c r="QZ229">
        <v>1.3957999999999999</v>
      </c>
      <c r="RA229">
        <v>1.6472</v>
      </c>
      <c r="RB229" t="s">
        <v>5</v>
      </c>
      <c r="RC229" t="s">
        <v>5</v>
      </c>
      <c r="RD229">
        <v>9.9580000000000002</v>
      </c>
      <c r="RE229">
        <v>4.8209</v>
      </c>
      <c r="RF229" t="s">
        <v>5</v>
      </c>
      <c r="RG229" t="s">
        <v>5</v>
      </c>
      <c r="RH229" t="s">
        <v>5</v>
      </c>
      <c r="RI229" t="s">
        <v>5</v>
      </c>
      <c r="RJ229">
        <v>22.576699999999999</v>
      </c>
      <c r="RK229" t="s">
        <v>5</v>
      </c>
      <c r="RL229" t="s">
        <v>5</v>
      </c>
      <c r="RM229" t="s">
        <v>5</v>
      </c>
      <c r="RN229" t="s">
        <v>5</v>
      </c>
      <c r="RO229">
        <v>10.083299999999999</v>
      </c>
      <c r="RP229" t="s">
        <v>5</v>
      </c>
      <c r="RQ229">
        <v>2.1093999999999999</v>
      </c>
      <c r="RR229">
        <v>19.125</v>
      </c>
      <c r="RS229" t="s">
        <v>5</v>
      </c>
      <c r="RT229" t="s">
        <v>5</v>
      </c>
      <c r="RU229">
        <v>3.5918999999999999</v>
      </c>
      <c r="RV229">
        <v>6.6875</v>
      </c>
      <c r="RW229" t="s">
        <v>5</v>
      </c>
      <c r="RX229" t="s">
        <v>5</v>
      </c>
      <c r="RY229" t="s">
        <v>5</v>
      </c>
      <c r="RZ229">
        <v>7.2133000000000003</v>
      </c>
      <c r="SA229" t="s">
        <v>5</v>
      </c>
      <c r="SB229" t="s">
        <v>5</v>
      </c>
      <c r="SC229" t="s">
        <v>5</v>
      </c>
      <c r="SD229">
        <v>1.0104</v>
      </c>
      <c r="SE229">
        <v>12.0625</v>
      </c>
      <c r="SF229">
        <v>0.77080000000000004</v>
      </c>
      <c r="SG229">
        <v>13.667</v>
      </c>
      <c r="SH229" t="s">
        <v>5</v>
      </c>
      <c r="SI229" t="s">
        <v>5</v>
      </c>
      <c r="SJ229" t="s">
        <v>5</v>
      </c>
      <c r="SK229" t="s">
        <v>5</v>
      </c>
      <c r="SL229">
        <v>3.3437999999999999</v>
      </c>
      <c r="SM229" t="s">
        <v>5</v>
      </c>
      <c r="SN229" t="s">
        <v>5</v>
      </c>
    </row>
    <row r="230" spans="1:508" x14ac:dyDescent="0.3">
      <c r="A230">
        <f t="shared" si="3"/>
        <v>214</v>
      </c>
      <c r="B230" s="3">
        <v>33185</v>
      </c>
      <c r="C230" t="s">
        <v>5</v>
      </c>
      <c r="D230" t="s">
        <v>5</v>
      </c>
      <c r="E230" t="s">
        <v>5</v>
      </c>
      <c r="F230">
        <v>1.232</v>
      </c>
      <c r="G230" t="s">
        <v>5</v>
      </c>
      <c r="H230" t="s">
        <v>5</v>
      </c>
      <c r="I230">
        <v>3.0630000000000002</v>
      </c>
      <c r="J230">
        <v>4.5453000000000001</v>
      </c>
      <c r="K230" t="s">
        <v>5</v>
      </c>
      <c r="L230">
        <v>1.5510000000000002</v>
      </c>
      <c r="M230" t="s">
        <v>5</v>
      </c>
      <c r="N230">
        <v>8.6727000000000007</v>
      </c>
      <c r="O230" t="s">
        <v>5</v>
      </c>
      <c r="P230" t="s">
        <v>5</v>
      </c>
      <c r="Q230">
        <v>5.1875</v>
      </c>
      <c r="R230" t="s">
        <v>5</v>
      </c>
      <c r="S230">
        <v>27.625</v>
      </c>
      <c r="T230" t="s">
        <v>5</v>
      </c>
      <c r="U230">
        <v>0.97499999999999998</v>
      </c>
      <c r="V230" t="s">
        <v>5</v>
      </c>
      <c r="W230">
        <v>123.3331</v>
      </c>
      <c r="X230" t="s">
        <v>5</v>
      </c>
      <c r="Y230" t="s">
        <v>5</v>
      </c>
      <c r="Z230">
        <v>5.3437999999999999</v>
      </c>
      <c r="AA230" t="s">
        <v>5</v>
      </c>
      <c r="AB230" t="s">
        <v>5</v>
      </c>
      <c r="AC230" t="s">
        <v>5</v>
      </c>
      <c r="AD230">
        <v>4.0937999999999999</v>
      </c>
      <c r="AE230" t="s">
        <v>5</v>
      </c>
      <c r="AF230" t="s">
        <v>5</v>
      </c>
      <c r="AG230" t="s">
        <v>5</v>
      </c>
      <c r="AH230">
        <v>0.25979999999999998</v>
      </c>
      <c r="AI230" t="s">
        <v>5</v>
      </c>
      <c r="AJ230" t="s">
        <v>5</v>
      </c>
      <c r="AK230" t="s">
        <v>5</v>
      </c>
      <c r="AL230">
        <v>2</v>
      </c>
      <c r="AM230" t="s">
        <v>5</v>
      </c>
      <c r="AN230" t="s">
        <v>5</v>
      </c>
      <c r="AO230" t="s">
        <v>5</v>
      </c>
      <c r="AP230" t="s">
        <v>5</v>
      </c>
      <c r="AQ230" t="s">
        <v>5</v>
      </c>
      <c r="AR230" t="s">
        <v>5</v>
      </c>
      <c r="AS230">
        <v>9.0370000000000008</v>
      </c>
      <c r="AT230" t="s">
        <v>5</v>
      </c>
      <c r="AU230">
        <v>7.1970000000000001</v>
      </c>
      <c r="AV230">
        <v>11.1807</v>
      </c>
      <c r="AW230" t="s">
        <v>5</v>
      </c>
      <c r="AX230" t="s">
        <v>5</v>
      </c>
      <c r="AY230" t="s">
        <v>5</v>
      </c>
      <c r="AZ230" t="s">
        <v>5</v>
      </c>
      <c r="BA230">
        <v>11.333299999999999</v>
      </c>
      <c r="BB230" t="s">
        <v>5</v>
      </c>
      <c r="BC230" t="s">
        <v>5</v>
      </c>
      <c r="BD230" t="s">
        <v>5</v>
      </c>
      <c r="BE230">
        <v>8.125</v>
      </c>
      <c r="BF230" t="s">
        <v>5</v>
      </c>
      <c r="BG230">
        <v>4.8880999999999997</v>
      </c>
      <c r="BH230" t="s">
        <v>5</v>
      </c>
      <c r="BI230">
        <v>22.125</v>
      </c>
      <c r="BJ230">
        <v>5.3437999999999999</v>
      </c>
      <c r="BK230">
        <v>6.1597999999999997</v>
      </c>
      <c r="BL230">
        <v>0.18060000000000001</v>
      </c>
      <c r="BM230">
        <v>8.766</v>
      </c>
      <c r="BN230">
        <v>1.3193999999999999</v>
      </c>
      <c r="BO230" t="s">
        <v>5</v>
      </c>
      <c r="BP230" t="s">
        <v>5</v>
      </c>
      <c r="BQ230">
        <v>2.3186999999999998</v>
      </c>
      <c r="BR230" t="s">
        <v>5</v>
      </c>
      <c r="BS230">
        <v>27</v>
      </c>
      <c r="BT230" t="s">
        <v>5</v>
      </c>
      <c r="BU230">
        <v>1.6875</v>
      </c>
      <c r="BV230">
        <v>14.3659</v>
      </c>
      <c r="BW230" t="s">
        <v>5</v>
      </c>
      <c r="BX230" t="s">
        <v>5</v>
      </c>
      <c r="BY230" t="s">
        <v>5</v>
      </c>
      <c r="BZ230" t="s">
        <v>5</v>
      </c>
      <c r="CA230" t="s">
        <v>5</v>
      </c>
      <c r="CB230">
        <v>14.3813</v>
      </c>
      <c r="CC230">
        <v>8.8189999999999991</v>
      </c>
      <c r="CD230" t="s">
        <v>5</v>
      </c>
      <c r="CE230">
        <v>4.9687999999999999</v>
      </c>
      <c r="CF230" t="s">
        <v>5</v>
      </c>
      <c r="CG230" t="s">
        <v>5</v>
      </c>
      <c r="CH230" t="s">
        <v>5</v>
      </c>
      <c r="CI230" t="s">
        <v>5</v>
      </c>
      <c r="CJ230" t="s">
        <v>5</v>
      </c>
      <c r="CK230" t="s">
        <v>5</v>
      </c>
      <c r="CL230" t="s">
        <v>5</v>
      </c>
      <c r="CM230" t="s">
        <v>5</v>
      </c>
      <c r="CN230">
        <v>0.125</v>
      </c>
      <c r="CO230" t="s">
        <v>5</v>
      </c>
      <c r="CP230" t="s">
        <v>5</v>
      </c>
      <c r="CQ230">
        <v>1.2917000000000001</v>
      </c>
      <c r="CR230" t="s">
        <v>5</v>
      </c>
      <c r="CS230" t="s">
        <v>5</v>
      </c>
      <c r="CT230">
        <v>4</v>
      </c>
      <c r="CU230">
        <v>6.6273</v>
      </c>
      <c r="CV230">
        <v>4.2422000000000004</v>
      </c>
      <c r="CW230">
        <v>8.4060000000000006</v>
      </c>
      <c r="CX230">
        <v>8.2222000000000008</v>
      </c>
      <c r="CY230">
        <v>1.0417000000000001</v>
      </c>
      <c r="CZ230" t="s">
        <v>5</v>
      </c>
      <c r="DA230" t="s">
        <v>5</v>
      </c>
      <c r="DB230">
        <v>4.109</v>
      </c>
      <c r="DC230">
        <v>25.625</v>
      </c>
      <c r="DD230" t="s">
        <v>5</v>
      </c>
      <c r="DE230">
        <v>14.6753</v>
      </c>
      <c r="DF230" t="s">
        <v>5</v>
      </c>
      <c r="DG230">
        <v>1.4479</v>
      </c>
      <c r="DH230">
        <v>6</v>
      </c>
      <c r="DI230">
        <v>9.9101999999999997</v>
      </c>
      <c r="DJ230" t="s">
        <v>5</v>
      </c>
      <c r="DK230" t="s">
        <v>5</v>
      </c>
      <c r="DL230">
        <v>12.053100000000001</v>
      </c>
      <c r="DM230" t="s">
        <v>5</v>
      </c>
      <c r="DN230" t="s">
        <v>5</v>
      </c>
      <c r="DO230" t="s">
        <v>5</v>
      </c>
      <c r="DP230">
        <v>0.1176</v>
      </c>
      <c r="DQ230" t="s">
        <v>5</v>
      </c>
      <c r="DR230">
        <v>4.556</v>
      </c>
      <c r="DS230">
        <v>7.6295999999999999</v>
      </c>
      <c r="DT230" t="s">
        <v>5</v>
      </c>
      <c r="DU230" t="s">
        <v>5</v>
      </c>
      <c r="DV230" t="s">
        <v>5</v>
      </c>
      <c r="DW230">
        <v>7.7309000000000001</v>
      </c>
      <c r="DX230">
        <v>16.875</v>
      </c>
      <c r="DY230" t="s">
        <v>5</v>
      </c>
      <c r="DZ230">
        <v>15.875</v>
      </c>
      <c r="EA230" t="s">
        <v>5</v>
      </c>
      <c r="EB230">
        <v>19.3857</v>
      </c>
      <c r="EC230">
        <v>7.0625</v>
      </c>
      <c r="ED230" t="s">
        <v>5</v>
      </c>
      <c r="EE230" t="s">
        <v>5</v>
      </c>
      <c r="EF230" t="s">
        <v>5</v>
      </c>
      <c r="EG230" t="s">
        <v>5</v>
      </c>
      <c r="EH230">
        <v>0.71050000000000002</v>
      </c>
      <c r="EI230">
        <v>7.4927999999999999</v>
      </c>
      <c r="EJ230" t="s">
        <v>5</v>
      </c>
      <c r="EK230" t="s">
        <v>5</v>
      </c>
      <c r="EL230" t="s">
        <v>5</v>
      </c>
      <c r="EM230" t="s">
        <v>5</v>
      </c>
      <c r="EN230" t="s">
        <v>5</v>
      </c>
      <c r="EO230">
        <v>5.5449999999999999</v>
      </c>
      <c r="EP230" t="s">
        <v>5</v>
      </c>
      <c r="EQ230">
        <v>6.0373999999999999</v>
      </c>
      <c r="ER230" t="s">
        <v>5</v>
      </c>
      <c r="ES230">
        <v>28.75</v>
      </c>
      <c r="ET230">
        <v>26.745000000000001</v>
      </c>
      <c r="EU230" t="s">
        <v>5</v>
      </c>
      <c r="EV230" t="s">
        <v>5</v>
      </c>
      <c r="EW230" t="s">
        <v>5</v>
      </c>
      <c r="EX230">
        <v>0.52339999999999998</v>
      </c>
      <c r="EY230" t="s">
        <v>5</v>
      </c>
      <c r="EZ230">
        <v>2.4843999999999999</v>
      </c>
      <c r="FA230">
        <v>22.625</v>
      </c>
      <c r="FB230">
        <v>4.1340000000000003</v>
      </c>
      <c r="FC230">
        <v>19.4375</v>
      </c>
      <c r="FD230" t="s">
        <v>5</v>
      </c>
      <c r="FE230" t="s">
        <v>5</v>
      </c>
      <c r="FF230">
        <v>8.5625</v>
      </c>
      <c r="FG230">
        <v>3.3906000000000001</v>
      </c>
      <c r="FH230" t="s">
        <v>5</v>
      </c>
      <c r="FI230" t="s">
        <v>5</v>
      </c>
      <c r="FJ230">
        <v>20.625</v>
      </c>
      <c r="FK230" t="s">
        <v>5</v>
      </c>
      <c r="FL230" t="s">
        <v>5</v>
      </c>
      <c r="FM230">
        <v>4.5960999999999999</v>
      </c>
      <c r="FN230">
        <v>21.25</v>
      </c>
      <c r="FO230" t="s">
        <v>5</v>
      </c>
      <c r="FP230" t="s">
        <v>5</v>
      </c>
      <c r="FQ230" t="s">
        <v>5</v>
      </c>
      <c r="FR230">
        <v>0.44529999999999997</v>
      </c>
      <c r="FS230" t="s">
        <v>5</v>
      </c>
      <c r="FT230" t="s">
        <v>5</v>
      </c>
      <c r="FU230">
        <v>8.4931000000000001</v>
      </c>
      <c r="FV230" t="s">
        <v>5</v>
      </c>
      <c r="FW230">
        <v>0.23830000000000001</v>
      </c>
      <c r="FX230" t="s">
        <v>5</v>
      </c>
      <c r="FY230" t="s">
        <v>5</v>
      </c>
      <c r="FZ230" t="s">
        <v>5</v>
      </c>
      <c r="GA230">
        <v>8.4062999999999999</v>
      </c>
      <c r="GB230" t="s">
        <v>5</v>
      </c>
      <c r="GC230" t="s">
        <v>5</v>
      </c>
      <c r="GD230" t="s">
        <v>5</v>
      </c>
      <c r="GE230">
        <v>0.53220000000000001</v>
      </c>
      <c r="GF230">
        <v>3.786</v>
      </c>
      <c r="GG230" t="s">
        <v>5</v>
      </c>
      <c r="GH230" t="s">
        <v>5</v>
      </c>
      <c r="GI230" t="s">
        <v>5</v>
      </c>
      <c r="GJ230">
        <v>3.0163000000000002</v>
      </c>
      <c r="GK230" t="s">
        <v>5</v>
      </c>
      <c r="GL230" t="s">
        <v>5</v>
      </c>
      <c r="GM230" t="s">
        <v>5</v>
      </c>
      <c r="GN230">
        <v>12.75</v>
      </c>
      <c r="GO230" t="s">
        <v>5</v>
      </c>
      <c r="GP230" t="s">
        <v>5</v>
      </c>
      <c r="GQ230" t="s">
        <v>5</v>
      </c>
      <c r="GR230">
        <v>2.9689999999999999</v>
      </c>
      <c r="GS230">
        <v>4.1454000000000004</v>
      </c>
      <c r="GT230" t="s">
        <v>5</v>
      </c>
      <c r="GU230">
        <v>8.6165000000000003</v>
      </c>
      <c r="GV230">
        <v>5.6909999999999998</v>
      </c>
      <c r="GW230">
        <v>5.5125000000000002</v>
      </c>
      <c r="GX230" t="s">
        <v>5</v>
      </c>
      <c r="GY230" t="s">
        <v>5</v>
      </c>
      <c r="GZ230" t="s">
        <v>5</v>
      </c>
      <c r="HA230">
        <v>15.9444</v>
      </c>
      <c r="HB230" t="s">
        <v>5</v>
      </c>
      <c r="HC230">
        <v>1.9630000000000001</v>
      </c>
      <c r="HD230" t="s">
        <v>5</v>
      </c>
      <c r="HE230" t="s">
        <v>5</v>
      </c>
      <c r="HF230">
        <v>14.188000000000001</v>
      </c>
      <c r="HG230">
        <v>11.525499999999999</v>
      </c>
      <c r="HH230" t="s">
        <v>5</v>
      </c>
      <c r="HI230">
        <v>3.7273000000000001</v>
      </c>
      <c r="HJ230" t="s">
        <v>5</v>
      </c>
      <c r="HK230" t="s">
        <v>5</v>
      </c>
      <c r="HL230">
        <v>2.2410000000000001</v>
      </c>
      <c r="HM230">
        <v>16.291699999999999</v>
      </c>
      <c r="HN230" t="s">
        <v>5</v>
      </c>
      <c r="HO230" t="s">
        <v>5</v>
      </c>
      <c r="HP230" t="s">
        <v>5</v>
      </c>
      <c r="HQ230" t="s">
        <v>5</v>
      </c>
      <c r="HR230">
        <v>0.89839999999999998</v>
      </c>
      <c r="HS230">
        <v>1.875</v>
      </c>
      <c r="HT230">
        <v>6.2474999999999996</v>
      </c>
      <c r="HU230">
        <v>4.7362000000000002</v>
      </c>
      <c r="HV230" t="s">
        <v>5</v>
      </c>
      <c r="HW230">
        <v>1.1847000000000001</v>
      </c>
      <c r="HX230">
        <v>5.0937999999999999</v>
      </c>
      <c r="HY230">
        <v>1.8593999999999999</v>
      </c>
      <c r="HZ230" t="s">
        <v>5</v>
      </c>
      <c r="IA230">
        <v>7.5487000000000002</v>
      </c>
      <c r="IB230">
        <v>8.6875</v>
      </c>
      <c r="IC230">
        <v>9.5890000000000004</v>
      </c>
      <c r="ID230">
        <v>26.843800000000002</v>
      </c>
      <c r="IE230" t="s">
        <v>5</v>
      </c>
      <c r="IF230" t="s">
        <v>5</v>
      </c>
      <c r="IG230">
        <v>2.2963</v>
      </c>
      <c r="IH230">
        <v>23.25</v>
      </c>
      <c r="II230" t="s">
        <v>5</v>
      </c>
      <c r="IJ230" t="s">
        <v>5</v>
      </c>
      <c r="IK230" t="s">
        <v>5</v>
      </c>
      <c r="IL230">
        <v>1.1015999999999999</v>
      </c>
      <c r="IM230" t="s">
        <v>5</v>
      </c>
      <c r="IN230">
        <v>22.7362</v>
      </c>
      <c r="IO230">
        <v>5.2083000000000004</v>
      </c>
      <c r="IP230" t="s">
        <v>5</v>
      </c>
      <c r="IQ230" t="s">
        <v>5</v>
      </c>
      <c r="IR230">
        <v>4.1406000000000001</v>
      </c>
      <c r="IS230" t="s">
        <v>5</v>
      </c>
      <c r="IT230" t="s">
        <v>5</v>
      </c>
      <c r="IU230" t="s">
        <v>5</v>
      </c>
      <c r="IV230">
        <v>5.2187999999999999</v>
      </c>
      <c r="IW230" t="s">
        <v>5</v>
      </c>
      <c r="IX230">
        <v>2.625</v>
      </c>
      <c r="IY230">
        <v>2.6875</v>
      </c>
      <c r="IZ230">
        <v>3.3965000000000001</v>
      </c>
      <c r="JA230">
        <v>0.1181</v>
      </c>
      <c r="JB230">
        <v>8.125</v>
      </c>
      <c r="JC230" t="s">
        <v>5</v>
      </c>
      <c r="JD230">
        <v>3.75</v>
      </c>
      <c r="JE230" t="s">
        <v>5</v>
      </c>
      <c r="JF230">
        <v>17.1875</v>
      </c>
      <c r="JG230" t="s">
        <v>5</v>
      </c>
      <c r="JH230" t="s">
        <v>5</v>
      </c>
      <c r="JI230" t="s">
        <v>5</v>
      </c>
      <c r="JJ230" t="s">
        <v>5</v>
      </c>
      <c r="JK230">
        <v>1.7187999999999999</v>
      </c>
      <c r="JL230">
        <v>18.257200000000001</v>
      </c>
      <c r="JM230" t="s">
        <v>5</v>
      </c>
      <c r="JN230" t="s">
        <v>5</v>
      </c>
      <c r="JO230">
        <v>5.4843999999999999</v>
      </c>
      <c r="JP230">
        <v>1.4687999999999999</v>
      </c>
      <c r="JQ230" t="s">
        <v>5</v>
      </c>
      <c r="JR230">
        <v>0.19389999999999999</v>
      </c>
      <c r="JS230">
        <v>7.0416999999999996</v>
      </c>
      <c r="JT230">
        <v>6.4888000000000003</v>
      </c>
      <c r="JU230" t="s">
        <v>5</v>
      </c>
      <c r="JV230">
        <v>2.75</v>
      </c>
      <c r="JW230">
        <v>0.62739999999999996</v>
      </c>
      <c r="JX230" t="s">
        <v>5</v>
      </c>
      <c r="JY230">
        <v>3.4196</v>
      </c>
      <c r="JZ230" t="s">
        <v>5</v>
      </c>
      <c r="KA230" t="s">
        <v>5</v>
      </c>
      <c r="KB230">
        <v>17.093800000000002</v>
      </c>
      <c r="KC230" t="s">
        <v>5</v>
      </c>
      <c r="KD230">
        <v>8.5</v>
      </c>
      <c r="KE230" t="s">
        <v>5</v>
      </c>
      <c r="KF230">
        <v>0.60940000000000005</v>
      </c>
      <c r="KG230">
        <v>0.91669999999999996</v>
      </c>
      <c r="KH230">
        <v>1.0535000000000001</v>
      </c>
      <c r="KI230" t="s">
        <v>5</v>
      </c>
      <c r="KJ230" t="s">
        <v>5</v>
      </c>
      <c r="KK230" t="s">
        <v>5</v>
      </c>
      <c r="KL230" t="s">
        <v>5</v>
      </c>
      <c r="KM230" t="s">
        <v>5</v>
      </c>
      <c r="KN230" t="s">
        <v>5</v>
      </c>
      <c r="KO230" t="s">
        <v>5</v>
      </c>
      <c r="KP230" t="s">
        <v>5</v>
      </c>
      <c r="KQ230">
        <v>6.4817999999999998</v>
      </c>
      <c r="KR230">
        <v>6.625</v>
      </c>
      <c r="KS230" t="s">
        <v>5</v>
      </c>
      <c r="KT230" t="s">
        <v>5</v>
      </c>
      <c r="KU230" t="s">
        <v>5</v>
      </c>
      <c r="KV230" t="s">
        <v>5</v>
      </c>
      <c r="KW230">
        <v>2.6602000000000001</v>
      </c>
      <c r="KX230" t="s">
        <v>5</v>
      </c>
      <c r="KY230">
        <v>2.6875</v>
      </c>
      <c r="KZ230" t="s">
        <v>5</v>
      </c>
      <c r="LA230" t="s">
        <v>5</v>
      </c>
      <c r="LB230" t="s">
        <v>5</v>
      </c>
      <c r="LC230" t="s">
        <v>5</v>
      </c>
      <c r="LD230">
        <v>11.833299999999999</v>
      </c>
      <c r="LE230">
        <v>19.004999999999999</v>
      </c>
      <c r="LF230">
        <v>0.40400000000000003</v>
      </c>
      <c r="LG230">
        <v>3.6936999999999998</v>
      </c>
      <c r="LH230" t="s">
        <v>5</v>
      </c>
      <c r="LI230" t="s">
        <v>5</v>
      </c>
      <c r="LJ230">
        <v>12.3828</v>
      </c>
      <c r="LK230" t="s">
        <v>5</v>
      </c>
      <c r="LL230" t="s">
        <v>5</v>
      </c>
      <c r="LM230" t="s">
        <v>5</v>
      </c>
      <c r="LN230">
        <v>0.88190000000000002</v>
      </c>
      <c r="LO230">
        <v>16.5716</v>
      </c>
      <c r="LP230" t="s">
        <v>5</v>
      </c>
      <c r="LQ230" t="s">
        <v>5</v>
      </c>
      <c r="LR230" t="s">
        <v>5</v>
      </c>
      <c r="LS230">
        <v>0.57809999999999995</v>
      </c>
      <c r="LT230" t="s">
        <v>5</v>
      </c>
      <c r="LU230" t="s">
        <v>5</v>
      </c>
      <c r="LV230" t="s">
        <v>5</v>
      </c>
      <c r="LW230" t="s">
        <v>5</v>
      </c>
      <c r="LX230">
        <v>13.9375</v>
      </c>
      <c r="LY230">
        <v>30.0457</v>
      </c>
      <c r="LZ230" t="s">
        <v>5</v>
      </c>
      <c r="MA230">
        <v>3.5366</v>
      </c>
      <c r="MB230">
        <v>0.92969999999999997</v>
      </c>
      <c r="MC230">
        <v>1.2578</v>
      </c>
      <c r="MD230" t="s">
        <v>5</v>
      </c>
      <c r="ME230">
        <v>6.7469999999999999</v>
      </c>
      <c r="MF230" t="s">
        <v>5</v>
      </c>
      <c r="MG230" t="s">
        <v>5</v>
      </c>
      <c r="MH230" t="s">
        <v>5</v>
      </c>
      <c r="MI230">
        <v>12.666700000000001</v>
      </c>
      <c r="MJ230" t="s">
        <v>5</v>
      </c>
      <c r="MK230">
        <v>4.125</v>
      </c>
      <c r="ML230">
        <v>3.3906000000000001</v>
      </c>
      <c r="MM230" t="s">
        <v>5</v>
      </c>
      <c r="MN230" t="s">
        <v>5</v>
      </c>
      <c r="MO230" t="s">
        <v>5</v>
      </c>
      <c r="MP230" t="s">
        <v>5</v>
      </c>
      <c r="MQ230" t="s">
        <v>5</v>
      </c>
      <c r="MR230" t="s">
        <v>5</v>
      </c>
      <c r="MS230" t="s">
        <v>5</v>
      </c>
      <c r="MT230">
        <v>3.1187999999999998</v>
      </c>
      <c r="MU230" t="s">
        <v>5</v>
      </c>
      <c r="MV230" t="s">
        <v>5</v>
      </c>
      <c r="MW230" t="s">
        <v>5</v>
      </c>
      <c r="MX230">
        <v>9.7722999999999995</v>
      </c>
      <c r="MY230" t="s">
        <v>5</v>
      </c>
      <c r="MZ230">
        <v>0.6633</v>
      </c>
      <c r="NA230">
        <v>0.51149999999999995</v>
      </c>
      <c r="NB230">
        <v>2.3403</v>
      </c>
      <c r="NC230">
        <v>7.2545000000000002</v>
      </c>
      <c r="ND230">
        <v>13</v>
      </c>
      <c r="NE230" t="s">
        <v>5</v>
      </c>
      <c r="NF230">
        <v>3.1145999999999998</v>
      </c>
      <c r="NG230" t="s">
        <v>5</v>
      </c>
      <c r="NH230">
        <v>9.9062999999999999</v>
      </c>
      <c r="NI230">
        <v>1.2325999999999999</v>
      </c>
      <c r="NJ230">
        <v>6</v>
      </c>
      <c r="NK230">
        <v>0.85940000000000005</v>
      </c>
      <c r="NL230" t="s">
        <v>5</v>
      </c>
      <c r="NM230">
        <v>8.0937999999999999</v>
      </c>
      <c r="NN230" t="s">
        <v>5</v>
      </c>
      <c r="NO230" t="s">
        <v>5</v>
      </c>
      <c r="NP230">
        <v>9.8125</v>
      </c>
      <c r="NQ230" t="s">
        <v>5</v>
      </c>
      <c r="NR230">
        <v>10.75</v>
      </c>
      <c r="NS230">
        <v>9.7189999999999994</v>
      </c>
      <c r="NT230">
        <v>9.8302999999999994</v>
      </c>
      <c r="NU230" t="s">
        <v>5</v>
      </c>
      <c r="NV230" t="s">
        <v>5</v>
      </c>
      <c r="NW230" t="s">
        <v>5</v>
      </c>
      <c r="NX230" t="s">
        <v>5</v>
      </c>
      <c r="NY230">
        <v>6.125</v>
      </c>
      <c r="NZ230" t="s">
        <v>5</v>
      </c>
      <c r="OA230" t="s">
        <v>5</v>
      </c>
      <c r="OB230" t="s">
        <v>5</v>
      </c>
      <c r="OC230" t="s">
        <v>5</v>
      </c>
      <c r="OD230" t="s">
        <v>5</v>
      </c>
      <c r="OE230" t="s">
        <v>5</v>
      </c>
      <c r="OF230" t="s">
        <v>5</v>
      </c>
      <c r="OG230" t="s">
        <v>5</v>
      </c>
      <c r="OH230" t="s">
        <v>5</v>
      </c>
      <c r="OI230" t="s">
        <v>5</v>
      </c>
      <c r="OJ230">
        <v>0.72919999999999996</v>
      </c>
      <c r="OK230">
        <v>0.84130000000000005</v>
      </c>
      <c r="OL230" t="s">
        <v>5</v>
      </c>
      <c r="OM230" t="s">
        <v>5</v>
      </c>
      <c r="ON230" t="s">
        <v>5</v>
      </c>
      <c r="OO230">
        <v>0.995</v>
      </c>
      <c r="OP230" t="s">
        <v>5</v>
      </c>
      <c r="OQ230">
        <v>0.1406</v>
      </c>
      <c r="OR230" t="s">
        <v>5</v>
      </c>
      <c r="OS230">
        <v>17.375</v>
      </c>
      <c r="OT230" t="s">
        <v>5</v>
      </c>
      <c r="OU230" t="s">
        <v>5</v>
      </c>
      <c r="OV230">
        <v>0.28260000000000002</v>
      </c>
      <c r="OW230" t="s">
        <v>5</v>
      </c>
      <c r="OX230">
        <v>8</v>
      </c>
      <c r="OY230">
        <v>1.587</v>
      </c>
      <c r="OZ230" t="s">
        <v>5</v>
      </c>
      <c r="PA230">
        <v>12.920400000000001</v>
      </c>
      <c r="PB230" t="s">
        <v>5</v>
      </c>
      <c r="PC230">
        <v>19.082999999999998</v>
      </c>
      <c r="PD230" t="s">
        <v>5</v>
      </c>
      <c r="PE230">
        <v>7.9935999999999998</v>
      </c>
      <c r="PF230" t="s">
        <v>5</v>
      </c>
      <c r="PG230">
        <v>5.8280000000000003</v>
      </c>
      <c r="PH230" t="s">
        <v>5</v>
      </c>
      <c r="PI230" t="s">
        <v>5</v>
      </c>
      <c r="PJ230" t="s">
        <v>5</v>
      </c>
      <c r="PK230" t="s">
        <v>5</v>
      </c>
      <c r="PL230" t="s">
        <v>5</v>
      </c>
      <c r="PM230">
        <v>13.438000000000001</v>
      </c>
      <c r="PN230">
        <v>0.875</v>
      </c>
      <c r="PO230" t="s">
        <v>5</v>
      </c>
      <c r="PP230" t="s">
        <v>5</v>
      </c>
      <c r="PQ230">
        <v>3.75</v>
      </c>
      <c r="PR230">
        <v>13.5625</v>
      </c>
      <c r="PS230" t="s">
        <v>5</v>
      </c>
      <c r="PT230" t="s">
        <v>5</v>
      </c>
      <c r="PU230" t="s">
        <v>5</v>
      </c>
      <c r="PV230" t="s">
        <v>5</v>
      </c>
      <c r="PW230" t="s">
        <v>5</v>
      </c>
      <c r="PX230">
        <v>3.9478999999999997</v>
      </c>
      <c r="PY230">
        <v>4.4062999999999999</v>
      </c>
      <c r="PZ230">
        <v>0.32029999999999997</v>
      </c>
      <c r="QA230">
        <v>6.4850000000000003</v>
      </c>
      <c r="QB230" t="s">
        <v>5</v>
      </c>
      <c r="QC230" t="s">
        <v>5</v>
      </c>
      <c r="QD230">
        <v>1.0313000000000001</v>
      </c>
      <c r="QE230">
        <v>14.188000000000001</v>
      </c>
      <c r="QF230" t="s">
        <v>5</v>
      </c>
      <c r="QG230" t="s">
        <v>5</v>
      </c>
      <c r="QH230" t="s">
        <v>5</v>
      </c>
      <c r="QI230" t="s">
        <v>5</v>
      </c>
      <c r="QJ230" t="s">
        <v>5</v>
      </c>
      <c r="QK230">
        <v>5.9062999999999999</v>
      </c>
      <c r="QL230" t="s">
        <v>5</v>
      </c>
      <c r="QM230" t="s">
        <v>5</v>
      </c>
      <c r="QN230" t="s">
        <v>5</v>
      </c>
      <c r="QO230">
        <v>5.7827999999999999</v>
      </c>
      <c r="QP230" t="s">
        <v>5</v>
      </c>
      <c r="QQ230" t="s">
        <v>5</v>
      </c>
      <c r="QR230" t="s">
        <v>5</v>
      </c>
      <c r="QS230">
        <v>10.0313</v>
      </c>
      <c r="QT230">
        <v>5.5701999999999998</v>
      </c>
      <c r="QU230" t="s">
        <v>5</v>
      </c>
      <c r="QV230" t="s">
        <v>5</v>
      </c>
      <c r="QW230">
        <v>1.6981999999999999</v>
      </c>
      <c r="QX230">
        <v>5.484</v>
      </c>
      <c r="QY230" t="s">
        <v>5</v>
      </c>
      <c r="QZ230">
        <v>1.3957999999999999</v>
      </c>
      <c r="RA230">
        <v>1.6472</v>
      </c>
      <c r="RB230" t="s">
        <v>5</v>
      </c>
      <c r="RC230" t="s">
        <v>5</v>
      </c>
      <c r="RD230">
        <v>9.9580000000000002</v>
      </c>
      <c r="RE230">
        <v>4.7744999999999997</v>
      </c>
      <c r="RF230" t="s">
        <v>5</v>
      </c>
      <c r="RG230" t="s">
        <v>5</v>
      </c>
      <c r="RH230" t="s">
        <v>5</v>
      </c>
      <c r="RI230" t="s">
        <v>5</v>
      </c>
      <c r="RJ230">
        <v>23.0809</v>
      </c>
      <c r="RK230" t="s">
        <v>5</v>
      </c>
      <c r="RL230" t="s">
        <v>5</v>
      </c>
      <c r="RM230" t="s">
        <v>5</v>
      </c>
      <c r="RN230" t="s">
        <v>5</v>
      </c>
      <c r="RO230">
        <v>10.125</v>
      </c>
      <c r="RP230" t="s">
        <v>5</v>
      </c>
      <c r="RQ230">
        <v>2.125</v>
      </c>
      <c r="RR230">
        <v>18.5</v>
      </c>
      <c r="RS230" t="s">
        <v>5</v>
      </c>
      <c r="RT230" t="s">
        <v>5</v>
      </c>
      <c r="RU230">
        <v>3.5918999999999999</v>
      </c>
      <c r="RV230">
        <v>6.8437999999999999</v>
      </c>
      <c r="RW230" t="s">
        <v>5</v>
      </c>
      <c r="RX230" t="s">
        <v>5</v>
      </c>
      <c r="RY230" t="s">
        <v>5</v>
      </c>
      <c r="RZ230">
        <v>7.2644000000000002</v>
      </c>
      <c r="SA230" t="s">
        <v>5</v>
      </c>
      <c r="SB230" t="s">
        <v>5</v>
      </c>
      <c r="SC230" t="s">
        <v>5</v>
      </c>
      <c r="SD230">
        <v>1.0207999999999999</v>
      </c>
      <c r="SE230">
        <v>12.375</v>
      </c>
      <c r="SF230">
        <v>0.8125</v>
      </c>
      <c r="SG230">
        <v>13.7767</v>
      </c>
      <c r="SH230" t="s">
        <v>5</v>
      </c>
      <c r="SI230" t="s">
        <v>5</v>
      </c>
      <c r="SJ230" t="s">
        <v>5</v>
      </c>
      <c r="SK230" t="s">
        <v>5</v>
      </c>
      <c r="SL230">
        <v>3.3906000000000001</v>
      </c>
      <c r="SM230" t="s">
        <v>5</v>
      </c>
      <c r="SN230" t="s">
        <v>5</v>
      </c>
    </row>
    <row r="231" spans="1:508" x14ac:dyDescent="0.3">
      <c r="A231">
        <f t="shared" si="3"/>
        <v>214</v>
      </c>
      <c r="B231" s="3">
        <v>33186</v>
      </c>
      <c r="C231" t="s">
        <v>5</v>
      </c>
      <c r="D231" t="s">
        <v>5</v>
      </c>
      <c r="E231" t="s">
        <v>5</v>
      </c>
      <c r="F231">
        <v>1.268</v>
      </c>
      <c r="G231" t="s">
        <v>5</v>
      </c>
      <c r="H231" t="s">
        <v>5</v>
      </c>
      <c r="I231">
        <v>2.9379999999999997</v>
      </c>
      <c r="J231">
        <v>4.6151999999999997</v>
      </c>
      <c r="K231" t="s">
        <v>5</v>
      </c>
      <c r="L231">
        <v>1.6459999999999999</v>
      </c>
      <c r="M231" t="s">
        <v>5</v>
      </c>
      <c r="N231">
        <v>8.9650999999999996</v>
      </c>
      <c r="O231" t="s">
        <v>5</v>
      </c>
      <c r="P231" t="s">
        <v>5</v>
      </c>
      <c r="Q231">
        <v>5.4375</v>
      </c>
      <c r="R231" t="s">
        <v>5</v>
      </c>
      <c r="S231">
        <v>28</v>
      </c>
      <c r="T231" t="s">
        <v>5</v>
      </c>
      <c r="U231">
        <v>0.97499999999999998</v>
      </c>
      <c r="V231" t="s">
        <v>5</v>
      </c>
      <c r="W231">
        <v>125.0981</v>
      </c>
      <c r="X231" t="s">
        <v>5</v>
      </c>
      <c r="Y231" t="s">
        <v>5</v>
      </c>
      <c r="Z231">
        <v>5.3125</v>
      </c>
      <c r="AA231" t="s">
        <v>5</v>
      </c>
      <c r="AB231" t="s">
        <v>5</v>
      </c>
      <c r="AC231" t="s">
        <v>5</v>
      </c>
      <c r="AD231">
        <v>4</v>
      </c>
      <c r="AE231" t="s">
        <v>5</v>
      </c>
      <c r="AF231" t="s">
        <v>5</v>
      </c>
      <c r="AG231" t="s">
        <v>5</v>
      </c>
      <c r="AH231">
        <v>0.26169999999999999</v>
      </c>
      <c r="AI231" t="s">
        <v>5</v>
      </c>
      <c r="AJ231" t="s">
        <v>5</v>
      </c>
      <c r="AK231" t="s">
        <v>5</v>
      </c>
      <c r="AL231">
        <v>2.0419999999999998</v>
      </c>
      <c r="AM231" t="s">
        <v>5</v>
      </c>
      <c r="AN231" t="s">
        <v>5</v>
      </c>
      <c r="AO231" t="s">
        <v>5</v>
      </c>
      <c r="AP231" t="s">
        <v>5</v>
      </c>
      <c r="AQ231" t="s">
        <v>5</v>
      </c>
      <c r="AR231" t="s">
        <v>5</v>
      </c>
      <c r="AS231">
        <v>9.1110000000000007</v>
      </c>
      <c r="AT231" t="s">
        <v>5</v>
      </c>
      <c r="AU231">
        <v>7.4134000000000002</v>
      </c>
      <c r="AV231">
        <v>11.382999999999999</v>
      </c>
      <c r="AW231" t="s">
        <v>5</v>
      </c>
      <c r="AX231" t="s">
        <v>5</v>
      </c>
      <c r="AY231" t="s">
        <v>5</v>
      </c>
      <c r="AZ231" t="s">
        <v>5</v>
      </c>
      <c r="BA231">
        <v>11.333299999999999</v>
      </c>
      <c r="BB231" t="s">
        <v>5</v>
      </c>
      <c r="BC231" t="s">
        <v>5</v>
      </c>
      <c r="BD231" t="s">
        <v>5</v>
      </c>
      <c r="BE231">
        <v>8.4375</v>
      </c>
      <c r="BF231" t="s">
        <v>5</v>
      </c>
      <c r="BG231">
        <v>5.0159000000000002</v>
      </c>
      <c r="BH231" t="s">
        <v>5</v>
      </c>
      <c r="BI231">
        <v>22.437999999999999</v>
      </c>
      <c r="BJ231">
        <v>5.4375</v>
      </c>
      <c r="BK231">
        <v>6.3108000000000004</v>
      </c>
      <c r="BL231">
        <v>0.19439999999999999</v>
      </c>
      <c r="BM231">
        <v>8.9689999999999994</v>
      </c>
      <c r="BN231">
        <v>1.3193999999999999</v>
      </c>
      <c r="BO231" t="s">
        <v>5</v>
      </c>
      <c r="BP231" t="s">
        <v>5</v>
      </c>
      <c r="BQ231">
        <v>2.3186999999999998</v>
      </c>
      <c r="BR231" t="s">
        <v>5</v>
      </c>
      <c r="BS231">
        <v>27.625</v>
      </c>
      <c r="BT231" t="s">
        <v>5</v>
      </c>
      <c r="BU231">
        <v>1.7031000000000001</v>
      </c>
      <c r="BV231">
        <v>14.782299999999999</v>
      </c>
      <c r="BW231" t="s">
        <v>5</v>
      </c>
      <c r="BX231" t="s">
        <v>5</v>
      </c>
      <c r="BY231" t="s">
        <v>5</v>
      </c>
      <c r="BZ231" t="s">
        <v>5</v>
      </c>
      <c r="CA231" t="s">
        <v>5</v>
      </c>
      <c r="CB231">
        <v>14.863899999999999</v>
      </c>
      <c r="CC231">
        <v>9.2081</v>
      </c>
      <c r="CD231" t="s">
        <v>5</v>
      </c>
      <c r="CE231">
        <v>5.1406000000000001</v>
      </c>
      <c r="CF231" t="s">
        <v>5</v>
      </c>
      <c r="CG231" t="s">
        <v>5</v>
      </c>
      <c r="CH231" t="s">
        <v>5</v>
      </c>
      <c r="CI231" t="s">
        <v>5</v>
      </c>
      <c r="CJ231" t="s">
        <v>5</v>
      </c>
      <c r="CK231" t="s">
        <v>5</v>
      </c>
      <c r="CL231" t="s">
        <v>5</v>
      </c>
      <c r="CM231" t="s">
        <v>5</v>
      </c>
      <c r="CN231">
        <v>0.125</v>
      </c>
      <c r="CO231" t="s">
        <v>5</v>
      </c>
      <c r="CP231" t="s">
        <v>5</v>
      </c>
      <c r="CQ231">
        <v>1.25</v>
      </c>
      <c r="CR231" t="s">
        <v>5</v>
      </c>
      <c r="CS231" t="s">
        <v>5</v>
      </c>
      <c r="CT231">
        <v>4.1111000000000004</v>
      </c>
      <c r="CU231">
        <v>6.8559000000000001</v>
      </c>
      <c r="CV231">
        <v>4.3437999999999999</v>
      </c>
      <c r="CW231">
        <v>8.4689999999999994</v>
      </c>
      <c r="CX231">
        <v>8.4167000000000005</v>
      </c>
      <c r="CY231">
        <v>1.0972</v>
      </c>
      <c r="CZ231" t="s">
        <v>5</v>
      </c>
      <c r="DA231" t="s">
        <v>5</v>
      </c>
      <c r="DB231">
        <v>4.4059999999999997</v>
      </c>
      <c r="DC231">
        <v>25.375</v>
      </c>
      <c r="DD231" t="s">
        <v>5</v>
      </c>
      <c r="DE231">
        <v>14.472200000000001</v>
      </c>
      <c r="DF231" t="s">
        <v>5</v>
      </c>
      <c r="DG231">
        <v>1.4375</v>
      </c>
      <c r="DH231">
        <v>6.375</v>
      </c>
      <c r="DI231">
        <v>10.1007</v>
      </c>
      <c r="DJ231" t="s">
        <v>5</v>
      </c>
      <c r="DK231" t="s">
        <v>5</v>
      </c>
      <c r="DL231">
        <v>12.142799999999999</v>
      </c>
      <c r="DM231" t="s">
        <v>5</v>
      </c>
      <c r="DN231" t="s">
        <v>5</v>
      </c>
      <c r="DO231" t="s">
        <v>5</v>
      </c>
      <c r="DP231">
        <v>0.12239999999999999</v>
      </c>
      <c r="DQ231" t="s">
        <v>5</v>
      </c>
      <c r="DR231">
        <v>4.556</v>
      </c>
      <c r="DS231">
        <v>8.1111000000000004</v>
      </c>
      <c r="DT231" t="s">
        <v>5</v>
      </c>
      <c r="DU231" t="s">
        <v>5</v>
      </c>
      <c r="DV231" t="s">
        <v>5</v>
      </c>
      <c r="DW231">
        <v>7.8120000000000003</v>
      </c>
      <c r="DX231">
        <v>17.343800000000002</v>
      </c>
      <c r="DY231" t="s">
        <v>5</v>
      </c>
      <c r="DZ231">
        <v>15.958299999999999</v>
      </c>
      <c r="EA231" t="s">
        <v>5</v>
      </c>
      <c r="EB231">
        <v>20.215699999999998</v>
      </c>
      <c r="EC231">
        <v>7.3541999999999996</v>
      </c>
      <c r="ED231" t="s">
        <v>5</v>
      </c>
      <c r="EE231" t="s">
        <v>5</v>
      </c>
      <c r="EF231" t="s">
        <v>5</v>
      </c>
      <c r="EG231" t="s">
        <v>5</v>
      </c>
      <c r="EH231">
        <v>0.7046</v>
      </c>
      <c r="EI231">
        <v>7.6058000000000003</v>
      </c>
      <c r="EJ231" t="s">
        <v>5</v>
      </c>
      <c r="EK231" t="s">
        <v>5</v>
      </c>
      <c r="EL231" t="s">
        <v>5</v>
      </c>
      <c r="EM231" t="s">
        <v>5</v>
      </c>
      <c r="EN231" t="s">
        <v>5</v>
      </c>
      <c r="EO231">
        <v>5.7123999999999997</v>
      </c>
      <c r="EP231" t="s">
        <v>5</v>
      </c>
      <c r="EQ231">
        <v>5.7748999999999997</v>
      </c>
      <c r="ER231" t="s">
        <v>5</v>
      </c>
      <c r="ES231">
        <v>29.25</v>
      </c>
      <c r="ET231">
        <v>26.526699999999998</v>
      </c>
      <c r="EU231" t="s">
        <v>5</v>
      </c>
      <c r="EV231" t="s">
        <v>5</v>
      </c>
      <c r="EW231" t="s">
        <v>5</v>
      </c>
      <c r="EX231">
        <v>0.53129999999999999</v>
      </c>
      <c r="EY231" t="s">
        <v>5</v>
      </c>
      <c r="EZ231">
        <v>2.5781000000000001</v>
      </c>
      <c r="FA231">
        <v>23.125</v>
      </c>
      <c r="FB231">
        <v>4.1340000000000003</v>
      </c>
      <c r="FC231">
        <v>19.8125</v>
      </c>
      <c r="FD231" t="s">
        <v>5</v>
      </c>
      <c r="FE231" t="s">
        <v>5</v>
      </c>
      <c r="FF231">
        <v>8.5312999999999999</v>
      </c>
      <c r="FG231">
        <v>3.4218999999999999</v>
      </c>
      <c r="FH231" t="s">
        <v>5</v>
      </c>
      <c r="FI231" t="s">
        <v>5</v>
      </c>
      <c r="FJ231">
        <v>20.5</v>
      </c>
      <c r="FK231" t="s">
        <v>5</v>
      </c>
      <c r="FL231" t="s">
        <v>5</v>
      </c>
      <c r="FM231">
        <v>4.6909999999999998</v>
      </c>
      <c r="FN231">
        <v>21.375</v>
      </c>
      <c r="FO231" t="s">
        <v>5</v>
      </c>
      <c r="FP231" t="s">
        <v>5</v>
      </c>
      <c r="FQ231" t="s">
        <v>5</v>
      </c>
      <c r="FR231">
        <v>0.4531</v>
      </c>
      <c r="FS231" t="s">
        <v>5</v>
      </c>
      <c r="FT231" t="s">
        <v>5</v>
      </c>
      <c r="FU231">
        <v>8.7721999999999998</v>
      </c>
      <c r="FV231" t="s">
        <v>5</v>
      </c>
      <c r="FW231">
        <v>0.24610000000000001</v>
      </c>
      <c r="FX231" t="s">
        <v>5</v>
      </c>
      <c r="FY231" t="s">
        <v>5</v>
      </c>
      <c r="FZ231" t="s">
        <v>5</v>
      </c>
      <c r="GA231">
        <v>8.375</v>
      </c>
      <c r="GB231" t="s">
        <v>5</v>
      </c>
      <c r="GC231" t="s">
        <v>5</v>
      </c>
      <c r="GD231" t="s">
        <v>5</v>
      </c>
      <c r="GE231">
        <v>0.52129999999999999</v>
      </c>
      <c r="GF231">
        <v>3.9506000000000001</v>
      </c>
      <c r="GG231" t="s">
        <v>5</v>
      </c>
      <c r="GH231" t="s">
        <v>5</v>
      </c>
      <c r="GI231" t="s">
        <v>5</v>
      </c>
      <c r="GJ231">
        <v>3.0745</v>
      </c>
      <c r="GK231" t="s">
        <v>5</v>
      </c>
      <c r="GL231" t="s">
        <v>5</v>
      </c>
      <c r="GM231" t="s">
        <v>5</v>
      </c>
      <c r="GN231">
        <v>13.125</v>
      </c>
      <c r="GO231" t="s">
        <v>5</v>
      </c>
      <c r="GP231" t="s">
        <v>5</v>
      </c>
      <c r="GQ231" t="s">
        <v>5</v>
      </c>
      <c r="GR231">
        <v>2.984</v>
      </c>
      <c r="GS231">
        <v>4.3056000000000001</v>
      </c>
      <c r="GT231" t="s">
        <v>5</v>
      </c>
      <c r="GU231">
        <v>8.9498999999999995</v>
      </c>
      <c r="GV231">
        <v>5.7709999999999999</v>
      </c>
      <c r="GW231">
        <v>5.5824999999999996</v>
      </c>
      <c r="GX231" t="s">
        <v>5</v>
      </c>
      <c r="GY231" t="s">
        <v>5</v>
      </c>
      <c r="GZ231" t="s">
        <v>5</v>
      </c>
      <c r="HA231">
        <v>16</v>
      </c>
      <c r="HB231" t="s">
        <v>5</v>
      </c>
      <c r="HC231">
        <v>2.0278</v>
      </c>
      <c r="HD231" t="s">
        <v>5</v>
      </c>
      <c r="HE231" t="s">
        <v>5</v>
      </c>
      <c r="HF231">
        <v>14.625</v>
      </c>
      <c r="HG231">
        <v>11.644600000000001</v>
      </c>
      <c r="HH231" t="s">
        <v>5</v>
      </c>
      <c r="HI231">
        <v>3.8502000000000001</v>
      </c>
      <c r="HJ231" t="s">
        <v>5</v>
      </c>
      <c r="HK231" t="s">
        <v>5</v>
      </c>
      <c r="HL231">
        <v>2.37</v>
      </c>
      <c r="HM231">
        <v>16.625</v>
      </c>
      <c r="HN231" t="s">
        <v>5</v>
      </c>
      <c r="HO231" t="s">
        <v>5</v>
      </c>
      <c r="HP231" t="s">
        <v>5</v>
      </c>
      <c r="HQ231" t="s">
        <v>5</v>
      </c>
      <c r="HR231">
        <v>0.9375</v>
      </c>
      <c r="HS231">
        <v>1.8437999999999999</v>
      </c>
      <c r="HT231">
        <v>6.2178000000000004</v>
      </c>
      <c r="HU231">
        <v>4.9192999999999998</v>
      </c>
      <c r="HV231" t="s">
        <v>5</v>
      </c>
      <c r="HW231">
        <v>1.1901999999999999</v>
      </c>
      <c r="HX231">
        <v>5.0781000000000001</v>
      </c>
      <c r="HY231">
        <v>1.875</v>
      </c>
      <c r="HZ231" t="s">
        <v>5</v>
      </c>
      <c r="IA231">
        <v>7.5487000000000002</v>
      </c>
      <c r="IB231">
        <v>8.9062999999999999</v>
      </c>
      <c r="IC231">
        <v>9.827</v>
      </c>
      <c r="ID231">
        <v>27.5625</v>
      </c>
      <c r="IE231" t="s">
        <v>5</v>
      </c>
      <c r="IF231" t="s">
        <v>5</v>
      </c>
      <c r="IG231">
        <v>2.2715999999999998</v>
      </c>
      <c r="IH231">
        <v>23.667000000000002</v>
      </c>
      <c r="II231" t="s">
        <v>5</v>
      </c>
      <c r="IJ231" t="s">
        <v>5</v>
      </c>
      <c r="IK231" t="s">
        <v>5</v>
      </c>
      <c r="IL231">
        <v>1.125</v>
      </c>
      <c r="IM231" t="s">
        <v>5</v>
      </c>
      <c r="IN231">
        <v>23.537199999999999</v>
      </c>
      <c r="IO231">
        <v>5.2083000000000004</v>
      </c>
      <c r="IP231" t="s">
        <v>5</v>
      </c>
      <c r="IQ231" t="s">
        <v>5</v>
      </c>
      <c r="IR231">
        <v>4.2569999999999997</v>
      </c>
      <c r="IS231" t="s">
        <v>5</v>
      </c>
      <c r="IT231" t="s">
        <v>5</v>
      </c>
      <c r="IU231" t="s">
        <v>5</v>
      </c>
      <c r="IV231">
        <v>5.4375</v>
      </c>
      <c r="IW231" t="s">
        <v>5</v>
      </c>
      <c r="IX231">
        <v>2.6562999999999999</v>
      </c>
      <c r="IY231">
        <v>2.7917000000000001</v>
      </c>
      <c r="IZ231">
        <v>3.4868000000000001</v>
      </c>
      <c r="JA231">
        <v>0.1181</v>
      </c>
      <c r="JB231">
        <v>8.2187999999999999</v>
      </c>
      <c r="JC231" t="s">
        <v>5</v>
      </c>
      <c r="JD231">
        <v>3.7082999999999999</v>
      </c>
      <c r="JE231" t="s">
        <v>5</v>
      </c>
      <c r="JF231">
        <v>17.593800000000002</v>
      </c>
      <c r="JG231" t="s">
        <v>5</v>
      </c>
      <c r="JH231" t="s">
        <v>5</v>
      </c>
      <c r="JI231" t="s">
        <v>5</v>
      </c>
      <c r="JJ231" t="s">
        <v>5</v>
      </c>
      <c r="JK231">
        <v>1.75</v>
      </c>
      <c r="JL231">
        <v>18.4633</v>
      </c>
      <c r="JM231" t="s">
        <v>5</v>
      </c>
      <c r="JN231" t="s">
        <v>5</v>
      </c>
      <c r="JO231">
        <v>5.6093999999999999</v>
      </c>
      <c r="JP231">
        <v>1.5</v>
      </c>
      <c r="JQ231" t="s">
        <v>5</v>
      </c>
      <c r="JR231">
        <v>0.19450000000000001</v>
      </c>
      <c r="JS231">
        <v>7.2916999999999996</v>
      </c>
      <c r="JT231">
        <v>6.7785000000000002</v>
      </c>
      <c r="JU231" t="s">
        <v>5</v>
      </c>
      <c r="JV231">
        <v>2.8125</v>
      </c>
      <c r="JW231">
        <v>0.62009999999999998</v>
      </c>
      <c r="JX231" t="s">
        <v>5</v>
      </c>
      <c r="JY231">
        <v>3.5716000000000001</v>
      </c>
      <c r="JZ231" t="s">
        <v>5</v>
      </c>
      <c r="KA231" t="s">
        <v>5</v>
      </c>
      <c r="KB231">
        <v>17.375</v>
      </c>
      <c r="KC231" t="s">
        <v>5</v>
      </c>
      <c r="KD231">
        <v>8.7187999999999999</v>
      </c>
      <c r="KE231" t="s">
        <v>5</v>
      </c>
      <c r="KF231">
        <v>0.60160000000000002</v>
      </c>
      <c r="KG231">
        <v>0.91669999999999996</v>
      </c>
      <c r="KH231">
        <v>1.0947</v>
      </c>
      <c r="KI231" t="s">
        <v>5</v>
      </c>
      <c r="KJ231" t="s">
        <v>5</v>
      </c>
      <c r="KK231" t="s">
        <v>5</v>
      </c>
      <c r="KL231" t="s">
        <v>5</v>
      </c>
      <c r="KM231" t="s">
        <v>5</v>
      </c>
      <c r="KN231" t="s">
        <v>5</v>
      </c>
      <c r="KO231" t="s">
        <v>5</v>
      </c>
      <c r="KP231" t="s">
        <v>5</v>
      </c>
      <c r="KQ231">
        <v>6.5366999999999997</v>
      </c>
      <c r="KR231">
        <v>6.8129999999999997</v>
      </c>
      <c r="KS231" t="s">
        <v>5</v>
      </c>
      <c r="KT231" t="s">
        <v>5</v>
      </c>
      <c r="KU231" t="s">
        <v>5</v>
      </c>
      <c r="KV231" t="s">
        <v>5</v>
      </c>
      <c r="KW231">
        <v>2.7461000000000002</v>
      </c>
      <c r="KX231" t="s">
        <v>5</v>
      </c>
      <c r="KY231">
        <v>2.6875</v>
      </c>
      <c r="KZ231" t="s">
        <v>5</v>
      </c>
      <c r="LA231" t="s">
        <v>5</v>
      </c>
      <c r="LB231" t="s">
        <v>5</v>
      </c>
      <c r="LC231" t="s">
        <v>5</v>
      </c>
      <c r="LD231">
        <v>12</v>
      </c>
      <c r="LE231">
        <v>19.065999999999999</v>
      </c>
      <c r="LF231">
        <v>0.40400000000000003</v>
      </c>
      <c r="LG231">
        <v>3.7612000000000001</v>
      </c>
      <c r="LH231" t="s">
        <v>5</v>
      </c>
      <c r="LI231" t="s">
        <v>5</v>
      </c>
      <c r="LJ231">
        <v>12.6983</v>
      </c>
      <c r="LK231" t="s">
        <v>5</v>
      </c>
      <c r="LL231" t="s">
        <v>5</v>
      </c>
      <c r="LM231" t="s">
        <v>5</v>
      </c>
      <c r="LN231">
        <v>0.89929999999999999</v>
      </c>
      <c r="LO231">
        <v>16.991599999999998</v>
      </c>
      <c r="LP231" t="s">
        <v>5</v>
      </c>
      <c r="LQ231" t="s">
        <v>5</v>
      </c>
      <c r="LR231" t="s">
        <v>5</v>
      </c>
      <c r="LS231">
        <v>0.58589999999999998</v>
      </c>
      <c r="LT231" t="s">
        <v>5</v>
      </c>
      <c r="LU231" t="s">
        <v>5</v>
      </c>
      <c r="LV231" t="s">
        <v>5</v>
      </c>
      <c r="LW231" t="s">
        <v>5</v>
      </c>
      <c r="LX231">
        <v>14</v>
      </c>
      <c r="LY231">
        <v>30.446300000000001</v>
      </c>
      <c r="LZ231" t="s">
        <v>5</v>
      </c>
      <c r="MA231">
        <v>3.5857999999999999</v>
      </c>
      <c r="MB231">
        <v>0.9375</v>
      </c>
      <c r="MC231">
        <v>1.3125</v>
      </c>
      <c r="MD231" t="s">
        <v>5</v>
      </c>
      <c r="ME231">
        <v>6.8609999999999998</v>
      </c>
      <c r="MF231" t="s">
        <v>5</v>
      </c>
      <c r="MG231" t="s">
        <v>5</v>
      </c>
      <c r="MH231" t="s">
        <v>5</v>
      </c>
      <c r="MI231">
        <v>12.958299999999999</v>
      </c>
      <c r="MJ231" t="s">
        <v>5</v>
      </c>
      <c r="MK231">
        <v>4.1666999999999996</v>
      </c>
      <c r="ML231">
        <v>3.4140999999999999</v>
      </c>
      <c r="MM231" t="s">
        <v>5</v>
      </c>
      <c r="MN231" t="s">
        <v>5</v>
      </c>
      <c r="MO231" t="s">
        <v>5</v>
      </c>
      <c r="MP231" t="s">
        <v>5</v>
      </c>
      <c r="MQ231" t="s">
        <v>5</v>
      </c>
      <c r="MR231" t="s">
        <v>5</v>
      </c>
      <c r="MS231" t="s">
        <v>5</v>
      </c>
      <c r="MT231">
        <v>3.2008999999999999</v>
      </c>
      <c r="MU231" t="s">
        <v>5</v>
      </c>
      <c r="MV231" t="s">
        <v>5</v>
      </c>
      <c r="MW231" t="s">
        <v>5</v>
      </c>
      <c r="MX231">
        <v>10.3119</v>
      </c>
      <c r="MY231" t="s">
        <v>5</v>
      </c>
      <c r="MZ231">
        <v>0.69259999999999999</v>
      </c>
      <c r="NA231">
        <v>0.49380000000000002</v>
      </c>
      <c r="NB231">
        <v>2.3618000000000001</v>
      </c>
      <c r="NC231">
        <v>7.2828999999999997</v>
      </c>
      <c r="ND231">
        <v>13.25</v>
      </c>
      <c r="NE231" t="s">
        <v>5</v>
      </c>
      <c r="NF231">
        <v>3.1770999999999998</v>
      </c>
      <c r="NG231" t="s">
        <v>5</v>
      </c>
      <c r="NH231">
        <v>10.078099999999999</v>
      </c>
      <c r="NI231">
        <v>1.2292000000000001</v>
      </c>
      <c r="NJ231">
        <v>6</v>
      </c>
      <c r="NK231">
        <v>0.89059999999999995</v>
      </c>
      <c r="NL231" t="s">
        <v>5</v>
      </c>
      <c r="NM231">
        <v>8.2812999999999999</v>
      </c>
      <c r="NN231" t="s">
        <v>5</v>
      </c>
      <c r="NO231" t="s">
        <v>5</v>
      </c>
      <c r="NP231">
        <v>10</v>
      </c>
      <c r="NQ231" t="s">
        <v>5</v>
      </c>
      <c r="NR231">
        <v>10.75</v>
      </c>
      <c r="NS231">
        <v>10.031000000000001</v>
      </c>
      <c r="NT231">
        <v>9.9173000000000009</v>
      </c>
      <c r="NU231" t="s">
        <v>5</v>
      </c>
      <c r="NV231" t="s">
        <v>5</v>
      </c>
      <c r="NW231" t="s">
        <v>5</v>
      </c>
      <c r="NX231" t="s">
        <v>5</v>
      </c>
      <c r="NY231">
        <v>5.8125</v>
      </c>
      <c r="NZ231" t="s">
        <v>5</v>
      </c>
      <c r="OA231" t="s">
        <v>5</v>
      </c>
      <c r="OB231" t="s">
        <v>5</v>
      </c>
      <c r="OC231" t="s">
        <v>5</v>
      </c>
      <c r="OD231" t="s">
        <v>5</v>
      </c>
      <c r="OE231" t="s">
        <v>5</v>
      </c>
      <c r="OF231" t="s">
        <v>5</v>
      </c>
      <c r="OG231" t="s">
        <v>5</v>
      </c>
      <c r="OH231" t="s">
        <v>5</v>
      </c>
      <c r="OI231" t="s">
        <v>5</v>
      </c>
      <c r="OJ231">
        <v>0.73960000000000004</v>
      </c>
      <c r="OK231">
        <v>0.85599999999999998</v>
      </c>
      <c r="OL231" t="s">
        <v>5</v>
      </c>
      <c r="OM231" t="s">
        <v>5</v>
      </c>
      <c r="ON231" t="s">
        <v>5</v>
      </c>
      <c r="OO231">
        <v>1.0023</v>
      </c>
      <c r="OP231" t="s">
        <v>5</v>
      </c>
      <c r="OQ231">
        <v>0.1406</v>
      </c>
      <c r="OR231" t="s">
        <v>5</v>
      </c>
      <c r="OS231">
        <v>17.25</v>
      </c>
      <c r="OT231" t="s">
        <v>5</v>
      </c>
      <c r="OU231" t="s">
        <v>5</v>
      </c>
      <c r="OV231">
        <v>0.27979999999999999</v>
      </c>
      <c r="OW231" t="s">
        <v>5</v>
      </c>
      <c r="OX231">
        <v>8.0310000000000006</v>
      </c>
      <c r="OY231">
        <v>1.7010000000000001</v>
      </c>
      <c r="OZ231" t="s">
        <v>5</v>
      </c>
      <c r="PA231">
        <v>13.1441</v>
      </c>
      <c r="PB231" t="s">
        <v>5</v>
      </c>
      <c r="PC231">
        <v>19.582999999999998</v>
      </c>
      <c r="PD231" t="s">
        <v>5</v>
      </c>
      <c r="PE231">
        <v>8.0696999999999992</v>
      </c>
      <c r="PF231" t="s">
        <v>5</v>
      </c>
      <c r="PG231">
        <v>5.9379999999999997</v>
      </c>
      <c r="PH231" t="s">
        <v>5</v>
      </c>
      <c r="PI231" t="s">
        <v>5</v>
      </c>
      <c r="PJ231" t="s">
        <v>5</v>
      </c>
      <c r="PK231" t="s">
        <v>5</v>
      </c>
      <c r="PL231" t="s">
        <v>5</v>
      </c>
      <c r="PM231">
        <v>13.813000000000001</v>
      </c>
      <c r="PN231">
        <v>0.875</v>
      </c>
      <c r="PO231" t="s">
        <v>5</v>
      </c>
      <c r="PP231" t="s">
        <v>5</v>
      </c>
      <c r="PQ231">
        <v>3.7812999999999999</v>
      </c>
      <c r="PR231">
        <v>13.4063</v>
      </c>
      <c r="PS231" t="s">
        <v>5</v>
      </c>
      <c r="PT231" t="s">
        <v>5</v>
      </c>
      <c r="PU231" t="s">
        <v>5</v>
      </c>
      <c r="PV231" t="s">
        <v>5</v>
      </c>
      <c r="PW231" t="s">
        <v>5</v>
      </c>
      <c r="PX231">
        <v>3.9792000000000001</v>
      </c>
      <c r="PY231">
        <v>4.5312999999999999</v>
      </c>
      <c r="PZ231">
        <v>0.3125</v>
      </c>
      <c r="QA231">
        <v>6.4530000000000003</v>
      </c>
      <c r="QB231" t="s">
        <v>5</v>
      </c>
      <c r="QC231" t="s">
        <v>5</v>
      </c>
      <c r="QD231">
        <v>1.0468999999999999</v>
      </c>
      <c r="QE231">
        <v>14.563000000000001</v>
      </c>
      <c r="QF231" t="s">
        <v>5</v>
      </c>
      <c r="QG231" t="s">
        <v>5</v>
      </c>
      <c r="QH231" t="s">
        <v>5</v>
      </c>
      <c r="QI231" t="s">
        <v>5</v>
      </c>
      <c r="QJ231" t="s">
        <v>5</v>
      </c>
      <c r="QK231">
        <v>5.9375</v>
      </c>
      <c r="QL231" t="s">
        <v>5</v>
      </c>
      <c r="QM231" t="s">
        <v>5</v>
      </c>
      <c r="QN231" t="s">
        <v>5</v>
      </c>
      <c r="QO231">
        <v>5.8983999999999996</v>
      </c>
      <c r="QP231" t="s">
        <v>5</v>
      </c>
      <c r="QQ231" t="s">
        <v>5</v>
      </c>
      <c r="QR231" t="s">
        <v>5</v>
      </c>
      <c r="QS231">
        <v>10.125</v>
      </c>
      <c r="QT231">
        <v>5.7070999999999996</v>
      </c>
      <c r="QU231" t="s">
        <v>5</v>
      </c>
      <c r="QV231" t="s">
        <v>5</v>
      </c>
      <c r="QW231">
        <v>1.6844999999999999</v>
      </c>
      <c r="QX231">
        <v>5.516</v>
      </c>
      <c r="QY231" t="s">
        <v>5</v>
      </c>
      <c r="QZ231">
        <v>1.4462999999999999</v>
      </c>
      <c r="RA231">
        <v>1.7648000000000001</v>
      </c>
      <c r="RB231" t="s">
        <v>5</v>
      </c>
      <c r="RC231" t="s">
        <v>5</v>
      </c>
      <c r="RD231">
        <v>10.042</v>
      </c>
      <c r="RE231">
        <v>4.7744999999999997</v>
      </c>
      <c r="RF231" t="s">
        <v>5</v>
      </c>
      <c r="RG231" t="s">
        <v>5</v>
      </c>
      <c r="RH231" t="s">
        <v>5</v>
      </c>
      <c r="RI231" t="s">
        <v>5</v>
      </c>
      <c r="RJ231">
        <v>23.7532</v>
      </c>
      <c r="RK231" t="s">
        <v>5</v>
      </c>
      <c r="RL231" t="s">
        <v>5</v>
      </c>
      <c r="RM231" t="s">
        <v>5</v>
      </c>
      <c r="RN231" t="s">
        <v>5</v>
      </c>
      <c r="RO231">
        <v>10.375</v>
      </c>
      <c r="RP231" t="s">
        <v>5</v>
      </c>
      <c r="RQ231">
        <v>2.1718999999999999</v>
      </c>
      <c r="RR231">
        <v>19</v>
      </c>
      <c r="RS231" t="s">
        <v>5</v>
      </c>
      <c r="RT231" t="s">
        <v>5</v>
      </c>
      <c r="RU231">
        <v>3.6231</v>
      </c>
      <c r="RV231">
        <v>7.0312999999999999</v>
      </c>
      <c r="RW231" t="s">
        <v>5</v>
      </c>
      <c r="RX231" t="s">
        <v>5</v>
      </c>
      <c r="RY231" t="s">
        <v>5</v>
      </c>
      <c r="RZ231">
        <v>7.3667999999999996</v>
      </c>
      <c r="SA231" t="s">
        <v>5</v>
      </c>
      <c r="SB231" t="s">
        <v>5</v>
      </c>
      <c r="SC231" t="s">
        <v>5</v>
      </c>
      <c r="SD231">
        <v>1.0207999999999999</v>
      </c>
      <c r="SE231">
        <v>12.625</v>
      </c>
      <c r="SF231">
        <v>0.83330000000000004</v>
      </c>
      <c r="SG231">
        <v>13.9414</v>
      </c>
      <c r="SH231" t="s">
        <v>5</v>
      </c>
      <c r="SI231" t="s">
        <v>5</v>
      </c>
      <c r="SJ231" t="s">
        <v>5</v>
      </c>
      <c r="SK231" t="s">
        <v>5</v>
      </c>
      <c r="SL231">
        <v>3.4687999999999999</v>
      </c>
      <c r="SM231" t="s">
        <v>5</v>
      </c>
      <c r="SN231" t="s">
        <v>5</v>
      </c>
    </row>
    <row r="232" spans="1:508" x14ac:dyDescent="0.3">
      <c r="A232">
        <f t="shared" si="3"/>
        <v>214</v>
      </c>
      <c r="B232" s="3">
        <v>33189</v>
      </c>
      <c r="C232" t="s">
        <v>5</v>
      </c>
      <c r="D232" t="s">
        <v>5</v>
      </c>
      <c r="E232" t="s">
        <v>5</v>
      </c>
      <c r="F232">
        <v>1.2949999999999999</v>
      </c>
      <c r="G232" t="s">
        <v>5</v>
      </c>
      <c r="H232" t="s">
        <v>5</v>
      </c>
      <c r="I232">
        <v>2.875</v>
      </c>
      <c r="J232">
        <v>4.7130999999999998</v>
      </c>
      <c r="K232" t="s">
        <v>5</v>
      </c>
      <c r="L232">
        <v>1.772</v>
      </c>
      <c r="M232" t="s">
        <v>5</v>
      </c>
      <c r="N232">
        <v>9.16</v>
      </c>
      <c r="O232" t="s">
        <v>5</v>
      </c>
      <c r="P232" t="s">
        <v>5</v>
      </c>
      <c r="Q232">
        <v>5.6562999999999999</v>
      </c>
      <c r="R232" t="s">
        <v>5</v>
      </c>
      <c r="S232">
        <v>28.375</v>
      </c>
      <c r="T232" t="s">
        <v>5</v>
      </c>
      <c r="U232">
        <v>1</v>
      </c>
      <c r="V232" t="s">
        <v>5</v>
      </c>
      <c r="W232">
        <v>128.84889999999999</v>
      </c>
      <c r="X232" t="s">
        <v>5</v>
      </c>
      <c r="Y232" t="s">
        <v>5</v>
      </c>
      <c r="Z232">
        <v>5.375</v>
      </c>
      <c r="AA232" t="s">
        <v>5</v>
      </c>
      <c r="AB232" t="s">
        <v>5</v>
      </c>
      <c r="AC232" t="s">
        <v>5</v>
      </c>
      <c r="AD232">
        <v>4.125</v>
      </c>
      <c r="AE232" t="s">
        <v>5</v>
      </c>
      <c r="AF232" t="s">
        <v>5</v>
      </c>
      <c r="AG232" t="s">
        <v>5</v>
      </c>
      <c r="AH232">
        <v>0.29880000000000001</v>
      </c>
      <c r="AI232" t="s">
        <v>5</v>
      </c>
      <c r="AJ232" t="s">
        <v>5</v>
      </c>
      <c r="AK232" t="s">
        <v>5</v>
      </c>
      <c r="AL232">
        <v>2.0939999999999999</v>
      </c>
      <c r="AM232" t="s">
        <v>5</v>
      </c>
      <c r="AN232" t="s">
        <v>5</v>
      </c>
      <c r="AO232" t="s">
        <v>5</v>
      </c>
      <c r="AP232" t="s">
        <v>5</v>
      </c>
      <c r="AQ232" t="s">
        <v>5</v>
      </c>
      <c r="AR232" t="s">
        <v>5</v>
      </c>
      <c r="AS232">
        <v>9.5190000000000001</v>
      </c>
      <c r="AT232" t="s">
        <v>5</v>
      </c>
      <c r="AU232">
        <v>7.2511000000000001</v>
      </c>
      <c r="AV232">
        <v>11.7585</v>
      </c>
      <c r="AW232" t="s">
        <v>5</v>
      </c>
      <c r="AX232" t="s">
        <v>5</v>
      </c>
      <c r="AY232" t="s">
        <v>5</v>
      </c>
      <c r="AZ232" t="s">
        <v>5</v>
      </c>
      <c r="BA232">
        <v>11.333299999999999</v>
      </c>
      <c r="BB232" t="s">
        <v>5</v>
      </c>
      <c r="BC232" t="s">
        <v>5</v>
      </c>
      <c r="BD232" t="s">
        <v>5</v>
      </c>
      <c r="BE232">
        <v>8.625</v>
      </c>
      <c r="BF232" t="s">
        <v>5</v>
      </c>
      <c r="BG232">
        <v>5.5270999999999999</v>
      </c>
      <c r="BH232" t="s">
        <v>5</v>
      </c>
      <c r="BI232">
        <v>22.875</v>
      </c>
      <c r="BJ232">
        <v>5.8125</v>
      </c>
      <c r="BK232">
        <v>6.3712</v>
      </c>
      <c r="BL232">
        <v>0.20830000000000001</v>
      </c>
      <c r="BM232">
        <v>9.0310000000000006</v>
      </c>
      <c r="BN232">
        <v>1.3472</v>
      </c>
      <c r="BO232" t="s">
        <v>5</v>
      </c>
      <c r="BP232" t="s">
        <v>5</v>
      </c>
      <c r="BQ232">
        <v>2.4180999999999999</v>
      </c>
      <c r="BR232" t="s">
        <v>5</v>
      </c>
      <c r="BS232">
        <v>26.75</v>
      </c>
      <c r="BT232" t="s">
        <v>5</v>
      </c>
      <c r="BU232">
        <v>1.7187999999999999</v>
      </c>
      <c r="BV232">
        <v>14.990500000000001</v>
      </c>
      <c r="BW232" t="s">
        <v>5</v>
      </c>
      <c r="BX232" t="s">
        <v>5</v>
      </c>
      <c r="BY232" t="s">
        <v>5</v>
      </c>
      <c r="BZ232" t="s">
        <v>5</v>
      </c>
      <c r="CA232" t="s">
        <v>5</v>
      </c>
      <c r="CB232">
        <v>15.8291</v>
      </c>
      <c r="CC232">
        <v>9.3377999999999997</v>
      </c>
      <c r="CD232" t="s">
        <v>5</v>
      </c>
      <c r="CE232">
        <v>5.4062999999999999</v>
      </c>
      <c r="CF232" t="s">
        <v>5</v>
      </c>
      <c r="CG232" t="s">
        <v>5</v>
      </c>
      <c r="CH232" t="s">
        <v>5</v>
      </c>
      <c r="CI232" t="s">
        <v>5</v>
      </c>
      <c r="CJ232" t="s">
        <v>5</v>
      </c>
      <c r="CK232" t="s">
        <v>5</v>
      </c>
      <c r="CL232" t="s">
        <v>5</v>
      </c>
      <c r="CM232" t="s">
        <v>5</v>
      </c>
      <c r="CN232">
        <v>0.12889999999999999</v>
      </c>
      <c r="CO232" t="s">
        <v>5</v>
      </c>
      <c r="CP232" t="s">
        <v>5</v>
      </c>
      <c r="CQ232">
        <v>1.2917000000000001</v>
      </c>
      <c r="CR232" t="s">
        <v>5</v>
      </c>
      <c r="CS232" t="s">
        <v>5</v>
      </c>
      <c r="CT232">
        <v>4.2778</v>
      </c>
      <c r="CU232">
        <v>6.9701000000000004</v>
      </c>
      <c r="CV232">
        <v>4.4452999999999996</v>
      </c>
      <c r="CW232">
        <v>8.375</v>
      </c>
      <c r="CX232">
        <v>8.7222000000000008</v>
      </c>
      <c r="CY232">
        <v>1.1667000000000001</v>
      </c>
      <c r="CZ232" t="s">
        <v>5</v>
      </c>
      <c r="DA232" t="s">
        <v>5</v>
      </c>
      <c r="DB232">
        <v>4.3440000000000003</v>
      </c>
      <c r="DC232">
        <v>26.125</v>
      </c>
      <c r="DD232" t="s">
        <v>5</v>
      </c>
      <c r="DE232">
        <v>14.472200000000001</v>
      </c>
      <c r="DF232" t="s">
        <v>5</v>
      </c>
      <c r="DG232">
        <v>1.4375</v>
      </c>
      <c r="DH232">
        <v>6</v>
      </c>
      <c r="DI232">
        <v>9.9578000000000007</v>
      </c>
      <c r="DJ232" t="s">
        <v>5</v>
      </c>
      <c r="DK232" t="s">
        <v>5</v>
      </c>
      <c r="DL232">
        <v>12.292300000000001</v>
      </c>
      <c r="DM232" t="s">
        <v>5</v>
      </c>
      <c r="DN232" t="s">
        <v>5</v>
      </c>
      <c r="DO232" t="s">
        <v>5</v>
      </c>
      <c r="DP232">
        <v>0.1215</v>
      </c>
      <c r="DQ232" t="s">
        <v>5</v>
      </c>
      <c r="DR232">
        <v>4.5140000000000002</v>
      </c>
      <c r="DS232">
        <v>8.4443999999999999</v>
      </c>
      <c r="DT232" t="s">
        <v>5</v>
      </c>
      <c r="DU232" t="s">
        <v>5</v>
      </c>
      <c r="DV232" t="s">
        <v>5</v>
      </c>
      <c r="DW232">
        <v>7.9741999999999997</v>
      </c>
      <c r="DX232">
        <v>17.406300000000002</v>
      </c>
      <c r="DY232" t="s">
        <v>5</v>
      </c>
      <c r="DZ232">
        <v>16.041699999999999</v>
      </c>
      <c r="EA232" t="s">
        <v>5</v>
      </c>
      <c r="EB232">
        <v>20.689900000000002</v>
      </c>
      <c r="EC232">
        <v>7.6458000000000004</v>
      </c>
      <c r="ED232" t="s">
        <v>5</v>
      </c>
      <c r="EE232" t="s">
        <v>5</v>
      </c>
      <c r="EF232" t="s">
        <v>5</v>
      </c>
      <c r="EG232" t="s">
        <v>5</v>
      </c>
      <c r="EH232">
        <v>0.72240000000000004</v>
      </c>
      <c r="EI232">
        <v>7.7291999999999996</v>
      </c>
      <c r="EJ232" t="s">
        <v>5</v>
      </c>
      <c r="EK232" t="s">
        <v>5</v>
      </c>
      <c r="EL232" t="s">
        <v>5</v>
      </c>
      <c r="EM232" t="s">
        <v>5</v>
      </c>
      <c r="EN232" t="s">
        <v>5</v>
      </c>
      <c r="EO232">
        <v>5.7332999999999998</v>
      </c>
      <c r="EP232" t="s">
        <v>5</v>
      </c>
      <c r="EQ232">
        <v>5.7748999999999997</v>
      </c>
      <c r="ER232" t="s">
        <v>5</v>
      </c>
      <c r="ES232">
        <v>29.375</v>
      </c>
      <c r="ET232">
        <v>26.745000000000001</v>
      </c>
      <c r="EU232" t="s">
        <v>5</v>
      </c>
      <c r="EV232" t="s">
        <v>5</v>
      </c>
      <c r="EW232" t="s">
        <v>5</v>
      </c>
      <c r="EX232">
        <v>0.57809999999999995</v>
      </c>
      <c r="EY232" t="s">
        <v>5</v>
      </c>
      <c r="EZ232">
        <v>2.625</v>
      </c>
      <c r="FA232">
        <v>23.5</v>
      </c>
      <c r="FB232">
        <v>4.1669999999999998</v>
      </c>
      <c r="FC232">
        <v>19.9375</v>
      </c>
      <c r="FD232" t="s">
        <v>5</v>
      </c>
      <c r="FE232" t="s">
        <v>5</v>
      </c>
      <c r="FF232">
        <v>8.7812999999999999</v>
      </c>
      <c r="FG232">
        <v>3.3281000000000001</v>
      </c>
      <c r="FH232" t="s">
        <v>5</v>
      </c>
      <c r="FI232" t="s">
        <v>5</v>
      </c>
      <c r="FJ232">
        <v>20.5</v>
      </c>
      <c r="FK232" t="s">
        <v>5</v>
      </c>
      <c r="FL232" t="s">
        <v>5</v>
      </c>
      <c r="FM232">
        <v>4.7180999999999997</v>
      </c>
      <c r="FN232">
        <v>21.375</v>
      </c>
      <c r="FO232" t="s">
        <v>5</v>
      </c>
      <c r="FP232" t="s">
        <v>5</v>
      </c>
      <c r="FQ232" t="s">
        <v>5</v>
      </c>
      <c r="FR232">
        <v>0.47660000000000002</v>
      </c>
      <c r="FS232" t="s">
        <v>5</v>
      </c>
      <c r="FT232" t="s">
        <v>5</v>
      </c>
      <c r="FU232">
        <v>9.0912000000000006</v>
      </c>
      <c r="FV232" t="s">
        <v>5</v>
      </c>
      <c r="FW232">
        <v>0.25</v>
      </c>
      <c r="FX232" t="s">
        <v>5</v>
      </c>
      <c r="FY232" t="s">
        <v>5</v>
      </c>
      <c r="FZ232" t="s">
        <v>5</v>
      </c>
      <c r="GA232">
        <v>8.6875</v>
      </c>
      <c r="GB232" t="s">
        <v>5</v>
      </c>
      <c r="GC232" t="s">
        <v>5</v>
      </c>
      <c r="GD232" t="s">
        <v>5</v>
      </c>
      <c r="GE232">
        <v>0.52129999999999999</v>
      </c>
      <c r="GF232">
        <v>4</v>
      </c>
      <c r="GG232" t="s">
        <v>5</v>
      </c>
      <c r="GH232" t="s">
        <v>5</v>
      </c>
      <c r="GI232" t="s">
        <v>5</v>
      </c>
      <c r="GJ232">
        <v>3.1036999999999999</v>
      </c>
      <c r="GK232" t="s">
        <v>5</v>
      </c>
      <c r="GL232" t="s">
        <v>5</v>
      </c>
      <c r="GM232" t="s">
        <v>5</v>
      </c>
      <c r="GN232">
        <v>14.75</v>
      </c>
      <c r="GO232" t="s">
        <v>5</v>
      </c>
      <c r="GP232" t="s">
        <v>5</v>
      </c>
      <c r="GQ232" t="s">
        <v>5</v>
      </c>
      <c r="GR232">
        <v>3.0310000000000001</v>
      </c>
      <c r="GS232">
        <v>4.4358000000000004</v>
      </c>
      <c r="GT232" t="s">
        <v>5</v>
      </c>
      <c r="GU232">
        <v>9.1806999999999999</v>
      </c>
      <c r="GV232">
        <v>5.9467999999999996</v>
      </c>
      <c r="GW232">
        <v>5.5824999999999996</v>
      </c>
      <c r="GX232" t="s">
        <v>5</v>
      </c>
      <c r="GY232" t="s">
        <v>5</v>
      </c>
      <c r="GZ232" t="s">
        <v>5</v>
      </c>
      <c r="HA232">
        <v>15.9444</v>
      </c>
      <c r="HB232" t="s">
        <v>5</v>
      </c>
      <c r="HC232">
        <v>2.1758999999999999</v>
      </c>
      <c r="HD232" t="s">
        <v>5</v>
      </c>
      <c r="HE232" t="s">
        <v>5</v>
      </c>
      <c r="HF232">
        <v>15.093999999999999</v>
      </c>
      <c r="HG232">
        <v>11.3766</v>
      </c>
      <c r="HH232" t="s">
        <v>5</v>
      </c>
      <c r="HI232">
        <v>3.9321000000000002</v>
      </c>
      <c r="HJ232" t="s">
        <v>5</v>
      </c>
      <c r="HK232" t="s">
        <v>5</v>
      </c>
      <c r="HL232">
        <v>2.4260000000000002</v>
      </c>
      <c r="HM232">
        <v>16.5</v>
      </c>
      <c r="HN232" t="s">
        <v>5</v>
      </c>
      <c r="HO232" t="s">
        <v>5</v>
      </c>
      <c r="HP232" t="s">
        <v>5</v>
      </c>
      <c r="HQ232" t="s">
        <v>5</v>
      </c>
      <c r="HR232">
        <v>0.96089999999999998</v>
      </c>
      <c r="HS232">
        <v>1.9218999999999999</v>
      </c>
      <c r="HT232">
        <v>6.2474999999999996</v>
      </c>
      <c r="HU232">
        <v>4.8734999999999999</v>
      </c>
      <c r="HV232" t="s">
        <v>5</v>
      </c>
      <c r="HW232">
        <v>1.2511000000000001</v>
      </c>
      <c r="HX232">
        <v>5.1562999999999999</v>
      </c>
      <c r="HY232">
        <v>1.8906000000000001</v>
      </c>
      <c r="HZ232" t="s">
        <v>5</v>
      </c>
      <c r="IA232">
        <v>7.5487000000000002</v>
      </c>
      <c r="IB232">
        <v>8.9375</v>
      </c>
      <c r="IC232">
        <v>9.9749999999999996</v>
      </c>
      <c r="ID232">
        <v>28.25</v>
      </c>
      <c r="IE232" t="s">
        <v>5</v>
      </c>
      <c r="IF232" t="s">
        <v>5</v>
      </c>
      <c r="IG232">
        <v>2.2715999999999998</v>
      </c>
      <c r="IH232">
        <v>24.042000000000002</v>
      </c>
      <c r="II232" t="s">
        <v>5</v>
      </c>
      <c r="IJ232" t="s">
        <v>5</v>
      </c>
      <c r="IK232" t="s">
        <v>5</v>
      </c>
      <c r="IL232">
        <v>1.1640999999999999</v>
      </c>
      <c r="IM232" t="s">
        <v>5</v>
      </c>
      <c r="IN232">
        <v>23.968499999999999</v>
      </c>
      <c r="IO232">
        <v>5.3333000000000004</v>
      </c>
      <c r="IP232" t="s">
        <v>5</v>
      </c>
      <c r="IQ232" t="s">
        <v>5</v>
      </c>
      <c r="IR232">
        <v>4.3235000000000001</v>
      </c>
      <c r="IS232" t="s">
        <v>5</v>
      </c>
      <c r="IT232" t="s">
        <v>5</v>
      </c>
      <c r="IU232" t="s">
        <v>5</v>
      </c>
      <c r="IV232">
        <v>5.5156000000000001</v>
      </c>
      <c r="IW232" t="s">
        <v>5</v>
      </c>
      <c r="IX232">
        <v>2.6718999999999999</v>
      </c>
      <c r="IY232">
        <v>2.9582999999999999</v>
      </c>
      <c r="IZ232">
        <v>3.5319000000000003</v>
      </c>
      <c r="JA232">
        <v>0.1181</v>
      </c>
      <c r="JB232">
        <v>8.3437999999999999</v>
      </c>
      <c r="JC232" t="s">
        <v>5</v>
      </c>
      <c r="JD232">
        <v>4</v>
      </c>
      <c r="JE232" t="s">
        <v>5</v>
      </c>
      <c r="JF232">
        <v>17.75</v>
      </c>
      <c r="JG232" t="s">
        <v>5</v>
      </c>
      <c r="JH232" t="s">
        <v>5</v>
      </c>
      <c r="JI232" t="s">
        <v>5</v>
      </c>
      <c r="JJ232" t="s">
        <v>5</v>
      </c>
      <c r="JK232">
        <v>1.7812999999999999</v>
      </c>
      <c r="JL232">
        <v>18.816700000000001</v>
      </c>
      <c r="JM232" t="s">
        <v>5</v>
      </c>
      <c r="JN232" t="s">
        <v>5</v>
      </c>
      <c r="JO232">
        <v>5.6718999999999999</v>
      </c>
      <c r="JP232">
        <v>1.5312999999999999</v>
      </c>
      <c r="JQ232" t="s">
        <v>5</v>
      </c>
      <c r="JR232">
        <v>0.1971</v>
      </c>
      <c r="JS232">
        <v>7.6666999999999996</v>
      </c>
      <c r="JT232">
        <v>7.0682</v>
      </c>
      <c r="JU232" t="s">
        <v>5</v>
      </c>
      <c r="JV232">
        <v>2.8281000000000001</v>
      </c>
      <c r="JW232">
        <v>0.64929999999999999</v>
      </c>
      <c r="JX232" t="s">
        <v>5</v>
      </c>
      <c r="JY232">
        <v>3.6983000000000001</v>
      </c>
      <c r="JZ232" t="s">
        <v>5</v>
      </c>
      <c r="KA232" t="s">
        <v>5</v>
      </c>
      <c r="KB232">
        <v>17.5</v>
      </c>
      <c r="KC232" t="s">
        <v>5</v>
      </c>
      <c r="KD232">
        <v>9.375</v>
      </c>
      <c r="KE232" t="s">
        <v>5</v>
      </c>
      <c r="KF232">
        <v>0.61719999999999997</v>
      </c>
      <c r="KG232">
        <v>0.94440000000000002</v>
      </c>
      <c r="KH232">
        <v>1.1439999999999999</v>
      </c>
      <c r="KI232" t="s">
        <v>5</v>
      </c>
      <c r="KJ232" t="s">
        <v>5</v>
      </c>
      <c r="KK232" t="s">
        <v>5</v>
      </c>
      <c r="KL232" t="s">
        <v>5</v>
      </c>
      <c r="KM232" t="s">
        <v>5</v>
      </c>
      <c r="KN232" t="s">
        <v>5</v>
      </c>
      <c r="KO232" t="s">
        <v>5</v>
      </c>
      <c r="KP232" t="s">
        <v>5</v>
      </c>
      <c r="KQ232">
        <v>6.7015000000000002</v>
      </c>
      <c r="KR232">
        <v>7.1879999999999997</v>
      </c>
      <c r="KS232" t="s">
        <v>5</v>
      </c>
      <c r="KT232" t="s">
        <v>5</v>
      </c>
      <c r="KU232" t="s">
        <v>5</v>
      </c>
      <c r="KV232" t="s">
        <v>5</v>
      </c>
      <c r="KW232">
        <v>2.7656000000000001</v>
      </c>
      <c r="KX232" t="s">
        <v>5</v>
      </c>
      <c r="KY232">
        <v>2.6562999999999999</v>
      </c>
      <c r="KZ232" t="s">
        <v>5</v>
      </c>
      <c r="LA232" t="s">
        <v>5</v>
      </c>
      <c r="LB232" t="s">
        <v>5</v>
      </c>
      <c r="LC232" t="s">
        <v>5</v>
      </c>
      <c r="LD232">
        <v>12.458299999999999</v>
      </c>
      <c r="LE232">
        <v>19.276</v>
      </c>
      <c r="LF232">
        <v>0.40400000000000003</v>
      </c>
      <c r="LG232">
        <v>3.8094000000000001</v>
      </c>
      <c r="LH232" t="s">
        <v>5</v>
      </c>
      <c r="LI232" t="s">
        <v>5</v>
      </c>
      <c r="LJ232">
        <v>12.9941</v>
      </c>
      <c r="LK232" t="s">
        <v>5</v>
      </c>
      <c r="LL232" t="s">
        <v>5</v>
      </c>
      <c r="LM232" t="s">
        <v>5</v>
      </c>
      <c r="LN232">
        <v>0.95660000000000001</v>
      </c>
      <c r="LO232">
        <v>17.602499999999999</v>
      </c>
      <c r="LP232" t="s">
        <v>5</v>
      </c>
      <c r="LQ232" t="s">
        <v>5</v>
      </c>
      <c r="LR232" t="s">
        <v>5</v>
      </c>
      <c r="LS232">
        <v>0.59379999999999999</v>
      </c>
      <c r="LT232" t="s">
        <v>5</v>
      </c>
      <c r="LU232" t="s">
        <v>5</v>
      </c>
      <c r="LV232" t="s">
        <v>5</v>
      </c>
      <c r="LW232" t="s">
        <v>5</v>
      </c>
      <c r="LX232">
        <v>14.125</v>
      </c>
      <c r="LY232">
        <v>30.3461</v>
      </c>
      <c r="LZ232" t="s">
        <v>5</v>
      </c>
      <c r="MA232">
        <v>3.6593999999999998</v>
      </c>
      <c r="MB232">
        <v>0.99219999999999997</v>
      </c>
      <c r="MC232">
        <v>1.3906000000000001</v>
      </c>
      <c r="MD232" t="s">
        <v>5</v>
      </c>
      <c r="ME232">
        <v>7.0309999999999997</v>
      </c>
      <c r="MF232" t="s">
        <v>5</v>
      </c>
      <c r="MG232" t="s">
        <v>5</v>
      </c>
      <c r="MH232" t="s">
        <v>5</v>
      </c>
      <c r="MI232">
        <v>13.25</v>
      </c>
      <c r="MJ232" t="s">
        <v>5</v>
      </c>
      <c r="MK232">
        <v>4.25</v>
      </c>
      <c r="ML232">
        <v>3.5156000000000001</v>
      </c>
      <c r="MM232" t="s">
        <v>5</v>
      </c>
      <c r="MN232" t="s">
        <v>5</v>
      </c>
      <c r="MO232" t="s">
        <v>5</v>
      </c>
      <c r="MP232" t="s">
        <v>5</v>
      </c>
      <c r="MQ232" t="s">
        <v>5</v>
      </c>
      <c r="MR232" t="s">
        <v>5</v>
      </c>
      <c r="MS232" t="s">
        <v>5</v>
      </c>
      <c r="MT232">
        <v>3.2829999999999999</v>
      </c>
      <c r="MU232" t="s">
        <v>5</v>
      </c>
      <c r="MV232" t="s">
        <v>5</v>
      </c>
      <c r="MW232" t="s">
        <v>5</v>
      </c>
      <c r="MX232">
        <v>10.251899999999999</v>
      </c>
      <c r="MY232" t="s">
        <v>5</v>
      </c>
      <c r="MZ232">
        <v>0.70230000000000004</v>
      </c>
      <c r="NA232">
        <v>0.49380000000000002</v>
      </c>
      <c r="NB232">
        <v>2.5335000000000001</v>
      </c>
      <c r="NC232">
        <v>7.3967000000000001</v>
      </c>
      <c r="ND232">
        <v>13.3125</v>
      </c>
      <c r="NE232" t="s">
        <v>5</v>
      </c>
      <c r="NF232">
        <v>3.2448000000000001</v>
      </c>
      <c r="NG232" t="s">
        <v>5</v>
      </c>
      <c r="NH232">
        <v>10.25</v>
      </c>
      <c r="NI232">
        <v>1.2674000000000001</v>
      </c>
      <c r="NJ232">
        <v>6.2222</v>
      </c>
      <c r="NK232">
        <v>0.92190000000000005</v>
      </c>
      <c r="NL232" t="s">
        <v>5</v>
      </c>
      <c r="NM232">
        <v>8.3125</v>
      </c>
      <c r="NN232" t="s">
        <v>5</v>
      </c>
      <c r="NO232" t="s">
        <v>5</v>
      </c>
      <c r="NP232">
        <v>10.5</v>
      </c>
      <c r="NQ232" t="s">
        <v>5</v>
      </c>
      <c r="NR232">
        <v>10.875</v>
      </c>
      <c r="NS232">
        <v>9.9380000000000006</v>
      </c>
      <c r="NT232">
        <v>9.9463000000000008</v>
      </c>
      <c r="NU232" t="s">
        <v>5</v>
      </c>
      <c r="NV232" t="s">
        <v>5</v>
      </c>
      <c r="NW232" t="s">
        <v>5</v>
      </c>
      <c r="NX232" t="s">
        <v>5</v>
      </c>
      <c r="NY232">
        <v>6.25</v>
      </c>
      <c r="NZ232" t="s">
        <v>5</v>
      </c>
      <c r="OA232" t="s">
        <v>5</v>
      </c>
      <c r="OB232" t="s">
        <v>5</v>
      </c>
      <c r="OC232" t="s">
        <v>5</v>
      </c>
      <c r="OD232" t="s">
        <v>5</v>
      </c>
      <c r="OE232" t="s">
        <v>5</v>
      </c>
      <c r="OF232" t="s">
        <v>5</v>
      </c>
      <c r="OG232" t="s">
        <v>5</v>
      </c>
      <c r="OH232" t="s">
        <v>5</v>
      </c>
      <c r="OI232" t="s">
        <v>5</v>
      </c>
      <c r="OJ232">
        <v>0.75</v>
      </c>
      <c r="OK232">
        <v>0.88519999999999999</v>
      </c>
      <c r="OL232" t="s">
        <v>5</v>
      </c>
      <c r="OM232" t="s">
        <v>5</v>
      </c>
      <c r="ON232" t="s">
        <v>5</v>
      </c>
      <c r="OO232">
        <v>1.0242</v>
      </c>
      <c r="OP232" t="s">
        <v>5</v>
      </c>
      <c r="OQ232">
        <v>0.15629999999999999</v>
      </c>
      <c r="OR232" t="s">
        <v>5</v>
      </c>
      <c r="OS232">
        <v>17.4375</v>
      </c>
      <c r="OT232" t="s">
        <v>5</v>
      </c>
      <c r="OU232" t="s">
        <v>5</v>
      </c>
      <c r="OV232">
        <v>0.28260000000000002</v>
      </c>
      <c r="OW232" t="s">
        <v>5</v>
      </c>
      <c r="OX232">
        <v>8.4689999999999994</v>
      </c>
      <c r="OY232">
        <v>1.8140000000000001</v>
      </c>
      <c r="OZ232" t="s">
        <v>5</v>
      </c>
      <c r="PA232">
        <v>12.6967</v>
      </c>
      <c r="PB232" t="s">
        <v>5</v>
      </c>
      <c r="PC232">
        <v>20.332999999999998</v>
      </c>
      <c r="PD232" t="s">
        <v>5</v>
      </c>
      <c r="PE232">
        <v>8.1457999999999995</v>
      </c>
      <c r="PF232" t="s">
        <v>5</v>
      </c>
      <c r="PG232">
        <v>5.9379999999999997</v>
      </c>
      <c r="PH232" t="s">
        <v>5</v>
      </c>
      <c r="PI232" t="s">
        <v>5</v>
      </c>
      <c r="PJ232" t="s">
        <v>5</v>
      </c>
      <c r="PK232" t="s">
        <v>5</v>
      </c>
      <c r="PL232" t="s">
        <v>5</v>
      </c>
      <c r="PM232">
        <v>14.188000000000001</v>
      </c>
      <c r="PN232">
        <v>0.875</v>
      </c>
      <c r="PO232" t="s">
        <v>5</v>
      </c>
      <c r="PP232" t="s">
        <v>5</v>
      </c>
      <c r="PQ232">
        <v>3.9062999999999999</v>
      </c>
      <c r="PR232">
        <v>13.5</v>
      </c>
      <c r="PS232" t="s">
        <v>5</v>
      </c>
      <c r="PT232" t="s">
        <v>5</v>
      </c>
      <c r="PU232" t="s">
        <v>5</v>
      </c>
      <c r="PV232" t="s">
        <v>5</v>
      </c>
      <c r="PW232" t="s">
        <v>5</v>
      </c>
      <c r="PX232">
        <v>4.1458000000000004</v>
      </c>
      <c r="PY232">
        <v>4.5468999999999999</v>
      </c>
      <c r="PZ232">
        <v>0.32029999999999997</v>
      </c>
      <c r="QA232">
        <v>6.5490000000000004</v>
      </c>
      <c r="QB232" t="s">
        <v>5</v>
      </c>
      <c r="QC232" t="s">
        <v>5</v>
      </c>
      <c r="QD232">
        <v>1.0625</v>
      </c>
      <c r="QE232">
        <v>15.313000000000001</v>
      </c>
      <c r="QF232" t="s">
        <v>5</v>
      </c>
      <c r="QG232" t="s">
        <v>5</v>
      </c>
      <c r="QH232" t="s">
        <v>5</v>
      </c>
      <c r="QI232" t="s">
        <v>5</v>
      </c>
      <c r="QJ232" t="s">
        <v>5</v>
      </c>
      <c r="QK232">
        <v>6</v>
      </c>
      <c r="QL232" t="s">
        <v>5</v>
      </c>
      <c r="QM232" t="s">
        <v>5</v>
      </c>
      <c r="QN232" t="s">
        <v>5</v>
      </c>
      <c r="QO232">
        <v>6.1296999999999997</v>
      </c>
      <c r="QP232" t="s">
        <v>5</v>
      </c>
      <c r="QQ232" t="s">
        <v>5</v>
      </c>
      <c r="QR232" t="s">
        <v>5</v>
      </c>
      <c r="QS232">
        <v>10.3125</v>
      </c>
      <c r="QT232">
        <v>5.8228999999999997</v>
      </c>
      <c r="QU232" t="s">
        <v>5</v>
      </c>
      <c r="QV232" t="s">
        <v>5</v>
      </c>
      <c r="QW232">
        <v>1.7256</v>
      </c>
      <c r="QX232">
        <v>5.641</v>
      </c>
      <c r="QY232" t="s">
        <v>5</v>
      </c>
      <c r="QZ232">
        <v>1.5158</v>
      </c>
      <c r="RA232">
        <v>1.7501</v>
      </c>
      <c r="RB232" t="s">
        <v>5</v>
      </c>
      <c r="RC232" t="s">
        <v>5</v>
      </c>
      <c r="RD232">
        <v>10.167</v>
      </c>
      <c r="RE232">
        <v>4.8324999999999996</v>
      </c>
      <c r="RF232" t="s">
        <v>5</v>
      </c>
      <c r="RG232" t="s">
        <v>5</v>
      </c>
      <c r="RH232" t="s">
        <v>5</v>
      </c>
      <c r="RI232" t="s">
        <v>5</v>
      </c>
      <c r="RJ232">
        <v>24.4254</v>
      </c>
      <c r="RK232" t="s">
        <v>5</v>
      </c>
      <c r="RL232" t="s">
        <v>5</v>
      </c>
      <c r="RM232" t="s">
        <v>5</v>
      </c>
      <c r="RN232" t="s">
        <v>5</v>
      </c>
      <c r="RO232">
        <v>10.375</v>
      </c>
      <c r="RP232" t="s">
        <v>5</v>
      </c>
      <c r="RQ232">
        <v>2.25</v>
      </c>
      <c r="RR232">
        <v>20.125</v>
      </c>
      <c r="RS232" t="s">
        <v>5</v>
      </c>
      <c r="RT232" t="s">
        <v>5</v>
      </c>
      <c r="RU232">
        <v>3.6231</v>
      </c>
      <c r="RV232">
        <v>7.2187999999999999</v>
      </c>
      <c r="RW232" t="s">
        <v>5</v>
      </c>
      <c r="RX232" t="s">
        <v>5</v>
      </c>
      <c r="RY232" t="s">
        <v>5</v>
      </c>
      <c r="RZ232">
        <v>7.4691000000000001</v>
      </c>
      <c r="SA232" t="s">
        <v>5</v>
      </c>
      <c r="SB232" t="s">
        <v>5</v>
      </c>
      <c r="SC232" t="s">
        <v>5</v>
      </c>
      <c r="SD232">
        <v>1.0832999999999999</v>
      </c>
      <c r="SE232">
        <v>12.5625</v>
      </c>
      <c r="SF232">
        <v>0.8125</v>
      </c>
      <c r="SG232">
        <v>14.6549</v>
      </c>
      <c r="SH232" t="s">
        <v>5</v>
      </c>
      <c r="SI232" t="s">
        <v>5</v>
      </c>
      <c r="SJ232" t="s">
        <v>5</v>
      </c>
      <c r="SK232" t="s">
        <v>5</v>
      </c>
      <c r="SL232">
        <v>3.4375</v>
      </c>
      <c r="SM232" t="s">
        <v>5</v>
      </c>
      <c r="SN232" t="s">
        <v>5</v>
      </c>
    </row>
    <row r="233" spans="1:508" x14ac:dyDescent="0.3">
      <c r="A233">
        <f t="shared" si="3"/>
        <v>214</v>
      </c>
      <c r="B233" s="3">
        <v>33190</v>
      </c>
      <c r="C233" t="s">
        <v>5</v>
      </c>
      <c r="D233" t="s">
        <v>5</v>
      </c>
      <c r="E233" t="s">
        <v>5</v>
      </c>
      <c r="F233">
        <v>1.286</v>
      </c>
      <c r="G233" t="s">
        <v>5</v>
      </c>
      <c r="H233" t="s">
        <v>5</v>
      </c>
      <c r="I233">
        <v>2.75</v>
      </c>
      <c r="J233">
        <v>4.7130999999999998</v>
      </c>
      <c r="K233" t="s">
        <v>5</v>
      </c>
      <c r="L233">
        <v>1.788</v>
      </c>
      <c r="M233" t="s">
        <v>5</v>
      </c>
      <c r="N233">
        <v>8.8188999999999993</v>
      </c>
      <c r="O233" t="s">
        <v>5</v>
      </c>
      <c r="P233" t="s">
        <v>5</v>
      </c>
      <c r="Q233">
        <v>5.6562999999999999</v>
      </c>
      <c r="R233" t="s">
        <v>5</v>
      </c>
      <c r="S233">
        <v>28.125</v>
      </c>
      <c r="T233" t="s">
        <v>5</v>
      </c>
      <c r="U233">
        <v>1.0083</v>
      </c>
      <c r="V233" t="s">
        <v>5</v>
      </c>
      <c r="W233">
        <v>127.0838</v>
      </c>
      <c r="X233" t="s">
        <v>5</v>
      </c>
      <c r="Y233" t="s">
        <v>5</v>
      </c>
      <c r="Z233">
        <v>5.4062999999999999</v>
      </c>
      <c r="AA233" t="s">
        <v>5</v>
      </c>
      <c r="AB233" t="s">
        <v>5</v>
      </c>
      <c r="AC233" t="s">
        <v>5</v>
      </c>
      <c r="AD233">
        <v>4.0937999999999999</v>
      </c>
      <c r="AE233" t="s">
        <v>5</v>
      </c>
      <c r="AF233" t="s">
        <v>5</v>
      </c>
      <c r="AG233" t="s">
        <v>5</v>
      </c>
      <c r="AH233">
        <v>0.30080000000000001</v>
      </c>
      <c r="AI233" t="s">
        <v>5</v>
      </c>
      <c r="AJ233" t="s">
        <v>5</v>
      </c>
      <c r="AK233" t="s">
        <v>5</v>
      </c>
      <c r="AL233">
        <v>2.1459999999999999</v>
      </c>
      <c r="AM233" t="s">
        <v>5</v>
      </c>
      <c r="AN233" t="s">
        <v>5</v>
      </c>
      <c r="AO233" t="s">
        <v>5</v>
      </c>
      <c r="AP233" t="s">
        <v>5</v>
      </c>
      <c r="AQ233" t="s">
        <v>5</v>
      </c>
      <c r="AR233" t="s">
        <v>5</v>
      </c>
      <c r="AS233">
        <v>9.407</v>
      </c>
      <c r="AT233" t="s">
        <v>5</v>
      </c>
      <c r="AU233">
        <v>7.2511000000000001</v>
      </c>
      <c r="AV233">
        <v>11.729699999999999</v>
      </c>
      <c r="AW233" t="s">
        <v>5</v>
      </c>
      <c r="AX233" t="s">
        <v>5</v>
      </c>
      <c r="AY233" t="s">
        <v>5</v>
      </c>
      <c r="AZ233" t="s">
        <v>5</v>
      </c>
      <c r="BA233">
        <v>11.333299999999999</v>
      </c>
      <c r="BB233" t="s">
        <v>5</v>
      </c>
      <c r="BC233" t="s">
        <v>5</v>
      </c>
      <c r="BD233" t="s">
        <v>5</v>
      </c>
      <c r="BE233">
        <v>8.6875</v>
      </c>
      <c r="BF233" t="s">
        <v>5</v>
      </c>
      <c r="BG233">
        <v>5.7827000000000002</v>
      </c>
      <c r="BH233" t="s">
        <v>5</v>
      </c>
      <c r="BI233">
        <v>23.125</v>
      </c>
      <c r="BJ233">
        <v>5.9687999999999999</v>
      </c>
      <c r="BK233">
        <v>6.4315999999999995</v>
      </c>
      <c r="BL233">
        <v>0.21299999999999999</v>
      </c>
      <c r="BM233">
        <v>9.0310000000000006</v>
      </c>
      <c r="BN233">
        <v>1.3472</v>
      </c>
      <c r="BO233" t="s">
        <v>5</v>
      </c>
      <c r="BP233" t="s">
        <v>5</v>
      </c>
      <c r="BQ233">
        <v>2.4346999999999999</v>
      </c>
      <c r="BR233" t="s">
        <v>5</v>
      </c>
      <c r="BS233">
        <v>26.375</v>
      </c>
      <c r="BT233" t="s">
        <v>5</v>
      </c>
      <c r="BU233">
        <v>1.6953</v>
      </c>
      <c r="BV233">
        <v>14.841799999999999</v>
      </c>
      <c r="BW233" t="s">
        <v>5</v>
      </c>
      <c r="BX233" t="s">
        <v>5</v>
      </c>
      <c r="BY233" t="s">
        <v>5</v>
      </c>
      <c r="BZ233" t="s">
        <v>5</v>
      </c>
      <c r="CA233" t="s">
        <v>5</v>
      </c>
      <c r="CB233">
        <v>16.311699999999998</v>
      </c>
      <c r="CC233">
        <v>9.2728999999999999</v>
      </c>
      <c r="CD233" t="s">
        <v>5</v>
      </c>
      <c r="CE233">
        <v>5.3906000000000001</v>
      </c>
      <c r="CF233" t="s">
        <v>5</v>
      </c>
      <c r="CG233" t="s">
        <v>5</v>
      </c>
      <c r="CH233" t="s">
        <v>5</v>
      </c>
      <c r="CI233" t="s">
        <v>5</v>
      </c>
      <c r="CJ233" t="s">
        <v>5</v>
      </c>
      <c r="CK233" t="s">
        <v>5</v>
      </c>
      <c r="CL233" t="s">
        <v>5</v>
      </c>
      <c r="CM233" t="s">
        <v>5</v>
      </c>
      <c r="CN233">
        <v>0.13669999999999999</v>
      </c>
      <c r="CO233" t="s">
        <v>5</v>
      </c>
      <c r="CP233" t="s">
        <v>5</v>
      </c>
      <c r="CQ233">
        <v>1.3229</v>
      </c>
      <c r="CR233" t="s">
        <v>5</v>
      </c>
      <c r="CS233" t="s">
        <v>5</v>
      </c>
      <c r="CT233">
        <v>4.2222</v>
      </c>
      <c r="CU233">
        <v>7.0387000000000004</v>
      </c>
      <c r="CV233">
        <v>4.3827999999999996</v>
      </c>
      <c r="CW233">
        <v>8.4060000000000006</v>
      </c>
      <c r="CX233">
        <v>8.5</v>
      </c>
      <c r="CY233">
        <v>1.1943999999999999</v>
      </c>
      <c r="CZ233" t="s">
        <v>5</v>
      </c>
      <c r="DA233" t="s">
        <v>5</v>
      </c>
      <c r="DB233">
        <v>4.375</v>
      </c>
      <c r="DC233">
        <v>26.5</v>
      </c>
      <c r="DD233" t="s">
        <v>5</v>
      </c>
      <c r="DE233">
        <v>14.319800000000001</v>
      </c>
      <c r="DF233" t="s">
        <v>5</v>
      </c>
      <c r="DG233">
        <v>1.4271</v>
      </c>
      <c r="DH233">
        <v>6</v>
      </c>
      <c r="DI233">
        <v>9.8625000000000007</v>
      </c>
      <c r="DJ233" t="s">
        <v>5</v>
      </c>
      <c r="DK233" t="s">
        <v>5</v>
      </c>
      <c r="DL233">
        <v>12.2325</v>
      </c>
      <c r="DM233" t="s">
        <v>5</v>
      </c>
      <c r="DN233" t="s">
        <v>5</v>
      </c>
      <c r="DO233" t="s">
        <v>5</v>
      </c>
      <c r="DP233">
        <v>0.12330000000000001</v>
      </c>
      <c r="DQ233" t="s">
        <v>5</v>
      </c>
      <c r="DR233">
        <v>4.7219999999999995</v>
      </c>
      <c r="DS233">
        <v>8.5556000000000001</v>
      </c>
      <c r="DT233" t="s">
        <v>5</v>
      </c>
      <c r="DU233" t="s">
        <v>5</v>
      </c>
      <c r="DV233" t="s">
        <v>5</v>
      </c>
      <c r="DW233">
        <v>8.1364000000000001</v>
      </c>
      <c r="DX233">
        <v>17.3125</v>
      </c>
      <c r="DY233" t="s">
        <v>5</v>
      </c>
      <c r="DZ233">
        <v>15.875</v>
      </c>
      <c r="EA233" t="s">
        <v>5</v>
      </c>
      <c r="EB233">
        <v>20.3935</v>
      </c>
      <c r="EC233">
        <v>7.6666999999999996</v>
      </c>
      <c r="ED233" t="s">
        <v>5</v>
      </c>
      <c r="EE233" t="s">
        <v>5</v>
      </c>
      <c r="EF233" t="s">
        <v>5</v>
      </c>
      <c r="EG233" t="s">
        <v>5</v>
      </c>
      <c r="EH233">
        <v>0.71050000000000002</v>
      </c>
      <c r="EI233">
        <v>7.8010999999999999</v>
      </c>
      <c r="EJ233" t="s">
        <v>5</v>
      </c>
      <c r="EK233" t="s">
        <v>5</v>
      </c>
      <c r="EL233" t="s">
        <v>5</v>
      </c>
      <c r="EM233" t="s">
        <v>5</v>
      </c>
      <c r="EN233" t="s">
        <v>5</v>
      </c>
      <c r="EO233">
        <v>5.7123999999999997</v>
      </c>
      <c r="EP233" t="s">
        <v>5</v>
      </c>
      <c r="EQ233">
        <v>5.7748999999999997</v>
      </c>
      <c r="ER233" t="s">
        <v>5</v>
      </c>
      <c r="ES233">
        <v>28.75</v>
      </c>
      <c r="ET233">
        <v>26.526699999999998</v>
      </c>
      <c r="EU233" t="s">
        <v>5</v>
      </c>
      <c r="EV233" t="s">
        <v>5</v>
      </c>
      <c r="EW233" t="s">
        <v>5</v>
      </c>
      <c r="EX233">
        <v>0.59379999999999999</v>
      </c>
      <c r="EY233" t="s">
        <v>5</v>
      </c>
      <c r="EZ233">
        <v>2.5625</v>
      </c>
      <c r="FA233">
        <v>23</v>
      </c>
      <c r="FB233">
        <v>4.266</v>
      </c>
      <c r="FC233">
        <v>19.25</v>
      </c>
      <c r="FD233" t="s">
        <v>5</v>
      </c>
      <c r="FE233" t="s">
        <v>5</v>
      </c>
      <c r="FF233">
        <v>8.6875</v>
      </c>
      <c r="FG233">
        <v>3.1093999999999999</v>
      </c>
      <c r="FH233" t="s">
        <v>5</v>
      </c>
      <c r="FI233" t="s">
        <v>5</v>
      </c>
      <c r="FJ233">
        <v>20.5</v>
      </c>
      <c r="FK233" t="s">
        <v>5</v>
      </c>
      <c r="FL233" t="s">
        <v>5</v>
      </c>
      <c r="FM233">
        <v>4.7587999999999999</v>
      </c>
      <c r="FN233">
        <v>22</v>
      </c>
      <c r="FO233" t="s">
        <v>5</v>
      </c>
      <c r="FP233" t="s">
        <v>5</v>
      </c>
      <c r="FQ233" t="s">
        <v>5</v>
      </c>
      <c r="FR233">
        <v>0.46879999999999999</v>
      </c>
      <c r="FS233" t="s">
        <v>5</v>
      </c>
      <c r="FT233" t="s">
        <v>5</v>
      </c>
      <c r="FU233">
        <v>9.0512999999999995</v>
      </c>
      <c r="FV233" t="s">
        <v>5</v>
      </c>
      <c r="FW233">
        <v>0.2656</v>
      </c>
      <c r="FX233" t="s">
        <v>5</v>
      </c>
      <c r="FY233" t="s">
        <v>5</v>
      </c>
      <c r="FZ233" t="s">
        <v>5</v>
      </c>
      <c r="GA233">
        <v>8.625</v>
      </c>
      <c r="GB233" t="s">
        <v>5</v>
      </c>
      <c r="GC233" t="s">
        <v>5</v>
      </c>
      <c r="GD233" t="s">
        <v>5</v>
      </c>
      <c r="GE233">
        <v>0.53220000000000001</v>
      </c>
      <c r="GF233">
        <v>3.9835000000000003</v>
      </c>
      <c r="GG233" t="s">
        <v>5</v>
      </c>
      <c r="GH233" t="s">
        <v>5</v>
      </c>
      <c r="GI233" t="s">
        <v>5</v>
      </c>
      <c r="GJ233">
        <v>3.0453999999999999</v>
      </c>
      <c r="GK233" t="s">
        <v>5</v>
      </c>
      <c r="GL233" t="s">
        <v>5</v>
      </c>
      <c r="GM233" t="s">
        <v>5</v>
      </c>
      <c r="GN233">
        <v>14.875</v>
      </c>
      <c r="GO233" t="s">
        <v>5</v>
      </c>
      <c r="GP233" t="s">
        <v>5</v>
      </c>
      <c r="GQ233" t="s">
        <v>5</v>
      </c>
      <c r="GR233">
        <v>3</v>
      </c>
      <c r="GS233">
        <v>4.4358000000000004</v>
      </c>
      <c r="GT233" t="s">
        <v>5</v>
      </c>
      <c r="GU233">
        <v>9.1294000000000004</v>
      </c>
      <c r="GV233">
        <v>6.0587</v>
      </c>
      <c r="GW233">
        <v>5.5125000000000002</v>
      </c>
      <c r="GX233" t="s">
        <v>5</v>
      </c>
      <c r="GY233" t="s">
        <v>5</v>
      </c>
      <c r="GZ233" t="s">
        <v>5</v>
      </c>
      <c r="HA233">
        <v>16.222200000000001</v>
      </c>
      <c r="HB233" t="s">
        <v>5</v>
      </c>
      <c r="HC233">
        <v>2.2037</v>
      </c>
      <c r="HD233" t="s">
        <v>5</v>
      </c>
      <c r="HE233" t="s">
        <v>5</v>
      </c>
      <c r="HF233">
        <v>14.968999999999999</v>
      </c>
      <c r="HG233">
        <v>10.9001</v>
      </c>
      <c r="HH233" t="s">
        <v>5</v>
      </c>
      <c r="HI233">
        <v>3.9321000000000002</v>
      </c>
      <c r="HJ233" t="s">
        <v>5</v>
      </c>
      <c r="HK233" t="s">
        <v>5</v>
      </c>
      <c r="HL233">
        <v>2.4910000000000001</v>
      </c>
      <c r="HM233">
        <v>16.333300000000001</v>
      </c>
      <c r="HN233" t="s">
        <v>5</v>
      </c>
      <c r="HO233" t="s">
        <v>5</v>
      </c>
      <c r="HP233" t="s">
        <v>5</v>
      </c>
      <c r="HQ233" t="s">
        <v>5</v>
      </c>
      <c r="HR233">
        <v>1</v>
      </c>
      <c r="HS233">
        <v>2.0625</v>
      </c>
      <c r="HT233">
        <v>6.2773000000000003</v>
      </c>
      <c r="HU233">
        <v>4.6905000000000001</v>
      </c>
      <c r="HV233" t="s">
        <v>5</v>
      </c>
      <c r="HW233">
        <v>1.1847000000000001</v>
      </c>
      <c r="HX233">
        <v>5.375</v>
      </c>
      <c r="HY233">
        <v>1.9843999999999999</v>
      </c>
      <c r="HZ233" t="s">
        <v>5</v>
      </c>
      <c r="IA233">
        <v>7.5487000000000002</v>
      </c>
      <c r="IB233">
        <v>8.9062999999999999</v>
      </c>
      <c r="IC233">
        <v>10.034000000000001</v>
      </c>
      <c r="ID233">
        <v>28</v>
      </c>
      <c r="IE233" t="s">
        <v>5</v>
      </c>
      <c r="IF233" t="s">
        <v>5</v>
      </c>
      <c r="IG233">
        <v>2.3210000000000002</v>
      </c>
      <c r="IH233">
        <v>24.042000000000002</v>
      </c>
      <c r="II233" t="s">
        <v>5</v>
      </c>
      <c r="IJ233" t="s">
        <v>5</v>
      </c>
      <c r="IK233" t="s">
        <v>5</v>
      </c>
      <c r="IL233">
        <v>1.1836</v>
      </c>
      <c r="IM233" t="s">
        <v>5</v>
      </c>
      <c r="IN233">
        <v>24.091799999999999</v>
      </c>
      <c r="IO233">
        <v>5.3125</v>
      </c>
      <c r="IP233" t="s">
        <v>5</v>
      </c>
      <c r="IQ233" t="s">
        <v>5</v>
      </c>
      <c r="IR233">
        <v>4.6227999999999998</v>
      </c>
      <c r="IS233" t="s">
        <v>5</v>
      </c>
      <c r="IT233" t="s">
        <v>5</v>
      </c>
      <c r="IU233" t="s">
        <v>5</v>
      </c>
      <c r="IV233">
        <v>5.4218999999999999</v>
      </c>
      <c r="IW233" t="s">
        <v>5</v>
      </c>
      <c r="IX233">
        <v>2.875</v>
      </c>
      <c r="IY233">
        <v>2.9582999999999999</v>
      </c>
      <c r="IZ233">
        <v>3.4754999999999998</v>
      </c>
      <c r="JA233">
        <v>0.1111</v>
      </c>
      <c r="JB233">
        <v>8.2812999999999999</v>
      </c>
      <c r="JC233" t="s">
        <v>5</v>
      </c>
      <c r="JD233">
        <v>3.9167000000000001</v>
      </c>
      <c r="JE233" t="s">
        <v>5</v>
      </c>
      <c r="JF233">
        <v>17.75</v>
      </c>
      <c r="JG233" t="s">
        <v>5</v>
      </c>
      <c r="JH233" t="s">
        <v>5</v>
      </c>
      <c r="JI233" t="s">
        <v>5</v>
      </c>
      <c r="JJ233" t="s">
        <v>5</v>
      </c>
      <c r="JK233">
        <v>1.8125</v>
      </c>
      <c r="JL233">
        <v>18.551600000000001</v>
      </c>
      <c r="JM233" t="s">
        <v>5</v>
      </c>
      <c r="JN233" t="s">
        <v>5</v>
      </c>
      <c r="JO233">
        <v>5.625</v>
      </c>
      <c r="JP233">
        <v>1.5156000000000001</v>
      </c>
      <c r="JQ233" t="s">
        <v>5</v>
      </c>
      <c r="JR233">
        <v>0.1971</v>
      </c>
      <c r="JS233">
        <v>7.6771000000000003</v>
      </c>
      <c r="JT233">
        <v>7.1261000000000001</v>
      </c>
      <c r="JU233" t="s">
        <v>5</v>
      </c>
      <c r="JV233">
        <v>2.8906000000000001</v>
      </c>
      <c r="JW233">
        <v>0.65659999999999996</v>
      </c>
      <c r="JX233" t="s">
        <v>5</v>
      </c>
      <c r="JY233">
        <v>3.7995999999999999</v>
      </c>
      <c r="JZ233" t="s">
        <v>5</v>
      </c>
      <c r="KA233" t="s">
        <v>5</v>
      </c>
      <c r="KB233">
        <v>17.5</v>
      </c>
      <c r="KC233" t="s">
        <v>5</v>
      </c>
      <c r="KD233">
        <v>9.625</v>
      </c>
      <c r="KE233" t="s">
        <v>5</v>
      </c>
      <c r="KF233">
        <v>0.62109999999999999</v>
      </c>
      <c r="KG233">
        <v>1</v>
      </c>
      <c r="KH233">
        <v>1.1522999999999999</v>
      </c>
      <c r="KI233" t="s">
        <v>5</v>
      </c>
      <c r="KJ233" t="s">
        <v>5</v>
      </c>
      <c r="KK233" t="s">
        <v>5</v>
      </c>
      <c r="KL233" t="s">
        <v>5</v>
      </c>
      <c r="KM233" t="s">
        <v>5</v>
      </c>
      <c r="KN233" t="s">
        <v>5</v>
      </c>
      <c r="KO233" t="s">
        <v>5</v>
      </c>
      <c r="KP233" t="s">
        <v>5</v>
      </c>
      <c r="KQ233">
        <v>7.0861000000000001</v>
      </c>
      <c r="KR233">
        <v>7.0629999999999997</v>
      </c>
      <c r="KS233" t="s">
        <v>5</v>
      </c>
      <c r="KT233" t="s">
        <v>5</v>
      </c>
      <c r="KU233" t="s">
        <v>5</v>
      </c>
      <c r="KV233" t="s">
        <v>5</v>
      </c>
      <c r="KW233">
        <v>2.7890999999999999</v>
      </c>
      <c r="KX233" t="s">
        <v>5</v>
      </c>
      <c r="KY233">
        <v>2.6562999999999999</v>
      </c>
      <c r="KZ233" t="s">
        <v>5</v>
      </c>
      <c r="LA233" t="s">
        <v>5</v>
      </c>
      <c r="LB233" t="s">
        <v>5</v>
      </c>
      <c r="LC233" t="s">
        <v>5</v>
      </c>
      <c r="LD233">
        <v>12.3125</v>
      </c>
      <c r="LE233">
        <v>19.126000000000001</v>
      </c>
      <c r="LF233">
        <v>0.40400000000000003</v>
      </c>
      <c r="LG233">
        <v>3.7323</v>
      </c>
      <c r="LH233" t="s">
        <v>5</v>
      </c>
      <c r="LI233" t="s">
        <v>5</v>
      </c>
      <c r="LJ233">
        <v>13.0335</v>
      </c>
      <c r="LK233" t="s">
        <v>5</v>
      </c>
      <c r="LL233" t="s">
        <v>5</v>
      </c>
      <c r="LM233" t="s">
        <v>5</v>
      </c>
      <c r="LN233">
        <v>0.95309999999999995</v>
      </c>
      <c r="LO233">
        <v>17.564399999999999</v>
      </c>
      <c r="LP233" t="s">
        <v>5</v>
      </c>
      <c r="LQ233" t="s">
        <v>5</v>
      </c>
      <c r="LR233" t="s">
        <v>5</v>
      </c>
      <c r="LS233">
        <v>0.58589999999999998</v>
      </c>
      <c r="LT233" t="s">
        <v>5</v>
      </c>
      <c r="LU233" t="s">
        <v>5</v>
      </c>
      <c r="LV233" t="s">
        <v>5</v>
      </c>
      <c r="LW233" t="s">
        <v>5</v>
      </c>
      <c r="LX233">
        <v>14.125</v>
      </c>
      <c r="LY233">
        <v>30.446300000000001</v>
      </c>
      <c r="LZ233" t="s">
        <v>5</v>
      </c>
      <c r="MA233">
        <v>3.6593999999999998</v>
      </c>
      <c r="MB233">
        <v>1.0351999999999999</v>
      </c>
      <c r="MC233">
        <v>1.3593999999999999</v>
      </c>
      <c r="MD233" t="s">
        <v>5</v>
      </c>
      <c r="ME233">
        <v>7.0869999999999997</v>
      </c>
      <c r="MF233" t="s">
        <v>5</v>
      </c>
      <c r="MG233" t="s">
        <v>5</v>
      </c>
      <c r="MH233" t="s">
        <v>5</v>
      </c>
      <c r="MI233">
        <v>13.041700000000001</v>
      </c>
      <c r="MJ233" t="s">
        <v>5</v>
      </c>
      <c r="MK233">
        <v>4.375</v>
      </c>
      <c r="ML233">
        <v>3.4609000000000001</v>
      </c>
      <c r="MM233" t="s">
        <v>5</v>
      </c>
      <c r="MN233" t="s">
        <v>5</v>
      </c>
      <c r="MO233" t="s">
        <v>5</v>
      </c>
      <c r="MP233" t="s">
        <v>5</v>
      </c>
      <c r="MQ233" t="s">
        <v>5</v>
      </c>
      <c r="MR233" t="s">
        <v>5</v>
      </c>
      <c r="MS233" t="s">
        <v>5</v>
      </c>
      <c r="MT233">
        <v>3.2555999999999998</v>
      </c>
      <c r="MU233" t="s">
        <v>5</v>
      </c>
      <c r="MV233" t="s">
        <v>5</v>
      </c>
      <c r="MW233" t="s">
        <v>5</v>
      </c>
      <c r="MX233">
        <v>10.132</v>
      </c>
      <c r="MY233" t="s">
        <v>5</v>
      </c>
      <c r="MZ233">
        <v>0.7218</v>
      </c>
      <c r="NA233">
        <v>0.49380000000000002</v>
      </c>
      <c r="NB233">
        <v>2.5121000000000002</v>
      </c>
      <c r="NC233">
        <v>7.4535999999999998</v>
      </c>
      <c r="ND233">
        <v>13.125</v>
      </c>
      <c r="NE233" t="s">
        <v>5</v>
      </c>
      <c r="NF233">
        <v>3.2865000000000002</v>
      </c>
      <c r="NG233" t="s">
        <v>5</v>
      </c>
      <c r="NH233">
        <v>10.140599999999999</v>
      </c>
      <c r="NI233">
        <v>1.2535000000000001</v>
      </c>
      <c r="NJ233">
        <v>6.6666999999999996</v>
      </c>
      <c r="NK233">
        <v>0.95309999999999995</v>
      </c>
      <c r="NL233" t="s">
        <v>5</v>
      </c>
      <c r="NM233">
        <v>8.2812999999999999</v>
      </c>
      <c r="NN233" t="s">
        <v>5</v>
      </c>
      <c r="NO233" t="s">
        <v>5</v>
      </c>
      <c r="NP233">
        <v>10.625</v>
      </c>
      <c r="NQ233" t="s">
        <v>5</v>
      </c>
      <c r="NR233">
        <v>10.875</v>
      </c>
      <c r="NS233">
        <v>9.7810000000000006</v>
      </c>
      <c r="NT233">
        <v>9.9463000000000008</v>
      </c>
      <c r="NU233" t="s">
        <v>5</v>
      </c>
      <c r="NV233" t="s">
        <v>5</v>
      </c>
      <c r="NW233" t="s">
        <v>5</v>
      </c>
      <c r="NX233" t="s">
        <v>5</v>
      </c>
      <c r="NY233">
        <v>6.25</v>
      </c>
      <c r="NZ233" t="s">
        <v>5</v>
      </c>
      <c r="OA233" t="s">
        <v>5</v>
      </c>
      <c r="OB233" t="s">
        <v>5</v>
      </c>
      <c r="OC233" t="s">
        <v>5</v>
      </c>
      <c r="OD233" t="s">
        <v>5</v>
      </c>
      <c r="OE233" t="s">
        <v>5</v>
      </c>
      <c r="OF233" t="s">
        <v>5</v>
      </c>
      <c r="OG233" t="s">
        <v>5</v>
      </c>
      <c r="OH233" t="s">
        <v>5</v>
      </c>
      <c r="OI233" t="s">
        <v>5</v>
      </c>
      <c r="OJ233">
        <v>0.75</v>
      </c>
      <c r="OK233">
        <v>0.89249999999999996</v>
      </c>
      <c r="OL233" t="s">
        <v>5</v>
      </c>
      <c r="OM233" t="s">
        <v>5</v>
      </c>
      <c r="ON233" t="s">
        <v>5</v>
      </c>
      <c r="OO233">
        <v>1.0242</v>
      </c>
      <c r="OP233" t="s">
        <v>5</v>
      </c>
      <c r="OQ233">
        <v>0.15629999999999999</v>
      </c>
      <c r="OR233" t="s">
        <v>5</v>
      </c>
      <c r="OS233">
        <v>17.343800000000002</v>
      </c>
      <c r="OT233" t="s">
        <v>5</v>
      </c>
      <c r="OU233" t="s">
        <v>5</v>
      </c>
      <c r="OV233">
        <v>0.28260000000000002</v>
      </c>
      <c r="OW233" t="s">
        <v>5</v>
      </c>
      <c r="OX233">
        <v>8.5939999999999994</v>
      </c>
      <c r="OY233">
        <v>1.984</v>
      </c>
      <c r="OZ233" t="s">
        <v>5</v>
      </c>
      <c r="PA233">
        <v>12.417</v>
      </c>
      <c r="PB233" t="s">
        <v>5</v>
      </c>
      <c r="PC233">
        <v>19.417000000000002</v>
      </c>
      <c r="PD233" t="s">
        <v>5</v>
      </c>
      <c r="PE233">
        <v>7.9935999999999998</v>
      </c>
      <c r="PF233" t="s">
        <v>5</v>
      </c>
      <c r="PG233">
        <v>5.984</v>
      </c>
      <c r="PH233" t="s">
        <v>5</v>
      </c>
      <c r="PI233" t="s">
        <v>5</v>
      </c>
      <c r="PJ233" t="s">
        <v>5</v>
      </c>
      <c r="PK233" t="s">
        <v>5</v>
      </c>
      <c r="PL233" t="s">
        <v>5</v>
      </c>
      <c r="PM233">
        <v>13.625</v>
      </c>
      <c r="PN233">
        <v>0.95830000000000004</v>
      </c>
      <c r="PO233" t="s">
        <v>5</v>
      </c>
      <c r="PP233" t="s">
        <v>5</v>
      </c>
      <c r="PQ233">
        <v>3.8906000000000001</v>
      </c>
      <c r="PR233">
        <v>13.1875</v>
      </c>
      <c r="PS233" t="s">
        <v>5</v>
      </c>
      <c r="PT233" t="s">
        <v>5</v>
      </c>
      <c r="PU233" t="s">
        <v>5</v>
      </c>
      <c r="PV233" t="s">
        <v>5</v>
      </c>
      <c r="PW233" t="s">
        <v>5</v>
      </c>
      <c r="PX233">
        <v>4.2812999999999999</v>
      </c>
      <c r="PY233">
        <v>4.625</v>
      </c>
      <c r="PZ233">
        <v>0.3281</v>
      </c>
      <c r="QA233">
        <v>6.7729999999999997</v>
      </c>
      <c r="QB233" t="s">
        <v>5</v>
      </c>
      <c r="QC233" t="s">
        <v>5</v>
      </c>
      <c r="QD233">
        <v>1.1797</v>
      </c>
      <c r="QE233">
        <v>14.875</v>
      </c>
      <c r="QF233" t="s">
        <v>5</v>
      </c>
      <c r="QG233" t="s">
        <v>5</v>
      </c>
      <c r="QH233" t="s">
        <v>5</v>
      </c>
      <c r="QI233" t="s">
        <v>5</v>
      </c>
      <c r="QJ233" t="s">
        <v>5</v>
      </c>
      <c r="QK233">
        <v>5.9062999999999999</v>
      </c>
      <c r="QL233" t="s">
        <v>5</v>
      </c>
      <c r="QM233" t="s">
        <v>5</v>
      </c>
      <c r="QN233" t="s">
        <v>5</v>
      </c>
      <c r="QO233">
        <v>6.3032000000000004</v>
      </c>
      <c r="QP233" t="s">
        <v>5</v>
      </c>
      <c r="QQ233" t="s">
        <v>5</v>
      </c>
      <c r="QR233" t="s">
        <v>5</v>
      </c>
      <c r="QS233">
        <v>10.3125</v>
      </c>
      <c r="QT233">
        <v>5.7492000000000001</v>
      </c>
      <c r="QU233" t="s">
        <v>5</v>
      </c>
      <c r="QV233" t="s">
        <v>5</v>
      </c>
      <c r="QW233">
        <v>1.7393000000000001</v>
      </c>
      <c r="QX233">
        <v>5.7030000000000003</v>
      </c>
      <c r="QY233" t="s">
        <v>5</v>
      </c>
      <c r="QZ233">
        <v>1.5347</v>
      </c>
      <c r="RA233">
        <v>1.7648000000000001</v>
      </c>
      <c r="RB233" t="s">
        <v>5</v>
      </c>
      <c r="RC233" t="s">
        <v>5</v>
      </c>
      <c r="RD233">
        <v>10.458</v>
      </c>
      <c r="RE233">
        <v>4.8266999999999998</v>
      </c>
      <c r="RF233" t="s">
        <v>5</v>
      </c>
      <c r="RG233" t="s">
        <v>5</v>
      </c>
      <c r="RH233" t="s">
        <v>5</v>
      </c>
      <c r="RI233" t="s">
        <v>5</v>
      </c>
      <c r="RJ233">
        <v>23.697099999999999</v>
      </c>
      <c r="RK233" t="s">
        <v>5</v>
      </c>
      <c r="RL233" t="s">
        <v>5</v>
      </c>
      <c r="RM233" t="s">
        <v>5</v>
      </c>
      <c r="RN233" t="s">
        <v>5</v>
      </c>
      <c r="RO233">
        <v>10.166700000000001</v>
      </c>
      <c r="RP233" t="s">
        <v>5</v>
      </c>
      <c r="RQ233">
        <v>2.25</v>
      </c>
      <c r="RR233">
        <v>21.875</v>
      </c>
      <c r="RS233" t="s">
        <v>5</v>
      </c>
      <c r="RT233" t="s">
        <v>5</v>
      </c>
      <c r="RU233">
        <v>3.5606999999999998</v>
      </c>
      <c r="RV233">
        <v>7.3125</v>
      </c>
      <c r="RW233" t="s">
        <v>5</v>
      </c>
      <c r="RX233" t="s">
        <v>5</v>
      </c>
      <c r="RY233" t="s">
        <v>5</v>
      </c>
      <c r="RZ233">
        <v>7.5713999999999997</v>
      </c>
      <c r="SA233" t="s">
        <v>5</v>
      </c>
      <c r="SB233" t="s">
        <v>5</v>
      </c>
      <c r="SC233" t="s">
        <v>5</v>
      </c>
      <c r="SD233">
        <v>1.1042000000000001</v>
      </c>
      <c r="SE233">
        <v>12.5</v>
      </c>
      <c r="SF233">
        <v>0.875</v>
      </c>
      <c r="SG233">
        <v>14.9842</v>
      </c>
      <c r="SH233" t="s">
        <v>5</v>
      </c>
      <c r="SI233" t="s">
        <v>5</v>
      </c>
      <c r="SJ233" t="s">
        <v>5</v>
      </c>
      <c r="SK233" t="s">
        <v>5</v>
      </c>
      <c r="SL233">
        <v>3.6875</v>
      </c>
      <c r="SM233" t="s">
        <v>5</v>
      </c>
      <c r="SN233" t="s">
        <v>5</v>
      </c>
    </row>
    <row r="234" spans="1:508" x14ac:dyDescent="0.3">
      <c r="A234">
        <f t="shared" si="3"/>
        <v>214</v>
      </c>
      <c r="B234" s="3">
        <v>33191</v>
      </c>
      <c r="C234" t="s">
        <v>5</v>
      </c>
      <c r="D234" t="s">
        <v>5</v>
      </c>
      <c r="E234" t="s">
        <v>5</v>
      </c>
      <c r="F234">
        <v>1.321</v>
      </c>
      <c r="G234" t="s">
        <v>5</v>
      </c>
      <c r="H234" t="s">
        <v>5</v>
      </c>
      <c r="I234">
        <v>2.9379999999999997</v>
      </c>
      <c r="J234">
        <v>4.7971000000000004</v>
      </c>
      <c r="K234" t="s">
        <v>5</v>
      </c>
      <c r="L234">
        <v>1.851</v>
      </c>
      <c r="M234" t="s">
        <v>5</v>
      </c>
      <c r="N234">
        <v>8.9163999999999994</v>
      </c>
      <c r="O234" t="s">
        <v>5</v>
      </c>
      <c r="P234" t="s">
        <v>5</v>
      </c>
      <c r="Q234">
        <v>5.7187999999999999</v>
      </c>
      <c r="R234" t="s">
        <v>5</v>
      </c>
      <c r="S234">
        <v>28.25</v>
      </c>
      <c r="T234" t="s">
        <v>5</v>
      </c>
      <c r="U234">
        <v>1</v>
      </c>
      <c r="V234" t="s">
        <v>5</v>
      </c>
      <c r="W234">
        <v>125.0981</v>
      </c>
      <c r="X234" t="s">
        <v>5</v>
      </c>
      <c r="Y234" t="s">
        <v>5</v>
      </c>
      <c r="Z234">
        <v>5.5</v>
      </c>
      <c r="AA234" t="s">
        <v>5</v>
      </c>
      <c r="AB234" t="s">
        <v>5</v>
      </c>
      <c r="AC234" t="s">
        <v>5</v>
      </c>
      <c r="AD234">
        <v>4.1875</v>
      </c>
      <c r="AE234" t="s">
        <v>5</v>
      </c>
      <c r="AF234" t="s">
        <v>5</v>
      </c>
      <c r="AG234" t="s">
        <v>5</v>
      </c>
      <c r="AH234">
        <v>0.3125</v>
      </c>
      <c r="AI234" t="s">
        <v>5</v>
      </c>
      <c r="AJ234" t="s">
        <v>5</v>
      </c>
      <c r="AK234" t="s">
        <v>5</v>
      </c>
      <c r="AL234">
        <v>2.198</v>
      </c>
      <c r="AM234" t="s">
        <v>5</v>
      </c>
      <c r="AN234" t="s">
        <v>5</v>
      </c>
      <c r="AO234" t="s">
        <v>5</v>
      </c>
      <c r="AP234" t="s">
        <v>5</v>
      </c>
      <c r="AQ234" t="s">
        <v>5</v>
      </c>
      <c r="AR234" t="s">
        <v>5</v>
      </c>
      <c r="AS234">
        <v>9.2219999999999995</v>
      </c>
      <c r="AT234" t="s">
        <v>5</v>
      </c>
      <c r="AU234">
        <v>7.1970000000000001</v>
      </c>
      <c r="AV234">
        <v>11.931900000000001</v>
      </c>
      <c r="AW234" t="s">
        <v>5</v>
      </c>
      <c r="AX234" t="s">
        <v>5</v>
      </c>
      <c r="AY234" t="s">
        <v>5</v>
      </c>
      <c r="AZ234" t="s">
        <v>5</v>
      </c>
      <c r="BA234">
        <v>11.333299999999999</v>
      </c>
      <c r="BB234" t="s">
        <v>5</v>
      </c>
      <c r="BC234" t="s">
        <v>5</v>
      </c>
      <c r="BD234" t="s">
        <v>5</v>
      </c>
      <c r="BE234">
        <v>9.125</v>
      </c>
      <c r="BF234" t="s">
        <v>5</v>
      </c>
      <c r="BG234">
        <v>5.6867999999999999</v>
      </c>
      <c r="BH234" t="s">
        <v>5</v>
      </c>
      <c r="BI234">
        <v>23.437999999999999</v>
      </c>
      <c r="BJ234">
        <v>6.0937999999999999</v>
      </c>
      <c r="BK234">
        <v>6.4013999999999998</v>
      </c>
      <c r="BL234">
        <v>0.21299999999999999</v>
      </c>
      <c r="BM234">
        <v>9.0310000000000006</v>
      </c>
      <c r="BN234">
        <v>1.3542000000000001</v>
      </c>
      <c r="BO234" t="s">
        <v>5</v>
      </c>
      <c r="BP234" t="s">
        <v>5</v>
      </c>
      <c r="BQ234">
        <v>2.5009000000000001</v>
      </c>
      <c r="BR234" t="s">
        <v>5</v>
      </c>
      <c r="BS234">
        <v>26.875</v>
      </c>
      <c r="BT234" t="s">
        <v>5</v>
      </c>
      <c r="BU234">
        <v>1.7343999999999999</v>
      </c>
      <c r="BV234">
        <v>14.931000000000001</v>
      </c>
      <c r="BW234" t="s">
        <v>5</v>
      </c>
      <c r="BX234" t="s">
        <v>5</v>
      </c>
      <c r="BY234" t="s">
        <v>5</v>
      </c>
      <c r="BZ234" t="s">
        <v>5</v>
      </c>
      <c r="CA234" t="s">
        <v>5</v>
      </c>
      <c r="CB234">
        <v>16.697800000000001</v>
      </c>
      <c r="CC234">
        <v>9.0784000000000002</v>
      </c>
      <c r="CD234" t="s">
        <v>5</v>
      </c>
      <c r="CE234">
        <v>5.4531000000000001</v>
      </c>
      <c r="CF234" t="s">
        <v>5</v>
      </c>
      <c r="CG234" t="s">
        <v>5</v>
      </c>
      <c r="CH234" t="s">
        <v>5</v>
      </c>
      <c r="CI234" t="s">
        <v>5</v>
      </c>
      <c r="CJ234" t="s">
        <v>5</v>
      </c>
      <c r="CK234" t="s">
        <v>5</v>
      </c>
      <c r="CL234" t="s">
        <v>5</v>
      </c>
      <c r="CM234" t="s">
        <v>5</v>
      </c>
      <c r="CN234">
        <v>0.13869999999999999</v>
      </c>
      <c r="CO234" t="s">
        <v>5</v>
      </c>
      <c r="CP234" t="s">
        <v>5</v>
      </c>
      <c r="CQ234">
        <v>1.3229</v>
      </c>
      <c r="CR234" t="s">
        <v>5</v>
      </c>
      <c r="CS234" t="s">
        <v>5</v>
      </c>
      <c r="CT234">
        <v>4.2222</v>
      </c>
      <c r="CU234">
        <v>7.1071999999999997</v>
      </c>
      <c r="CV234">
        <v>4.3281000000000001</v>
      </c>
      <c r="CW234">
        <v>8.5939999999999994</v>
      </c>
      <c r="CX234">
        <v>8.7222000000000008</v>
      </c>
      <c r="CY234">
        <v>1.2082999999999999</v>
      </c>
      <c r="CZ234" t="s">
        <v>5</v>
      </c>
      <c r="DA234" t="s">
        <v>5</v>
      </c>
      <c r="DB234">
        <v>4.359</v>
      </c>
      <c r="DC234">
        <v>26.625</v>
      </c>
      <c r="DD234" t="s">
        <v>5</v>
      </c>
      <c r="DE234">
        <v>14.218299999999999</v>
      </c>
      <c r="DF234" t="s">
        <v>5</v>
      </c>
      <c r="DG234">
        <v>1.4167000000000001</v>
      </c>
      <c r="DH234">
        <v>6</v>
      </c>
      <c r="DI234">
        <v>9.9101999999999997</v>
      </c>
      <c r="DJ234" t="s">
        <v>5</v>
      </c>
      <c r="DK234" t="s">
        <v>5</v>
      </c>
      <c r="DL234">
        <v>12.531599999999999</v>
      </c>
      <c r="DM234" t="s">
        <v>5</v>
      </c>
      <c r="DN234" t="s">
        <v>5</v>
      </c>
      <c r="DO234" t="s">
        <v>5</v>
      </c>
      <c r="DP234">
        <v>0.1246</v>
      </c>
      <c r="DQ234" t="s">
        <v>5</v>
      </c>
      <c r="DR234">
        <v>4.7219999999999995</v>
      </c>
      <c r="DS234">
        <v>8.5556000000000001</v>
      </c>
      <c r="DT234" t="s">
        <v>5</v>
      </c>
      <c r="DU234" t="s">
        <v>5</v>
      </c>
      <c r="DV234" t="s">
        <v>5</v>
      </c>
      <c r="DW234">
        <v>8.4067000000000007</v>
      </c>
      <c r="DX234">
        <v>17.1875</v>
      </c>
      <c r="DY234" t="s">
        <v>5</v>
      </c>
      <c r="DZ234">
        <v>15.833299999999999</v>
      </c>
      <c r="EA234" t="s">
        <v>5</v>
      </c>
      <c r="EB234">
        <v>21.460599999999999</v>
      </c>
      <c r="EC234">
        <v>7.8125</v>
      </c>
      <c r="ED234" t="s">
        <v>5</v>
      </c>
      <c r="EE234" t="s">
        <v>5</v>
      </c>
      <c r="EF234" t="s">
        <v>5</v>
      </c>
      <c r="EG234" t="s">
        <v>5</v>
      </c>
      <c r="EH234">
        <v>0.7046</v>
      </c>
      <c r="EI234">
        <v>7.8010999999999999</v>
      </c>
      <c r="EJ234" t="s">
        <v>5</v>
      </c>
      <c r="EK234" t="s">
        <v>5</v>
      </c>
      <c r="EL234" t="s">
        <v>5</v>
      </c>
      <c r="EM234" t="s">
        <v>5</v>
      </c>
      <c r="EN234" t="s">
        <v>5</v>
      </c>
      <c r="EO234">
        <v>5.6704999999999997</v>
      </c>
      <c r="EP234" t="s">
        <v>5</v>
      </c>
      <c r="EQ234">
        <v>5.7748999999999997</v>
      </c>
      <c r="ER234" t="s">
        <v>5</v>
      </c>
      <c r="ES234">
        <v>28.25</v>
      </c>
      <c r="ET234">
        <v>26.308399999999999</v>
      </c>
      <c r="EU234" t="s">
        <v>5</v>
      </c>
      <c r="EV234" t="s">
        <v>5</v>
      </c>
      <c r="EW234" t="s">
        <v>5</v>
      </c>
      <c r="EX234">
        <v>0.60160000000000002</v>
      </c>
      <c r="EY234" t="s">
        <v>5</v>
      </c>
      <c r="EZ234">
        <v>2.7031000000000001</v>
      </c>
      <c r="FA234">
        <v>23</v>
      </c>
      <c r="FB234">
        <v>3.7410000000000001</v>
      </c>
      <c r="FC234">
        <v>19.0625</v>
      </c>
      <c r="FD234" t="s">
        <v>5</v>
      </c>
      <c r="FE234" t="s">
        <v>5</v>
      </c>
      <c r="FF234">
        <v>8.7187999999999999</v>
      </c>
      <c r="FG234">
        <v>3.1875</v>
      </c>
      <c r="FH234" t="s">
        <v>5</v>
      </c>
      <c r="FI234" t="s">
        <v>5</v>
      </c>
      <c r="FJ234">
        <v>20.375</v>
      </c>
      <c r="FK234" t="s">
        <v>5</v>
      </c>
      <c r="FL234" t="s">
        <v>5</v>
      </c>
      <c r="FM234">
        <v>4.7724000000000002</v>
      </c>
      <c r="FN234">
        <v>21.875</v>
      </c>
      <c r="FO234" t="s">
        <v>5</v>
      </c>
      <c r="FP234" t="s">
        <v>5</v>
      </c>
      <c r="FQ234" t="s">
        <v>5</v>
      </c>
      <c r="FR234">
        <v>0.46879999999999999</v>
      </c>
      <c r="FS234" t="s">
        <v>5</v>
      </c>
      <c r="FT234" t="s">
        <v>5</v>
      </c>
      <c r="FU234">
        <v>9.4101999999999997</v>
      </c>
      <c r="FV234" t="s">
        <v>5</v>
      </c>
      <c r="FW234">
        <v>0.27339999999999998</v>
      </c>
      <c r="FX234" t="s">
        <v>5</v>
      </c>
      <c r="FY234" t="s">
        <v>5</v>
      </c>
      <c r="FZ234" t="s">
        <v>5</v>
      </c>
      <c r="GA234">
        <v>8.7187999999999999</v>
      </c>
      <c r="GB234" t="s">
        <v>5</v>
      </c>
      <c r="GC234" t="s">
        <v>5</v>
      </c>
      <c r="GD234" t="s">
        <v>5</v>
      </c>
      <c r="GE234">
        <v>0.52669999999999995</v>
      </c>
      <c r="GF234">
        <v>3.9835000000000003</v>
      </c>
      <c r="GG234" t="s">
        <v>5</v>
      </c>
      <c r="GH234" t="s">
        <v>5</v>
      </c>
      <c r="GI234" t="s">
        <v>5</v>
      </c>
      <c r="GJ234">
        <v>3.1036999999999999</v>
      </c>
      <c r="GK234" t="s">
        <v>5</v>
      </c>
      <c r="GL234" t="s">
        <v>5</v>
      </c>
      <c r="GM234" t="s">
        <v>5</v>
      </c>
      <c r="GN234">
        <v>15</v>
      </c>
      <c r="GO234" t="s">
        <v>5</v>
      </c>
      <c r="GP234" t="s">
        <v>5</v>
      </c>
      <c r="GQ234" t="s">
        <v>5</v>
      </c>
      <c r="GR234">
        <v>2.9529999999999998</v>
      </c>
      <c r="GS234">
        <v>4.4157000000000002</v>
      </c>
      <c r="GT234" t="s">
        <v>5</v>
      </c>
      <c r="GU234">
        <v>9.2576000000000001</v>
      </c>
      <c r="GV234">
        <v>6.1706000000000003</v>
      </c>
      <c r="GW234">
        <v>5.6524999999999999</v>
      </c>
      <c r="GX234" t="s">
        <v>5</v>
      </c>
      <c r="GY234" t="s">
        <v>5</v>
      </c>
      <c r="GZ234" t="s">
        <v>5</v>
      </c>
      <c r="HA234">
        <v>16.277799999999999</v>
      </c>
      <c r="HB234" t="s">
        <v>5</v>
      </c>
      <c r="HC234">
        <v>2.25</v>
      </c>
      <c r="HD234" t="s">
        <v>5</v>
      </c>
      <c r="HE234" t="s">
        <v>5</v>
      </c>
      <c r="HF234">
        <v>15.063000000000001</v>
      </c>
      <c r="HG234">
        <v>10.9894</v>
      </c>
      <c r="HH234" t="s">
        <v>5</v>
      </c>
      <c r="HI234">
        <v>4.0140000000000002</v>
      </c>
      <c r="HJ234" t="s">
        <v>5</v>
      </c>
      <c r="HK234" t="s">
        <v>5</v>
      </c>
      <c r="HL234">
        <v>2.593</v>
      </c>
      <c r="HM234">
        <v>16.458300000000001</v>
      </c>
      <c r="HN234" t="s">
        <v>5</v>
      </c>
      <c r="HO234" t="s">
        <v>5</v>
      </c>
      <c r="HP234" t="s">
        <v>5</v>
      </c>
      <c r="HQ234" t="s">
        <v>5</v>
      </c>
      <c r="HR234">
        <v>0.99219999999999997</v>
      </c>
      <c r="HS234">
        <v>1.9375</v>
      </c>
      <c r="HT234">
        <v>6.2773000000000003</v>
      </c>
      <c r="HU234">
        <v>4.6905000000000001</v>
      </c>
      <c r="HV234" t="s">
        <v>5</v>
      </c>
      <c r="HW234">
        <v>1.2511000000000001</v>
      </c>
      <c r="HX234">
        <v>5.3281000000000001</v>
      </c>
      <c r="HY234">
        <v>2.0156000000000001</v>
      </c>
      <c r="HZ234" t="s">
        <v>5</v>
      </c>
      <c r="IA234">
        <v>7.5487000000000002</v>
      </c>
      <c r="IB234">
        <v>9.0312999999999999</v>
      </c>
      <c r="IC234">
        <v>10.122999999999999</v>
      </c>
      <c r="ID234">
        <v>28.375</v>
      </c>
      <c r="IE234" t="s">
        <v>5</v>
      </c>
      <c r="IF234" t="s">
        <v>5</v>
      </c>
      <c r="IG234">
        <v>2.3704000000000001</v>
      </c>
      <c r="IH234">
        <v>24.25</v>
      </c>
      <c r="II234" t="s">
        <v>5</v>
      </c>
      <c r="IJ234" t="s">
        <v>5</v>
      </c>
      <c r="IK234" t="s">
        <v>5</v>
      </c>
      <c r="IL234">
        <v>1.1836</v>
      </c>
      <c r="IM234" t="s">
        <v>5</v>
      </c>
      <c r="IN234">
        <v>24.399799999999999</v>
      </c>
      <c r="IO234">
        <v>5.2916999999999996</v>
      </c>
      <c r="IP234" t="s">
        <v>5</v>
      </c>
      <c r="IQ234" t="s">
        <v>5</v>
      </c>
      <c r="IR234">
        <v>4.6561000000000003</v>
      </c>
      <c r="IS234" t="s">
        <v>5</v>
      </c>
      <c r="IT234" t="s">
        <v>5</v>
      </c>
      <c r="IU234" t="s">
        <v>5</v>
      </c>
      <c r="IV234">
        <v>5.4218999999999999</v>
      </c>
      <c r="IW234" t="s">
        <v>5</v>
      </c>
      <c r="IX234">
        <v>2.875</v>
      </c>
      <c r="IY234">
        <v>2.7917000000000001</v>
      </c>
      <c r="IZ234">
        <v>3.5093999999999999</v>
      </c>
      <c r="JA234">
        <v>0.1111</v>
      </c>
      <c r="JB234">
        <v>8.2812999999999999</v>
      </c>
      <c r="JC234" t="s">
        <v>5</v>
      </c>
      <c r="JD234">
        <v>4.125</v>
      </c>
      <c r="JE234" t="s">
        <v>5</v>
      </c>
      <c r="JF234">
        <v>18.093800000000002</v>
      </c>
      <c r="JG234" t="s">
        <v>5</v>
      </c>
      <c r="JH234" t="s">
        <v>5</v>
      </c>
      <c r="JI234" t="s">
        <v>5</v>
      </c>
      <c r="JJ234" t="s">
        <v>5</v>
      </c>
      <c r="JK234">
        <v>1.8125</v>
      </c>
      <c r="JL234">
        <v>18.8461</v>
      </c>
      <c r="JM234" t="s">
        <v>5</v>
      </c>
      <c r="JN234" t="s">
        <v>5</v>
      </c>
      <c r="JO234">
        <v>5.6718999999999999</v>
      </c>
      <c r="JP234">
        <v>1.5937999999999999</v>
      </c>
      <c r="JQ234" t="s">
        <v>5</v>
      </c>
      <c r="JR234">
        <v>0.20430000000000001</v>
      </c>
      <c r="JS234">
        <v>7.7812999999999999</v>
      </c>
      <c r="JT234">
        <v>7.0102000000000002</v>
      </c>
      <c r="JU234" t="s">
        <v>5</v>
      </c>
      <c r="JV234">
        <v>2.9062999999999999</v>
      </c>
      <c r="JW234">
        <v>0.65659999999999996</v>
      </c>
      <c r="JX234" t="s">
        <v>5</v>
      </c>
      <c r="JY234">
        <v>3.6983000000000001</v>
      </c>
      <c r="JZ234" t="s">
        <v>5</v>
      </c>
      <c r="KA234" t="s">
        <v>5</v>
      </c>
      <c r="KB234">
        <v>17.843800000000002</v>
      </c>
      <c r="KC234" t="s">
        <v>5</v>
      </c>
      <c r="KD234">
        <v>9.6562999999999999</v>
      </c>
      <c r="KE234" t="s">
        <v>5</v>
      </c>
      <c r="KF234">
        <v>0.66020000000000001</v>
      </c>
      <c r="KG234">
        <v>1.0972</v>
      </c>
      <c r="KH234">
        <v>1.1357999999999999</v>
      </c>
      <c r="KI234" t="s">
        <v>5</v>
      </c>
      <c r="KJ234" t="s">
        <v>5</v>
      </c>
      <c r="KK234" t="s">
        <v>5</v>
      </c>
      <c r="KL234" t="s">
        <v>5</v>
      </c>
      <c r="KM234" t="s">
        <v>5</v>
      </c>
      <c r="KN234" t="s">
        <v>5</v>
      </c>
      <c r="KO234" t="s">
        <v>5</v>
      </c>
      <c r="KP234" t="s">
        <v>5</v>
      </c>
      <c r="KQ234">
        <v>7.3057999999999996</v>
      </c>
      <c r="KR234">
        <v>7.1879999999999997</v>
      </c>
      <c r="KS234" t="s">
        <v>5</v>
      </c>
      <c r="KT234" t="s">
        <v>5</v>
      </c>
      <c r="KU234" t="s">
        <v>5</v>
      </c>
      <c r="KV234" t="s">
        <v>5</v>
      </c>
      <c r="KW234">
        <v>2.7852000000000001</v>
      </c>
      <c r="KX234" t="s">
        <v>5</v>
      </c>
      <c r="KY234">
        <v>2.8125</v>
      </c>
      <c r="KZ234" t="s">
        <v>5</v>
      </c>
      <c r="LA234" t="s">
        <v>5</v>
      </c>
      <c r="LB234" t="s">
        <v>5</v>
      </c>
      <c r="LC234" t="s">
        <v>5</v>
      </c>
      <c r="LD234">
        <v>12.541700000000001</v>
      </c>
      <c r="LE234">
        <v>19.366</v>
      </c>
      <c r="LF234">
        <v>0.40400000000000003</v>
      </c>
      <c r="LG234">
        <v>3.7805</v>
      </c>
      <c r="LH234" t="s">
        <v>5</v>
      </c>
      <c r="LI234" t="s">
        <v>5</v>
      </c>
      <c r="LJ234">
        <v>13.3096</v>
      </c>
      <c r="LK234" t="s">
        <v>5</v>
      </c>
      <c r="LL234" t="s">
        <v>5</v>
      </c>
      <c r="LM234" t="s">
        <v>5</v>
      </c>
      <c r="LN234">
        <v>0.96530000000000005</v>
      </c>
      <c r="LO234">
        <v>17.106200000000001</v>
      </c>
      <c r="LP234" t="s">
        <v>5</v>
      </c>
      <c r="LQ234" t="s">
        <v>5</v>
      </c>
      <c r="LR234" t="s">
        <v>5</v>
      </c>
      <c r="LS234">
        <v>0.60940000000000005</v>
      </c>
      <c r="LT234" t="s">
        <v>5</v>
      </c>
      <c r="LU234" t="s">
        <v>5</v>
      </c>
      <c r="LV234" t="s">
        <v>5</v>
      </c>
      <c r="LW234" t="s">
        <v>5</v>
      </c>
      <c r="LX234">
        <v>13.875</v>
      </c>
      <c r="LY234">
        <v>29.645099999999999</v>
      </c>
      <c r="LZ234" t="s">
        <v>5</v>
      </c>
      <c r="MA234">
        <v>3.6349</v>
      </c>
      <c r="MB234">
        <v>1.0820000000000001</v>
      </c>
      <c r="MC234">
        <v>1.3593999999999999</v>
      </c>
      <c r="MD234" t="s">
        <v>5</v>
      </c>
      <c r="ME234">
        <v>7.3140000000000001</v>
      </c>
      <c r="MF234" t="s">
        <v>5</v>
      </c>
      <c r="MG234" t="s">
        <v>5</v>
      </c>
      <c r="MH234" t="s">
        <v>5</v>
      </c>
      <c r="MI234">
        <v>13.333299999999999</v>
      </c>
      <c r="MJ234" t="s">
        <v>5</v>
      </c>
      <c r="MK234">
        <v>4.5833000000000004</v>
      </c>
      <c r="ML234">
        <v>3.4843999999999999</v>
      </c>
      <c r="MM234" t="s">
        <v>5</v>
      </c>
      <c r="MN234" t="s">
        <v>5</v>
      </c>
      <c r="MO234" t="s">
        <v>5</v>
      </c>
      <c r="MP234" t="s">
        <v>5</v>
      </c>
      <c r="MQ234" t="s">
        <v>5</v>
      </c>
      <c r="MR234" t="s">
        <v>5</v>
      </c>
      <c r="MS234" t="s">
        <v>5</v>
      </c>
      <c r="MT234">
        <v>3.2282000000000002</v>
      </c>
      <c r="MU234" t="s">
        <v>5</v>
      </c>
      <c r="MV234" t="s">
        <v>5</v>
      </c>
      <c r="MW234" t="s">
        <v>5</v>
      </c>
      <c r="MX234">
        <v>10.4918</v>
      </c>
      <c r="MY234" t="s">
        <v>5</v>
      </c>
      <c r="MZ234">
        <v>0.71209999999999996</v>
      </c>
      <c r="NA234">
        <v>0.49380000000000002</v>
      </c>
      <c r="NB234">
        <v>2.4906000000000001</v>
      </c>
      <c r="NC234">
        <v>7.4252000000000002</v>
      </c>
      <c r="ND234">
        <v>13.0625</v>
      </c>
      <c r="NE234" t="s">
        <v>5</v>
      </c>
      <c r="NF234">
        <v>3.2812999999999999</v>
      </c>
      <c r="NG234" t="s">
        <v>5</v>
      </c>
      <c r="NH234">
        <v>10.328099999999999</v>
      </c>
      <c r="NI234">
        <v>1.2707999999999999</v>
      </c>
      <c r="NJ234">
        <v>6.7407000000000004</v>
      </c>
      <c r="NK234">
        <v>0.98440000000000005</v>
      </c>
      <c r="NL234" t="s">
        <v>5</v>
      </c>
      <c r="NM234">
        <v>8.3125</v>
      </c>
      <c r="NN234" t="s">
        <v>5</v>
      </c>
      <c r="NO234" t="s">
        <v>5</v>
      </c>
      <c r="NP234">
        <v>11.5</v>
      </c>
      <c r="NQ234" t="s">
        <v>5</v>
      </c>
      <c r="NR234">
        <v>11</v>
      </c>
      <c r="NS234">
        <v>10.063000000000001</v>
      </c>
      <c r="NT234">
        <v>9.9173000000000009</v>
      </c>
      <c r="NU234" t="s">
        <v>5</v>
      </c>
      <c r="NV234" t="s">
        <v>5</v>
      </c>
      <c r="NW234" t="s">
        <v>5</v>
      </c>
      <c r="NX234" t="s">
        <v>5</v>
      </c>
      <c r="NY234">
        <v>6.8125</v>
      </c>
      <c r="NZ234" t="s">
        <v>5</v>
      </c>
      <c r="OA234" t="s">
        <v>5</v>
      </c>
      <c r="OB234" t="s">
        <v>5</v>
      </c>
      <c r="OC234" t="s">
        <v>5</v>
      </c>
      <c r="OD234" t="s">
        <v>5</v>
      </c>
      <c r="OE234" t="s">
        <v>5</v>
      </c>
      <c r="OF234" t="s">
        <v>5</v>
      </c>
      <c r="OG234" t="s">
        <v>5</v>
      </c>
      <c r="OH234" t="s">
        <v>5</v>
      </c>
      <c r="OI234" t="s">
        <v>5</v>
      </c>
      <c r="OJ234">
        <v>0.76039999999999996</v>
      </c>
      <c r="OK234">
        <v>0.94379999999999997</v>
      </c>
      <c r="OL234" t="s">
        <v>5</v>
      </c>
      <c r="OM234" t="s">
        <v>5</v>
      </c>
      <c r="ON234" t="s">
        <v>5</v>
      </c>
      <c r="OO234">
        <v>1.0316000000000001</v>
      </c>
      <c r="OP234" t="s">
        <v>5</v>
      </c>
      <c r="OQ234">
        <v>0.15629999999999999</v>
      </c>
      <c r="OR234" t="s">
        <v>5</v>
      </c>
      <c r="OS234">
        <v>17.4375</v>
      </c>
      <c r="OT234" t="s">
        <v>5</v>
      </c>
      <c r="OU234" t="s">
        <v>5</v>
      </c>
      <c r="OV234">
        <v>0.28810000000000002</v>
      </c>
      <c r="OW234" t="s">
        <v>5</v>
      </c>
      <c r="OX234">
        <v>8.8130000000000006</v>
      </c>
      <c r="OY234">
        <v>2.1539999999999999</v>
      </c>
      <c r="OZ234" t="s">
        <v>5</v>
      </c>
      <c r="PA234">
        <v>12.472899999999999</v>
      </c>
      <c r="PB234" t="s">
        <v>5</v>
      </c>
      <c r="PC234">
        <v>19.75</v>
      </c>
      <c r="PD234" t="s">
        <v>5</v>
      </c>
      <c r="PE234">
        <v>7.9173999999999998</v>
      </c>
      <c r="PF234" t="s">
        <v>5</v>
      </c>
      <c r="PG234">
        <v>6.0469999999999997</v>
      </c>
      <c r="PH234" t="s">
        <v>5</v>
      </c>
      <c r="PI234" t="s">
        <v>5</v>
      </c>
      <c r="PJ234" t="s">
        <v>5</v>
      </c>
      <c r="PK234" t="s">
        <v>5</v>
      </c>
      <c r="PL234" t="s">
        <v>5</v>
      </c>
      <c r="PM234">
        <v>14.125</v>
      </c>
      <c r="PN234">
        <v>0.83330000000000004</v>
      </c>
      <c r="PO234" t="s">
        <v>5</v>
      </c>
      <c r="PP234" t="s">
        <v>5</v>
      </c>
      <c r="PQ234">
        <v>3.8593999999999999</v>
      </c>
      <c r="PR234">
        <v>13.25</v>
      </c>
      <c r="PS234" t="s">
        <v>5</v>
      </c>
      <c r="PT234" t="s">
        <v>5</v>
      </c>
      <c r="PU234" t="s">
        <v>5</v>
      </c>
      <c r="PV234" t="s">
        <v>5</v>
      </c>
      <c r="PW234" t="s">
        <v>5</v>
      </c>
      <c r="PX234">
        <v>4.3125</v>
      </c>
      <c r="PY234">
        <v>4.6093999999999999</v>
      </c>
      <c r="PZ234">
        <v>0.33979999999999999</v>
      </c>
      <c r="QA234">
        <v>6.8369999999999997</v>
      </c>
      <c r="QB234" t="s">
        <v>5</v>
      </c>
      <c r="QC234" t="s">
        <v>5</v>
      </c>
      <c r="QD234">
        <v>1.1718999999999999</v>
      </c>
      <c r="QE234">
        <v>15.156000000000001</v>
      </c>
      <c r="QF234" t="s">
        <v>5</v>
      </c>
      <c r="QG234" t="s">
        <v>5</v>
      </c>
      <c r="QH234" t="s">
        <v>5</v>
      </c>
      <c r="QI234" t="s">
        <v>5</v>
      </c>
      <c r="QJ234" t="s">
        <v>5</v>
      </c>
      <c r="QK234">
        <v>5.9687999999999999</v>
      </c>
      <c r="QL234" t="s">
        <v>5</v>
      </c>
      <c r="QM234" t="s">
        <v>5</v>
      </c>
      <c r="QN234" t="s">
        <v>5</v>
      </c>
      <c r="QO234">
        <v>6.4188999999999998</v>
      </c>
      <c r="QP234" t="s">
        <v>5</v>
      </c>
      <c r="QQ234" t="s">
        <v>5</v>
      </c>
      <c r="QR234" t="s">
        <v>5</v>
      </c>
      <c r="QS234">
        <v>10.5313</v>
      </c>
      <c r="QT234">
        <v>5.8018999999999998</v>
      </c>
      <c r="QU234" t="s">
        <v>5</v>
      </c>
      <c r="QV234" t="s">
        <v>5</v>
      </c>
      <c r="QW234">
        <v>1.7256</v>
      </c>
      <c r="QX234">
        <v>5.609</v>
      </c>
      <c r="QY234" t="s">
        <v>5</v>
      </c>
      <c r="QZ234">
        <v>1.5789</v>
      </c>
      <c r="RA234">
        <v>1.7648000000000001</v>
      </c>
      <c r="RB234" t="s">
        <v>5</v>
      </c>
      <c r="RC234" t="s">
        <v>5</v>
      </c>
      <c r="RD234">
        <v>10.583</v>
      </c>
      <c r="RE234">
        <v>4.8266999999999998</v>
      </c>
      <c r="RF234" t="s">
        <v>5</v>
      </c>
      <c r="RG234" t="s">
        <v>5</v>
      </c>
      <c r="RH234" t="s">
        <v>5</v>
      </c>
      <c r="RI234" t="s">
        <v>5</v>
      </c>
      <c r="RJ234">
        <v>23.865200000000002</v>
      </c>
      <c r="RK234" t="s">
        <v>5</v>
      </c>
      <c r="RL234" t="s">
        <v>5</v>
      </c>
      <c r="RM234" t="s">
        <v>5</v>
      </c>
      <c r="RN234" t="s">
        <v>5</v>
      </c>
      <c r="RO234">
        <v>10.125</v>
      </c>
      <c r="RP234" t="s">
        <v>5</v>
      </c>
      <c r="RQ234">
        <v>2.2812999999999999</v>
      </c>
      <c r="RR234">
        <v>22.5</v>
      </c>
      <c r="RS234" t="s">
        <v>5</v>
      </c>
      <c r="RT234" t="s">
        <v>5</v>
      </c>
      <c r="RU234">
        <v>3.5606999999999998</v>
      </c>
      <c r="RV234">
        <v>7.3437999999999999</v>
      </c>
      <c r="RW234" t="s">
        <v>5</v>
      </c>
      <c r="RX234" t="s">
        <v>5</v>
      </c>
      <c r="RY234" t="s">
        <v>5</v>
      </c>
      <c r="RZ234">
        <v>8.0318000000000005</v>
      </c>
      <c r="SA234" t="s">
        <v>5</v>
      </c>
      <c r="SB234" t="s">
        <v>5</v>
      </c>
      <c r="SC234" t="s">
        <v>5</v>
      </c>
      <c r="SD234">
        <v>1.1457999999999999</v>
      </c>
      <c r="SE234">
        <v>12.5625</v>
      </c>
      <c r="SF234">
        <v>0.89580000000000004</v>
      </c>
      <c r="SG234">
        <v>15.148899999999999</v>
      </c>
      <c r="SH234" t="s">
        <v>5</v>
      </c>
      <c r="SI234" t="s">
        <v>5</v>
      </c>
      <c r="SJ234" t="s">
        <v>5</v>
      </c>
      <c r="SK234" t="s">
        <v>5</v>
      </c>
      <c r="SL234">
        <v>3.6562999999999999</v>
      </c>
      <c r="SM234" t="s">
        <v>5</v>
      </c>
      <c r="SN234" t="s">
        <v>5</v>
      </c>
    </row>
    <row r="235" spans="1:508" x14ac:dyDescent="0.3">
      <c r="A235">
        <f t="shared" si="3"/>
        <v>214</v>
      </c>
      <c r="B235" s="3">
        <v>33192</v>
      </c>
      <c r="C235" t="s">
        <v>5</v>
      </c>
      <c r="D235" t="s">
        <v>5</v>
      </c>
      <c r="E235" t="s">
        <v>5</v>
      </c>
      <c r="F235">
        <v>1.286</v>
      </c>
      <c r="G235" t="s">
        <v>5</v>
      </c>
      <c r="H235" t="s">
        <v>5</v>
      </c>
      <c r="I235">
        <v>3</v>
      </c>
      <c r="J235">
        <v>4.8109999999999999</v>
      </c>
      <c r="K235" t="s">
        <v>5</v>
      </c>
      <c r="L235">
        <v>1.875</v>
      </c>
      <c r="M235" t="s">
        <v>5</v>
      </c>
      <c r="N235">
        <v>9.1113</v>
      </c>
      <c r="O235" t="s">
        <v>5</v>
      </c>
      <c r="P235" t="s">
        <v>5</v>
      </c>
      <c r="Q235">
        <v>5.5625</v>
      </c>
      <c r="R235" t="s">
        <v>5</v>
      </c>
      <c r="S235">
        <v>28.125</v>
      </c>
      <c r="T235" t="s">
        <v>5</v>
      </c>
      <c r="U235">
        <v>1.0333000000000001</v>
      </c>
      <c r="V235" t="s">
        <v>5</v>
      </c>
      <c r="W235">
        <v>124.21559999999999</v>
      </c>
      <c r="X235" t="s">
        <v>5</v>
      </c>
      <c r="Y235" t="s">
        <v>5</v>
      </c>
      <c r="Z235">
        <v>5.6562999999999999</v>
      </c>
      <c r="AA235" t="s">
        <v>5</v>
      </c>
      <c r="AB235" t="s">
        <v>5</v>
      </c>
      <c r="AC235" t="s">
        <v>5</v>
      </c>
      <c r="AD235">
        <v>4.1562999999999999</v>
      </c>
      <c r="AE235" t="s">
        <v>5</v>
      </c>
      <c r="AF235" t="s">
        <v>5</v>
      </c>
      <c r="AG235" t="s">
        <v>5</v>
      </c>
      <c r="AH235">
        <v>0.28320000000000001</v>
      </c>
      <c r="AI235" t="s">
        <v>5</v>
      </c>
      <c r="AJ235" t="s">
        <v>5</v>
      </c>
      <c r="AK235" t="s">
        <v>5</v>
      </c>
      <c r="AL235">
        <v>2.177</v>
      </c>
      <c r="AM235" t="s">
        <v>5</v>
      </c>
      <c r="AN235" t="s">
        <v>5</v>
      </c>
      <c r="AO235" t="s">
        <v>5</v>
      </c>
      <c r="AP235" t="s">
        <v>5</v>
      </c>
      <c r="AQ235" t="s">
        <v>5</v>
      </c>
      <c r="AR235" t="s">
        <v>5</v>
      </c>
      <c r="AS235">
        <v>9.2959999999999994</v>
      </c>
      <c r="AT235" t="s">
        <v>5</v>
      </c>
      <c r="AU235">
        <v>7.1429</v>
      </c>
      <c r="AV235">
        <v>12.018599999999999</v>
      </c>
      <c r="AW235" t="s">
        <v>5</v>
      </c>
      <c r="AX235" t="s">
        <v>5</v>
      </c>
      <c r="AY235" t="s">
        <v>5</v>
      </c>
      <c r="AZ235" t="s">
        <v>5</v>
      </c>
      <c r="BA235">
        <v>11.25</v>
      </c>
      <c r="BB235" t="s">
        <v>5</v>
      </c>
      <c r="BC235" t="s">
        <v>5</v>
      </c>
      <c r="BD235" t="s">
        <v>5</v>
      </c>
      <c r="BE235">
        <v>9.3125</v>
      </c>
      <c r="BF235" t="s">
        <v>5</v>
      </c>
      <c r="BG235">
        <v>5.5270999999999999</v>
      </c>
      <c r="BH235" t="s">
        <v>5</v>
      </c>
      <c r="BI235">
        <v>23.312999999999999</v>
      </c>
      <c r="BJ235">
        <v>5.8125</v>
      </c>
      <c r="BK235">
        <v>6.3108000000000004</v>
      </c>
      <c r="BL235">
        <v>0.21759999999999999</v>
      </c>
      <c r="BM235">
        <v>8.984</v>
      </c>
      <c r="BN235">
        <v>1.3332999999999999</v>
      </c>
      <c r="BO235" t="s">
        <v>5</v>
      </c>
      <c r="BP235" t="s">
        <v>5</v>
      </c>
      <c r="BQ235">
        <v>2.5009000000000001</v>
      </c>
      <c r="BR235" t="s">
        <v>5</v>
      </c>
      <c r="BS235">
        <v>26.25</v>
      </c>
      <c r="BT235" t="s">
        <v>5</v>
      </c>
      <c r="BU235">
        <v>1.75</v>
      </c>
      <c r="BV235">
        <v>14.811999999999999</v>
      </c>
      <c r="BW235" t="s">
        <v>5</v>
      </c>
      <c r="BX235" t="s">
        <v>5</v>
      </c>
      <c r="BY235" t="s">
        <v>5</v>
      </c>
      <c r="BZ235" t="s">
        <v>5</v>
      </c>
      <c r="CA235" t="s">
        <v>5</v>
      </c>
      <c r="CB235">
        <v>16.601299999999998</v>
      </c>
      <c r="CC235">
        <v>8.8513999999999999</v>
      </c>
      <c r="CD235" t="s">
        <v>5</v>
      </c>
      <c r="CE235">
        <v>5.3906000000000001</v>
      </c>
      <c r="CF235" t="s">
        <v>5</v>
      </c>
      <c r="CG235" t="s">
        <v>5</v>
      </c>
      <c r="CH235" t="s">
        <v>5</v>
      </c>
      <c r="CI235" t="s">
        <v>5</v>
      </c>
      <c r="CJ235" t="s">
        <v>5</v>
      </c>
      <c r="CK235" t="s">
        <v>5</v>
      </c>
      <c r="CL235" t="s">
        <v>5</v>
      </c>
      <c r="CM235" t="s">
        <v>5</v>
      </c>
      <c r="CN235">
        <v>0.13669999999999999</v>
      </c>
      <c r="CO235" t="s">
        <v>5</v>
      </c>
      <c r="CP235" t="s">
        <v>5</v>
      </c>
      <c r="CQ235">
        <v>1.3021</v>
      </c>
      <c r="CR235" t="s">
        <v>5</v>
      </c>
      <c r="CS235" t="s">
        <v>5</v>
      </c>
      <c r="CT235">
        <v>4.2361000000000004</v>
      </c>
      <c r="CU235">
        <v>7.0387000000000004</v>
      </c>
      <c r="CV235">
        <v>4.1797000000000004</v>
      </c>
      <c r="CW235">
        <v>8.7189999999999994</v>
      </c>
      <c r="CX235">
        <v>8.6667000000000005</v>
      </c>
      <c r="CY235">
        <v>1.1667000000000001</v>
      </c>
      <c r="CZ235" t="s">
        <v>5</v>
      </c>
      <c r="DA235" t="s">
        <v>5</v>
      </c>
      <c r="DB235">
        <v>4.4379999999999997</v>
      </c>
      <c r="DC235">
        <v>26.875</v>
      </c>
      <c r="DD235" t="s">
        <v>5</v>
      </c>
      <c r="DE235">
        <v>14.065899999999999</v>
      </c>
      <c r="DF235" t="s">
        <v>5</v>
      </c>
      <c r="DG235">
        <v>1.4167000000000001</v>
      </c>
      <c r="DH235">
        <v>5.8125</v>
      </c>
      <c r="DI235">
        <v>9.8148999999999997</v>
      </c>
      <c r="DJ235" t="s">
        <v>5</v>
      </c>
      <c r="DK235" t="s">
        <v>5</v>
      </c>
      <c r="DL235">
        <v>12.561500000000001</v>
      </c>
      <c r="DM235" t="s">
        <v>5</v>
      </c>
      <c r="DN235" t="s">
        <v>5</v>
      </c>
      <c r="DO235" t="s">
        <v>5</v>
      </c>
      <c r="DP235">
        <v>0.12670000000000001</v>
      </c>
      <c r="DQ235" t="s">
        <v>5</v>
      </c>
      <c r="DR235">
        <v>4.7219999999999995</v>
      </c>
      <c r="DS235">
        <v>8.4073999999999991</v>
      </c>
      <c r="DT235" t="s">
        <v>5</v>
      </c>
      <c r="DU235" t="s">
        <v>5</v>
      </c>
      <c r="DV235" t="s">
        <v>5</v>
      </c>
      <c r="DW235">
        <v>8.5959000000000003</v>
      </c>
      <c r="DX235">
        <v>17</v>
      </c>
      <c r="DY235" t="s">
        <v>5</v>
      </c>
      <c r="DZ235">
        <v>15.791700000000001</v>
      </c>
      <c r="EA235" t="s">
        <v>5</v>
      </c>
      <c r="EB235">
        <v>21.0456</v>
      </c>
      <c r="EC235">
        <v>7.8333000000000004</v>
      </c>
      <c r="ED235" t="s">
        <v>5</v>
      </c>
      <c r="EE235" t="s">
        <v>5</v>
      </c>
      <c r="EF235" t="s">
        <v>5</v>
      </c>
      <c r="EG235" t="s">
        <v>5</v>
      </c>
      <c r="EH235">
        <v>0.69869999999999999</v>
      </c>
      <c r="EI235">
        <v>7.76</v>
      </c>
      <c r="EJ235" t="s">
        <v>5</v>
      </c>
      <c r="EK235" t="s">
        <v>5</v>
      </c>
      <c r="EL235" t="s">
        <v>5</v>
      </c>
      <c r="EM235" t="s">
        <v>5</v>
      </c>
      <c r="EN235" t="s">
        <v>5</v>
      </c>
      <c r="EO235">
        <v>5.6078000000000001</v>
      </c>
      <c r="EP235" t="s">
        <v>5</v>
      </c>
      <c r="EQ235">
        <v>5.7748999999999997</v>
      </c>
      <c r="ER235" t="s">
        <v>5</v>
      </c>
      <c r="ES235">
        <v>28.375</v>
      </c>
      <c r="ET235">
        <v>25.871700000000001</v>
      </c>
      <c r="EU235" t="s">
        <v>5</v>
      </c>
      <c r="EV235" t="s">
        <v>5</v>
      </c>
      <c r="EW235" t="s">
        <v>5</v>
      </c>
      <c r="EX235">
        <v>0.59379999999999999</v>
      </c>
      <c r="EY235" t="s">
        <v>5</v>
      </c>
      <c r="EZ235">
        <v>2.6093999999999999</v>
      </c>
      <c r="FA235">
        <v>22.5</v>
      </c>
      <c r="FB235">
        <v>3.7410000000000001</v>
      </c>
      <c r="FC235">
        <v>19.125</v>
      </c>
      <c r="FD235" t="s">
        <v>5</v>
      </c>
      <c r="FE235" t="s">
        <v>5</v>
      </c>
      <c r="FF235">
        <v>8.8125</v>
      </c>
      <c r="FG235">
        <v>3.1718999999999999</v>
      </c>
      <c r="FH235" t="s">
        <v>5</v>
      </c>
      <c r="FI235" t="s">
        <v>5</v>
      </c>
      <c r="FJ235">
        <v>20.375</v>
      </c>
      <c r="FK235" t="s">
        <v>5</v>
      </c>
      <c r="FL235" t="s">
        <v>5</v>
      </c>
      <c r="FM235">
        <v>4.8400999999999996</v>
      </c>
      <c r="FN235">
        <v>22</v>
      </c>
      <c r="FO235" t="s">
        <v>5</v>
      </c>
      <c r="FP235" t="s">
        <v>5</v>
      </c>
      <c r="FQ235" t="s">
        <v>5</v>
      </c>
      <c r="FR235">
        <v>0.4844</v>
      </c>
      <c r="FS235" t="s">
        <v>5</v>
      </c>
      <c r="FT235" t="s">
        <v>5</v>
      </c>
      <c r="FU235">
        <v>9.0114999999999998</v>
      </c>
      <c r="FV235" t="s">
        <v>5</v>
      </c>
      <c r="FW235">
        <v>0.27339999999999998</v>
      </c>
      <c r="FX235" t="s">
        <v>5</v>
      </c>
      <c r="FY235" t="s">
        <v>5</v>
      </c>
      <c r="FZ235" t="s">
        <v>5</v>
      </c>
      <c r="GA235">
        <v>8.5625</v>
      </c>
      <c r="GB235" t="s">
        <v>5</v>
      </c>
      <c r="GC235" t="s">
        <v>5</v>
      </c>
      <c r="GD235" t="s">
        <v>5</v>
      </c>
      <c r="GE235">
        <v>0.53769999999999996</v>
      </c>
      <c r="GF235">
        <v>3.9835000000000003</v>
      </c>
      <c r="GG235" t="s">
        <v>5</v>
      </c>
      <c r="GH235" t="s">
        <v>5</v>
      </c>
      <c r="GI235" t="s">
        <v>5</v>
      </c>
      <c r="GJ235">
        <v>3.2202999999999999</v>
      </c>
      <c r="GK235" t="s">
        <v>5</v>
      </c>
      <c r="GL235" t="s">
        <v>5</v>
      </c>
      <c r="GM235" t="s">
        <v>5</v>
      </c>
      <c r="GN235">
        <v>15</v>
      </c>
      <c r="GO235" t="s">
        <v>5</v>
      </c>
      <c r="GP235" t="s">
        <v>5</v>
      </c>
      <c r="GQ235" t="s">
        <v>5</v>
      </c>
      <c r="GR235">
        <v>2.8279999999999998</v>
      </c>
      <c r="GS235">
        <v>4.4057000000000004</v>
      </c>
      <c r="GT235" t="s">
        <v>5</v>
      </c>
      <c r="GU235">
        <v>9.1549999999999994</v>
      </c>
      <c r="GV235">
        <v>6.2186000000000003</v>
      </c>
      <c r="GW235">
        <v>5.5125000000000002</v>
      </c>
      <c r="GX235" t="s">
        <v>5</v>
      </c>
      <c r="GY235" t="s">
        <v>5</v>
      </c>
      <c r="GZ235" t="s">
        <v>5</v>
      </c>
      <c r="HA235">
        <v>15.9444</v>
      </c>
      <c r="HB235" t="s">
        <v>5</v>
      </c>
      <c r="HC235">
        <v>2.2315</v>
      </c>
      <c r="HD235" t="s">
        <v>5</v>
      </c>
      <c r="HE235" t="s">
        <v>5</v>
      </c>
      <c r="HF235">
        <v>14.968999999999999</v>
      </c>
      <c r="HG235">
        <v>10.721399999999999</v>
      </c>
      <c r="HH235" t="s">
        <v>5</v>
      </c>
      <c r="HI235">
        <v>4.0140000000000002</v>
      </c>
      <c r="HJ235" t="s">
        <v>5</v>
      </c>
      <c r="HK235" t="s">
        <v>5</v>
      </c>
      <c r="HL235">
        <v>2.556</v>
      </c>
      <c r="HM235">
        <v>16.333300000000001</v>
      </c>
      <c r="HN235" t="s">
        <v>5</v>
      </c>
      <c r="HO235" t="s">
        <v>5</v>
      </c>
      <c r="HP235" t="s">
        <v>5</v>
      </c>
      <c r="HQ235" t="s">
        <v>5</v>
      </c>
      <c r="HR235">
        <v>1.0390999999999999</v>
      </c>
      <c r="HS235">
        <v>1.875</v>
      </c>
      <c r="HT235">
        <v>6.5152999999999999</v>
      </c>
      <c r="HU235">
        <v>4.5532000000000004</v>
      </c>
      <c r="HV235" t="s">
        <v>5</v>
      </c>
      <c r="HW235">
        <v>1.1958</v>
      </c>
      <c r="HX235">
        <v>5.2187999999999999</v>
      </c>
      <c r="HY235">
        <v>2</v>
      </c>
      <c r="HZ235" t="s">
        <v>5</v>
      </c>
      <c r="IA235">
        <v>7.5487000000000002</v>
      </c>
      <c r="IB235">
        <v>8.9375</v>
      </c>
      <c r="IC235">
        <v>10.183</v>
      </c>
      <c r="ID235">
        <v>28.125</v>
      </c>
      <c r="IE235" t="s">
        <v>5</v>
      </c>
      <c r="IF235" t="s">
        <v>5</v>
      </c>
      <c r="IG235">
        <v>2.3210000000000002</v>
      </c>
      <c r="IH235">
        <v>23.917000000000002</v>
      </c>
      <c r="II235" t="s">
        <v>5</v>
      </c>
      <c r="IJ235" t="s">
        <v>5</v>
      </c>
      <c r="IK235" t="s">
        <v>5</v>
      </c>
      <c r="IL235">
        <v>1.1484000000000001</v>
      </c>
      <c r="IM235" t="s">
        <v>5</v>
      </c>
      <c r="IN235">
        <v>24.523099999999999</v>
      </c>
      <c r="IO235">
        <v>5.2916999999999996</v>
      </c>
      <c r="IP235" t="s">
        <v>5</v>
      </c>
      <c r="IQ235" t="s">
        <v>5</v>
      </c>
      <c r="IR235">
        <v>4.5231000000000003</v>
      </c>
      <c r="IS235" t="s">
        <v>5</v>
      </c>
      <c r="IT235" t="s">
        <v>5</v>
      </c>
      <c r="IU235" t="s">
        <v>5</v>
      </c>
      <c r="IV235">
        <v>5.4062999999999999</v>
      </c>
      <c r="IW235" t="s">
        <v>5</v>
      </c>
      <c r="IX235">
        <v>2.9531000000000001</v>
      </c>
      <c r="IY235">
        <v>2.75</v>
      </c>
      <c r="IZ235">
        <v>3.5770999999999997</v>
      </c>
      <c r="JA235">
        <v>0.1111</v>
      </c>
      <c r="JB235">
        <v>8.2187999999999999</v>
      </c>
      <c r="JC235" t="s">
        <v>5</v>
      </c>
      <c r="JD235">
        <v>4</v>
      </c>
      <c r="JE235" t="s">
        <v>5</v>
      </c>
      <c r="JF235">
        <v>17.625</v>
      </c>
      <c r="JG235" t="s">
        <v>5</v>
      </c>
      <c r="JH235" t="s">
        <v>5</v>
      </c>
      <c r="JI235" t="s">
        <v>5</v>
      </c>
      <c r="JJ235" t="s">
        <v>5</v>
      </c>
      <c r="JK235">
        <v>1.75</v>
      </c>
      <c r="JL235">
        <v>18.875599999999999</v>
      </c>
      <c r="JM235" t="s">
        <v>5</v>
      </c>
      <c r="JN235" t="s">
        <v>5</v>
      </c>
      <c r="JO235">
        <v>5.6562999999999999</v>
      </c>
      <c r="JP235">
        <v>1.5781000000000001</v>
      </c>
      <c r="JQ235" t="s">
        <v>5</v>
      </c>
      <c r="JR235">
        <v>0.1991</v>
      </c>
      <c r="JS235">
        <v>7.7187999999999999</v>
      </c>
      <c r="JT235">
        <v>6.8364000000000003</v>
      </c>
      <c r="JU235" t="s">
        <v>5</v>
      </c>
      <c r="JV235">
        <v>2.9062999999999999</v>
      </c>
      <c r="JW235">
        <v>0.66379999999999995</v>
      </c>
      <c r="JX235" t="s">
        <v>5</v>
      </c>
      <c r="JY235">
        <v>3.7236000000000002</v>
      </c>
      <c r="JZ235" t="s">
        <v>5</v>
      </c>
      <c r="KA235" t="s">
        <v>5</v>
      </c>
      <c r="KB235">
        <v>17.5625</v>
      </c>
      <c r="KC235" t="s">
        <v>5</v>
      </c>
      <c r="KD235">
        <v>9.5</v>
      </c>
      <c r="KE235" t="s">
        <v>5</v>
      </c>
      <c r="KF235">
        <v>0.64059999999999995</v>
      </c>
      <c r="KG235">
        <v>1.125</v>
      </c>
      <c r="KH235">
        <v>1.1029</v>
      </c>
      <c r="KI235" t="s">
        <v>5</v>
      </c>
      <c r="KJ235" t="s">
        <v>5</v>
      </c>
      <c r="KK235" t="s">
        <v>5</v>
      </c>
      <c r="KL235" t="s">
        <v>5</v>
      </c>
      <c r="KM235" t="s">
        <v>5</v>
      </c>
      <c r="KN235" t="s">
        <v>5</v>
      </c>
      <c r="KO235" t="s">
        <v>5</v>
      </c>
      <c r="KP235" t="s">
        <v>5</v>
      </c>
      <c r="KQ235">
        <v>7.1959</v>
      </c>
      <c r="KR235">
        <v>7.0940000000000003</v>
      </c>
      <c r="KS235" t="s">
        <v>5</v>
      </c>
      <c r="KT235" t="s">
        <v>5</v>
      </c>
      <c r="KU235" t="s">
        <v>5</v>
      </c>
      <c r="KV235" t="s">
        <v>5</v>
      </c>
      <c r="KW235">
        <v>2.7265999999999999</v>
      </c>
      <c r="KX235" t="s">
        <v>5</v>
      </c>
      <c r="KY235">
        <v>2.8437999999999999</v>
      </c>
      <c r="KZ235" t="s">
        <v>5</v>
      </c>
      <c r="LA235" t="s">
        <v>5</v>
      </c>
      <c r="LB235" t="s">
        <v>5</v>
      </c>
      <c r="LC235" t="s">
        <v>5</v>
      </c>
      <c r="LD235">
        <v>12.541700000000001</v>
      </c>
      <c r="LE235">
        <v>19.306000000000001</v>
      </c>
      <c r="LF235">
        <v>0.40400000000000003</v>
      </c>
      <c r="LG235">
        <v>3.7419000000000002</v>
      </c>
      <c r="LH235" t="s">
        <v>5</v>
      </c>
      <c r="LI235" t="s">
        <v>5</v>
      </c>
      <c r="LJ235">
        <v>13.349</v>
      </c>
      <c r="LK235" t="s">
        <v>5</v>
      </c>
      <c r="LL235" t="s">
        <v>5</v>
      </c>
      <c r="LM235" t="s">
        <v>5</v>
      </c>
      <c r="LN235">
        <v>0.94269999999999998</v>
      </c>
      <c r="LO235">
        <v>15.998799999999999</v>
      </c>
      <c r="LP235" t="s">
        <v>5</v>
      </c>
      <c r="LQ235" t="s">
        <v>5</v>
      </c>
      <c r="LR235" t="s">
        <v>5</v>
      </c>
      <c r="LS235">
        <v>0.60160000000000002</v>
      </c>
      <c r="LT235" t="s">
        <v>5</v>
      </c>
      <c r="LU235" t="s">
        <v>5</v>
      </c>
      <c r="LV235" t="s">
        <v>5</v>
      </c>
      <c r="LW235" t="s">
        <v>5</v>
      </c>
      <c r="LX235">
        <v>13.625</v>
      </c>
      <c r="LY235">
        <v>29.645099999999999</v>
      </c>
      <c r="LZ235" t="s">
        <v>5</v>
      </c>
      <c r="MA235">
        <v>3.6103000000000001</v>
      </c>
      <c r="MB235">
        <v>1.0859000000000001</v>
      </c>
      <c r="MC235">
        <v>1.375</v>
      </c>
      <c r="MD235" t="s">
        <v>5</v>
      </c>
      <c r="ME235">
        <v>7.2569999999999997</v>
      </c>
      <c r="MF235" t="s">
        <v>5</v>
      </c>
      <c r="MG235" t="s">
        <v>5</v>
      </c>
      <c r="MH235" t="s">
        <v>5</v>
      </c>
      <c r="MI235">
        <v>13.375</v>
      </c>
      <c r="MJ235" t="s">
        <v>5</v>
      </c>
      <c r="MK235">
        <v>4.5416999999999996</v>
      </c>
      <c r="ML235">
        <v>3.4609000000000001</v>
      </c>
      <c r="MM235" t="s">
        <v>5</v>
      </c>
      <c r="MN235" t="s">
        <v>5</v>
      </c>
      <c r="MO235" t="s">
        <v>5</v>
      </c>
      <c r="MP235" t="s">
        <v>5</v>
      </c>
      <c r="MQ235" t="s">
        <v>5</v>
      </c>
      <c r="MR235" t="s">
        <v>5</v>
      </c>
      <c r="MS235" t="s">
        <v>5</v>
      </c>
      <c r="MT235">
        <v>3.2008999999999999</v>
      </c>
      <c r="MU235" t="s">
        <v>5</v>
      </c>
      <c r="MV235" t="s">
        <v>5</v>
      </c>
      <c r="MW235" t="s">
        <v>5</v>
      </c>
      <c r="MX235">
        <v>10.3119</v>
      </c>
      <c r="MY235" t="s">
        <v>5</v>
      </c>
      <c r="MZ235">
        <v>0.67310000000000003</v>
      </c>
      <c r="NA235">
        <v>0.52910000000000001</v>
      </c>
      <c r="NB235">
        <v>2.5335000000000001</v>
      </c>
      <c r="NC235">
        <v>7.3398000000000003</v>
      </c>
      <c r="ND235">
        <v>12.875</v>
      </c>
      <c r="NE235" t="s">
        <v>5</v>
      </c>
      <c r="NF235">
        <v>3.25</v>
      </c>
      <c r="NG235" t="s">
        <v>5</v>
      </c>
      <c r="NH235">
        <v>10.203099999999999</v>
      </c>
      <c r="NI235">
        <v>1.2917000000000001</v>
      </c>
      <c r="NJ235">
        <v>6.6295999999999999</v>
      </c>
      <c r="NK235">
        <v>0.96879999999999999</v>
      </c>
      <c r="NL235" t="s">
        <v>5</v>
      </c>
      <c r="NM235">
        <v>8.5312999999999999</v>
      </c>
      <c r="NN235" t="s">
        <v>5</v>
      </c>
      <c r="NO235" t="s">
        <v>5</v>
      </c>
      <c r="NP235">
        <v>11.1875</v>
      </c>
      <c r="NQ235" t="s">
        <v>5</v>
      </c>
      <c r="NR235">
        <v>10.625</v>
      </c>
      <c r="NS235">
        <v>9.8130000000000006</v>
      </c>
      <c r="NT235">
        <v>9.9173000000000009</v>
      </c>
      <c r="NU235" t="s">
        <v>5</v>
      </c>
      <c r="NV235" t="s">
        <v>5</v>
      </c>
      <c r="NW235" t="s">
        <v>5</v>
      </c>
      <c r="NX235" t="s">
        <v>5</v>
      </c>
      <c r="NY235">
        <v>6.625</v>
      </c>
      <c r="NZ235" t="s">
        <v>5</v>
      </c>
      <c r="OA235" t="s">
        <v>5</v>
      </c>
      <c r="OB235" t="s">
        <v>5</v>
      </c>
      <c r="OC235" t="s">
        <v>5</v>
      </c>
      <c r="OD235" t="s">
        <v>5</v>
      </c>
      <c r="OE235" t="s">
        <v>5</v>
      </c>
      <c r="OF235" t="s">
        <v>5</v>
      </c>
      <c r="OG235" t="s">
        <v>5</v>
      </c>
      <c r="OH235" t="s">
        <v>5</v>
      </c>
      <c r="OI235" t="s">
        <v>5</v>
      </c>
      <c r="OJ235">
        <v>0.75</v>
      </c>
      <c r="OK235">
        <v>0.9657</v>
      </c>
      <c r="OL235" t="s">
        <v>5</v>
      </c>
      <c r="OM235" t="s">
        <v>5</v>
      </c>
      <c r="ON235" t="s">
        <v>5</v>
      </c>
      <c r="OO235">
        <v>1.0316000000000001</v>
      </c>
      <c r="OP235" t="s">
        <v>5</v>
      </c>
      <c r="OQ235">
        <v>0.1797</v>
      </c>
      <c r="OR235" t="s">
        <v>5</v>
      </c>
      <c r="OS235">
        <v>17.625</v>
      </c>
      <c r="OT235" t="s">
        <v>5</v>
      </c>
      <c r="OU235" t="s">
        <v>5</v>
      </c>
      <c r="OV235">
        <v>0.28260000000000002</v>
      </c>
      <c r="OW235" t="s">
        <v>5</v>
      </c>
      <c r="OX235">
        <v>8.7810000000000006</v>
      </c>
      <c r="OY235">
        <v>2.1829999999999998</v>
      </c>
      <c r="OZ235" t="s">
        <v>5</v>
      </c>
      <c r="PA235">
        <v>12.305199999999999</v>
      </c>
      <c r="PB235" t="s">
        <v>5</v>
      </c>
      <c r="PC235">
        <v>19.5</v>
      </c>
      <c r="PD235" t="s">
        <v>5</v>
      </c>
      <c r="PE235">
        <v>7.9173999999999998</v>
      </c>
      <c r="PF235" t="s">
        <v>5</v>
      </c>
      <c r="PG235">
        <v>6.0469999999999997</v>
      </c>
      <c r="PH235" t="s">
        <v>5</v>
      </c>
      <c r="PI235" t="s">
        <v>5</v>
      </c>
      <c r="PJ235" t="s">
        <v>5</v>
      </c>
      <c r="PK235" t="s">
        <v>5</v>
      </c>
      <c r="PL235" t="s">
        <v>5</v>
      </c>
      <c r="PM235">
        <v>14.375</v>
      </c>
      <c r="PN235">
        <v>0.83330000000000004</v>
      </c>
      <c r="PO235" t="s">
        <v>5</v>
      </c>
      <c r="PP235" t="s">
        <v>5</v>
      </c>
      <c r="PQ235">
        <v>3.8593999999999999</v>
      </c>
      <c r="PR235">
        <v>13.2813</v>
      </c>
      <c r="PS235" t="s">
        <v>5</v>
      </c>
      <c r="PT235" t="s">
        <v>5</v>
      </c>
      <c r="PU235" t="s">
        <v>5</v>
      </c>
      <c r="PV235" t="s">
        <v>5</v>
      </c>
      <c r="PW235" t="s">
        <v>5</v>
      </c>
      <c r="PX235">
        <v>4.2708000000000004</v>
      </c>
      <c r="PY235">
        <v>4.5468999999999999</v>
      </c>
      <c r="PZ235">
        <v>0.3281</v>
      </c>
      <c r="QA235">
        <v>7.0279999999999996</v>
      </c>
      <c r="QB235" t="s">
        <v>5</v>
      </c>
      <c r="QC235" t="s">
        <v>5</v>
      </c>
      <c r="QD235">
        <v>1.125</v>
      </c>
      <c r="QE235">
        <v>14.906000000000001</v>
      </c>
      <c r="QF235" t="s">
        <v>5</v>
      </c>
      <c r="QG235" t="s">
        <v>5</v>
      </c>
      <c r="QH235" t="s">
        <v>5</v>
      </c>
      <c r="QI235" t="s">
        <v>5</v>
      </c>
      <c r="QJ235" t="s">
        <v>5</v>
      </c>
      <c r="QK235">
        <v>5.9062999999999999</v>
      </c>
      <c r="QL235" t="s">
        <v>5</v>
      </c>
      <c r="QM235" t="s">
        <v>5</v>
      </c>
      <c r="QN235" t="s">
        <v>5</v>
      </c>
      <c r="QO235">
        <v>6.4188999999999998</v>
      </c>
      <c r="QP235" t="s">
        <v>5</v>
      </c>
      <c r="QQ235" t="s">
        <v>5</v>
      </c>
      <c r="QR235" t="s">
        <v>5</v>
      </c>
      <c r="QS235">
        <v>10.4688</v>
      </c>
      <c r="QT235">
        <v>5.7702999999999998</v>
      </c>
      <c r="QU235" t="s">
        <v>5</v>
      </c>
      <c r="QV235" t="s">
        <v>5</v>
      </c>
      <c r="QW235">
        <v>1.7256</v>
      </c>
      <c r="QX235">
        <v>5.5469999999999997</v>
      </c>
      <c r="QY235" t="s">
        <v>5</v>
      </c>
      <c r="QZ235">
        <v>1.5789</v>
      </c>
      <c r="RA235">
        <v>1.7354000000000001</v>
      </c>
      <c r="RB235" t="s">
        <v>5</v>
      </c>
      <c r="RC235" t="s">
        <v>5</v>
      </c>
      <c r="RD235">
        <v>10.917</v>
      </c>
      <c r="RE235">
        <v>4.8266999999999998</v>
      </c>
      <c r="RF235" t="s">
        <v>5</v>
      </c>
      <c r="RG235" t="s">
        <v>5</v>
      </c>
      <c r="RH235" t="s">
        <v>5</v>
      </c>
      <c r="RI235" t="s">
        <v>5</v>
      </c>
      <c r="RJ235">
        <v>23.5291</v>
      </c>
      <c r="RK235" t="s">
        <v>5</v>
      </c>
      <c r="RL235" t="s">
        <v>5</v>
      </c>
      <c r="RM235" t="s">
        <v>5</v>
      </c>
      <c r="RN235" t="s">
        <v>5</v>
      </c>
      <c r="RO235">
        <v>10.25</v>
      </c>
      <c r="RP235" t="s">
        <v>5</v>
      </c>
      <c r="RQ235">
        <v>2.25</v>
      </c>
      <c r="RR235">
        <v>22.375</v>
      </c>
      <c r="RS235" t="s">
        <v>5</v>
      </c>
      <c r="RT235" t="s">
        <v>5</v>
      </c>
      <c r="RU235">
        <v>3.5606999999999998</v>
      </c>
      <c r="RV235">
        <v>7.125</v>
      </c>
      <c r="RW235" t="s">
        <v>5</v>
      </c>
      <c r="RX235" t="s">
        <v>5</v>
      </c>
      <c r="RY235" t="s">
        <v>5</v>
      </c>
      <c r="RZ235">
        <v>7.9295</v>
      </c>
      <c r="SA235" t="s">
        <v>5</v>
      </c>
      <c r="SB235" t="s">
        <v>5</v>
      </c>
      <c r="SC235" t="s">
        <v>5</v>
      </c>
      <c r="SD235">
        <v>1.1457999999999999</v>
      </c>
      <c r="SE235">
        <v>12.4688</v>
      </c>
      <c r="SF235">
        <v>0.91669999999999996</v>
      </c>
      <c r="SG235">
        <v>14.929399999999999</v>
      </c>
      <c r="SH235" t="s">
        <v>5</v>
      </c>
      <c r="SI235" t="s">
        <v>5</v>
      </c>
      <c r="SJ235" t="s">
        <v>5</v>
      </c>
      <c r="SK235" t="s">
        <v>5</v>
      </c>
      <c r="SL235">
        <v>3.5625</v>
      </c>
      <c r="SM235" t="s">
        <v>5</v>
      </c>
      <c r="SN235" t="s">
        <v>5</v>
      </c>
    </row>
    <row r="236" spans="1:508" x14ac:dyDescent="0.3">
      <c r="A236">
        <f t="shared" si="3"/>
        <v>214</v>
      </c>
      <c r="B236" s="3">
        <v>33193</v>
      </c>
      <c r="C236" t="s">
        <v>5</v>
      </c>
      <c r="D236" t="s">
        <v>5</v>
      </c>
      <c r="E236" t="s">
        <v>5</v>
      </c>
      <c r="F236">
        <v>1.254</v>
      </c>
      <c r="G236" t="s">
        <v>5</v>
      </c>
      <c r="H236" t="s">
        <v>5</v>
      </c>
      <c r="I236">
        <v>3</v>
      </c>
      <c r="J236">
        <v>4.7411000000000003</v>
      </c>
      <c r="K236" t="s">
        <v>5</v>
      </c>
      <c r="L236">
        <v>1.6459999999999999</v>
      </c>
      <c r="M236" t="s">
        <v>5</v>
      </c>
      <c r="N236">
        <v>9.16</v>
      </c>
      <c r="O236" t="s">
        <v>5</v>
      </c>
      <c r="P236" t="s">
        <v>5</v>
      </c>
      <c r="Q236">
        <v>5.625</v>
      </c>
      <c r="R236" t="s">
        <v>5</v>
      </c>
      <c r="S236">
        <v>28.375</v>
      </c>
      <c r="T236" t="s">
        <v>5</v>
      </c>
      <c r="U236">
        <v>1.0249999999999999</v>
      </c>
      <c r="V236" t="s">
        <v>5</v>
      </c>
      <c r="W236">
        <v>125.3188</v>
      </c>
      <c r="X236" t="s">
        <v>5</v>
      </c>
      <c r="Y236" t="s">
        <v>5</v>
      </c>
      <c r="Z236">
        <v>5.6562999999999999</v>
      </c>
      <c r="AA236" t="s">
        <v>5</v>
      </c>
      <c r="AB236" t="s">
        <v>5</v>
      </c>
      <c r="AC236" t="s">
        <v>5</v>
      </c>
      <c r="AD236">
        <v>4.1562999999999999</v>
      </c>
      <c r="AE236" t="s">
        <v>5</v>
      </c>
      <c r="AF236" t="s">
        <v>5</v>
      </c>
      <c r="AG236" t="s">
        <v>5</v>
      </c>
      <c r="AH236">
        <v>0.26950000000000002</v>
      </c>
      <c r="AI236" t="s">
        <v>5</v>
      </c>
      <c r="AJ236" t="s">
        <v>5</v>
      </c>
      <c r="AK236" t="s">
        <v>5</v>
      </c>
      <c r="AL236">
        <v>2.198</v>
      </c>
      <c r="AM236" t="s">
        <v>5</v>
      </c>
      <c r="AN236" t="s">
        <v>5</v>
      </c>
      <c r="AO236" t="s">
        <v>5</v>
      </c>
      <c r="AP236" t="s">
        <v>5</v>
      </c>
      <c r="AQ236" t="s">
        <v>5</v>
      </c>
      <c r="AR236" t="s">
        <v>5</v>
      </c>
      <c r="AS236">
        <v>9.5190000000000001</v>
      </c>
      <c r="AT236" t="s">
        <v>5</v>
      </c>
      <c r="AU236">
        <v>7.0887000000000002</v>
      </c>
      <c r="AV236">
        <v>11.960800000000001</v>
      </c>
      <c r="AW236" t="s">
        <v>5</v>
      </c>
      <c r="AX236" t="s">
        <v>5</v>
      </c>
      <c r="AY236" t="s">
        <v>5</v>
      </c>
      <c r="AZ236" t="s">
        <v>5</v>
      </c>
      <c r="BA236">
        <v>11.25</v>
      </c>
      <c r="BB236" t="s">
        <v>5</v>
      </c>
      <c r="BC236" t="s">
        <v>5</v>
      </c>
      <c r="BD236" t="s">
        <v>5</v>
      </c>
      <c r="BE236">
        <v>9.5</v>
      </c>
      <c r="BF236" t="s">
        <v>5</v>
      </c>
      <c r="BG236">
        <v>5.5910000000000002</v>
      </c>
      <c r="BH236" t="s">
        <v>5</v>
      </c>
      <c r="BI236">
        <v>23.25</v>
      </c>
      <c r="BJ236">
        <v>6.125</v>
      </c>
      <c r="BK236">
        <v>6.4315999999999995</v>
      </c>
      <c r="BL236">
        <v>0.21299999999999999</v>
      </c>
      <c r="BM236">
        <v>8.984</v>
      </c>
      <c r="BN236">
        <v>1.2917000000000001</v>
      </c>
      <c r="BO236" t="s">
        <v>5</v>
      </c>
      <c r="BP236" t="s">
        <v>5</v>
      </c>
      <c r="BQ236">
        <v>2.4843999999999999</v>
      </c>
      <c r="BR236" t="s">
        <v>5</v>
      </c>
      <c r="BS236">
        <v>25.625</v>
      </c>
      <c r="BT236" t="s">
        <v>5</v>
      </c>
      <c r="BU236">
        <v>1.7812999999999999</v>
      </c>
      <c r="BV236">
        <v>14.990500000000001</v>
      </c>
      <c r="BW236" t="s">
        <v>5</v>
      </c>
      <c r="BX236" t="s">
        <v>5</v>
      </c>
      <c r="BY236" t="s">
        <v>5</v>
      </c>
      <c r="BZ236" t="s">
        <v>5</v>
      </c>
      <c r="CA236" t="s">
        <v>5</v>
      </c>
      <c r="CB236">
        <v>16.697800000000001</v>
      </c>
      <c r="CC236">
        <v>8.7866</v>
      </c>
      <c r="CD236" t="s">
        <v>5</v>
      </c>
      <c r="CE236">
        <v>5.375</v>
      </c>
      <c r="CF236" t="s">
        <v>5</v>
      </c>
      <c r="CG236" t="s">
        <v>5</v>
      </c>
      <c r="CH236" t="s">
        <v>5</v>
      </c>
      <c r="CI236" t="s">
        <v>5</v>
      </c>
      <c r="CJ236" t="s">
        <v>5</v>
      </c>
      <c r="CK236" t="s">
        <v>5</v>
      </c>
      <c r="CL236" t="s">
        <v>5</v>
      </c>
      <c r="CM236" t="s">
        <v>5</v>
      </c>
      <c r="CN236">
        <v>0.1484</v>
      </c>
      <c r="CO236" t="s">
        <v>5</v>
      </c>
      <c r="CP236" t="s">
        <v>5</v>
      </c>
      <c r="CQ236">
        <v>1.3125</v>
      </c>
      <c r="CR236" t="s">
        <v>5</v>
      </c>
      <c r="CS236" t="s">
        <v>5</v>
      </c>
      <c r="CT236">
        <v>4.2222</v>
      </c>
      <c r="CU236">
        <v>6.9930000000000003</v>
      </c>
      <c r="CV236">
        <v>4.1562999999999999</v>
      </c>
      <c r="CW236">
        <v>8.7810000000000006</v>
      </c>
      <c r="CX236">
        <v>8.5556000000000001</v>
      </c>
      <c r="CY236">
        <v>1.1667000000000001</v>
      </c>
      <c r="CZ236" t="s">
        <v>5</v>
      </c>
      <c r="DA236" t="s">
        <v>5</v>
      </c>
      <c r="DB236">
        <v>4.4690000000000003</v>
      </c>
      <c r="DC236">
        <v>26.875</v>
      </c>
      <c r="DD236" t="s">
        <v>5</v>
      </c>
      <c r="DE236">
        <v>14.218299999999999</v>
      </c>
      <c r="DF236" t="s">
        <v>5</v>
      </c>
      <c r="DG236">
        <v>1.4167000000000001</v>
      </c>
      <c r="DH236">
        <v>6</v>
      </c>
      <c r="DI236">
        <v>9.9578000000000007</v>
      </c>
      <c r="DJ236" t="s">
        <v>5</v>
      </c>
      <c r="DK236" t="s">
        <v>5</v>
      </c>
      <c r="DL236">
        <v>12.6812</v>
      </c>
      <c r="DM236" t="s">
        <v>5</v>
      </c>
      <c r="DN236" t="s">
        <v>5</v>
      </c>
      <c r="DO236" t="s">
        <v>5</v>
      </c>
      <c r="DP236">
        <v>0.12670000000000001</v>
      </c>
      <c r="DQ236" t="s">
        <v>5</v>
      </c>
      <c r="DR236">
        <v>4.8330000000000002</v>
      </c>
      <c r="DS236">
        <v>8.3704000000000001</v>
      </c>
      <c r="DT236" t="s">
        <v>5</v>
      </c>
      <c r="DU236" t="s">
        <v>5</v>
      </c>
      <c r="DV236" t="s">
        <v>5</v>
      </c>
      <c r="DW236">
        <v>8.4608000000000008</v>
      </c>
      <c r="DX236">
        <v>17.218800000000002</v>
      </c>
      <c r="DY236" t="s">
        <v>5</v>
      </c>
      <c r="DZ236">
        <v>15.791700000000001</v>
      </c>
      <c r="EA236" t="s">
        <v>5</v>
      </c>
      <c r="EB236">
        <v>21.0456</v>
      </c>
      <c r="EC236">
        <v>7.75</v>
      </c>
      <c r="ED236" t="s">
        <v>5</v>
      </c>
      <c r="EE236" t="s">
        <v>5</v>
      </c>
      <c r="EF236" t="s">
        <v>5</v>
      </c>
      <c r="EG236" t="s">
        <v>5</v>
      </c>
      <c r="EH236">
        <v>0.72240000000000004</v>
      </c>
      <c r="EI236">
        <v>7.8216999999999999</v>
      </c>
      <c r="EJ236" t="s">
        <v>5</v>
      </c>
      <c r="EK236" t="s">
        <v>5</v>
      </c>
      <c r="EL236" t="s">
        <v>5</v>
      </c>
      <c r="EM236" t="s">
        <v>5</v>
      </c>
      <c r="EN236" t="s">
        <v>5</v>
      </c>
      <c r="EO236">
        <v>5.6078000000000001</v>
      </c>
      <c r="EP236" t="s">
        <v>5</v>
      </c>
      <c r="EQ236">
        <v>5.5123999999999995</v>
      </c>
      <c r="ER236" t="s">
        <v>5</v>
      </c>
      <c r="ES236">
        <v>28.5</v>
      </c>
      <c r="ET236">
        <v>25.871700000000001</v>
      </c>
      <c r="EU236" t="s">
        <v>5</v>
      </c>
      <c r="EV236" t="s">
        <v>5</v>
      </c>
      <c r="EW236" t="s">
        <v>5</v>
      </c>
      <c r="EX236">
        <v>0.58589999999999998</v>
      </c>
      <c r="EY236" t="s">
        <v>5</v>
      </c>
      <c r="EZ236">
        <v>2.6718999999999999</v>
      </c>
      <c r="FA236">
        <v>22.5</v>
      </c>
      <c r="FB236">
        <v>3.7410000000000001</v>
      </c>
      <c r="FC236">
        <v>19.125</v>
      </c>
      <c r="FD236" t="s">
        <v>5</v>
      </c>
      <c r="FE236" t="s">
        <v>5</v>
      </c>
      <c r="FF236">
        <v>8.75</v>
      </c>
      <c r="FG236">
        <v>3.1562999999999999</v>
      </c>
      <c r="FH236" t="s">
        <v>5</v>
      </c>
      <c r="FI236" t="s">
        <v>5</v>
      </c>
      <c r="FJ236">
        <v>20.5</v>
      </c>
      <c r="FK236" t="s">
        <v>5</v>
      </c>
      <c r="FL236" t="s">
        <v>5</v>
      </c>
      <c r="FM236">
        <v>4.7995000000000001</v>
      </c>
      <c r="FN236">
        <v>22.125</v>
      </c>
      <c r="FO236" t="s">
        <v>5</v>
      </c>
      <c r="FP236" t="s">
        <v>5</v>
      </c>
      <c r="FQ236" t="s">
        <v>5</v>
      </c>
      <c r="FR236">
        <v>0.4844</v>
      </c>
      <c r="FS236" t="s">
        <v>5</v>
      </c>
      <c r="FT236" t="s">
        <v>5</v>
      </c>
      <c r="FU236">
        <v>8.8918999999999997</v>
      </c>
      <c r="FV236" t="s">
        <v>5</v>
      </c>
      <c r="FW236">
        <v>0.28520000000000001</v>
      </c>
      <c r="FX236" t="s">
        <v>5</v>
      </c>
      <c r="FY236" t="s">
        <v>5</v>
      </c>
      <c r="FZ236" t="s">
        <v>5</v>
      </c>
      <c r="GA236">
        <v>8.4687999999999999</v>
      </c>
      <c r="GB236" t="s">
        <v>5</v>
      </c>
      <c r="GC236" t="s">
        <v>5</v>
      </c>
      <c r="GD236" t="s">
        <v>5</v>
      </c>
      <c r="GE236">
        <v>0.52669999999999995</v>
      </c>
      <c r="GF236">
        <v>3.8519000000000001</v>
      </c>
      <c r="GG236" t="s">
        <v>5</v>
      </c>
      <c r="GH236" t="s">
        <v>5</v>
      </c>
      <c r="GI236" t="s">
        <v>5</v>
      </c>
      <c r="GJ236">
        <v>3.2202999999999999</v>
      </c>
      <c r="GK236" t="s">
        <v>5</v>
      </c>
      <c r="GL236" t="s">
        <v>5</v>
      </c>
      <c r="GM236" t="s">
        <v>5</v>
      </c>
      <c r="GN236">
        <v>14.875</v>
      </c>
      <c r="GO236" t="s">
        <v>5</v>
      </c>
      <c r="GP236" t="s">
        <v>5</v>
      </c>
      <c r="GQ236" t="s">
        <v>5</v>
      </c>
      <c r="GR236">
        <v>2.8279999999999998</v>
      </c>
      <c r="GS236">
        <v>4.4358000000000004</v>
      </c>
      <c r="GT236" t="s">
        <v>5</v>
      </c>
      <c r="GU236">
        <v>9.1036999999999999</v>
      </c>
      <c r="GV236">
        <v>6.2984999999999998</v>
      </c>
      <c r="GW236">
        <v>5.5475000000000003</v>
      </c>
      <c r="GX236" t="s">
        <v>5</v>
      </c>
      <c r="GY236" t="s">
        <v>5</v>
      </c>
      <c r="GZ236" t="s">
        <v>5</v>
      </c>
      <c r="HA236">
        <v>16.277799999999999</v>
      </c>
      <c r="HB236" t="s">
        <v>5</v>
      </c>
      <c r="HC236">
        <v>2.2778</v>
      </c>
      <c r="HD236" t="s">
        <v>5</v>
      </c>
      <c r="HE236" t="s">
        <v>5</v>
      </c>
      <c r="HF236">
        <v>15.031000000000001</v>
      </c>
      <c r="HG236">
        <v>10.810700000000001</v>
      </c>
      <c r="HH236" t="s">
        <v>5</v>
      </c>
      <c r="HI236">
        <v>3.9321000000000002</v>
      </c>
      <c r="HJ236" t="s">
        <v>5</v>
      </c>
      <c r="HK236" t="s">
        <v>5</v>
      </c>
      <c r="HL236">
        <v>2.593</v>
      </c>
      <c r="HM236">
        <v>16.333300000000001</v>
      </c>
      <c r="HN236" t="s">
        <v>5</v>
      </c>
      <c r="HO236" t="s">
        <v>5</v>
      </c>
      <c r="HP236" t="s">
        <v>5</v>
      </c>
      <c r="HQ236" t="s">
        <v>5</v>
      </c>
      <c r="HR236">
        <v>1.0234000000000001</v>
      </c>
      <c r="HS236">
        <v>1.0937999999999999</v>
      </c>
      <c r="HT236">
        <v>6.4855</v>
      </c>
      <c r="HU236">
        <v>4.4617000000000004</v>
      </c>
      <c r="HV236" t="s">
        <v>5</v>
      </c>
      <c r="HW236">
        <v>1.2566999999999999</v>
      </c>
      <c r="HX236">
        <v>5.1718999999999999</v>
      </c>
      <c r="HY236">
        <v>1.9843999999999999</v>
      </c>
      <c r="HZ236" t="s">
        <v>5</v>
      </c>
      <c r="IA236">
        <v>7.5487000000000002</v>
      </c>
      <c r="IB236">
        <v>8.8125</v>
      </c>
      <c r="IC236">
        <v>10.302</v>
      </c>
      <c r="ID236">
        <v>28.4375</v>
      </c>
      <c r="IE236" t="s">
        <v>5</v>
      </c>
      <c r="IF236" t="s">
        <v>5</v>
      </c>
      <c r="IG236">
        <v>2.3456999999999999</v>
      </c>
      <c r="IH236">
        <v>23.5</v>
      </c>
      <c r="II236" t="s">
        <v>5</v>
      </c>
      <c r="IJ236" t="s">
        <v>5</v>
      </c>
      <c r="IK236" t="s">
        <v>5</v>
      </c>
      <c r="IL236">
        <v>1.1562999999999999</v>
      </c>
      <c r="IM236" t="s">
        <v>5</v>
      </c>
      <c r="IN236">
        <v>24.030100000000001</v>
      </c>
      <c r="IO236">
        <v>5.2291999999999996</v>
      </c>
      <c r="IP236" t="s">
        <v>5</v>
      </c>
      <c r="IQ236" t="s">
        <v>5</v>
      </c>
      <c r="IR236">
        <v>4.5231000000000003</v>
      </c>
      <c r="IS236" t="s">
        <v>5</v>
      </c>
      <c r="IT236" t="s">
        <v>5</v>
      </c>
      <c r="IU236" t="s">
        <v>5</v>
      </c>
      <c r="IV236">
        <v>5.4531000000000001</v>
      </c>
      <c r="IW236" t="s">
        <v>5</v>
      </c>
      <c r="IX236">
        <v>2.9687999999999999</v>
      </c>
      <c r="IY236">
        <v>2.6667000000000001</v>
      </c>
      <c r="IZ236">
        <v>3.5770999999999997</v>
      </c>
      <c r="JA236">
        <v>0.1181</v>
      </c>
      <c r="JB236">
        <v>8.2187999999999999</v>
      </c>
      <c r="JC236" t="s">
        <v>5</v>
      </c>
      <c r="JD236">
        <v>4.0833000000000004</v>
      </c>
      <c r="JE236" t="s">
        <v>5</v>
      </c>
      <c r="JF236">
        <v>17.656300000000002</v>
      </c>
      <c r="JG236" t="s">
        <v>5</v>
      </c>
      <c r="JH236" t="s">
        <v>5</v>
      </c>
      <c r="JI236" t="s">
        <v>5</v>
      </c>
      <c r="JJ236" t="s">
        <v>5</v>
      </c>
      <c r="JK236">
        <v>1.6562999999999999</v>
      </c>
      <c r="JL236">
        <v>18.9344</v>
      </c>
      <c r="JM236" t="s">
        <v>5</v>
      </c>
      <c r="JN236" t="s">
        <v>5</v>
      </c>
      <c r="JO236">
        <v>5.7187999999999999</v>
      </c>
      <c r="JP236">
        <v>1.5937999999999999</v>
      </c>
      <c r="JQ236" t="s">
        <v>5</v>
      </c>
      <c r="JR236">
        <v>0.1958</v>
      </c>
      <c r="JS236">
        <v>7.7187999999999999</v>
      </c>
      <c r="JT236">
        <v>6.8364000000000003</v>
      </c>
      <c r="JU236" t="s">
        <v>5</v>
      </c>
      <c r="JV236">
        <v>2.8906000000000001</v>
      </c>
      <c r="JW236">
        <v>0.65659999999999996</v>
      </c>
      <c r="JX236" t="s">
        <v>5</v>
      </c>
      <c r="JY236">
        <v>3.8755999999999999</v>
      </c>
      <c r="JZ236" t="s">
        <v>5</v>
      </c>
      <c r="KA236" t="s">
        <v>5</v>
      </c>
      <c r="KB236">
        <v>17.375</v>
      </c>
      <c r="KC236" t="s">
        <v>5</v>
      </c>
      <c r="KD236">
        <v>9.5</v>
      </c>
      <c r="KE236" t="s">
        <v>5</v>
      </c>
      <c r="KF236">
        <v>0.64059999999999995</v>
      </c>
      <c r="KG236">
        <v>1.1389</v>
      </c>
      <c r="KH236">
        <v>1.1029</v>
      </c>
      <c r="KI236" t="s">
        <v>5</v>
      </c>
      <c r="KJ236" t="s">
        <v>5</v>
      </c>
      <c r="KK236" t="s">
        <v>5</v>
      </c>
      <c r="KL236" t="s">
        <v>5</v>
      </c>
      <c r="KM236" t="s">
        <v>5</v>
      </c>
      <c r="KN236" t="s">
        <v>5</v>
      </c>
      <c r="KO236" t="s">
        <v>5</v>
      </c>
      <c r="KP236" t="s">
        <v>5</v>
      </c>
      <c r="KQ236">
        <v>7.0861000000000001</v>
      </c>
      <c r="KR236">
        <v>7.0940000000000003</v>
      </c>
      <c r="KS236" t="s">
        <v>5</v>
      </c>
      <c r="KT236" t="s">
        <v>5</v>
      </c>
      <c r="KU236" t="s">
        <v>5</v>
      </c>
      <c r="KV236" t="s">
        <v>5</v>
      </c>
      <c r="KW236">
        <v>2.6953</v>
      </c>
      <c r="KX236" t="s">
        <v>5</v>
      </c>
      <c r="KY236">
        <v>2.875</v>
      </c>
      <c r="KZ236" t="s">
        <v>5</v>
      </c>
      <c r="LA236" t="s">
        <v>5</v>
      </c>
      <c r="LB236" t="s">
        <v>5</v>
      </c>
      <c r="LC236" t="s">
        <v>5</v>
      </c>
      <c r="LD236">
        <v>12.583299999999999</v>
      </c>
      <c r="LE236">
        <v>19.335999999999999</v>
      </c>
      <c r="LF236">
        <v>0.40400000000000003</v>
      </c>
      <c r="LG236">
        <v>3.7225999999999999</v>
      </c>
      <c r="LH236" t="s">
        <v>5</v>
      </c>
      <c r="LI236" t="s">
        <v>5</v>
      </c>
      <c r="LJ236">
        <v>13.408099999999999</v>
      </c>
      <c r="LK236" t="s">
        <v>5</v>
      </c>
      <c r="LL236" t="s">
        <v>5</v>
      </c>
      <c r="LM236" t="s">
        <v>5</v>
      </c>
      <c r="LN236">
        <v>0.94440000000000002</v>
      </c>
      <c r="LO236">
        <v>15.7697</v>
      </c>
      <c r="LP236" t="s">
        <v>5</v>
      </c>
      <c r="LQ236" t="s">
        <v>5</v>
      </c>
      <c r="LR236" t="s">
        <v>5</v>
      </c>
      <c r="LS236">
        <v>0.60160000000000002</v>
      </c>
      <c r="LT236" t="s">
        <v>5</v>
      </c>
      <c r="LU236" t="s">
        <v>5</v>
      </c>
      <c r="LV236" t="s">
        <v>5</v>
      </c>
      <c r="LW236" t="s">
        <v>5</v>
      </c>
      <c r="LX236">
        <v>13.6875</v>
      </c>
      <c r="LY236">
        <v>28.843800000000002</v>
      </c>
      <c r="LZ236" t="s">
        <v>5</v>
      </c>
      <c r="MA236">
        <v>3.6103000000000001</v>
      </c>
      <c r="MB236">
        <v>1.0703</v>
      </c>
      <c r="MC236">
        <v>1.3828</v>
      </c>
      <c r="MD236" t="s">
        <v>5</v>
      </c>
      <c r="ME236">
        <v>7.3140000000000001</v>
      </c>
      <c r="MF236" t="s">
        <v>5</v>
      </c>
      <c r="MG236" t="s">
        <v>5</v>
      </c>
      <c r="MH236" t="s">
        <v>5</v>
      </c>
      <c r="MI236">
        <v>13.458299999999999</v>
      </c>
      <c r="MJ236" t="s">
        <v>5</v>
      </c>
      <c r="MK236">
        <v>4.5833000000000004</v>
      </c>
      <c r="ML236">
        <v>3.4375</v>
      </c>
      <c r="MM236" t="s">
        <v>5</v>
      </c>
      <c r="MN236" t="s">
        <v>5</v>
      </c>
      <c r="MO236" t="s">
        <v>5</v>
      </c>
      <c r="MP236" t="s">
        <v>5</v>
      </c>
      <c r="MQ236" t="s">
        <v>5</v>
      </c>
      <c r="MR236" t="s">
        <v>5</v>
      </c>
      <c r="MS236" t="s">
        <v>5</v>
      </c>
      <c r="MT236">
        <v>3.2282000000000002</v>
      </c>
      <c r="MU236" t="s">
        <v>5</v>
      </c>
      <c r="MV236" t="s">
        <v>5</v>
      </c>
      <c r="MW236" t="s">
        <v>5</v>
      </c>
      <c r="MX236">
        <v>10.4918</v>
      </c>
      <c r="MY236" t="s">
        <v>5</v>
      </c>
      <c r="MZ236">
        <v>0.67310000000000003</v>
      </c>
      <c r="NA236">
        <v>0.52910000000000001</v>
      </c>
      <c r="NB236">
        <v>2.6193999999999997</v>
      </c>
      <c r="NC236">
        <v>7.3967000000000001</v>
      </c>
      <c r="ND236">
        <v>13</v>
      </c>
      <c r="NE236" t="s">
        <v>5</v>
      </c>
      <c r="NF236">
        <v>3.2448000000000001</v>
      </c>
      <c r="NG236" t="s">
        <v>5</v>
      </c>
      <c r="NH236">
        <v>10.109400000000001</v>
      </c>
      <c r="NI236">
        <v>1.3403</v>
      </c>
      <c r="NJ236">
        <v>6.7036999999999995</v>
      </c>
      <c r="NK236">
        <v>0.95309999999999995</v>
      </c>
      <c r="NL236" t="s">
        <v>5</v>
      </c>
      <c r="NM236">
        <v>8.5937999999999999</v>
      </c>
      <c r="NN236" t="s">
        <v>5</v>
      </c>
      <c r="NO236" t="s">
        <v>5</v>
      </c>
      <c r="NP236">
        <v>10.5</v>
      </c>
      <c r="NQ236" t="s">
        <v>5</v>
      </c>
      <c r="NR236">
        <v>10.625</v>
      </c>
      <c r="NS236">
        <v>10.031000000000001</v>
      </c>
      <c r="NT236">
        <v>9.9753000000000007</v>
      </c>
      <c r="NU236" t="s">
        <v>5</v>
      </c>
      <c r="NV236" t="s">
        <v>5</v>
      </c>
      <c r="NW236" t="s">
        <v>5</v>
      </c>
      <c r="NX236" t="s">
        <v>5</v>
      </c>
      <c r="NY236">
        <v>6.625</v>
      </c>
      <c r="NZ236" t="s">
        <v>5</v>
      </c>
      <c r="OA236" t="s">
        <v>5</v>
      </c>
      <c r="OB236" t="s">
        <v>5</v>
      </c>
      <c r="OC236" t="s">
        <v>5</v>
      </c>
      <c r="OD236" t="s">
        <v>5</v>
      </c>
      <c r="OE236" t="s">
        <v>5</v>
      </c>
      <c r="OF236" t="s">
        <v>5</v>
      </c>
      <c r="OG236" t="s">
        <v>5</v>
      </c>
      <c r="OH236" t="s">
        <v>5</v>
      </c>
      <c r="OI236" t="s">
        <v>5</v>
      </c>
      <c r="OJ236">
        <v>0.77080000000000004</v>
      </c>
      <c r="OK236">
        <v>0.9657</v>
      </c>
      <c r="OL236" t="s">
        <v>5</v>
      </c>
      <c r="OM236" t="s">
        <v>5</v>
      </c>
      <c r="ON236" t="s">
        <v>5</v>
      </c>
      <c r="OO236">
        <v>1.0316000000000001</v>
      </c>
      <c r="OP236" t="s">
        <v>5</v>
      </c>
      <c r="OQ236">
        <v>0.16800000000000001</v>
      </c>
      <c r="OR236" t="s">
        <v>5</v>
      </c>
      <c r="OS236">
        <v>17.5</v>
      </c>
      <c r="OT236" t="s">
        <v>5</v>
      </c>
      <c r="OU236" t="s">
        <v>5</v>
      </c>
      <c r="OV236">
        <v>0.27979999999999999</v>
      </c>
      <c r="OW236" t="s">
        <v>5</v>
      </c>
      <c r="OX236">
        <v>8.7189999999999994</v>
      </c>
      <c r="OY236">
        <v>2.0409999999999999</v>
      </c>
      <c r="OZ236" t="s">
        <v>5</v>
      </c>
      <c r="PA236">
        <v>12.1374</v>
      </c>
      <c r="PB236" t="s">
        <v>5</v>
      </c>
      <c r="PC236">
        <v>19.5</v>
      </c>
      <c r="PD236" t="s">
        <v>5</v>
      </c>
      <c r="PE236">
        <v>7.9935999999999998</v>
      </c>
      <c r="PF236" t="s">
        <v>5</v>
      </c>
      <c r="PG236">
        <v>6</v>
      </c>
      <c r="PH236" t="s">
        <v>5</v>
      </c>
      <c r="PI236" t="s">
        <v>5</v>
      </c>
      <c r="PJ236" t="s">
        <v>5</v>
      </c>
      <c r="PK236" t="s">
        <v>5</v>
      </c>
      <c r="PL236" t="s">
        <v>5</v>
      </c>
      <c r="PM236">
        <v>14.25</v>
      </c>
      <c r="PN236">
        <v>0.83330000000000004</v>
      </c>
      <c r="PO236" t="s">
        <v>5</v>
      </c>
      <c r="PP236" t="s">
        <v>5</v>
      </c>
      <c r="PQ236">
        <v>3.875</v>
      </c>
      <c r="PR236">
        <v>13.2188</v>
      </c>
      <c r="PS236" t="s">
        <v>5</v>
      </c>
      <c r="PT236" t="s">
        <v>5</v>
      </c>
      <c r="PU236" t="s">
        <v>5</v>
      </c>
      <c r="PV236" t="s">
        <v>5</v>
      </c>
      <c r="PW236" t="s">
        <v>5</v>
      </c>
      <c r="PX236">
        <v>4.2083000000000004</v>
      </c>
      <c r="PY236">
        <v>4.3906000000000001</v>
      </c>
      <c r="PZ236">
        <v>0.33200000000000002</v>
      </c>
      <c r="QA236">
        <v>7.0279999999999996</v>
      </c>
      <c r="QB236" t="s">
        <v>5</v>
      </c>
      <c r="QC236" t="s">
        <v>5</v>
      </c>
      <c r="QD236">
        <v>1.125</v>
      </c>
      <c r="QE236">
        <v>14.813000000000001</v>
      </c>
      <c r="QF236" t="s">
        <v>5</v>
      </c>
      <c r="QG236" t="s">
        <v>5</v>
      </c>
      <c r="QH236" t="s">
        <v>5</v>
      </c>
      <c r="QI236" t="s">
        <v>5</v>
      </c>
      <c r="QJ236" t="s">
        <v>5</v>
      </c>
      <c r="QK236">
        <v>5.9687999999999999</v>
      </c>
      <c r="QL236" t="s">
        <v>5</v>
      </c>
      <c r="QM236" t="s">
        <v>5</v>
      </c>
      <c r="QN236" t="s">
        <v>5</v>
      </c>
      <c r="QO236">
        <v>6.4188999999999998</v>
      </c>
      <c r="QP236" t="s">
        <v>5</v>
      </c>
      <c r="QQ236" t="s">
        <v>5</v>
      </c>
      <c r="QR236" t="s">
        <v>5</v>
      </c>
      <c r="QS236">
        <v>10.3125</v>
      </c>
      <c r="QT236">
        <v>5.6439000000000004</v>
      </c>
      <c r="QU236" t="s">
        <v>5</v>
      </c>
      <c r="QV236" t="s">
        <v>5</v>
      </c>
      <c r="QW236">
        <v>1.6707999999999998</v>
      </c>
      <c r="QX236">
        <v>5.6879999999999997</v>
      </c>
      <c r="QY236" t="s">
        <v>5</v>
      </c>
      <c r="QZ236">
        <v>1.5537000000000001</v>
      </c>
      <c r="RA236">
        <v>1.7501</v>
      </c>
      <c r="RB236" t="s">
        <v>5</v>
      </c>
      <c r="RC236" t="s">
        <v>5</v>
      </c>
      <c r="RD236">
        <v>11.208</v>
      </c>
      <c r="RE236">
        <v>4.8266999999999998</v>
      </c>
      <c r="RF236" t="s">
        <v>5</v>
      </c>
      <c r="RG236" t="s">
        <v>5</v>
      </c>
      <c r="RH236" t="s">
        <v>5</v>
      </c>
      <c r="RI236" t="s">
        <v>5</v>
      </c>
      <c r="RJ236">
        <v>23.7532</v>
      </c>
      <c r="RK236" t="s">
        <v>5</v>
      </c>
      <c r="RL236" t="s">
        <v>5</v>
      </c>
      <c r="RM236" t="s">
        <v>5</v>
      </c>
      <c r="RN236" t="s">
        <v>5</v>
      </c>
      <c r="RO236">
        <v>10.208299999999999</v>
      </c>
      <c r="RP236" t="s">
        <v>5</v>
      </c>
      <c r="RQ236">
        <v>2.25</v>
      </c>
      <c r="RR236">
        <v>22.25</v>
      </c>
      <c r="RS236" t="s">
        <v>5</v>
      </c>
      <c r="RT236" t="s">
        <v>5</v>
      </c>
      <c r="RU236">
        <v>3.5293999999999999</v>
      </c>
      <c r="RV236">
        <v>7.3125</v>
      </c>
      <c r="RW236" t="s">
        <v>5</v>
      </c>
      <c r="RX236" t="s">
        <v>5</v>
      </c>
      <c r="RY236" t="s">
        <v>5</v>
      </c>
      <c r="RZ236">
        <v>7.9806999999999997</v>
      </c>
      <c r="SA236" t="s">
        <v>5</v>
      </c>
      <c r="SB236" t="s">
        <v>5</v>
      </c>
      <c r="SC236" t="s">
        <v>5</v>
      </c>
      <c r="SD236">
        <v>1.125</v>
      </c>
      <c r="SE236">
        <v>12.625</v>
      </c>
      <c r="SF236">
        <v>0.91669999999999996</v>
      </c>
      <c r="SG236">
        <v>14.929399999999999</v>
      </c>
      <c r="SH236" t="s">
        <v>5</v>
      </c>
      <c r="SI236" t="s">
        <v>5</v>
      </c>
      <c r="SJ236" t="s">
        <v>5</v>
      </c>
      <c r="SK236" t="s">
        <v>5</v>
      </c>
      <c r="SL236">
        <v>3.5625</v>
      </c>
      <c r="SM236" t="s">
        <v>5</v>
      </c>
      <c r="SN236" t="s">
        <v>5</v>
      </c>
    </row>
    <row r="237" spans="1:508" x14ac:dyDescent="0.3">
      <c r="A237">
        <f t="shared" si="3"/>
        <v>214</v>
      </c>
      <c r="B237" s="3">
        <v>33196</v>
      </c>
      <c r="C237" t="s">
        <v>5</v>
      </c>
      <c r="D237" t="s">
        <v>5</v>
      </c>
      <c r="E237" t="s">
        <v>5</v>
      </c>
      <c r="F237">
        <v>1.2989999999999999</v>
      </c>
      <c r="G237" t="s">
        <v>5</v>
      </c>
      <c r="H237" t="s">
        <v>5</v>
      </c>
      <c r="I237">
        <v>2.875</v>
      </c>
      <c r="J237">
        <v>4.7271000000000001</v>
      </c>
      <c r="K237" t="s">
        <v>5</v>
      </c>
      <c r="L237">
        <v>1.74</v>
      </c>
      <c r="M237" t="s">
        <v>5</v>
      </c>
      <c r="N237">
        <v>9.2087000000000003</v>
      </c>
      <c r="O237" t="s">
        <v>5</v>
      </c>
      <c r="P237" t="s">
        <v>5</v>
      </c>
      <c r="Q237">
        <v>5.6562999999999999</v>
      </c>
      <c r="R237" t="s">
        <v>5</v>
      </c>
      <c r="S237">
        <v>28.25</v>
      </c>
      <c r="T237" t="s">
        <v>5</v>
      </c>
      <c r="U237">
        <v>1.0583</v>
      </c>
      <c r="V237" t="s">
        <v>5</v>
      </c>
      <c r="W237">
        <v>127.52509999999999</v>
      </c>
      <c r="X237" t="s">
        <v>5</v>
      </c>
      <c r="Y237" t="s">
        <v>5</v>
      </c>
      <c r="Z237">
        <v>5.6562999999999999</v>
      </c>
      <c r="AA237" t="s">
        <v>5</v>
      </c>
      <c r="AB237" t="s">
        <v>5</v>
      </c>
      <c r="AC237" t="s">
        <v>5</v>
      </c>
      <c r="AD237">
        <v>4.0937999999999999</v>
      </c>
      <c r="AE237" t="s">
        <v>5</v>
      </c>
      <c r="AF237" t="s">
        <v>5</v>
      </c>
      <c r="AG237" t="s">
        <v>5</v>
      </c>
      <c r="AH237">
        <v>0.27339999999999998</v>
      </c>
      <c r="AI237" t="s">
        <v>5</v>
      </c>
      <c r="AJ237" t="s">
        <v>5</v>
      </c>
      <c r="AK237" t="s">
        <v>5</v>
      </c>
      <c r="AL237">
        <v>2.3130000000000002</v>
      </c>
      <c r="AM237" t="s">
        <v>5</v>
      </c>
      <c r="AN237" t="s">
        <v>5</v>
      </c>
      <c r="AO237" t="s">
        <v>5</v>
      </c>
      <c r="AP237" t="s">
        <v>5</v>
      </c>
      <c r="AQ237" t="s">
        <v>5</v>
      </c>
      <c r="AR237" t="s">
        <v>5</v>
      </c>
      <c r="AS237">
        <v>9.2959999999999994</v>
      </c>
      <c r="AT237" t="s">
        <v>5</v>
      </c>
      <c r="AU237">
        <v>7.0346000000000002</v>
      </c>
      <c r="AV237">
        <v>11.8163</v>
      </c>
      <c r="AW237" t="s">
        <v>5</v>
      </c>
      <c r="AX237" t="s">
        <v>5</v>
      </c>
      <c r="AY237" t="s">
        <v>5</v>
      </c>
      <c r="AZ237" t="s">
        <v>5</v>
      </c>
      <c r="BA237">
        <v>10.666700000000001</v>
      </c>
      <c r="BB237" t="s">
        <v>5</v>
      </c>
      <c r="BC237" t="s">
        <v>5</v>
      </c>
      <c r="BD237" t="s">
        <v>5</v>
      </c>
      <c r="BE237">
        <v>9.75</v>
      </c>
      <c r="BF237" t="s">
        <v>5</v>
      </c>
      <c r="BG237">
        <v>5.5270999999999999</v>
      </c>
      <c r="BH237" t="s">
        <v>5</v>
      </c>
      <c r="BI237">
        <v>23.625</v>
      </c>
      <c r="BJ237">
        <v>6.25</v>
      </c>
      <c r="BK237">
        <v>6.5221999999999998</v>
      </c>
      <c r="BL237">
        <v>0.20830000000000001</v>
      </c>
      <c r="BM237">
        <v>8.9380000000000006</v>
      </c>
      <c r="BN237">
        <v>1.2707999999999999</v>
      </c>
      <c r="BO237" t="s">
        <v>5</v>
      </c>
      <c r="BP237" t="s">
        <v>5</v>
      </c>
      <c r="BQ237">
        <v>2.4843999999999999</v>
      </c>
      <c r="BR237" t="s">
        <v>5</v>
      </c>
      <c r="BS237">
        <v>25.125</v>
      </c>
      <c r="BT237" t="s">
        <v>5</v>
      </c>
      <c r="BU237">
        <v>1.8437999999999999</v>
      </c>
      <c r="BV237">
        <v>15.228400000000001</v>
      </c>
      <c r="BW237" t="s">
        <v>5</v>
      </c>
      <c r="BX237" t="s">
        <v>5</v>
      </c>
      <c r="BY237" t="s">
        <v>5</v>
      </c>
      <c r="BZ237" t="s">
        <v>5</v>
      </c>
      <c r="CA237" t="s">
        <v>5</v>
      </c>
      <c r="CB237">
        <v>16.7943</v>
      </c>
      <c r="CC237">
        <v>8.6892999999999994</v>
      </c>
      <c r="CD237" t="s">
        <v>5</v>
      </c>
      <c r="CE237">
        <v>5.4531000000000001</v>
      </c>
      <c r="CF237" t="s">
        <v>5</v>
      </c>
      <c r="CG237" t="s">
        <v>5</v>
      </c>
      <c r="CH237" t="s">
        <v>5</v>
      </c>
      <c r="CI237" t="s">
        <v>5</v>
      </c>
      <c r="CJ237" t="s">
        <v>5</v>
      </c>
      <c r="CK237" t="s">
        <v>5</v>
      </c>
      <c r="CL237" t="s">
        <v>5</v>
      </c>
      <c r="CM237" t="s">
        <v>5</v>
      </c>
      <c r="CN237">
        <v>0.14649999999999999</v>
      </c>
      <c r="CO237" t="s">
        <v>5</v>
      </c>
      <c r="CP237" t="s">
        <v>5</v>
      </c>
      <c r="CQ237">
        <v>1.3021</v>
      </c>
      <c r="CR237" t="s">
        <v>5</v>
      </c>
      <c r="CS237" t="s">
        <v>5</v>
      </c>
      <c r="CT237">
        <v>4.2222</v>
      </c>
      <c r="CU237">
        <v>7.1757999999999997</v>
      </c>
      <c r="CV237">
        <v>4.2187999999999999</v>
      </c>
      <c r="CW237">
        <v>8.9380000000000006</v>
      </c>
      <c r="CX237">
        <v>8.4443999999999999</v>
      </c>
      <c r="CY237">
        <v>1.1806000000000001</v>
      </c>
      <c r="CZ237" t="s">
        <v>5</v>
      </c>
      <c r="DA237" t="s">
        <v>5</v>
      </c>
      <c r="DB237">
        <v>4.4530000000000003</v>
      </c>
      <c r="DC237">
        <v>27</v>
      </c>
      <c r="DD237" t="s">
        <v>5</v>
      </c>
      <c r="DE237">
        <v>14.269</v>
      </c>
      <c r="DF237" t="s">
        <v>5</v>
      </c>
      <c r="DG237">
        <v>1.4271</v>
      </c>
      <c r="DH237">
        <v>5.8125</v>
      </c>
      <c r="DI237">
        <v>10.0055</v>
      </c>
      <c r="DJ237" t="s">
        <v>5</v>
      </c>
      <c r="DK237" t="s">
        <v>5</v>
      </c>
      <c r="DL237">
        <v>12.800800000000001</v>
      </c>
      <c r="DM237" t="s">
        <v>5</v>
      </c>
      <c r="DN237" t="s">
        <v>5</v>
      </c>
      <c r="DO237" t="s">
        <v>5</v>
      </c>
      <c r="DP237">
        <v>0.1293</v>
      </c>
      <c r="DQ237" t="s">
        <v>5</v>
      </c>
      <c r="DR237">
        <v>4.8330000000000002</v>
      </c>
      <c r="DS237">
        <v>8.2592999999999996</v>
      </c>
      <c r="DT237" t="s">
        <v>5</v>
      </c>
      <c r="DU237" t="s">
        <v>5</v>
      </c>
      <c r="DV237" t="s">
        <v>5</v>
      </c>
      <c r="DW237">
        <v>8.4878</v>
      </c>
      <c r="DX237">
        <v>17.218800000000002</v>
      </c>
      <c r="DY237" t="s">
        <v>5</v>
      </c>
      <c r="DZ237">
        <v>15.791700000000001</v>
      </c>
      <c r="EA237" t="s">
        <v>5</v>
      </c>
      <c r="EB237">
        <v>21.223500000000001</v>
      </c>
      <c r="EC237">
        <v>7.5833000000000004</v>
      </c>
      <c r="ED237" t="s">
        <v>5</v>
      </c>
      <c r="EE237" t="s">
        <v>5</v>
      </c>
      <c r="EF237" t="s">
        <v>5</v>
      </c>
      <c r="EG237" t="s">
        <v>5</v>
      </c>
      <c r="EH237">
        <v>0.72829999999999995</v>
      </c>
      <c r="EI237">
        <v>8.1506000000000007</v>
      </c>
      <c r="EJ237" t="s">
        <v>5</v>
      </c>
      <c r="EK237" t="s">
        <v>5</v>
      </c>
      <c r="EL237" t="s">
        <v>5</v>
      </c>
      <c r="EM237" t="s">
        <v>5</v>
      </c>
      <c r="EN237" t="s">
        <v>5</v>
      </c>
      <c r="EO237">
        <v>5.7542</v>
      </c>
      <c r="EP237" t="s">
        <v>5</v>
      </c>
      <c r="EQ237">
        <v>5.7748999999999997</v>
      </c>
      <c r="ER237" t="s">
        <v>5</v>
      </c>
      <c r="ES237">
        <v>28.625</v>
      </c>
      <c r="ET237">
        <v>25.653400000000001</v>
      </c>
      <c r="EU237" t="s">
        <v>5</v>
      </c>
      <c r="EV237" t="s">
        <v>5</v>
      </c>
      <c r="EW237" t="s">
        <v>5</v>
      </c>
      <c r="EX237">
        <v>0.57809999999999995</v>
      </c>
      <c r="EY237" t="s">
        <v>5</v>
      </c>
      <c r="EZ237">
        <v>2.6718999999999999</v>
      </c>
      <c r="FA237">
        <v>22.875</v>
      </c>
      <c r="FB237">
        <v>3.7410000000000001</v>
      </c>
      <c r="FC237">
        <v>18.9375</v>
      </c>
      <c r="FD237" t="s">
        <v>5</v>
      </c>
      <c r="FE237" t="s">
        <v>5</v>
      </c>
      <c r="FF237">
        <v>8.875</v>
      </c>
      <c r="FG237">
        <v>2.9843999999999999</v>
      </c>
      <c r="FH237" t="s">
        <v>5</v>
      </c>
      <c r="FI237" t="s">
        <v>5</v>
      </c>
      <c r="FJ237">
        <v>20.5</v>
      </c>
      <c r="FK237" t="s">
        <v>5</v>
      </c>
      <c r="FL237" t="s">
        <v>5</v>
      </c>
      <c r="FM237">
        <v>4.8266</v>
      </c>
      <c r="FN237">
        <v>22</v>
      </c>
      <c r="FO237" t="s">
        <v>5</v>
      </c>
      <c r="FP237" t="s">
        <v>5</v>
      </c>
      <c r="FQ237" t="s">
        <v>5</v>
      </c>
      <c r="FR237">
        <v>0.46479999999999999</v>
      </c>
      <c r="FS237" t="s">
        <v>5</v>
      </c>
      <c r="FT237" t="s">
        <v>5</v>
      </c>
      <c r="FU237">
        <v>8.8520000000000003</v>
      </c>
      <c r="FV237" t="s">
        <v>5</v>
      </c>
      <c r="FW237">
        <v>0.28129999999999999</v>
      </c>
      <c r="FX237" t="s">
        <v>5</v>
      </c>
      <c r="FY237" t="s">
        <v>5</v>
      </c>
      <c r="FZ237" t="s">
        <v>5</v>
      </c>
      <c r="GA237">
        <v>8.4062999999999999</v>
      </c>
      <c r="GB237" t="s">
        <v>5</v>
      </c>
      <c r="GC237" t="s">
        <v>5</v>
      </c>
      <c r="GD237" t="s">
        <v>5</v>
      </c>
      <c r="GE237">
        <v>0.54869999999999997</v>
      </c>
      <c r="GF237">
        <v>3.8848000000000003</v>
      </c>
      <c r="GG237" t="s">
        <v>5</v>
      </c>
      <c r="GH237" t="s">
        <v>5</v>
      </c>
      <c r="GI237" t="s">
        <v>5</v>
      </c>
      <c r="GJ237">
        <v>3.3660000000000001</v>
      </c>
      <c r="GK237" t="s">
        <v>5</v>
      </c>
      <c r="GL237" t="s">
        <v>5</v>
      </c>
      <c r="GM237" t="s">
        <v>5</v>
      </c>
      <c r="GN237">
        <v>15</v>
      </c>
      <c r="GO237" t="s">
        <v>5</v>
      </c>
      <c r="GP237" t="s">
        <v>5</v>
      </c>
      <c r="GQ237" t="s">
        <v>5</v>
      </c>
      <c r="GR237">
        <v>2.9060000000000001</v>
      </c>
      <c r="GS237">
        <v>4.4358000000000004</v>
      </c>
      <c r="GT237" t="s">
        <v>5</v>
      </c>
      <c r="GU237">
        <v>9.1549999999999994</v>
      </c>
      <c r="GV237">
        <v>6.2664999999999997</v>
      </c>
      <c r="GW237">
        <v>5.7050000000000001</v>
      </c>
      <c r="GX237" t="s">
        <v>5</v>
      </c>
      <c r="GY237" t="s">
        <v>5</v>
      </c>
      <c r="GZ237" t="s">
        <v>5</v>
      </c>
      <c r="HA237">
        <v>16.444400000000002</v>
      </c>
      <c r="HB237" t="s">
        <v>5</v>
      </c>
      <c r="HC237">
        <v>2.3241000000000001</v>
      </c>
      <c r="HD237" t="s">
        <v>5</v>
      </c>
      <c r="HE237" t="s">
        <v>5</v>
      </c>
      <c r="HF237">
        <v>15.406000000000001</v>
      </c>
      <c r="HG237">
        <v>10.5725</v>
      </c>
      <c r="HH237" t="s">
        <v>5</v>
      </c>
      <c r="HI237">
        <v>3.9321000000000002</v>
      </c>
      <c r="HJ237" t="s">
        <v>5</v>
      </c>
      <c r="HK237" t="s">
        <v>5</v>
      </c>
      <c r="HL237">
        <v>2.6669999999999998</v>
      </c>
      <c r="HM237">
        <v>16.125</v>
      </c>
      <c r="HN237" t="s">
        <v>5</v>
      </c>
      <c r="HO237" t="s">
        <v>5</v>
      </c>
      <c r="HP237" t="s">
        <v>5</v>
      </c>
      <c r="HQ237" t="s">
        <v>5</v>
      </c>
      <c r="HR237">
        <v>1.0234000000000001</v>
      </c>
      <c r="HS237">
        <v>0.96879999999999999</v>
      </c>
      <c r="HT237">
        <v>6.5449999999999999</v>
      </c>
      <c r="HU237">
        <v>4.4387999999999996</v>
      </c>
      <c r="HV237" t="s">
        <v>5</v>
      </c>
      <c r="HW237">
        <v>1.2787999999999999</v>
      </c>
      <c r="HX237">
        <v>5.2812999999999999</v>
      </c>
      <c r="HY237">
        <v>2</v>
      </c>
      <c r="HZ237" t="s">
        <v>5</v>
      </c>
      <c r="IA237">
        <v>7.5487000000000002</v>
      </c>
      <c r="IB237">
        <v>8.875</v>
      </c>
      <c r="IC237">
        <v>10.331</v>
      </c>
      <c r="ID237">
        <v>28.718800000000002</v>
      </c>
      <c r="IE237" t="s">
        <v>5</v>
      </c>
      <c r="IF237" t="s">
        <v>5</v>
      </c>
      <c r="IG237">
        <v>2.2715999999999998</v>
      </c>
      <c r="IH237">
        <v>23.957999999999998</v>
      </c>
      <c r="II237" t="s">
        <v>5</v>
      </c>
      <c r="IJ237" t="s">
        <v>5</v>
      </c>
      <c r="IK237" t="s">
        <v>5</v>
      </c>
      <c r="IL237">
        <v>1.1640999999999999</v>
      </c>
      <c r="IM237" t="s">
        <v>5</v>
      </c>
      <c r="IN237">
        <v>24.461500000000001</v>
      </c>
      <c r="IO237">
        <v>5.2708000000000004</v>
      </c>
      <c r="IP237" t="s">
        <v>5</v>
      </c>
      <c r="IQ237" t="s">
        <v>5</v>
      </c>
      <c r="IR237">
        <v>4.4565999999999999</v>
      </c>
      <c r="IS237" t="s">
        <v>5</v>
      </c>
      <c r="IT237" t="s">
        <v>5</v>
      </c>
      <c r="IU237" t="s">
        <v>5</v>
      </c>
      <c r="IV237">
        <v>5.6562999999999999</v>
      </c>
      <c r="IW237" t="s">
        <v>5</v>
      </c>
      <c r="IX237">
        <v>2.9218999999999999</v>
      </c>
      <c r="IY237">
        <v>2.6667000000000001</v>
      </c>
      <c r="IZ237">
        <v>3.5884</v>
      </c>
      <c r="JA237">
        <v>0.1181</v>
      </c>
      <c r="JB237">
        <v>8.3125</v>
      </c>
      <c r="JC237" t="s">
        <v>5</v>
      </c>
      <c r="JD237">
        <v>4.1666999999999996</v>
      </c>
      <c r="JE237" t="s">
        <v>5</v>
      </c>
      <c r="JF237">
        <v>17.8125</v>
      </c>
      <c r="JG237" t="s">
        <v>5</v>
      </c>
      <c r="JH237" t="s">
        <v>5</v>
      </c>
      <c r="JI237" t="s">
        <v>5</v>
      </c>
      <c r="JJ237" t="s">
        <v>5</v>
      </c>
      <c r="JK237">
        <v>1.6875</v>
      </c>
      <c r="JL237">
        <v>19.1995</v>
      </c>
      <c r="JM237" t="s">
        <v>5</v>
      </c>
      <c r="JN237" t="s">
        <v>5</v>
      </c>
      <c r="JO237">
        <v>5.8593999999999999</v>
      </c>
      <c r="JP237">
        <v>1.6093999999999999</v>
      </c>
      <c r="JQ237" t="s">
        <v>5</v>
      </c>
      <c r="JR237">
        <v>0.1978</v>
      </c>
      <c r="JS237">
        <v>7.7708000000000004</v>
      </c>
      <c r="JT237">
        <v>6.6626000000000003</v>
      </c>
      <c r="JU237" t="s">
        <v>5</v>
      </c>
      <c r="JV237">
        <v>2.9375</v>
      </c>
      <c r="JW237">
        <v>0.6784</v>
      </c>
      <c r="JX237" t="s">
        <v>5</v>
      </c>
      <c r="JY237">
        <v>3.9262000000000001</v>
      </c>
      <c r="JZ237" t="s">
        <v>5</v>
      </c>
      <c r="KA237" t="s">
        <v>5</v>
      </c>
      <c r="KB237">
        <v>17.0625</v>
      </c>
      <c r="KC237" t="s">
        <v>5</v>
      </c>
      <c r="KD237">
        <v>9.4687999999999999</v>
      </c>
      <c r="KE237" t="s">
        <v>5</v>
      </c>
      <c r="KF237">
        <v>0.625</v>
      </c>
      <c r="KG237">
        <v>1.1667000000000001</v>
      </c>
      <c r="KH237">
        <v>1.1439999999999999</v>
      </c>
      <c r="KI237" t="s">
        <v>5</v>
      </c>
      <c r="KJ237" t="s">
        <v>5</v>
      </c>
      <c r="KK237" t="s">
        <v>5</v>
      </c>
      <c r="KL237" t="s">
        <v>5</v>
      </c>
      <c r="KM237" t="s">
        <v>5</v>
      </c>
      <c r="KN237" t="s">
        <v>5</v>
      </c>
      <c r="KO237" t="s">
        <v>5</v>
      </c>
      <c r="KP237" t="s">
        <v>5</v>
      </c>
      <c r="KQ237">
        <v>7.1959</v>
      </c>
      <c r="KR237">
        <v>7.125</v>
      </c>
      <c r="KS237" t="s">
        <v>5</v>
      </c>
      <c r="KT237" t="s">
        <v>5</v>
      </c>
      <c r="KU237" t="s">
        <v>5</v>
      </c>
      <c r="KV237" t="s">
        <v>5</v>
      </c>
      <c r="KW237">
        <v>2.7305000000000001</v>
      </c>
      <c r="KX237" t="s">
        <v>5</v>
      </c>
      <c r="KY237">
        <v>2.875</v>
      </c>
      <c r="KZ237" t="s">
        <v>5</v>
      </c>
      <c r="LA237" t="s">
        <v>5</v>
      </c>
      <c r="LB237" t="s">
        <v>5</v>
      </c>
      <c r="LC237" t="s">
        <v>5</v>
      </c>
      <c r="LD237">
        <v>12.416700000000001</v>
      </c>
      <c r="LE237">
        <v>19.335999999999999</v>
      </c>
      <c r="LF237">
        <v>0.40400000000000003</v>
      </c>
      <c r="LG237">
        <v>3.7805</v>
      </c>
      <c r="LH237" t="s">
        <v>5</v>
      </c>
      <c r="LI237" t="s">
        <v>5</v>
      </c>
      <c r="LJ237">
        <v>13.5067</v>
      </c>
      <c r="LK237" t="s">
        <v>5</v>
      </c>
      <c r="LL237" t="s">
        <v>5</v>
      </c>
      <c r="LM237" t="s">
        <v>5</v>
      </c>
      <c r="LN237">
        <v>0.96530000000000005</v>
      </c>
      <c r="LO237">
        <v>15.6934</v>
      </c>
      <c r="LP237" t="s">
        <v>5</v>
      </c>
      <c r="LQ237" t="s">
        <v>5</v>
      </c>
      <c r="LR237" t="s">
        <v>5</v>
      </c>
      <c r="LS237">
        <v>0.64059999999999995</v>
      </c>
      <c r="LT237" t="s">
        <v>5</v>
      </c>
      <c r="LU237" t="s">
        <v>5</v>
      </c>
      <c r="LV237" t="s">
        <v>5</v>
      </c>
      <c r="LW237" t="s">
        <v>5</v>
      </c>
      <c r="LX237">
        <v>13.5625</v>
      </c>
      <c r="LY237">
        <v>28.7437</v>
      </c>
      <c r="LZ237" t="s">
        <v>5</v>
      </c>
      <c r="MA237">
        <v>3.6103000000000001</v>
      </c>
      <c r="MB237">
        <v>1.0781000000000001</v>
      </c>
      <c r="MC237">
        <v>1.3906000000000001</v>
      </c>
      <c r="MD237" t="s">
        <v>5</v>
      </c>
      <c r="ME237">
        <v>7.5410000000000004</v>
      </c>
      <c r="MF237" t="s">
        <v>5</v>
      </c>
      <c r="MG237" t="s">
        <v>5</v>
      </c>
      <c r="MH237" t="s">
        <v>5</v>
      </c>
      <c r="MI237">
        <v>13.541700000000001</v>
      </c>
      <c r="MJ237" t="s">
        <v>5</v>
      </c>
      <c r="MK237">
        <v>4.5833000000000004</v>
      </c>
      <c r="ML237">
        <v>3.5859000000000001</v>
      </c>
      <c r="MM237" t="s">
        <v>5</v>
      </c>
      <c r="MN237" t="s">
        <v>5</v>
      </c>
      <c r="MO237" t="s">
        <v>5</v>
      </c>
      <c r="MP237" t="s">
        <v>5</v>
      </c>
      <c r="MQ237" t="s">
        <v>5</v>
      </c>
      <c r="MR237" t="s">
        <v>5</v>
      </c>
      <c r="MS237" t="s">
        <v>5</v>
      </c>
      <c r="MT237">
        <v>3.2282000000000002</v>
      </c>
      <c r="MU237" t="s">
        <v>5</v>
      </c>
      <c r="MV237" t="s">
        <v>5</v>
      </c>
      <c r="MW237" t="s">
        <v>5</v>
      </c>
      <c r="MX237">
        <v>10.4918</v>
      </c>
      <c r="MY237" t="s">
        <v>5</v>
      </c>
      <c r="MZ237">
        <v>0.67310000000000003</v>
      </c>
      <c r="NA237">
        <v>0.54669999999999996</v>
      </c>
      <c r="NB237">
        <v>2.6837999999999997</v>
      </c>
      <c r="NC237">
        <v>7.4535999999999998</v>
      </c>
      <c r="ND237">
        <v>13.0625</v>
      </c>
      <c r="NE237" t="s">
        <v>5</v>
      </c>
      <c r="NF237">
        <v>3.2292000000000001</v>
      </c>
      <c r="NG237" t="s">
        <v>5</v>
      </c>
      <c r="NH237">
        <v>10.234400000000001</v>
      </c>
      <c r="NI237">
        <v>1.2707999999999999</v>
      </c>
      <c r="NJ237">
        <v>6.7407000000000004</v>
      </c>
      <c r="NK237">
        <v>0.98440000000000005</v>
      </c>
      <c r="NL237" t="s">
        <v>5</v>
      </c>
      <c r="NM237">
        <v>8.7812999999999999</v>
      </c>
      <c r="NN237" t="s">
        <v>5</v>
      </c>
      <c r="NO237" t="s">
        <v>5</v>
      </c>
      <c r="NP237">
        <v>10.5</v>
      </c>
      <c r="NQ237" t="s">
        <v>5</v>
      </c>
      <c r="NR237">
        <v>10.875</v>
      </c>
      <c r="NS237">
        <v>10.593999999999999</v>
      </c>
      <c r="NT237">
        <v>9.8592999999999993</v>
      </c>
      <c r="NU237" t="s">
        <v>5</v>
      </c>
      <c r="NV237" t="s">
        <v>5</v>
      </c>
      <c r="NW237" t="s">
        <v>5</v>
      </c>
      <c r="NX237" t="s">
        <v>5</v>
      </c>
      <c r="NY237">
        <v>6.5</v>
      </c>
      <c r="NZ237" t="s">
        <v>5</v>
      </c>
      <c r="OA237" t="s">
        <v>5</v>
      </c>
      <c r="OB237" t="s">
        <v>5</v>
      </c>
      <c r="OC237" t="s">
        <v>5</v>
      </c>
      <c r="OD237" t="s">
        <v>5</v>
      </c>
      <c r="OE237" t="s">
        <v>5</v>
      </c>
      <c r="OF237" t="s">
        <v>5</v>
      </c>
      <c r="OG237" t="s">
        <v>5</v>
      </c>
      <c r="OH237" t="s">
        <v>5</v>
      </c>
      <c r="OI237" t="s">
        <v>5</v>
      </c>
      <c r="OJ237">
        <v>0.8125</v>
      </c>
      <c r="OK237">
        <v>0.97299999999999998</v>
      </c>
      <c r="OL237" t="s">
        <v>5</v>
      </c>
      <c r="OM237" t="s">
        <v>5</v>
      </c>
      <c r="ON237" t="s">
        <v>5</v>
      </c>
      <c r="OO237">
        <v>1.0316000000000001</v>
      </c>
      <c r="OP237" t="s">
        <v>5</v>
      </c>
      <c r="OQ237">
        <v>0.17380000000000001</v>
      </c>
      <c r="OR237" t="s">
        <v>5</v>
      </c>
      <c r="OS237">
        <v>17.375</v>
      </c>
      <c r="OT237" t="s">
        <v>5</v>
      </c>
      <c r="OU237" t="s">
        <v>5</v>
      </c>
      <c r="OV237">
        <v>0.28260000000000002</v>
      </c>
      <c r="OW237" t="s">
        <v>5</v>
      </c>
      <c r="OX237">
        <v>8.75</v>
      </c>
      <c r="OY237">
        <v>2.0409999999999999</v>
      </c>
      <c r="OZ237" t="s">
        <v>5</v>
      </c>
      <c r="PA237">
        <v>11.913600000000001</v>
      </c>
      <c r="PB237" t="s">
        <v>5</v>
      </c>
      <c r="PC237">
        <v>19.582999999999998</v>
      </c>
      <c r="PD237" t="s">
        <v>5</v>
      </c>
      <c r="PE237">
        <v>8.0696999999999992</v>
      </c>
      <c r="PF237" t="s">
        <v>5</v>
      </c>
      <c r="PG237">
        <v>6.0469999999999997</v>
      </c>
      <c r="PH237" t="s">
        <v>5</v>
      </c>
      <c r="PI237" t="s">
        <v>5</v>
      </c>
      <c r="PJ237" t="s">
        <v>5</v>
      </c>
      <c r="PK237" t="s">
        <v>5</v>
      </c>
      <c r="PL237" t="s">
        <v>5</v>
      </c>
      <c r="PM237">
        <v>14.313000000000001</v>
      </c>
      <c r="PN237">
        <v>0.83330000000000004</v>
      </c>
      <c r="PO237" t="s">
        <v>5</v>
      </c>
      <c r="PP237" t="s">
        <v>5</v>
      </c>
      <c r="PQ237">
        <v>3.8906000000000001</v>
      </c>
      <c r="PR237">
        <v>13.1563</v>
      </c>
      <c r="PS237" t="s">
        <v>5</v>
      </c>
      <c r="PT237" t="s">
        <v>5</v>
      </c>
      <c r="PU237" t="s">
        <v>5</v>
      </c>
      <c r="PV237" t="s">
        <v>5</v>
      </c>
      <c r="PW237" t="s">
        <v>5</v>
      </c>
      <c r="PX237">
        <v>4.3333000000000004</v>
      </c>
      <c r="PY237">
        <v>4.375</v>
      </c>
      <c r="PZ237">
        <v>0.33979999999999999</v>
      </c>
      <c r="QA237">
        <v>7.0919999999999996</v>
      </c>
      <c r="QB237" t="s">
        <v>5</v>
      </c>
      <c r="QC237" t="s">
        <v>5</v>
      </c>
      <c r="QD237">
        <v>1.125</v>
      </c>
      <c r="QE237">
        <v>14.875</v>
      </c>
      <c r="QF237" t="s">
        <v>5</v>
      </c>
      <c r="QG237" t="s">
        <v>5</v>
      </c>
      <c r="QH237" t="s">
        <v>5</v>
      </c>
      <c r="QI237" t="s">
        <v>5</v>
      </c>
      <c r="QJ237" t="s">
        <v>5</v>
      </c>
      <c r="QK237">
        <v>6.1875</v>
      </c>
      <c r="QL237" t="s">
        <v>5</v>
      </c>
      <c r="QM237" t="s">
        <v>5</v>
      </c>
      <c r="QN237" t="s">
        <v>5</v>
      </c>
      <c r="QO237">
        <v>6.2454000000000001</v>
      </c>
      <c r="QP237" t="s">
        <v>5</v>
      </c>
      <c r="QQ237" t="s">
        <v>5</v>
      </c>
      <c r="QR237" t="s">
        <v>5</v>
      </c>
      <c r="QS237">
        <v>10.5</v>
      </c>
      <c r="QT237">
        <v>5.6754999999999995</v>
      </c>
      <c r="QU237" t="s">
        <v>5</v>
      </c>
      <c r="QV237" t="s">
        <v>5</v>
      </c>
      <c r="QW237">
        <v>1.6981999999999999</v>
      </c>
      <c r="QX237">
        <v>5.7030000000000003</v>
      </c>
      <c r="QY237" t="s">
        <v>5</v>
      </c>
      <c r="QZ237">
        <v>1.5284</v>
      </c>
      <c r="RA237">
        <v>1.7206999999999999</v>
      </c>
      <c r="RB237" t="s">
        <v>5</v>
      </c>
      <c r="RC237" t="s">
        <v>5</v>
      </c>
      <c r="RD237">
        <v>10.958</v>
      </c>
      <c r="RE237">
        <v>4.8266999999999998</v>
      </c>
      <c r="RF237" t="s">
        <v>5</v>
      </c>
      <c r="RG237" t="s">
        <v>5</v>
      </c>
      <c r="RH237" t="s">
        <v>5</v>
      </c>
      <c r="RI237" t="s">
        <v>5</v>
      </c>
      <c r="RJ237">
        <v>23.921199999999999</v>
      </c>
      <c r="RK237" t="s">
        <v>5</v>
      </c>
      <c r="RL237" t="s">
        <v>5</v>
      </c>
      <c r="RM237" t="s">
        <v>5</v>
      </c>
      <c r="RN237" t="s">
        <v>5</v>
      </c>
      <c r="RO237">
        <v>10.166700000000001</v>
      </c>
      <c r="RP237" t="s">
        <v>5</v>
      </c>
      <c r="RQ237">
        <v>2.3125</v>
      </c>
      <c r="RR237">
        <v>22</v>
      </c>
      <c r="RS237" t="s">
        <v>5</v>
      </c>
      <c r="RT237" t="s">
        <v>5</v>
      </c>
      <c r="RU237">
        <v>3.6543999999999999</v>
      </c>
      <c r="RV237">
        <v>7.4375</v>
      </c>
      <c r="RW237" t="s">
        <v>5</v>
      </c>
      <c r="RX237" t="s">
        <v>5</v>
      </c>
      <c r="RY237" t="s">
        <v>5</v>
      </c>
      <c r="RZ237">
        <v>8.1852999999999998</v>
      </c>
      <c r="SA237" t="s">
        <v>5</v>
      </c>
      <c r="SB237" t="s">
        <v>5</v>
      </c>
      <c r="SC237" t="s">
        <v>5</v>
      </c>
      <c r="SD237">
        <v>1.125</v>
      </c>
      <c r="SE237">
        <v>12.6563</v>
      </c>
      <c r="SF237">
        <v>0.91669999999999996</v>
      </c>
      <c r="SG237">
        <v>15.039099999999999</v>
      </c>
      <c r="SH237" t="s">
        <v>5</v>
      </c>
      <c r="SI237" t="s">
        <v>5</v>
      </c>
      <c r="SJ237" t="s">
        <v>5</v>
      </c>
      <c r="SK237" t="s">
        <v>5</v>
      </c>
      <c r="SL237">
        <v>3.6562999999999999</v>
      </c>
      <c r="SM237" t="s">
        <v>5</v>
      </c>
      <c r="SN237" t="s">
        <v>5</v>
      </c>
    </row>
    <row r="238" spans="1:508" x14ac:dyDescent="0.3">
      <c r="A238">
        <f t="shared" si="3"/>
        <v>214</v>
      </c>
      <c r="B238" s="3">
        <v>33197</v>
      </c>
      <c r="C238" t="s">
        <v>5</v>
      </c>
      <c r="D238" t="s">
        <v>5</v>
      </c>
      <c r="E238" t="s">
        <v>5</v>
      </c>
      <c r="F238">
        <v>1.268</v>
      </c>
      <c r="G238" t="s">
        <v>5</v>
      </c>
      <c r="H238" t="s">
        <v>5</v>
      </c>
      <c r="I238">
        <v>3</v>
      </c>
      <c r="J238">
        <v>4.6711999999999998</v>
      </c>
      <c r="K238" t="s">
        <v>5</v>
      </c>
      <c r="L238">
        <v>1.653</v>
      </c>
      <c r="M238" t="s">
        <v>5</v>
      </c>
      <c r="N238">
        <v>9.0625</v>
      </c>
      <c r="O238" t="s">
        <v>5</v>
      </c>
      <c r="P238" t="s">
        <v>5</v>
      </c>
      <c r="Q238">
        <v>5.4062999999999999</v>
      </c>
      <c r="R238" t="s">
        <v>5</v>
      </c>
      <c r="S238">
        <v>28</v>
      </c>
      <c r="T238" t="s">
        <v>5</v>
      </c>
      <c r="U238">
        <v>1.0832999999999999</v>
      </c>
      <c r="V238" t="s">
        <v>5</v>
      </c>
      <c r="W238">
        <v>124.65689999999999</v>
      </c>
      <c r="X238" t="s">
        <v>5</v>
      </c>
      <c r="Y238" t="s">
        <v>5</v>
      </c>
      <c r="Z238">
        <v>5.9375</v>
      </c>
      <c r="AA238" t="s">
        <v>5</v>
      </c>
      <c r="AB238" t="s">
        <v>5</v>
      </c>
      <c r="AC238" t="s">
        <v>5</v>
      </c>
      <c r="AD238">
        <v>4.0625</v>
      </c>
      <c r="AE238" t="s">
        <v>5</v>
      </c>
      <c r="AF238" t="s">
        <v>5</v>
      </c>
      <c r="AG238" t="s">
        <v>5</v>
      </c>
      <c r="AH238">
        <v>0.27729999999999999</v>
      </c>
      <c r="AI238" t="s">
        <v>5</v>
      </c>
      <c r="AJ238" t="s">
        <v>5</v>
      </c>
      <c r="AK238" t="s">
        <v>5</v>
      </c>
      <c r="AL238">
        <v>2.2450000000000001</v>
      </c>
      <c r="AM238" t="s">
        <v>5</v>
      </c>
      <c r="AN238" t="s">
        <v>5</v>
      </c>
      <c r="AO238" t="s">
        <v>5</v>
      </c>
      <c r="AP238" t="s">
        <v>5</v>
      </c>
      <c r="AQ238" t="s">
        <v>5</v>
      </c>
      <c r="AR238" t="s">
        <v>5</v>
      </c>
      <c r="AS238">
        <v>9.7780000000000005</v>
      </c>
      <c r="AT238" t="s">
        <v>5</v>
      </c>
      <c r="AU238">
        <v>6.8723000000000001</v>
      </c>
      <c r="AV238">
        <v>11.671900000000001</v>
      </c>
      <c r="AW238" t="s">
        <v>5</v>
      </c>
      <c r="AX238" t="s">
        <v>5</v>
      </c>
      <c r="AY238" t="s">
        <v>5</v>
      </c>
      <c r="AZ238" t="s">
        <v>5</v>
      </c>
      <c r="BA238">
        <v>10.666700000000001</v>
      </c>
      <c r="BB238" t="s">
        <v>5</v>
      </c>
      <c r="BC238" t="s">
        <v>5</v>
      </c>
      <c r="BD238" t="s">
        <v>5</v>
      </c>
      <c r="BE238">
        <v>9.5625</v>
      </c>
      <c r="BF238" t="s">
        <v>5</v>
      </c>
      <c r="BG238">
        <v>5.2394999999999996</v>
      </c>
      <c r="BH238" t="s">
        <v>5</v>
      </c>
      <c r="BI238">
        <v>21.125</v>
      </c>
      <c r="BJ238">
        <v>6.25</v>
      </c>
      <c r="BK238">
        <v>6.3108000000000004</v>
      </c>
      <c r="BL238">
        <v>0.21299999999999999</v>
      </c>
      <c r="BM238">
        <v>8.8439999999999994</v>
      </c>
      <c r="BN238">
        <v>1.3056000000000001</v>
      </c>
      <c r="BO238" t="s">
        <v>5</v>
      </c>
      <c r="BP238" t="s">
        <v>5</v>
      </c>
      <c r="BQ238">
        <v>2.4180999999999999</v>
      </c>
      <c r="BR238" t="s">
        <v>5</v>
      </c>
      <c r="BS238">
        <v>25.125</v>
      </c>
      <c r="BT238" t="s">
        <v>5</v>
      </c>
      <c r="BU238">
        <v>1.8515999999999999</v>
      </c>
      <c r="BV238">
        <v>14.990500000000001</v>
      </c>
      <c r="BW238" t="s">
        <v>5</v>
      </c>
      <c r="BX238" t="s">
        <v>5</v>
      </c>
      <c r="BY238" t="s">
        <v>5</v>
      </c>
      <c r="BZ238" t="s">
        <v>5</v>
      </c>
      <c r="CA238" t="s">
        <v>5</v>
      </c>
      <c r="CB238">
        <v>16.7943</v>
      </c>
      <c r="CC238">
        <v>8.6569000000000003</v>
      </c>
      <c r="CD238" t="s">
        <v>5</v>
      </c>
      <c r="CE238">
        <v>5.375</v>
      </c>
      <c r="CF238" t="s">
        <v>5</v>
      </c>
      <c r="CG238" t="s">
        <v>5</v>
      </c>
      <c r="CH238" t="s">
        <v>5</v>
      </c>
      <c r="CI238" t="s">
        <v>5</v>
      </c>
      <c r="CJ238" t="s">
        <v>5</v>
      </c>
      <c r="CK238" t="s">
        <v>5</v>
      </c>
      <c r="CL238" t="s">
        <v>5</v>
      </c>
      <c r="CM238" t="s">
        <v>5</v>
      </c>
      <c r="CN238">
        <v>0.13669999999999999</v>
      </c>
      <c r="CO238" t="s">
        <v>5</v>
      </c>
      <c r="CP238" t="s">
        <v>5</v>
      </c>
      <c r="CQ238">
        <v>1.2917000000000001</v>
      </c>
      <c r="CR238" t="s">
        <v>5</v>
      </c>
      <c r="CS238" t="s">
        <v>5</v>
      </c>
      <c r="CT238">
        <v>4.1943999999999999</v>
      </c>
      <c r="CU238">
        <v>7.3357999999999999</v>
      </c>
      <c r="CV238">
        <v>4.2577999999999996</v>
      </c>
      <c r="CW238">
        <v>8.8439999999999994</v>
      </c>
      <c r="CX238">
        <v>8.5</v>
      </c>
      <c r="CY238">
        <v>1.1111</v>
      </c>
      <c r="CZ238" t="s">
        <v>5</v>
      </c>
      <c r="DA238" t="s">
        <v>5</v>
      </c>
      <c r="DB238">
        <v>4.391</v>
      </c>
      <c r="DC238">
        <v>26</v>
      </c>
      <c r="DD238" t="s">
        <v>5</v>
      </c>
      <c r="DE238">
        <v>14.319800000000001</v>
      </c>
      <c r="DF238" t="s">
        <v>5</v>
      </c>
      <c r="DG238">
        <v>1.4375</v>
      </c>
      <c r="DH238">
        <v>5.8125</v>
      </c>
      <c r="DI238">
        <v>10.0055</v>
      </c>
      <c r="DJ238" t="s">
        <v>5</v>
      </c>
      <c r="DK238" t="s">
        <v>5</v>
      </c>
      <c r="DL238">
        <v>12.9503</v>
      </c>
      <c r="DM238" t="s">
        <v>5</v>
      </c>
      <c r="DN238" t="s">
        <v>5</v>
      </c>
      <c r="DO238" t="s">
        <v>5</v>
      </c>
      <c r="DP238">
        <v>0.12759999999999999</v>
      </c>
      <c r="DQ238" t="s">
        <v>5</v>
      </c>
      <c r="DR238">
        <v>4.9030000000000005</v>
      </c>
      <c r="DS238">
        <v>8.4073999999999991</v>
      </c>
      <c r="DT238" t="s">
        <v>5</v>
      </c>
      <c r="DU238" t="s">
        <v>5</v>
      </c>
      <c r="DV238" t="s">
        <v>5</v>
      </c>
      <c r="DW238">
        <v>8.3255999999999997</v>
      </c>
      <c r="DX238">
        <v>17.156300000000002</v>
      </c>
      <c r="DY238" t="s">
        <v>5</v>
      </c>
      <c r="DZ238">
        <v>15.666700000000001</v>
      </c>
      <c r="EA238" t="s">
        <v>5</v>
      </c>
      <c r="EB238">
        <v>20.9864</v>
      </c>
      <c r="EC238">
        <v>7.2916999999999996</v>
      </c>
      <c r="ED238" t="s">
        <v>5</v>
      </c>
      <c r="EE238" t="s">
        <v>5</v>
      </c>
      <c r="EF238" t="s">
        <v>5</v>
      </c>
      <c r="EG238" t="s">
        <v>5</v>
      </c>
      <c r="EH238">
        <v>0.74609999999999999</v>
      </c>
      <c r="EI238">
        <v>8.0374999999999996</v>
      </c>
      <c r="EJ238" t="s">
        <v>5</v>
      </c>
      <c r="EK238" t="s">
        <v>5</v>
      </c>
      <c r="EL238" t="s">
        <v>5</v>
      </c>
      <c r="EM238" t="s">
        <v>5</v>
      </c>
      <c r="EN238" t="s">
        <v>5</v>
      </c>
      <c r="EO238">
        <v>5.6704999999999997</v>
      </c>
      <c r="EP238" t="s">
        <v>5</v>
      </c>
      <c r="EQ238">
        <v>6.0373999999999999</v>
      </c>
      <c r="ER238" t="s">
        <v>5</v>
      </c>
      <c r="ES238">
        <v>28.5</v>
      </c>
      <c r="ET238">
        <v>25.653400000000001</v>
      </c>
      <c r="EU238" t="s">
        <v>5</v>
      </c>
      <c r="EV238" t="s">
        <v>5</v>
      </c>
      <c r="EW238" t="s">
        <v>5</v>
      </c>
      <c r="EX238">
        <v>0.5625</v>
      </c>
      <c r="EY238" t="s">
        <v>5</v>
      </c>
      <c r="EZ238">
        <v>2.6406000000000001</v>
      </c>
      <c r="FA238">
        <v>22.5</v>
      </c>
      <c r="FB238">
        <v>3.7410000000000001</v>
      </c>
      <c r="FC238">
        <v>18.625</v>
      </c>
      <c r="FD238" t="s">
        <v>5</v>
      </c>
      <c r="FE238" t="s">
        <v>5</v>
      </c>
      <c r="FF238">
        <v>8.8125</v>
      </c>
      <c r="FG238">
        <v>2.9218999999999999</v>
      </c>
      <c r="FH238" t="s">
        <v>5</v>
      </c>
      <c r="FI238" t="s">
        <v>5</v>
      </c>
      <c r="FJ238">
        <v>20.5</v>
      </c>
      <c r="FK238" t="s">
        <v>5</v>
      </c>
      <c r="FL238" t="s">
        <v>5</v>
      </c>
      <c r="FM238">
        <v>4.8400999999999996</v>
      </c>
      <c r="FN238">
        <v>21.875</v>
      </c>
      <c r="FO238" t="s">
        <v>5</v>
      </c>
      <c r="FP238" t="s">
        <v>5</v>
      </c>
      <c r="FQ238" t="s">
        <v>5</v>
      </c>
      <c r="FR238">
        <v>0.47660000000000002</v>
      </c>
      <c r="FS238" t="s">
        <v>5</v>
      </c>
      <c r="FT238" t="s">
        <v>5</v>
      </c>
      <c r="FU238">
        <v>8.5729000000000006</v>
      </c>
      <c r="FV238" t="s">
        <v>5</v>
      </c>
      <c r="FW238">
        <v>0.27729999999999999</v>
      </c>
      <c r="FX238" t="s">
        <v>5</v>
      </c>
      <c r="FY238" t="s">
        <v>5</v>
      </c>
      <c r="FZ238" t="s">
        <v>5</v>
      </c>
      <c r="GA238">
        <v>8.2187999999999999</v>
      </c>
      <c r="GB238" t="s">
        <v>5</v>
      </c>
      <c r="GC238" t="s">
        <v>5</v>
      </c>
      <c r="GD238" t="s">
        <v>5</v>
      </c>
      <c r="GE238">
        <v>0.55420000000000003</v>
      </c>
      <c r="GF238">
        <v>3.786</v>
      </c>
      <c r="GG238" t="s">
        <v>5</v>
      </c>
      <c r="GH238" t="s">
        <v>5</v>
      </c>
      <c r="GI238" t="s">
        <v>5</v>
      </c>
      <c r="GJ238">
        <v>3.2347999999999999</v>
      </c>
      <c r="GK238" t="s">
        <v>5</v>
      </c>
      <c r="GL238" t="s">
        <v>5</v>
      </c>
      <c r="GM238" t="s">
        <v>5</v>
      </c>
      <c r="GN238">
        <v>14.75</v>
      </c>
      <c r="GO238" t="s">
        <v>5</v>
      </c>
      <c r="GP238" t="s">
        <v>5</v>
      </c>
      <c r="GQ238" t="s">
        <v>5</v>
      </c>
      <c r="GR238">
        <v>2.875</v>
      </c>
      <c r="GS238">
        <v>4.2454999999999998</v>
      </c>
      <c r="GT238" t="s">
        <v>5</v>
      </c>
      <c r="GU238">
        <v>9.0780999999999992</v>
      </c>
      <c r="GV238">
        <v>6.2026000000000003</v>
      </c>
      <c r="GW238">
        <v>5.5649999999999995</v>
      </c>
      <c r="GX238" t="s">
        <v>5</v>
      </c>
      <c r="GY238" t="s">
        <v>5</v>
      </c>
      <c r="GZ238" t="s">
        <v>5</v>
      </c>
      <c r="HA238">
        <v>16.333300000000001</v>
      </c>
      <c r="HB238" t="s">
        <v>5</v>
      </c>
      <c r="HC238">
        <v>2.2406999999999999</v>
      </c>
      <c r="HD238" t="s">
        <v>5</v>
      </c>
      <c r="HE238" t="s">
        <v>5</v>
      </c>
      <c r="HF238">
        <v>15.406000000000001</v>
      </c>
      <c r="HG238">
        <v>10.423500000000001</v>
      </c>
      <c r="HH238" t="s">
        <v>5</v>
      </c>
      <c r="HI238">
        <v>3.8912</v>
      </c>
      <c r="HJ238" t="s">
        <v>5</v>
      </c>
      <c r="HK238" t="s">
        <v>5</v>
      </c>
      <c r="HL238">
        <v>2.6669999999999998</v>
      </c>
      <c r="HM238">
        <v>15.875</v>
      </c>
      <c r="HN238" t="s">
        <v>5</v>
      </c>
      <c r="HO238" t="s">
        <v>5</v>
      </c>
      <c r="HP238" t="s">
        <v>5</v>
      </c>
      <c r="HQ238" t="s">
        <v>5</v>
      </c>
      <c r="HR238">
        <v>1.0078</v>
      </c>
      <c r="HS238">
        <v>0.95309999999999995</v>
      </c>
      <c r="HT238">
        <v>6.4558</v>
      </c>
      <c r="HU238">
        <v>4.4387999999999996</v>
      </c>
      <c r="HV238" t="s">
        <v>5</v>
      </c>
      <c r="HW238">
        <v>1.2401</v>
      </c>
      <c r="HX238">
        <v>5.2968999999999999</v>
      </c>
      <c r="HY238">
        <v>1.9687999999999999</v>
      </c>
      <c r="HZ238" t="s">
        <v>5</v>
      </c>
      <c r="IA238">
        <v>7.5487000000000002</v>
      </c>
      <c r="IB238">
        <v>8.6875</v>
      </c>
      <c r="IC238">
        <v>10.183</v>
      </c>
      <c r="ID238">
        <v>28.3125</v>
      </c>
      <c r="IE238" t="s">
        <v>5</v>
      </c>
      <c r="IF238" t="s">
        <v>5</v>
      </c>
      <c r="IG238">
        <v>2.3210000000000002</v>
      </c>
      <c r="IH238">
        <v>23.667000000000002</v>
      </c>
      <c r="II238" t="s">
        <v>5</v>
      </c>
      <c r="IJ238" t="s">
        <v>5</v>
      </c>
      <c r="IK238" t="s">
        <v>5</v>
      </c>
      <c r="IL238">
        <v>1.1484000000000001</v>
      </c>
      <c r="IM238" t="s">
        <v>5</v>
      </c>
      <c r="IN238">
        <v>24.461500000000001</v>
      </c>
      <c r="IO238">
        <v>5.2083000000000004</v>
      </c>
      <c r="IP238" t="s">
        <v>5</v>
      </c>
      <c r="IQ238" t="s">
        <v>5</v>
      </c>
      <c r="IR238">
        <v>4.3235000000000001</v>
      </c>
      <c r="IS238" t="s">
        <v>5</v>
      </c>
      <c r="IT238" t="s">
        <v>5</v>
      </c>
      <c r="IU238" t="s">
        <v>5</v>
      </c>
      <c r="IV238">
        <v>5.5312999999999999</v>
      </c>
      <c r="IW238" t="s">
        <v>5</v>
      </c>
      <c r="IX238">
        <v>2.8593999999999999</v>
      </c>
      <c r="IY238">
        <v>2.75</v>
      </c>
      <c r="IZ238">
        <v>3.4754999999999998</v>
      </c>
      <c r="JA238">
        <v>0.1181</v>
      </c>
      <c r="JB238">
        <v>8.25</v>
      </c>
      <c r="JC238" t="s">
        <v>5</v>
      </c>
      <c r="JD238">
        <v>3.9167000000000001</v>
      </c>
      <c r="JE238" t="s">
        <v>5</v>
      </c>
      <c r="JF238">
        <v>17.625</v>
      </c>
      <c r="JG238" t="s">
        <v>5</v>
      </c>
      <c r="JH238" t="s">
        <v>5</v>
      </c>
      <c r="JI238" t="s">
        <v>5</v>
      </c>
      <c r="JJ238" t="s">
        <v>5</v>
      </c>
      <c r="JK238">
        <v>1.6875</v>
      </c>
      <c r="JL238">
        <v>19.081700000000001</v>
      </c>
      <c r="JM238" t="s">
        <v>5</v>
      </c>
      <c r="JN238" t="s">
        <v>5</v>
      </c>
      <c r="JO238">
        <v>5.7968999999999999</v>
      </c>
      <c r="JP238">
        <v>1.5781000000000001</v>
      </c>
      <c r="JQ238" t="s">
        <v>5</v>
      </c>
      <c r="JR238">
        <v>0.19650000000000001</v>
      </c>
      <c r="JS238">
        <v>7.7396000000000003</v>
      </c>
      <c r="JT238">
        <v>6.4309000000000003</v>
      </c>
      <c r="JU238" t="s">
        <v>5</v>
      </c>
      <c r="JV238">
        <v>2.8437999999999999</v>
      </c>
      <c r="JW238">
        <v>0.72219999999999995</v>
      </c>
      <c r="JX238" t="s">
        <v>5</v>
      </c>
      <c r="JY238">
        <v>3.8502000000000001</v>
      </c>
      <c r="JZ238" t="s">
        <v>5</v>
      </c>
      <c r="KA238" t="s">
        <v>5</v>
      </c>
      <c r="KB238">
        <v>16.5</v>
      </c>
      <c r="KC238" t="s">
        <v>5</v>
      </c>
      <c r="KD238">
        <v>9.3125</v>
      </c>
      <c r="KE238" t="s">
        <v>5</v>
      </c>
      <c r="KF238">
        <v>0.58589999999999998</v>
      </c>
      <c r="KG238">
        <v>1.1389</v>
      </c>
      <c r="KH238">
        <v>1.1522999999999999</v>
      </c>
      <c r="KI238" t="s">
        <v>5</v>
      </c>
      <c r="KJ238" t="s">
        <v>5</v>
      </c>
      <c r="KK238" t="s">
        <v>5</v>
      </c>
      <c r="KL238" t="s">
        <v>5</v>
      </c>
      <c r="KM238" t="s">
        <v>5</v>
      </c>
      <c r="KN238" t="s">
        <v>5</v>
      </c>
      <c r="KO238" t="s">
        <v>5</v>
      </c>
      <c r="KP238" t="s">
        <v>5</v>
      </c>
      <c r="KQ238">
        <v>7.141</v>
      </c>
      <c r="KR238">
        <v>7.0940000000000003</v>
      </c>
      <c r="KS238" t="s">
        <v>5</v>
      </c>
      <c r="KT238" t="s">
        <v>5</v>
      </c>
      <c r="KU238" t="s">
        <v>5</v>
      </c>
      <c r="KV238" t="s">
        <v>5</v>
      </c>
      <c r="KW238">
        <v>2.6875</v>
      </c>
      <c r="KX238" t="s">
        <v>5</v>
      </c>
      <c r="KY238">
        <v>2.9375</v>
      </c>
      <c r="KZ238" t="s">
        <v>5</v>
      </c>
      <c r="LA238" t="s">
        <v>5</v>
      </c>
      <c r="LB238" t="s">
        <v>5</v>
      </c>
      <c r="LC238" t="s">
        <v>5</v>
      </c>
      <c r="LD238">
        <v>12.291700000000001</v>
      </c>
      <c r="LE238">
        <v>19.396000000000001</v>
      </c>
      <c r="LF238">
        <v>0.40400000000000003</v>
      </c>
      <c r="LG238">
        <v>3.7419000000000002</v>
      </c>
      <c r="LH238" t="s">
        <v>5</v>
      </c>
      <c r="LI238" t="s">
        <v>5</v>
      </c>
      <c r="LJ238">
        <v>13.3687</v>
      </c>
      <c r="LK238" t="s">
        <v>5</v>
      </c>
      <c r="LL238" t="s">
        <v>5</v>
      </c>
      <c r="LM238" t="s">
        <v>5</v>
      </c>
      <c r="LN238">
        <v>0.94789999999999996</v>
      </c>
      <c r="LO238">
        <v>15.6934</v>
      </c>
      <c r="LP238" t="s">
        <v>5</v>
      </c>
      <c r="LQ238" t="s">
        <v>5</v>
      </c>
      <c r="LR238" t="s">
        <v>5</v>
      </c>
      <c r="LS238">
        <v>0.64059999999999995</v>
      </c>
      <c r="LT238" t="s">
        <v>5</v>
      </c>
      <c r="LU238" t="s">
        <v>5</v>
      </c>
      <c r="LV238" t="s">
        <v>5</v>
      </c>
      <c r="LW238" t="s">
        <v>5</v>
      </c>
      <c r="LX238">
        <v>13.5625</v>
      </c>
      <c r="LY238">
        <v>27.842300000000002</v>
      </c>
      <c r="LZ238" t="s">
        <v>5</v>
      </c>
      <c r="MA238">
        <v>3.5611999999999999</v>
      </c>
      <c r="MB238">
        <v>1.0508</v>
      </c>
      <c r="MC238">
        <v>1.3906000000000001</v>
      </c>
      <c r="MD238" t="s">
        <v>5</v>
      </c>
      <c r="ME238">
        <v>7.484</v>
      </c>
      <c r="MF238" t="s">
        <v>5</v>
      </c>
      <c r="MG238" t="s">
        <v>5</v>
      </c>
      <c r="MH238" t="s">
        <v>5</v>
      </c>
      <c r="MI238">
        <v>13.208299999999999</v>
      </c>
      <c r="MJ238" t="s">
        <v>5</v>
      </c>
      <c r="MK238">
        <v>4.6666999999999996</v>
      </c>
      <c r="ML238">
        <v>3.6093999999999999</v>
      </c>
      <c r="MM238" t="s">
        <v>5</v>
      </c>
      <c r="MN238" t="s">
        <v>5</v>
      </c>
      <c r="MO238" t="s">
        <v>5</v>
      </c>
      <c r="MP238" t="s">
        <v>5</v>
      </c>
      <c r="MQ238" t="s">
        <v>5</v>
      </c>
      <c r="MR238" t="s">
        <v>5</v>
      </c>
      <c r="MS238" t="s">
        <v>5</v>
      </c>
      <c r="MT238">
        <v>3.1734999999999998</v>
      </c>
      <c r="MU238" t="s">
        <v>5</v>
      </c>
      <c r="MV238" t="s">
        <v>5</v>
      </c>
      <c r="MW238" t="s">
        <v>5</v>
      </c>
      <c r="MX238">
        <v>10.431800000000001</v>
      </c>
      <c r="MY238" t="s">
        <v>5</v>
      </c>
      <c r="MZ238">
        <v>0.65359999999999996</v>
      </c>
      <c r="NA238">
        <v>0.52910000000000001</v>
      </c>
      <c r="NB238">
        <v>2.5442999999999998</v>
      </c>
      <c r="NC238">
        <v>7.4821</v>
      </c>
      <c r="ND238">
        <v>12.9375</v>
      </c>
      <c r="NE238" t="s">
        <v>5</v>
      </c>
      <c r="NF238">
        <v>3.2395999999999998</v>
      </c>
      <c r="NG238" t="s">
        <v>5</v>
      </c>
      <c r="NH238">
        <v>10.1875</v>
      </c>
      <c r="NI238">
        <v>1.2917000000000001</v>
      </c>
      <c r="NJ238">
        <v>6.6666999999999996</v>
      </c>
      <c r="NK238">
        <v>0.98440000000000005</v>
      </c>
      <c r="NL238" t="s">
        <v>5</v>
      </c>
      <c r="NM238">
        <v>8.7187999999999999</v>
      </c>
      <c r="NN238" t="s">
        <v>5</v>
      </c>
      <c r="NO238" t="s">
        <v>5</v>
      </c>
      <c r="NP238">
        <v>10.25</v>
      </c>
      <c r="NQ238" t="s">
        <v>5</v>
      </c>
      <c r="NR238">
        <v>11</v>
      </c>
      <c r="NS238">
        <v>10.593999999999999</v>
      </c>
      <c r="NT238">
        <v>9.8882999999999992</v>
      </c>
      <c r="NU238" t="s">
        <v>5</v>
      </c>
      <c r="NV238" t="s">
        <v>5</v>
      </c>
      <c r="NW238" t="s">
        <v>5</v>
      </c>
      <c r="NX238" t="s">
        <v>5</v>
      </c>
      <c r="NY238">
        <v>6.375</v>
      </c>
      <c r="NZ238" t="s">
        <v>5</v>
      </c>
      <c r="OA238" t="s">
        <v>5</v>
      </c>
      <c r="OB238" t="s">
        <v>5</v>
      </c>
      <c r="OC238" t="s">
        <v>5</v>
      </c>
      <c r="OD238" t="s">
        <v>5</v>
      </c>
      <c r="OE238" t="s">
        <v>5</v>
      </c>
      <c r="OF238" t="s">
        <v>5</v>
      </c>
      <c r="OG238" t="s">
        <v>5</v>
      </c>
      <c r="OH238" t="s">
        <v>5</v>
      </c>
      <c r="OI238" t="s">
        <v>5</v>
      </c>
      <c r="OJ238">
        <v>0.82289999999999996</v>
      </c>
      <c r="OK238">
        <v>0.97299999999999998</v>
      </c>
      <c r="OL238" t="s">
        <v>5</v>
      </c>
      <c r="OM238" t="s">
        <v>5</v>
      </c>
      <c r="ON238" t="s">
        <v>5</v>
      </c>
      <c r="OO238">
        <v>1.0316000000000001</v>
      </c>
      <c r="OP238" t="s">
        <v>5</v>
      </c>
      <c r="OQ238">
        <v>0.16800000000000001</v>
      </c>
      <c r="OR238" t="s">
        <v>5</v>
      </c>
      <c r="OS238">
        <v>16.75</v>
      </c>
      <c r="OT238" t="s">
        <v>5</v>
      </c>
      <c r="OU238" t="s">
        <v>5</v>
      </c>
      <c r="OV238">
        <v>0.28260000000000002</v>
      </c>
      <c r="OW238" t="s">
        <v>5</v>
      </c>
      <c r="OX238">
        <v>8.6560000000000006</v>
      </c>
      <c r="OY238">
        <v>2.0409999999999999</v>
      </c>
      <c r="OZ238" t="s">
        <v>5</v>
      </c>
      <c r="PA238">
        <v>11.606</v>
      </c>
      <c r="PB238" t="s">
        <v>5</v>
      </c>
      <c r="PC238">
        <v>19.582999999999998</v>
      </c>
      <c r="PD238" t="s">
        <v>5</v>
      </c>
      <c r="PE238">
        <v>8.0315999999999992</v>
      </c>
      <c r="PF238" t="s">
        <v>5</v>
      </c>
      <c r="PG238">
        <v>6.016</v>
      </c>
      <c r="PH238" t="s">
        <v>5</v>
      </c>
      <c r="PI238" t="s">
        <v>5</v>
      </c>
      <c r="PJ238" t="s">
        <v>5</v>
      </c>
      <c r="PK238" t="s">
        <v>5</v>
      </c>
      <c r="PL238" t="s">
        <v>5</v>
      </c>
      <c r="PM238">
        <v>14.25</v>
      </c>
      <c r="PN238">
        <v>0.79169999999999996</v>
      </c>
      <c r="PO238" t="s">
        <v>5</v>
      </c>
      <c r="PP238" t="s">
        <v>5</v>
      </c>
      <c r="PQ238">
        <v>3.8906000000000001</v>
      </c>
      <c r="PR238">
        <v>13.125</v>
      </c>
      <c r="PS238" t="s">
        <v>5</v>
      </c>
      <c r="PT238" t="s">
        <v>5</v>
      </c>
      <c r="PU238" t="s">
        <v>5</v>
      </c>
      <c r="PV238" t="s">
        <v>5</v>
      </c>
      <c r="PW238" t="s">
        <v>5</v>
      </c>
      <c r="PX238">
        <v>4.3333000000000004</v>
      </c>
      <c r="PY238">
        <v>4.4531000000000001</v>
      </c>
      <c r="PZ238">
        <v>0.36330000000000001</v>
      </c>
      <c r="QA238">
        <v>7.1559999999999997</v>
      </c>
      <c r="QB238" t="s">
        <v>5</v>
      </c>
      <c r="QC238" t="s">
        <v>5</v>
      </c>
      <c r="QD238">
        <v>1.1718999999999999</v>
      </c>
      <c r="QE238">
        <v>14.875</v>
      </c>
      <c r="QF238" t="s">
        <v>5</v>
      </c>
      <c r="QG238" t="s">
        <v>5</v>
      </c>
      <c r="QH238" t="s">
        <v>5</v>
      </c>
      <c r="QI238" t="s">
        <v>5</v>
      </c>
      <c r="QJ238" t="s">
        <v>5</v>
      </c>
      <c r="QK238">
        <v>5.9375</v>
      </c>
      <c r="QL238" t="s">
        <v>5</v>
      </c>
      <c r="QM238" t="s">
        <v>5</v>
      </c>
      <c r="QN238" t="s">
        <v>5</v>
      </c>
      <c r="QO238">
        <v>6.3611000000000004</v>
      </c>
      <c r="QP238" t="s">
        <v>5</v>
      </c>
      <c r="QQ238" t="s">
        <v>5</v>
      </c>
      <c r="QR238" t="s">
        <v>5</v>
      </c>
      <c r="QS238">
        <v>10.5625</v>
      </c>
      <c r="QT238">
        <v>5.6543999999999999</v>
      </c>
      <c r="QU238" t="s">
        <v>5</v>
      </c>
      <c r="QV238" t="s">
        <v>5</v>
      </c>
      <c r="QW238">
        <v>1.6707999999999998</v>
      </c>
      <c r="QX238">
        <v>5.5780000000000003</v>
      </c>
      <c r="QY238" t="s">
        <v>5</v>
      </c>
      <c r="QZ238">
        <v>1.4904999999999999</v>
      </c>
      <c r="RA238">
        <v>1.6766000000000001</v>
      </c>
      <c r="RB238" t="s">
        <v>5</v>
      </c>
      <c r="RC238" t="s">
        <v>5</v>
      </c>
      <c r="RD238">
        <v>10.75</v>
      </c>
      <c r="RE238">
        <v>4.9135999999999997</v>
      </c>
      <c r="RF238" t="s">
        <v>5</v>
      </c>
      <c r="RG238" t="s">
        <v>5</v>
      </c>
      <c r="RH238" t="s">
        <v>5</v>
      </c>
      <c r="RI238" t="s">
        <v>5</v>
      </c>
      <c r="RJ238">
        <v>23.809200000000001</v>
      </c>
      <c r="RK238" t="s">
        <v>5</v>
      </c>
      <c r="RL238" t="s">
        <v>5</v>
      </c>
      <c r="RM238" t="s">
        <v>5</v>
      </c>
      <c r="RN238" t="s">
        <v>5</v>
      </c>
      <c r="RO238">
        <v>10.125</v>
      </c>
      <c r="RP238" t="s">
        <v>5</v>
      </c>
      <c r="RQ238">
        <v>2.1875</v>
      </c>
      <c r="RR238">
        <v>21.875</v>
      </c>
      <c r="RS238" t="s">
        <v>5</v>
      </c>
      <c r="RT238" t="s">
        <v>5</v>
      </c>
      <c r="RU238">
        <v>3.5293999999999999</v>
      </c>
      <c r="RV238">
        <v>7.4062999999999999</v>
      </c>
      <c r="RW238" t="s">
        <v>5</v>
      </c>
      <c r="RX238" t="s">
        <v>5</v>
      </c>
      <c r="RY238" t="s">
        <v>5</v>
      </c>
      <c r="RZ238">
        <v>7.9806999999999997</v>
      </c>
      <c r="SA238" t="s">
        <v>5</v>
      </c>
      <c r="SB238" t="s">
        <v>5</v>
      </c>
      <c r="SC238" t="s">
        <v>5</v>
      </c>
      <c r="SD238">
        <v>1.1146</v>
      </c>
      <c r="SE238">
        <v>12.6563</v>
      </c>
      <c r="SF238">
        <v>0.875</v>
      </c>
      <c r="SG238">
        <v>14.9842</v>
      </c>
      <c r="SH238" t="s">
        <v>5</v>
      </c>
      <c r="SI238" t="s">
        <v>5</v>
      </c>
      <c r="SJ238" t="s">
        <v>5</v>
      </c>
      <c r="SK238" t="s">
        <v>5</v>
      </c>
      <c r="SL238">
        <v>3.5937999999999999</v>
      </c>
      <c r="SM238" t="s">
        <v>5</v>
      </c>
      <c r="SN238" t="s">
        <v>5</v>
      </c>
    </row>
    <row r="239" spans="1:508" x14ac:dyDescent="0.3">
      <c r="A239">
        <f t="shared" si="3"/>
        <v>214</v>
      </c>
      <c r="B239" s="3">
        <v>33198</v>
      </c>
      <c r="C239" t="s">
        <v>5</v>
      </c>
      <c r="D239" t="s">
        <v>5</v>
      </c>
      <c r="E239" t="s">
        <v>5</v>
      </c>
      <c r="F239">
        <v>1.29</v>
      </c>
      <c r="G239" t="s">
        <v>5</v>
      </c>
      <c r="H239" t="s">
        <v>5</v>
      </c>
      <c r="I239">
        <v>2.875</v>
      </c>
      <c r="J239">
        <v>4.7411000000000003</v>
      </c>
      <c r="K239" t="s">
        <v>5</v>
      </c>
      <c r="L239">
        <v>1.63</v>
      </c>
      <c r="M239" t="s">
        <v>5</v>
      </c>
      <c r="N239">
        <v>9.0137999999999998</v>
      </c>
      <c r="O239" t="s">
        <v>5</v>
      </c>
      <c r="P239" t="s">
        <v>5</v>
      </c>
      <c r="Q239">
        <v>5.5312999999999999</v>
      </c>
      <c r="R239" t="s">
        <v>5</v>
      </c>
      <c r="S239">
        <v>28.25</v>
      </c>
      <c r="T239" t="s">
        <v>5</v>
      </c>
      <c r="U239">
        <v>1.0832999999999999</v>
      </c>
      <c r="V239" t="s">
        <v>5</v>
      </c>
      <c r="W239">
        <v>122.2299</v>
      </c>
      <c r="X239" t="s">
        <v>5</v>
      </c>
      <c r="Y239" t="s">
        <v>5</v>
      </c>
      <c r="Z239">
        <v>6.0625</v>
      </c>
      <c r="AA239" t="s">
        <v>5</v>
      </c>
      <c r="AB239" t="s">
        <v>5</v>
      </c>
      <c r="AC239" t="s">
        <v>5</v>
      </c>
      <c r="AD239">
        <v>4</v>
      </c>
      <c r="AE239" t="s">
        <v>5</v>
      </c>
      <c r="AF239" t="s">
        <v>5</v>
      </c>
      <c r="AG239" t="s">
        <v>5</v>
      </c>
      <c r="AH239">
        <v>0.27339999999999998</v>
      </c>
      <c r="AI239" t="s">
        <v>5</v>
      </c>
      <c r="AJ239" t="s">
        <v>5</v>
      </c>
      <c r="AK239" t="s">
        <v>5</v>
      </c>
      <c r="AL239">
        <v>2.2290000000000001</v>
      </c>
      <c r="AM239" t="s">
        <v>5</v>
      </c>
      <c r="AN239" t="s">
        <v>5</v>
      </c>
      <c r="AO239" t="s">
        <v>5</v>
      </c>
      <c r="AP239" t="s">
        <v>5</v>
      </c>
      <c r="AQ239" t="s">
        <v>5</v>
      </c>
      <c r="AR239" t="s">
        <v>5</v>
      </c>
      <c r="AS239">
        <v>9.6669999999999998</v>
      </c>
      <c r="AT239" t="s">
        <v>5</v>
      </c>
      <c r="AU239">
        <v>6.6017000000000001</v>
      </c>
      <c r="AV239">
        <v>11.4985</v>
      </c>
      <c r="AW239" t="s">
        <v>5</v>
      </c>
      <c r="AX239" t="s">
        <v>5</v>
      </c>
      <c r="AY239" t="s">
        <v>5</v>
      </c>
      <c r="AZ239" t="s">
        <v>5</v>
      </c>
      <c r="BA239">
        <v>10.666700000000001</v>
      </c>
      <c r="BB239" t="s">
        <v>5</v>
      </c>
      <c r="BC239" t="s">
        <v>5</v>
      </c>
      <c r="BD239" t="s">
        <v>5</v>
      </c>
      <c r="BE239">
        <v>9.625</v>
      </c>
      <c r="BF239" t="s">
        <v>5</v>
      </c>
      <c r="BG239">
        <v>5.0477999999999996</v>
      </c>
      <c r="BH239" t="s">
        <v>5</v>
      </c>
      <c r="BI239">
        <v>22.125</v>
      </c>
      <c r="BJ239">
        <v>6.0312999999999999</v>
      </c>
      <c r="BK239">
        <v>6.3108000000000004</v>
      </c>
      <c r="BL239">
        <v>0.22689999999999999</v>
      </c>
      <c r="BM239">
        <v>8.9220000000000006</v>
      </c>
      <c r="BN239">
        <v>1.3125</v>
      </c>
      <c r="BO239" t="s">
        <v>5</v>
      </c>
      <c r="BP239" t="s">
        <v>5</v>
      </c>
      <c r="BQ239">
        <v>2.3849999999999998</v>
      </c>
      <c r="BR239" t="s">
        <v>5</v>
      </c>
      <c r="BS239">
        <v>25.25</v>
      </c>
      <c r="BT239" t="s">
        <v>5</v>
      </c>
      <c r="BU239">
        <v>1.7890999999999999</v>
      </c>
      <c r="BV239">
        <v>14.811999999999999</v>
      </c>
      <c r="BW239" t="s">
        <v>5</v>
      </c>
      <c r="BX239" t="s">
        <v>5</v>
      </c>
      <c r="BY239" t="s">
        <v>5</v>
      </c>
      <c r="BZ239" t="s">
        <v>5</v>
      </c>
      <c r="CA239" t="s">
        <v>5</v>
      </c>
      <c r="CB239">
        <v>16.408200000000001</v>
      </c>
      <c r="CC239">
        <v>8.7218</v>
      </c>
      <c r="CD239" t="s">
        <v>5</v>
      </c>
      <c r="CE239">
        <v>5.2968999999999999</v>
      </c>
      <c r="CF239" t="s">
        <v>5</v>
      </c>
      <c r="CG239" t="s">
        <v>5</v>
      </c>
      <c r="CH239" t="s">
        <v>5</v>
      </c>
      <c r="CI239" t="s">
        <v>5</v>
      </c>
      <c r="CJ239" t="s">
        <v>5</v>
      </c>
      <c r="CK239" t="s">
        <v>5</v>
      </c>
      <c r="CL239" t="s">
        <v>5</v>
      </c>
      <c r="CM239" t="s">
        <v>5</v>
      </c>
      <c r="CN239">
        <v>0.1406</v>
      </c>
      <c r="CO239" t="s">
        <v>5</v>
      </c>
      <c r="CP239" t="s">
        <v>5</v>
      </c>
      <c r="CQ239">
        <v>1.2917000000000001</v>
      </c>
      <c r="CR239" t="s">
        <v>5</v>
      </c>
      <c r="CS239" t="s">
        <v>5</v>
      </c>
      <c r="CT239">
        <v>4.1528</v>
      </c>
      <c r="CU239">
        <v>7.2671999999999999</v>
      </c>
      <c r="CV239">
        <v>4.3281000000000001</v>
      </c>
      <c r="CW239">
        <v>9</v>
      </c>
      <c r="CX239">
        <v>8.3888999999999996</v>
      </c>
      <c r="CY239">
        <v>1.1111</v>
      </c>
      <c r="CZ239" t="s">
        <v>5</v>
      </c>
      <c r="DA239" t="s">
        <v>5</v>
      </c>
      <c r="DB239">
        <v>4.359</v>
      </c>
      <c r="DC239">
        <v>25.25</v>
      </c>
      <c r="DD239" t="s">
        <v>5</v>
      </c>
      <c r="DE239">
        <v>14.4214</v>
      </c>
      <c r="DF239" t="s">
        <v>5</v>
      </c>
      <c r="DG239">
        <v>1.4375</v>
      </c>
      <c r="DH239">
        <v>5.625</v>
      </c>
      <c r="DI239">
        <v>10.1007</v>
      </c>
      <c r="DJ239" t="s">
        <v>5</v>
      </c>
      <c r="DK239" t="s">
        <v>5</v>
      </c>
      <c r="DL239">
        <v>13.129799999999999</v>
      </c>
      <c r="DM239" t="s">
        <v>5</v>
      </c>
      <c r="DN239" t="s">
        <v>5</v>
      </c>
      <c r="DO239" t="s">
        <v>5</v>
      </c>
      <c r="DP239">
        <v>0.12670000000000001</v>
      </c>
      <c r="DQ239" t="s">
        <v>5</v>
      </c>
      <c r="DR239">
        <v>4.944</v>
      </c>
      <c r="DS239">
        <v>8.4815000000000005</v>
      </c>
      <c r="DT239" t="s">
        <v>5</v>
      </c>
      <c r="DU239" t="s">
        <v>5</v>
      </c>
      <c r="DV239" t="s">
        <v>5</v>
      </c>
      <c r="DW239">
        <v>8.3796999999999997</v>
      </c>
      <c r="DX239">
        <v>17.1875</v>
      </c>
      <c r="DY239" t="s">
        <v>5</v>
      </c>
      <c r="DZ239">
        <v>15.708299999999999</v>
      </c>
      <c r="EA239" t="s">
        <v>5</v>
      </c>
      <c r="EB239">
        <v>21.164200000000001</v>
      </c>
      <c r="EC239">
        <v>7.2291999999999996</v>
      </c>
      <c r="ED239" t="s">
        <v>5</v>
      </c>
      <c r="EE239" t="s">
        <v>5</v>
      </c>
      <c r="EF239" t="s">
        <v>5</v>
      </c>
      <c r="EG239" t="s">
        <v>5</v>
      </c>
      <c r="EH239">
        <v>0.752</v>
      </c>
      <c r="EI239">
        <v>7.8422000000000001</v>
      </c>
      <c r="EJ239" t="s">
        <v>5</v>
      </c>
      <c r="EK239" t="s">
        <v>5</v>
      </c>
      <c r="EL239" t="s">
        <v>5</v>
      </c>
      <c r="EM239" t="s">
        <v>5</v>
      </c>
      <c r="EN239" t="s">
        <v>5</v>
      </c>
      <c r="EO239">
        <v>5.7542</v>
      </c>
      <c r="EP239" t="s">
        <v>5</v>
      </c>
      <c r="EQ239">
        <v>6.0373999999999999</v>
      </c>
      <c r="ER239" t="s">
        <v>5</v>
      </c>
      <c r="ES239">
        <v>28.625</v>
      </c>
      <c r="ET239">
        <v>26.09</v>
      </c>
      <c r="EU239" t="s">
        <v>5</v>
      </c>
      <c r="EV239" t="s">
        <v>5</v>
      </c>
      <c r="EW239" t="s">
        <v>5</v>
      </c>
      <c r="EX239">
        <v>0.5</v>
      </c>
      <c r="EY239" t="s">
        <v>5</v>
      </c>
      <c r="EZ239">
        <v>2.6562999999999999</v>
      </c>
      <c r="FA239">
        <v>23.125</v>
      </c>
      <c r="FB239">
        <v>3.6419999999999999</v>
      </c>
      <c r="FC239">
        <v>18.8125</v>
      </c>
      <c r="FD239" t="s">
        <v>5</v>
      </c>
      <c r="FE239" t="s">
        <v>5</v>
      </c>
      <c r="FF239">
        <v>8.75</v>
      </c>
      <c r="FG239">
        <v>2.9687999999999999</v>
      </c>
      <c r="FH239" t="s">
        <v>5</v>
      </c>
      <c r="FI239" t="s">
        <v>5</v>
      </c>
      <c r="FJ239">
        <v>20.5</v>
      </c>
      <c r="FK239" t="s">
        <v>5</v>
      </c>
      <c r="FL239" t="s">
        <v>5</v>
      </c>
      <c r="FM239">
        <v>4.9485999999999999</v>
      </c>
      <c r="FN239">
        <v>22</v>
      </c>
      <c r="FO239" t="s">
        <v>5</v>
      </c>
      <c r="FP239" t="s">
        <v>5</v>
      </c>
      <c r="FQ239" t="s">
        <v>5</v>
      </c>
      <c r="FR239">
        <v>0.4375</v>
      </c>
      <c r="FS239" t="s">
        <v>5</v>
      </c>
      <c r="FT239" t="s">
        <v>5</v>
      </c>
      <c r="FU239">
        <v>8.5729000000000006</v>
      </c>
      <c r="FV239" t="s">
        <v>5</v>
      </c>
      <c r="FW239">
        <v>0.28129999999999999</v>
      </c>
      <c r="FX239" t="s">
        <v>5</v>
      </c>
      <c r="FY239" t="s">
        <v>5</v>
      </c>
      <c r="FZ239" t="s">
        <v>5</v>
      </c>
      <c r="GA239">
        <v>8.0312999999999999</v>
      </c>
      <c r="GB239" t="s">
        <v>5</v>
      </c>
      <c r="GC239" t="s">
        <v>5</v>
      </c>
      <c r="GD239" t="s">
        <v>5</v>
      </c>
      <c r="GE239">
        <v>0.55969999999999998</v>
      </c>
      <c r="GF239">
        <v>3.7530999999999999</v>
      </c>
      <c r="GG239" t="s">
        <v>5</v>
      </c>
      <c r="GH239" t="s">
        <v>5</v>
      </c>
      <c r="GI239" t="s">
        <v>5</v>
      </c>
      <c r="GJ239">
        <v>3.2640000000000002</v>
      </c>
      <c r="GK239" t="s">
        <v>5</v>
      </c>
      <c r="GL239" t="s">
        <v>5</v>
      </c>
      <c r="GM239" t="s">
        <v>5</v>
      </c>
      <c r="GN239">
        <v>14.75</v>
      </c>
      <c r="GO239" t="s">
        <v>5</v>
      </c>
      <c r="GP239" t="s">
        <v>5</v>
      </c>
      <c r="GQ239" t="s">
        <v>5</v>
      </c>
      <c r="GR239">
        <v>2.891</v>
      </c>
      <c r="GS239">
        <v>4.3056000000000001</v>
      </c>
      <c r="GT239" t="s">
        <v>5</v>
      </c>
      <c r="GU239">
        <v>9.0524000000000004</v>
      </c>
      <c r="GV239">
        <v>6.1546000000000003</v>
      </c>
      <c r="GW239">
        <v>5.6</v>
      </c>
      <c r="GX239" t="s">
        <v>5</v>
      </c>
      <c r="GY239" t="s">
        <v>5</v>
      </c>
      <c r="GZ239" t="s">
        <v>5</v>
      </c>
      <c r="HA239">
        <v>16.333300000000001</v>
      </c>
      <c r="HB239" t="s">
        <v>5</v>
      </c>
      <c r="HC239">
        <v>2.2037</v>
      </c>
      <c r="HD239" t="s">
        <v>5</v>
      </c>
      <c r="HE239" t="s">
        <v>5</v>
      </c>
      <c r="HF239">
        <v>15.438000000000001</v>
      </c>
      <c r="HG239">
        <v>10.810700000000001</v>
      </c>
      <c r="HH239" t="s">
        <v>5</v>
      </c>
      <c r="HI239">
        <v>3.8912</v>
      </c>
      <c r="HJ239" t="s">
        <v>5</v>
      </c>
      <c r="HK239" t="s">
        <v>5</v>
      </c>
      <c r="HL239">
        <v>2.5649999999999999</v>
      </c>
      <c r="HM239">
        <v>16.083300000000001</v>
      </c>
      <c r="HN239" t="s">
        <v>5</v>
      </c>
      <c r="HO239" t="s">
        <v>5</v>
      </c>
      <c r="HP239" t="s">
        <v>5</v>
      </c>
      <c r="HQ239" t="s">
        <v>5</v>
      </c>
      <c r="HR239">
        <v>1.0234000000000001</v>
      </c>
      <c r="HS239">
        <v>0.9375</v>
      </c>
      <c r="HT239">
        <v>6.5449999999999999</v>
      </c>
      <c r="HU239">
        <v>4.5532000000000004</v>
      </c>
      <c r="HV239" t="s">
        <v>5</v>
      </c>
      <c r="HW239">
        <v>1.2566999999999999</v>
      </c>
      <c r="HX239">
        <v>5.3437999999999999</v>
      </c>
      <c r="HY239">
        <v>1.9687999999999999</v>
      </c>
      <c r="HZ239" t="s">
        <v>5</v>
      </c>
      <c r="IA239">
        <v>7.5487000000000002</v>
      </c>
      <c r="IB239">
        <v>8.6562999999999999</v>
      </c>
      <c r="IC239">
        <v>10.212999999999999</v>
      </c>
      <c r="ID239">
        <v>28.5</v>
      </c>
      <c r="IE239" t="s">
        <v>5</v>
      </c>
      <c r="IF239" t="s">
        <v>5</v>
      </c>
      <c r="IG239">
        <v>2.2469000000000001</v>
      </c>
      <c r="IH239">
        <v>24.167000000000002</v>
      </c>
      <c r="II239" t="s">
        <v>5</v>
      </c>
      <c r="IJ239" t="s">
        <v>5</v>
      </c>
      <c r="IK239" t="s">
        <v>5</v>
      </c>
      <c r="IL239">
        <v>1.1328</v>
      </c>
      <c r="IM239" t="s">
        <v>5</v>
      </c>
      <c r="IN239">
        <v>24.461500000000001</v>
      </c>
      <c r="IO239">
        <v>5.1666999999999996</v>
      </c>
      <c r="IP239" t="s">
        <v>5</v>
      </c>
      <c r="IQ239" t="s">
        <v>5</v>
      </c>
      <c r="IR239">
        <v>4.3235000000000001</v>
      </c>
      <c r="IS239" t="s">
        <v>5</v>
      </c>
      <c r="IT239" t="s">
        <v>5</v>
      </c>
      <c r="IU239" t="s">
        <v>5</v>
      </c>
      <c r="IV239">
        <v>5.5937999999999999</v>
      </c>
      <c r="IW239" t="s">
        <v>5</v>
      </c>
      <c r="IX239">
        <v>2.7968999999999999</v>
      </c>
      <c r="IY239">
        <v>2.75</v>
      </c>
      <c r="IZ239">
        <v>3.4754999999999998</v>
      </c>
      <c r="JA239">
        <v>0.1181</v>
      </c>
      <c r="JB239">
        <v>8.25</v>
      </c>
      <c r="JC239" t="s">
        <v>5</v>
      </c>
      <c r="JD239">
        <v>3.875</v>
      </c>
      <c r="JE239" t="s">
        <v>5</v>
      </c>
      <c r="JF239">
        <v>17.5625</v>
      </c>
      <c r="JG239" t="s">
        <v>5</v>
      </c>
      <c r="JH239" t="s">
        <v>5</v>
      </c>
      <c r="JI239" t="s">
        <v>5</v>
      </c>
      <c r="JJ239" t="s">
        <v>5</v>
      </c>
      <c r="JK239">
        <v>1.6562999999999999</v>
      </c>
      <c r="JL239">
        <v>18.963899999999999</v>
      </c>
      <c r="JM239" t="s">
        <v>5</v>
      </c>
      <c r="JN239" t="s">
        <v>5</v>
      </c>
      <c r="JO239">
        <v>5.7343999999999999</v>
      </c>
      <c r="JP239">
        <v>1.5937999999999999</v>
      </c>
      <c r="JQ239" t="s">
        <v>5</v>
      </c>
      <c r="JR239">
        <v>0.19450000000000001</v>
      </c>
      <c r="JS239">
        <v>7.7916999999999996</v>
      </c>
      <c r="JT239">
        <v>6.4888000000000003</v>
      </c>
      <c r="JU239" t="s">
        <v>5</v>
      </c>
      <c r="JV239">
        <v>2.8281000000000001</v>
      </c>
      <c r="JW239">
        <v>0.71489999999999998</v>
      </c>
      <c r="JX239" t="s">
        <v>5</v>
      </c>
      <c r="JY239">
        <v>3.9009</v>
      </c>
      <c r="JZ239" t="s">
        <v>5</v>
      </c>
      <c r="KA239" t="s">
        <v>5</v>
      </c>
      <c r="KB239">
        <v>17.125</v>
      </c>
      <c r="KC239" t="s">
        <v>5</v>
      </c>
      <c r="KD239">
        <v>9.1875</v>
      </c>
      <c r="KE239" t="s">
        <v>5</v>
      </c>
      <c r="KF239">
        <v>0.57809999999999995</v>
      </c>
      <c r="KG239">
        <v>1.2082999999999999</v>
      </c>
      <c r="KH239">
        <v>1.1275999999999999</v>
      </c>
      <c r="KI239" t="s">
        <v>5</v>
      </c>
      <c r="KJ239" t="s">
        <v>5</v>
      </c>
      <c r="KK239" t="s">
        <v>5</v>
      </c>
      <c r="KL239" t="s">
        <v>5</v>
      </c>
      <c r="KM239" t="s">
        <v>5</v>
      </c>
      <c r="KN239" t="s">
        <v>5</v>
      </c>
      <c r="KO239" t="s">
        <v>5</v>
      </c>
      <c r="KP239" t="s">
        <v>5</v>
      </c>
      <c r="KQ239">
        <v>6.5917000000000003</v>
      </c>
      <c r="KR239">
        <v>7.0629999999999997</v>
      </c>
      <c r="KS239" t="s">
        <v>5</v>
      </c>
      <c r="KT239" t="s">
        <v>5</v>
      </c>
      <c r="KU239" t="s">
        <v>5</v>
      </c>
      <c r="KV239" t="s">
        <v>5</v>
      </c>
      <c r="KW239">
        <v>2.6562999999999999</v>
      </c>
      <c r="KX239" t="s">
        <v>5</v>
      </c>
      <c r="KY239">
        <v>3</v>
      </c>
      <c r="KZ239" t="s">
        <v>5</v>
      </c>
      <c r="LA239" t="s">
        <v>5</v>
      </c>
      <c r="LB239" t="s">
        <v>5</v>
      </c>
      <c r="LC239" t="s">
        <v>5</v>
      </c>
      <c r="LD239">
        <v>12.166700000000001</v>
      </c>
      <c r="LE239">
        <v>19.576999999999998</v>
      </c>
      <c r="LF239">
        <v>0.40400000000000003</v>
      </c>
      <c r="LG239">
        <v>3.7515999999999998</v>
      </c>
      <c r="LH239" t="s">
        <v>5</v>
      </c>
      <c r="LI239" t="s">
        <v>5</v>
      </c>
      <c r="LJ239">
        <v>13.3096</v>
      </c>
      <c r="LK239" t="s">
        <v>5</v>
      </c>
      <c r="LL239" t="s">
        <v>5</v>
      </c>
      <c r="LM239" t="s">
        <v>5</v>
      </c>
      <c r="LN239">
        <v>0.95489999999999997</v>
      </c>
      <c r="LO239">
        <v>16.036999999999999</v>
      </c>
      <c r="LP239" t="s">
        <v>5</v>
      </c>
      <c r="LQ239" t="s">
        <v>5</v>
      </c>
      <c r="LR239" t="s">
        <v>5</v>
      </c>
      <c r="LS239">
        <v>0.63280000000000003</v>
      </c>
      <c r="LT239" t="s">
        <v>5</v>
      </c>
      <c r="LU239" t="s">
        <v>5</v>
      </c>
      <c r="LV239" t="s">
        <v>5</v>
      </c>
      <c r="LW239" t="s">
        <v>5</v>
      </c>
      <c r="LX239">
        <v>13.8125</v>
      </c>
      <c r="LY239">
        <v>27.942499999999999</v>
      </c>
      <c r="LZ239" t="s">
        <v>5</v>
      </c>
      <c r="MA239">
        <v>3.5857999999999999</v>
      </c>
      <c r="MB239">
        <v>1.0508</v>
      </c>
      <c r="MC239">
        <v>1.4062999999999999</v>
      </c>
      <c r="MD239" t="s">
        <v>5</v>
      </c>
      <c r="ME239">
        <v>7.5979999999999999</v>
      </c>
      <c r="MF239" t="s">
        <v>5</v>
      </c>
      <c r="MG239" t="s">
        <v>5</v>
      </c>
      <c r="MH239" t="s">
        <v>5</v>
      </c>
      <c r="MI239">
        <v>13.083299999999999</v>
      </c>
      <c r="MJ239" t="s">
        <v>5</v>
      </c>
      <c r="MK239">
        <v>4.5833000000000004</v>
      </c>
      <c r="ML239">
        <v>3.5625</v>
      </c>
      <c r="MM239" t="s">
        <v>5</v>
      </c>
      <c r="MN239" t="s">
        <v>5</v>
      </c>
      <c r="MO239" t="s">
        <v>5</v>
      </c>
      <c r="MP239" t="s">
        <v>5</v>
      </c>
      <c r="MQ239" t="s">
        <v>5</v>
      </c>
      <c r="MR239" t="s">
        <v>5</v>
      </c>
      <c r="MS239" t="s">
        <v>5</v>
      </c>
      <c r="MT239">
        <v>3.1734999999999998</v>
      </c>
      <c r="MU239" t="s">
        <v>5</v>
      </c>
      <c r="MV239" t="s">
        <v>5</v>
      </c>
      <c r="MW239" t="s">
        <v>5</v>
      </c>
      <c r="MX239">
        <v>10.4918</v>
      </c>
      <c r="MY239" t="s">
        <v>5</v>
      </c>
      <c r="MZ239">
        <v>0.6633</v>
      </c>
      <c r="NA239">
        <v>0.51149999999999995</v>
      </c>
      <c r="NB239">
        <v>2.5765000000000002</v>
      </c>
      <c r="NC239">
        <v>7.4252000000000002</v>
      </c>
      <c r="ND239">
        <v>13</v>
      </c>
      <c r="NE239" t="s">
        <v>5</v>
      </c>
      <c r="NF239">
        <v>3.2187999999999999</v>
      </c>
      <c r="NG239" t="s">
        <v>5</v>
      </c>
      <c r="NH239">
        <v>10.25</v>
      </c>
      <c r="NI239">
        <v>1.3160000000000001</v>
      </c>
      <c r="NJ239">
        <v>6.5926</v>
      </c>
      <c r="NK239">
        <v>0.95309999999999995</v>
      </c>
      <c r="NL239" t="s">
        <v>5</v>
      </c>
      <c r="NM239">
        <v>8.6875</v>
      </c>
      <c r="NN239" t="s">
        <v>5</v>
      </c>
      <c r="NO239" t="s">
        <v>5</v>
      </c>
      <c r="NP239">
        <v>10.25</v>
      </c>
      <c r="NQ239" t="s">
        <v>5</v>
      </c>
      <c r="NR239">
        <v>10.75</v>
      </c>
      <c r="NS239">
        <v>10.593999999999999</v>
      </c>
      <c r="NT239">
        <v>9.9463000000000008</v>
      </c>
      <c r="NU239" t="s">
        <v>5</v>
      </c>
      <c r="NV239" t="s">
        <v>5</v>
      </c>
      <c r="NW239" t="s">
        <v>5</v>
      </c>
      <c r="NX239" t="s">
        <v>5</v>
      </c>
      <c r="NY239">
        <v>6.375</v>
      </c>
      <c r="NZ239" t="s">
        <v>5</v>
      </c>
      <c r="OA239" t="s">
        <v>5</v>
      </c>
      <c r="OB239" t="s">
        <v>5</v>
      </c>
      <c r="OC239" t="s">
        <v>5</v>
      </c>
      <c r="OD239" t="s">
        <v>5</v>
      </c>
      <c r="OE239" t="s">
        <v>5</v>
      </c>
      <c r="OF239" t="s">
        <v>5</v>
      </c>
      <c r="OG239" t="s">
        <v>5</v>
      </c>
      <c r="OH239" t="s">
        <v>5</v>
      </c>
      <c r="OI239" t="s">
        <v>5</v>
      </c>
      <c r="OJ239">
        <v>0.84379999999999999</v>
      </c>
      <c r="OK239">
        <v>0.97299999999999998</v>
      </c>
      <c r="OL239" t="s">
        <v>5</v>
      </c>
      <c r="OM239" t="s">
        <v>5</v>
      </c>
      <c r="ON239" t="s">
        <v>5</v>
      </c>
      <c r="OO239">
        <v>1.0316000000000001</v>
      </c>
      <c r="OP239" t="s">
        <v>5</v>
      </c>
      <c r="OQ239">
        <v>0.16800000000000001</v>
      </c>
      <c r="OR239" t="s">
        <v>5</v>
      </c>
      <c r="OS239">
        <v>16.75</v>
      </c>
      <c r="OT239" t="s">
        <v>5</v>
      </c>
      <c r="OU239" t="s">
        <v>5</v>
      </c>
      <c r="OV239">
        <v>0.27979999999999999</v>
      </c>
      <c r="OW239" t="s">
        <v>5</v>
      </c>
      <c r="OX239">
        <v>8.6880000000000006</v>
      </c>
      <c r="OY239">
        <v>1.984</v>
      </c>
      <c r="OZ239" t="s">
        <v>5</v>
      </c>
      <c r="PA239">
        <v>12.0535</v>
      </c>
      <c r="PB239" t="s">
        <v>5</v>
      </c>
      <c r="PC239">
        <v>19.167000000000002</v>
      </c>
      <c r="PD239" t="s">
        <v>5</v>
      </c>
      <c r="PE239">
        <v>8.1077999999999992</v>
      </c>
      <c r="PF239" t="s">
        <v>5</v>
      </c>
      <c r="PG239">
        <v>6.0309999999999997</v>
      </c>
      <c r="PH239" t="s">
        <v>5</v>
      </c>
      <c r="PI239" t="s">
        <v>5</v>
      </c>
      <c r="PJ239" t="s">
        <v>5</v>
      </c>
      <c r="PK239" t="s">
        <v>5</v>
      </c>
      <c r="PL239" t="s">
        <v>5</v>
      </c>
      <c r="PM239">
        <v>14.375</v>
      </c>
      <c r="PN239">
        <v>0.79169999999999996</v>
      </c>
      <c r="PO239" t="s">
        <v>5</v>
      </c>
      <c r="PP239" t="s">
        <v>5</v>
      </c>
      <c r="PQ239">
        <v>3.8906000000000001</v>
      </c>
      <c r="PR239">
        <v>13.2188</v>
      </c>
      <c r="PS239" t="s">
        <v>5</v>
      </c>
      <c r="PT239" t="s">
        <v>5</v>
      </c>
      <c r="PU239" t="s">
        <v>5</v>
      </c>
      <c r="PV239" t="s">
        <v>5</v>
      </c>
      <c r="PW239" t="s">
        <v>5</v>
      </c>
      <c r="PX239">
        <v>4.25</v>
      </c>
      <c r="PY239">
        <v>4.5</v>
      </c>
      <c r="PZ239">
        <v>0.35160000000000002</v>
      </c>
      <c r="QA239">
        <v>7.22</v>
      </c>
      <c r="QB239" t="s">
        <v>5</v>
      </c>
      <c r="QC239" t="s">
        <v>5</v>
      </c>
      <c r="QD239">
        <v>1.1718999999999999</v>
      </c>
      <c r="QE239">
        <v>15.063000000000001</v>
      </c>
      <c r="QF239" t="s">
        <v>5</v>
      </c>
      <c r="QG239" t="s">
        <v>5</v>
      </c>
      <c r="QH239" t="s">
        <v>5</v>
      </c>
      <c r="QI239" t="s">
        <v>5</v>
      </c>
      <c r="QJ239" t="s">
        <v>5</v>
      </c>
      <c r="QK239">
        <v>5.9062999999999999</v>
      </c>
      <c r="QL239" t="s">
        <v>5</v>
      </c>
      <c r="QM239" t="s">
        <v>5</v>
      </c>
      <c r="QN239" t="s">
        <v>5</v>
      </c>
      <c r="QO239">
        <v>6.4188999999999998</v>
      </c>
      <c r="QP239" t="s">
        <v>5</v>
      </c>
      <c r="QQ239" t="s">
        <v>5</v>
      </c>
      <c r="QR239" t="s">
        <v>5</v>
      </c>
      <c r="QS239">
        <v>10.5938</v>
      </c>
      <c r="QT239">
        <v>5.6439000000000004</v>
      </c>
      <c r="QU239" t="s">
        <v>5</v>
      </c>
      <c r="QV239" t="s">
        <v>5</v>
      </c>
      <c r="QW239">
        <v>1.6981999999999999</v>
      </c>
      <c r="QX239">
        <v>5.6559999999999997</v>
      </c>
      <c r="QY239" t="s">
        <v>5</v>
      </c>
      <c r="QZ239">
        <v>1.4904999999999999</v>
      </c>
      <c r="RA239">
        <v>1.7206999999999999</v>
      </c>
      <c r="RB239" t="s">
        <v>5</v>
      </c>
      <c r="RC239" t="s">
        <v>5</v>
      </c>
      <c r="RD239">
        <v>10.708</v>
      </c>
      <c r="RE239">
        <v>4.96</v>
      </c>
      <c r="RF239" t="s">
        <v>5</v>
      </c>
      <c r="RG239" t="s">
        <v>5</v>
      </c>
      <c r="RH239" t="s">
        <v>5</v>
      </c>
      <c r="RI239" t="s">
        <v>5</v>
      </c>
      <c r="RJ239">
        <v>23.809200000000001</v>
      </c>
      <c r="RK239" t="s">
        <v>5</v>
      </c>
      <c r="RL239" t="s">
        <v>5</v>
      </c>
      <c r="RM239" t="s">
        <v>5</v>
      </c>
      <c r="RN239" t="s">
        <v>5</v>
      </c>
      <c r="RO239">
        <v>10.208299999999999</v>
      </c>
      <c r="RP239" t="s">
        <v>5</v>
      </c>
      <c r="RQ239">
        <v>2.1718999999999999</v>
      </c>
      <c r="RR239">
        <v>22</v>
      </c>
      <c r="RS239" t="s">
        <v>5</v>
      </c>
      <c r="RT239" t="s">
        <v>5</v>
      </c>
      <c r="RU239">
        <v>3.5762999999999998</v>
      </c>
      <c r="RV239">
        <v>7.4062999999999999</v>
      </c>
      <c r="RW239" t="s">
        <v>5</v>
      </c>
      <c r="RX239" t="s">
        <v>5</v>
      </c>
      <c r="RY239" t="s">
        <v>5</v>
      </c>
      <c r="RZ239">
        <v>8.0830000000000002</v>
      </c>
      <c r="SA239" t="s">
        <v>5</v>
      </c>
      <c r="SB239" t="s">
        <v>5</v>
      </c>
      <c r="SC239" t="s">
        <v>5</v>
      </c>
      <c r="SD239">
        <v>1.1042000000000001</v>
      </c>
      <c r="SE239">
        <v>12.6875</v>
      </c>
      <c r="SF239">
        <v>0.9375</v>
      </c>
      <c r="SG239">
        <v>14.929399999999999</v>
      </c>
      <c r="SH239" t="s">
        <v>5</v>
      </c>
      <c r="SI239" t="s">
        <v>5</v>
      </c>
      <c r="SJ239" t="s">
        <v>5</v>
      </c>
      <c r="SK239" t="s">
        <v>5</v>
      </c>
      <c r="SL239">
        <v>3.5937999999999999</v>
      </c>
      <c r="SM239" t="s">
        <v>5</v>
      </c>
      <c r="SN239" t="s">
        <v>5</v>
      </c>
    </row>
    <row r="240" spans="1:508" x14ac:dyDescent="0.3">
      <c r="A240">
        <f t="shared" si="3"/>
        <v>214</v>
      </c>
      <c r="B240" s="3">
        <v>33199</v>
      </c>
      <c r="C240" t="s">
        <v>5</v>
      </c>
      <c r="D240" t="s">
        <v>5</v>
      </c>
      <c r="E240" t="s">
        <v>5</v>
      </c>
      <c r="F240">
        <v>1.29</v>
      </c>
      <c r="G240" t="s">
        <v>5</v>
      </c>
      <c r="H240" t="s">
        <v>5</v>
      </c>
      <c r="I240">
        <v>2.875</v>
      </c>
      <c r="J240">
        <v>4.7411000000000003</v>
      </c>
      <c r="K240" t="s">
        <v>5</v>
      </c>
      <c r="L240">
        <v>1.63</v>
      </c>
      <c r="M240" t="s">
        <v>5</v>
      </c>
      <c r="N240">
        <v>9.0137999999999998</v>
      </c>
      <c r="O240" t="s">
        <v>5</v>
      </c>
      <c r="P240" t="s">
        <v>5</v>
      </c>
      <c r="Q240">
        <v>5.5312999999999999</v>
      </c>
      <c r="R240" t="s">
        <v>5</v>
      </c>
      <c r="S240">
        <v>28.25</v>
      </c>
      <c r="T240" t="s">
        <v>5</v>
      </c>
      <c r="U240">
        <v>1.0832999999999999</v>
      </c>
      <c r="V240" t="s">
        <v>5</v>
      </c>
      <c r="W240">
        <v>122.2299</v>
      </c>
      <c r="X240" t="s">
        <v>5</v>
      </c>
      <c r="Y240" t="s">
        <v>5</v>
      </c>
      <c r="Z240">
        <v>6.0625</v>
      </c>
      <c r="AA240" t="s">
        <v>5</v>
      </c>
      <c r="AB240" t="s">
        <v>5</v>
      </c>
      <c r="AC240" t="s">
        <v>5</v>
      </c>
      <c r="AD240">
        <v>4</v>
      </c>
      <c r="AE240" t="s">
        <v>5</v>
      </c>
      <c r="AF240" t="s">
        <v>5</v>
      </c>
      <c r="AG240" t="s">
        <v>5</v>
      </c>
      <c r="AH240">
        <v>0.27339999999999998</v>
      </c>
      <c r="AI240" t="s">
        <v>5</v>
      </c>
      <c r="AJ240" t="s">
        <v>5</v>
      </c>
      <c r="AK240" t="s">
        <v>5</v>
      </c>
      <c r="AL240">
        <v>2.2290000000000001</v>
      </c>
      <c r="AM240" t="s">
        <v>5</v>
      </c>
      <c r="AN240" t="s">
        <v>5</v>
      </c>
      <c r="AO240" t="s">
        <v>5</v>
      </c>
      <c r="AP240" t="s">
        <v>5</v>
      </c>
      <c r="AQ240" t="s">
        <v>5</v>
      </c>
      <c r="AR240" t="s">
        <v>5</v>
      </c>
      <c r="AS240">
        <v>9.6669999999999998</v>
      </c>
      <c r="AT240" t="s">
        <v>5</v>
      </c>
      <c r="AU240">
        <v>6.6017000000000001</v>
      </c>
      <c r="AV240">
        <v>11.4985</v>
      </c>
      <c r="AW240" t="s">
        <v>5</v>
      </c>
      <c r="AX240" t="s">
        <v>5</v>
      </c>
      <c r="AY240" t="s">
        <v>5</v>
      </c>
      <c r="AZ240" t="s">
        <v>5</v>
      </c>
      <c r="BA240">
        <v>10.666700000000001</v>
      </c>
      <c r="BB240" t="s">
        <v>5</v>
      </c>
      <c r="BC240" t="s">
        <v>5</v>
      </c>
      <c r="BD240" t="s">
        <v>5</v>
      </c>
      <c r="BE240">
        <v>9.625</v>
      </c>
      <c r="BF240" t="s">
        <v>5</v>
      </c>
      <c r="BG240">
        <v>5.0477999999999996</v>
      </c>
      <c r="BH240" t="s">
        <v>5</v>
      </c>
      <c r="BI240">
        <v>22.125</v>
      </c>
      <c r="BJ240">
        <v>6.0312999999999999</v>
      </c>
      <c r="BK240">
        <v>6.3108000000000004</v>
      </c>
      <c r="BL240">
        <v>0.22689999999999999</v>
      </c>
      <c r="BM240">
        <v>8.9220000000000006</v>
      </c>
      <c r="BN240">
        <v>1.3125</v>
      </c>
      <c r="BO240" t="s">
        <v>5</v>
      </c>
      <c r="BP240" t="s">
        <v>5</v>
      </c>
      <c r="BQ240">
        <v>2.3849999999999998</v>
      </c>
      <c r="BR240" t="s">
        <v>5</v>
      </c>
      <c r="BS240">
        <v>25.25</v>
      </c>
      <c r="BT240" t="s">
        <v>5</v>
      </c>
      <c r="BU240">
        <v>1.7890999999999999</v>
      </c>
      <c r="BV240">
        <v>14.811999999999999</v>
      </c>
      <c r="BW240" t="s">
        <v>5</v>
      </c>
      <c r="BX240" t="s">
        <v>5</v>
      </c>
      <c r="BY240" t="s">
        <v>5</v>
      </c>
      <c r="BZ240" t="s">
        <v>5</v>
      </c>
      <c r="CA240" t="s">
        <v>5</v>
      </c>
      <c r="CB240">
        <v>16.408200000000001</v>
      </c>
      <c r="CC240">
        <v>8.7218</v>
      </c>
      <c r="CD240" t="s">
        <v>5</v>
      </c>
      <c r="CE240">
        <v>5.2968999999999999</v>
      </c>
      <c r="CF240" t="s">
        <v>5</v>
      </c>
      <c r="CG240" t="s">
        <v>5</v>
      </c>
      <c r="CH240" t="s">
        <v>5</v>
      </c>
      <c r="CI240" t="s">
        <v>5</v>
      </c>
      <c r="CJ240" t="s">
        <v>5</v>
      </c>
      <c r="CK240" t="s">
        <v>5</v>
      </c>
      <c r="CL240" t="s">
        <v>5</v>
      </c>
      <c r="CM240" t="s">
        <v>5</v>
      </c>
      <c r="CN240">
        <v>0.1406</v>
      </c>
      <c r="CO240" t="s">
        <v>5</v>
      </c>
      <c r="CP240" t="s">
        <v>5</v>
      </c>
      <c r="CQ240">
        <v>1.2917000000000001</v>
      </c>
      <c r="CR240" t="s">
        <v>5</v>
      </c>
      <c r="CS240" t="s">
        <v>5</v>
      </c>
      <c r="CT240">
        <v>4.1528</v>
      </c>
      <c r="CU240">
        <v>7.2671999999999999</v>
      </c>
      <c r="CV240">
        <v>4.3281000000000001</v>
      </c>
      <c r="CW240">
        <v>9</v>
      </c>
      <c r="CX240">
        <v>8.3888999999999996</v>
      </c>
      <c r="CY240">
        <v>1.1111</v>
      </c>
      <c r="CZ240" t="s">
        <v>5</v>
      </c>
      <c r="DA240" t="s">
        <v>5</v>
      </c>
      <c r="DB240">
        <v>4.359</v>
      </c>
      <c r="DC240">
        <v>25.25</v>
      </c>
      <c r="DD240" t="s">
        <v>5</v>
      </c>
      <c r="DE240">
        <v>14.4214</v>
      </c>
      <c r="DF240" t="s">
        <v>5</v>
      </c>
      <c r="DG240">
        <v>1.4375</v>
      </c>
      <c r="DH240">
        <v>5.625</v>
      </c>
      <c r="DI240">
        <v>10.1007</v>
      </c>
      <c r="DJ240" t="s">
        <v>5</v>
      </c>
      <c r="DK240" t="s">
        <v>5</v>
      </c>
      <c r="DL240">
        <v>13.129799999999999</v>
      </c>
      <c r="DM240" t="s">
        <v>5</v>
      </c>
      <c r="DN240" t="s">
        <v>5</v>
      </c>
      <c r="DO240" t="s">
        <v>5</v>
      </c>
      <c r="DP240">
        <v>0.12670000000000001</v>
      </c>
      <c r="DQ240" t="s">
        <v>5</v>
      </c>
      <c r="DR240">
        <v>4.944</v>
      </c>
      <c r="DS240">
        <v>8.4815000000000005</v>
      </c>
      <c r="DT240" t="s">
        <v>5</v>
      </c>
      <c r="DU240" t="s">
        <v>5</v>
      </c>
      <c r="DV240" t="s">
        <v>5</v>
      </c>
      <c r="DW240">
        <v>8.3796999999999997</v>
      </c>
      <c r="DX240">
        <v>17.1875</v>
      </c>
      <c r="DY240" t="s">
        <v>5</v>
      </c>
      <c r="DZ240">
        <v>15.708299999999999</v>
      </c>
      <c r="EA240" t="s">
        <v>5</v>
      </c>
      <c r="EB240">
        <v>21.164200000000001</v>
      </c>
      <c r="EC240">
        <v>7.2291999999999996</v>
      </c>
      <c r="ED240" t="s">
        <v>5</v>
      </c>
      <c r="EE240" t="s">
        <v>5</v>
      </c>
      <c r="EF240" t="s">
        <v>5</v>
      </c>
      <c r="EG240" t="s">
        <v>5</v>
      </c>
      <c r="EH240">
        <v>0.752</v>
      </c>
      <c r="EI240">
        <v>7.8422000000000001</v>
      </c>
      <c r="EJ240" t="s">
        <v>5</v>
      </c>
      <c r="EK240" t="s">
        <v>5</v>
      </c>
      <c r="EL240" t="s">
        <v>5</v>
      </c>
      <c r="EM240" t="s">
        <v>5</v>
      </c>
      <c r="EN240" t="s">
        <v>5</v>
      </c>
      <c r="EO240">
        <v>5.7542</v>
      </c>
      <c r="EP240" t="s">
        <v>5</v>
      </c>
      <c r="EQ240">
        <v>6.0373999999999999</v>
      </c>
      <c r="ER240" t="s">
        <v>5</v>
      </c>
      <c r="ES240">
        <v>28.625</v>
      </c>
      <c r="ET240">
        <v>26.09</v>
      </c>
      <c r="EU240" t="s">
        <v>5</v>
      </c>
      <c r="EV240" t="s">
        <v>5</v>
      </c>
      <c r="EW240" t="s">
        <v>5</v>
      </c>
      <c r="EX240">
        <v>0.5</v>
      </c>
      <c r="EY240" t="s">
        <v>5</v>
      </c>
      <c r="EZ240">
        <v>2.6562999999999999</v>
      </c>
      <c r="FA240">
        <v>23.125</v>
      </c>
      <c r="FB240">
        <v>3.6419999999999999</v>
      </c>
      <c r="FC240">
        <v>18.8125</v>
      </c>
      <c r="FD240" t="s">
        <v>5</v>
      </c>
      <c r="FE240" t="s">
        <v>5</v>
      </c>
      <c r="FF240">
        <v>8.75</v>
      </c>
      <c r="FG240">
        <v>2.9687999999999999</v>
      </c>
      <c r="FH240" t="s">
        <v>5</v>
      </c>
      <c r="FI240" t="s">
        <v>5</v>
      </c>
      <c r="FJ240">
        <v>20.5</v>
      </c>
      <c r="FK240" t="s">
        <v>5</v>
      </c>
      <c r="FL240" t="s">
        <v>5</v>
      </c>
      <c r="FM240">
        <v>4.9485999999999999</v>
      </c>
      <c r="FN240">
        <v>22</v>
      </c>
      <c r="FO240" t="s">
        <v>5</v>
      </c>
      <c r="FP240" t="s">
        <v>5</v>
      </c>
      <c r="FQ240" t="s">
        <v>5</v>
      </c>
      <c r="FR240">
        <v>0.4375</v>
      </c>
      <c r="FS240" t="s">
        <v>5</v>
      </c>
      <c r="FT240" t="s">
        <v>5</v>
      </c>
      <c r="FU240">
        <v>8.5729000000000006</v>
      </c>
      <c r="FV240" t="s">
        <v>5</v>
      </c>
      <c r="FW240">
        <v>0.28129999999999999</v>
      </c>
      <c r="FX240" t="s">
        <v>5</v>
      </c>
      <c r="FY240" t="s">
        <v>5</v>
      </c>
      <c r="FZ240" t="s">
        <v>5</v>
      </c>
      <c r="GA240">
        <v>8.0312999999999999</v>
      </c>
      <c r="GB240" t="s">
        <v>5</v>
      </c>
      <c r="GC240" t="s">
        <v>5</v>
      </c>
      <c r="GD240" t="s">
        <v>5</v>
      </c>
      <c r="GE240">
        <v>0.55969999999999998</v>
      </c>
      <c r="GF240">
        <v>3.7530999999999999</v>
      </c>
      <c r="GG240" t="s">
        <v>5</v>
      </c>
      <c r="GH240" t="s">
        <v>5</v>
      </c>
      <c r="GI240" t="s">
        <v>5</v>
      </c>
      <c r="GJ240">
        <v>3.2640000000000002</v>
      </c>
      <c r="GK240" t="s">
        <v>5</v>
      </c>
      <c r="GL240" t="s">
        <v>5</v>
      </c>
      <c r="GM240" t="s">
        <v>5</v>
      </c>
      <c r="GN240">
        <v>14.75</v>
      </c>
      <c r="GO240" t="s">
        <v>5</v>
      </c>
      <c r="GP240" t="s">
        <v>5</v>
      </c>
      <c r="GQ240" t="s">
        <v>5</v>
      </c>
      <c r="GR240">
        <v>2.891</v>
      </c>
      <c r="GS240">
        <v>4.3056000000000001</v>
      </c>
      <c r="GT240" t="s">
        <v>5</v>
      </c>
      <c r="GU240">
        <v>9.0524000000000004</v>
      </c>
      <c r="GV240">
        <v>6.1546000000000003</v>
      </c>
      <c r="GW240">
        <v>5.6</v>
      </c>
      <c r="GX240" t="s">
        <v>5</v>
      </c>
      <c r="GY240" t="s">
        <v>5</v>
      </c>
      <c r="GZ240" t="s">
        <v>5</v>
      </c>
      <c r="HA240">
        <v>16.333300000000001</v>
      </c>
      <c r="HB240" t="s">
        <v>5</v>
      </c>
      <c r="HC240">
        <v>2.2037</v>
      </c>
      <c r="HD240" t="s">
        <v>5</v>
      </c>
      <c r="HE240" t="s">
        <v>5</v>
      </c>
      <c r="HF240">
        <v>15.438000000000001</v>
      </c>
      <c r="HG240">
        <v>10.810700000000001</v>
      </c>
      <c r="HH240" t="s">
        <v>5</v>
      </c>
      <c r="HI240">
        <v>3.8912</v>
      </c>
      <c r="HJ240" t="s">
        <v>5</v>
      </c>
      <c r="HK240" t="s">
        <v>5</v>
      </c>
      <c r="HL240">
        <v>2.5649999999999999</v>
      </c>
      <c r="HM240">
        <v>16.083300000000001</v>
      </c>
      <c r="HN240" t="s">
        <v>5</v>
      </c>
      <c r="HO240" t="s">
        <v>5</v>
      </c>
      <c r="HP240" t="s">
        <v>5</v>
      </c>
      <c r="HQ240" t="s">
        <v>5</v>
      </c>
      <c r="HR240">
        <v>1.0234000000000001</v>
      </c>
      <c r="HS240">
        <v>0.9375</v>
      </c>
      <c r="HT240">
        <v>6.5449999999999999</v>
      </c>
      <c r="HU240">
        <v>4.5532000000000004</v>
      </c>
      <c r="HV240" t="s">
        <v>5</v>
      </c>
      <c r="HW240">
        <v>1.2566999999999999</v>
      </c>
      <c r="HX240">
        <v>5.3437999999999999</v>
      </c>
      <c r="HY240">
        <v>1.9687999999999999</v>
      </c>
      <c r="HZ240" t="s">
        <v>5</v>
      </c>
      <c r="IA240">
        <v>7.5487000000000002</v>
      </c>
      <c r="IB240">
        <v>8.6562999999999999</v>
      </c>
      <c r="IC240">
        <v>10.212999999999999</v>
      </c>
      <c r="ID240">
        <v>28.5</v>
      </c>
      <c r="IE240" t="s">
        <v>5</v>
      </c>
      <c r="IF240" t="s">
        <v>5</v>
      </c>
      <c r="IG240">
        <v>2.2469000000000001</v>
      </c>
      <c r="IH240">
        <v>24.167000000000002</v>
      </c>
      <c r="II240" t="s">
        <v>5</v>
      </c>
      <c r="IJ240" t="s">
        <v>5</v>
      </c>
      <c r="IK240" t="s">
        <v>5</v>
      </c>
      <c r="IL240">
        <v>1.1328</v>
      </c>
      <c r="IM240" t="s">
        <v>5</v>
      </c>
      <c r="IN240">
        <v>24.461500000000001</v>
      </c>
      <c r="IO240">
        <v>5.1666999999999996</v>
      </c>
      <c r="IP240" t="s">
        <v>5</v>
      </c>
      <c r="IQ240" t="s">
        <v>5</v>
      </c>
      <c r="IR240">
        <v>4.3235000000000001</v>
      </c>
      <c r="IS240" t="s">
        <v>5</v>
      </c>
      <c r="IT240" t="s">
        <v>5</v>
      </c>
      <c r="IU240" t="s">
        <v>5</v>
      </c>
      <c r="IV240">
        <v>5.5937999999999999</v>
      </c>
      <c r="IW240" t="s">
        <v>5</v>
      </c>
      <c r="IX240">
        <v>2.7968999999999999</v>
      </c>
      <c r="IY240">
        <v>2.75</v>
      </c>
      <c r="IZ240">
        <v>3.4754999999999998</v>
      </c>
      <c r="JA240">
        <v>0.1181</v>
      </c>
      <c r="JB240">
        <v>8.25</v>
      </c>
      <c r="JC240" t="s">
        <v>5</v>
      </c>
      <c r="JD240">
        <v>3.875</v>
      </c>
      <c r="JE240" t="s">
        <v>5</v>
      </c>
      <c r="JF240">
        <v>17.5625</v>
      </c>
      <c r="JG240" t="s">
        <v>5</v>
      </c>
      <c r="JH240" t="s">
        <v>5</v>
      </c>
      <c r="JI240" t="s">
        <v>5</v>
      </c>
      <c r="JJ240" t="s">
        <v>5</v>
      </c>
      <c r="JK240">
        <v>1.6562999999999999</v>
      </c>
      <c r="JL240">
        <v>18.963899999999999</v>
      </c>
      <c r="JM240" t="s">
        <v>5</v>
      </c>
      <c r="JN240" t="s">
        <v>5</v>
      </c>
      <c r="JO240">
        <v>5.7343999999999999</v>
      </c>
      <c r="JP240">
        <v>1.5937999999999999</v>
      </c>
      <c r="JQ240" t="s">
        <v>5</v>
      </c>
      <c r="JR240">
        <v>0.19450000000000001</v>
      </c>
      <c r="JS240">
        <v>7.7916999999999996</v>
      </c>
      <c r="JT240">
        <v>6.4888000000000003</v>
      </c>
      <c r="JU240" t="s">
        <v>5</v>
      </c>
      <c r="JV240">
        <v>2.8281000000000001</v>
      </c>
      <c r="JW240">
        <v>0.71489999999999998</v>
      </c>
      <c r="JX240" t="s">
        <v>5</v>
      </c>
      <c r="JY240">
        <v>3.9009</v>
      </c>
      <c r="JZ240" t="s">
        <v>5</v>
      </c>
      <c r="KA240" t="s">
        <v>5</v>
      </c>
      <c r="KB240">
        <v>17.125</v>
      </c>
      <c r="KC240" t="s">
        <v>5</v>
      </c>
      <c r="KD240">
        <v>9.1875</v>
      </c>
      <c r="KE240" t="s">
        <v>5</v>
      </c>
      <c r="KF240">
        <v>0.57809999999999995</v>
      </c>
      <c r="KG240">
        <v>1.2082999999999999</v>
      </c>
      <c r="KH240">
        <v>1.1275999999999999</v>
      </c>
      <c r="KI240" t="s">
        <v>5</v>
      </c>
      <c r="KJ240" t="s">
        <v>5</v>
      </c>
      <c r="KK240" t="s">
        <v>5</v>
      </c>
      <c r="KL240" t="s">
        <v>5</v>
      </c>
      <c r="KM240" t="s">
        <v>5</v>
      </c>
      <c r="KN240" t="s">
        <v>5</v>
      </c>
      <c r="KO240" t="s">
        <v>5</v>
      </c>
      <c r="KP240" t="s">
        <v>5</v>
      </c>
      <c r="KQ240">
        <v>6.5917000000000003</v>
      </c>
      <c r="KR240">
        <v>7.0629999999999997</v>
      </c>
      <c r="KS240" t="s">
        <v>5</v>
      </c>
      <c r="KT240" t="s">
        <v>5</v>
      </c>
      <c r="KU240" t="s">
        <v>5</v>
      </c>
      <c r="KV240" t="s">
        <v>5</v>
      </c>
      <c r="KW240">
        <v>2.6562999999999999</v>
      </c>
      <c r="KX240" t="s">
        <v>5</v>
      </c>
      <c r="KY240">
        <v>3</v>
      </c>
      <c r="KZ240" t="s">
        <v>5</v>
      </c>
      <c r="LA240" t="s">
        <v>5</v>
      </c>
      <c r="LB240" t="s">
        <v>5</v>
      </c>
      <c r="LC240" t="s">
        <v>5</v>
      </c>
      <c r="LD240">
        <v>12.166700000000001</v>
      </c>
      <c r="LE240">
        <v>19.576999999999998</v>
      </c>
      <c r="LF240">
        <v>0.40400000000000003</v>
      </c>
      <c r="LG240">
        <v>3.7515999999999998</v>
      </c>
      <c r="LH240" t="s">
        <v>5</v>
      </c>
      <c r="LI240" t="s">
        <v>5</v>
      </c>
      <c r="LJ240">
        <v>13.3096</v>
      </c>
      <c r="LK240" t="s">
        <v>5</v>
      </c>
      <c r="LL240" t="s">
        <v>5</v>
      </c>
      <c r="LM240" t="s">
        <v>5</v>
      </c>
      <c r="LN240">
        <v>0.95489999999999997</v>
      </c>
      <c r="LO240">
        <v>16.036999999999999</v>
      </c>
      <c r="LP240" t="s">
        <v>5</v>
      </c>
      <c r="LQ240" t="s">
        <v>5</v>
      </c>
      <c r="LR240" t="s">
        <v>5</v>
      </c>
      <c r="LS240">
        <v>0.63280000000000003</v>
      </c>
      <c r="LT240" t="s">
        <v>5</v>
      </c>
      <c r="LU240" t="s">
        <v>5</v>
      </c>
      <c r="LV240" t="s">
        <v>5</v>
      </c>
      <c r="LW240" t="s">
        <v>5</v>
      </c>
      <c r="LX240">
        <v>13.8125</v>
      </c>
      <c r="LY240">
        <v>27.942499999999999</v>
      </c>
      <c r="LZ240" t="s">
        <v>5</v>
      </c>
      <c r="MA240">
        <v>3.5857999999999999</v>
      </c>
      <c r="MB240">
        <v>1.0508</v>
      </c>
      <c r="MC240">
        <v>1.4062999999999999</v>
      </c>
      <c r="MD240" t="s">
        <v>5</v>
      </c>
      <c r="ME240">
        <v>7.5979999999999999</v>
      </c>
      <c r="MF240" t="s">
        <v>5</v>
      </c>
      <c r="MG240" t="s">
        <v>5</v>
      </c>
      <c r="MH240" t="s">
        <v>5</v>
      </c>
      <c r="MI240">
        <v>13.083299999999999</v>
      </c>
      <c r="MJ240" t="s">
        <v>5</v>
      </c>
      <c r="MK240">
        <v>4.5833000000000004</v>
      </c>
      <c r="ML240">
        <v>3.5625</v>
      </c>
      <c r="MM240" t="s">
        <v>5</v>
      </c>
      <c r="MN240" t="s">
        <v>5</v>
      </c>
      <c r="MO240" t="s">
        <v>5</v>
      </c>
      <c r="MP240" t="s">
        <v>5</v>
      </c>
      <c r="MQ240" t="s">
        <v>5</v>
      </c>
      <c r="MR240" t="s">
        <v>5</v>
      </c>
      <c r="MS240" t="s">
        <v>5</v>
      </c>
      <c r="MT240">
        <v>3.1734999999999998</v>
      </c>
      <c r="MU240" t="s">
        <v>5</v>
      </c>
      <c r="MV240" t="s">
        <v>5</v>
      </c>
      <c r="MW240" t="s">
        <v>5</v>
      </c>
      <c r="MX240">
        <v>10.4918</v>
      </c>
      <c r="MY240" t="s">
        <v>5</v>
      </c>
      <c r="MZ240">
        <v>0.6633</v>
      </c>
      <c r="NA240">
        <v>0.51149999999999995</v>
      </c>
      <c r="NB240">
        <v>2.5765000000000002</v>
      </c>
      <c r="NC240">
        <v>7.4252000000000002</v>
      </c>
      <c r="ND240">
        <v>13</v>
      </c>
      <c r="NE240" t="s">
        <v>5</v>
      </c>
      <c r="NF240">
        <v>3.2187999999999999</v>
      </c>
      <c r="NG240" t="s">
        <v>5</v>
      </c>
      <c r="NH240">
        <v>10.25</v>
      </c>
      <c r="NI240">
        <v>1.3160000000000001</v>
      </c>
      <c r="NJ240">
        <v>6.5926</v>
      </c>
      <c r="NK240">
        <v>0.95309999999999995</v>
      </c>
      <c r="NL240" t="s">
        <v>5</v>
      </c>
      <c r="NM240">
        <v>8.6875</v>
      </c>
      <c r="NN240" t="s">
        <v>5</v>
      </c>
      <c r="NO240" t="s">
        <v>5</v>
      </c>
      <c r="NP240">
        <v>10.25</v>
      </c>
      <c r="NQ240" t="s">
        <v>5</v>
      </c>
      <c r="NR240">
        <v>10.75</v>
      </c>
      <c r="NS240">
        <v>10.593999999999999</v>
      </c>
      <c r="NT240">
        <v>9.9463000000000008</v>
      </c>
      <c r="NU240" t="s">
        <v>5</v>
      </c>
      <c r="NV240" t="s">
        <v>5</v>
      </c>
      <c r="NW240" t="s">
        <v>5</v>
      </c>
      <c r="NX240" t="s">
        <v>5</v>
      </c>
      <c r="NY240">
        <v>6.375</v>
      </c>
      <c r="NZ240" t="s">
        <v>5</v>
      </c>
      <c r="OA240" t="s">
        <v>5</v>
      </c>
      <c r="OB240" t="s">
        <v>5</v>
      </c>
      <c r="OC240" t="s">
        <v>5</v>
      </c>
      <c r="OD240" t="s">
        <v>5</v>
      </c>
      <c r="OE240" t="s">
        <v>5</v>
      </c>
      <c r="OF240" t="s">
        <v>5</v>
      </c>
      <c r="OG240" t="s">
        <v>5</v>
      </c>
      <c r="OH240" t="s">
        <v>5</v>
      </c>
      <c r="OI240" t="s">
        <v>5</v>
      </c>
      <c r="OJ240">
        <v>0.84379999999999999</v>
      </c>
      <c r="OK240">
        <v>0.97299999999999998</v>
      </c>
      <c r="OL240" t="s">
        <v>5</v>
      </c>
      <c r="OM240" t="s">
        <v>5</v>
      </c>
      <c r="ON240" t="s">
        <v>5</v>
      </c>
      <c r="OO240">
        <v>1.0316000000000001</v>
      </c>
      <c r="OP240" t="s">
        <v>5</v>
      </c>
      <c r="OQ240">
        <v>0.16800000000000001</v>
      </c>
      <c r="OR240" t="s">
        <v>5</v>
      </c>
      <c r="OS240">
        <v>16.75</v>
      </c>
      <c r="OT240" t="s">
        <v>5</v>
      </c>
      <c r="OU240" t="s">
        <v>5</v>
      </c>
      <c r="OV240">
        <v>0.27979999999999999</v>
      </c>
      <c r="OW240" t="s">
        <v>5</v>
      </c>
      <c r="OX240">
        <v>8.6880000000000006</v>
      </c>
      <c r="OY240">
        <v>1.984</v>
      </c>
      <c r="OZ240" t="s">
        <v>5</v>
      </c>
      <c r="PA240">
        <v>12.0535</v>
      </c>
      <c r="PB240" t="s">
        <v>5</v>
      </c>
      <c r="PC240">
        <v>19.167000000000002</v>
      </c>
      <c r="PD240" t="s">
        <v>5</v>
      </c>
      <c r="PE240">
        <v>8.1077999999999992</v>
      </c>
      <c r="PF240" t="s">
        <v>5</v>
      </c>
      <c r="PG240">
        <v>6.0309999999999997</v>
      </c>
      <c r="PH240" t="s">
        <v>5</v>
      </c>
      <c r="PI240" t="s">
        <v>5</v>
      </c>
      <c r="PJ240" t="s">
        <v>5</v>
      </c>
      <c r="PK240" t="s">
        <v>5</v>
      </c>
      <c r="PL240" t="s">
        <v>5</v>
      </c>
      <c r="PM240">
        <v>14.375</v>
      </c>
      <c r="PN240">
        <v>0.79169999999999996</v>
      </c>
      <c r="PO240" t="s">
        <v>5</v>
      </c>
      <c r="PP240" t="s">
        <v>5</v>
      </c>
      <c r="PQ240">
        <v>3.8906000000000001</v>
      </c>
      <c r="PR240">
        <v>13.2188</v>
      </c>
      <c r="PS240" t="s">
        <v>5</v>
      </c>
      <c r="PT240" t="s">
        <v>5</v>
      </c>
      <c r="PU240" t="s">
        <v>5</v>
      </c>
      <c r="PV240" t="s">
        <v>5</v>
      </c>
      <c r="PW240" t="s">
        <v>5</v>
      </c>
      <c r="PX240">
        <v>4.25</v>
      </c>
      <c r="PY240">
        <v>4.5</v>
      </c>
      <c r="PZ240">
        <v>0.35160000000000002</v>
      </c>
      <c r="QA240">
        <v>7.22</v>
      </c>
      <c r="QB240" t="s">
        <v>5</v>
      </c>
      <c r="QC240" t="s">
        <v>5</v>
      </c>
      <c r="QD240">
        <v>1.1718999999999999</v>
      </c>
      <c r="QE240">
        <v>15.063000000000001</v>
      </c>
      <c r="QF240" t="s">
        <v>5</v>
      </c>
      <c r="QG240" t="s">
        <v>5</v>
      </c>
      <c r="QH240" t="s">
        <v>5</v>
      </c>
      <c r="QI240" t="s">
        <v>5</v>
      </c>
      <c r="QJ240" t="s">
        <v>5</v>
      </c>
      <c r="QK240">
        <v>5.9062999999999999</v>
      </c>
      <c r="QL240" t="s">
        <v>5</v>
      </c>
      <c r="QM240" t="s">
        <v>5</v>
      </c>
      <c r="QN240" t="s">
        <v>5</v>
      </c>
      <c r="QO240">
        <v>6.4188999999999998</v>
      </c>
      <c r="QP240" t="s">
        <v>5</v>
      </c>
      <c r="QQ240" t="s">
        <v>5</v>
      </c>
      <c r="QR240" t="s">
        <v>5</v>
      </c>
      <c r="QS240">
        <v>10.5938</v>
      </c>
      <c r="QT240">
        <v>5.6439000000000004</v>
      </c>
      <c r="QU240" t="s">
        <v>5</v>
      </c>
      <c r="QV240" t="s">
        <v>5</v>
      </c>
      <c r="QW240">
        <v>1.6981999999999999</v>
      </c>
      <c r="QX240">
        <v>5.6559999999999997</v>
      </c>
      <c r="QY240" t="s">
        <v>5</v>
      </c>
      <c r="QZ240">
        <v>1.4904999999999999</v>
      </c>
      <c r="RA240">
        <v>1.7206999999999999</v>
      </c>
      <c r="RB240" t="s">
        <v>5</v>
      </c>
      <c r="RC240" t="s">
        <v>5</v>
      </c>
      <c r="RD240">
        <v>10.708</v>
      </c>
      <c r="RE240">
        <v>4.96</v>
      </c>
      <c r="RF240" t="s">
        <v>5</v>
      </c>
      <c r="RG240" t="s">
        <v>5</v>
      </c>
      <c r="RH240" t="s">
        <v>5</v>
      </c>
      <c r="RI240" t="s">
        <v>5</v>
      </c>
      <c r="RJ240">
        <v>23.809200000000001</v>
      </c>
      <c r="RK240" t="s">
        <v>5</v>
      </c>
      <c r="RL240" t="s">
        <v>5</v>
      </c>
      <c r="RM240" t="s">
        <v>5</v>
      </c>
      <c r="RN240" t="s">
        <v>5</v>
      </c>
      <c r="RO240">
        <v>10.208299999999999</v>
      </c>
      <c r="RP240" t="s">
        <v>5</v>
      </c>
      <c r="RQ240">
        <v>2.1718999999999999</v>
      </c>
      <c r="RR240">
        <v>22</v>
      </c>
      <c r="RS240" t="s">
        <v>5</v>
      </c>
      <c r="RT240" t="s">
        <v>5</v>
      </c>
      <c r="RU240">
        <v>3.5762999999999998</v>
      </c>
      <c r="RV240">
        <v>7.4062999999999999</v>
      </c>
      <c r="RW240" t="s">
        <v>5</v>
      </c>
      <c r="RX240" t="s">
        <v>5</v>
      </c>
      <c r="RY240" t="s">
        <v>5</v>
      </c>
      <c r="RZ240">
        <v>8.0830000000000002</v>
      </c>
      <c r="SA240" t="s">
        <v>5</v>
      </c>
      <c r="SB240" t="s">
        <v>5</v>
      </c>
      <c r="SC240" t="s">
        <v>5</v>
      </c>
      <c r="SD240">
        <v>1.1042000000000001</v>
      </c>
      <c r="SE240">
        <v>12.6875</v>
      </c>
      <c r="SF240">
        <v>0.9375</v>
      </c>
      <c r="SG240">
        <v>14.929399999999999</v>
      </c>
      <c r="SH240" t="s">
        <v>5</v>
      </c>
      <c r="SI240" t="s">
        <v>5</v>
      </c>
      <c r="SJ240" t="s">
        <v>5</v>
      </c>
      <c r="SK240" t="s">
        <v>5</v>
      </c>
      <c r="SL240">
        <v>3.5937999999999999</v>
      </c>
      <c r="SM240" t="s">
        <v>5</v>
      </c>
      <c r="SN240" t="s">
        <v>5</v>
      </c>
    </row>
    <row r="241" spans="1:508" x14ac:dyDescent="0.3">
      <c r="A241">
        <f t="shared" si="3"/>
        <v>214</v>
      </c>
      <c r="B241" s="3">
        <v>33200</v>
      </c>
      <c r="C241" t="s">
        <v>5</v>
      </c>
      <c r="D241" t="s">
        <v>5</v>
      </c>
      <c r="E241" t="s">
        <v>5</v>
      </c>
      <c r="F241">
        <v>1.2989999999999999</v>
      </c>
      <c r="G241" t="s">
        <v>5</v>
      </c>
      <c r="H241" t="s">
        <v>5</v>
      </c>
      <c r="I241">
        <v>3</v>
      </c>
      <c r="J241">
        <v>4.7411000000000003</v>
      </c>
      <c r="K241" t="s">
        <v>5</v>
      </c>
      <c r="L241">
        <v>1.6139999999999999</v>
      </c>
      <c r="M241" t="s">
        <v>5</v>
      </c>
      <c r="N241">
        <v>9.0137999999999998</v>
      </c>
      <c r="O241" t="s">
        <v>5</v>
      </c>
      <c r="P241" t="s">
        <v>5</v>
      </c>
      <c r="Q241">
        <v>5.5312999999999999</v>
      </c>
      <c r="R241" t="s">
        <v>5</v>
      </c>
      <c r="S241">
        <v>28.125</v>
      </c>
      <c r="T241" t="s">
        <v>5</v>
      </c>
      <c r="U241">
        <v>1.0832999999999999</v>
      </c>
      <c r="V241" t="s">
        <v>5</v>
      </c>
      <c r="W241">
        <v>122.45059999999999</v>
      </c>
      <c r="X241" t="s">
        <v>5</v>
      </c>
      <c r="Y241" t="s">
        <v>5</v>
      </c>
      <c r="Z241">
        <v>6.0625</v>
      </c>
      <c r="AA241" t="s">
        <v>5</v>
      </c>
      <c r="AB241" t="s">
        <v>5</v>
      </c>
      <c r="AC241" t="s">
        <v>5</v>
      </c>
      <c r="AD241">
        <v>4.0312999999999999</v>
      </c>
      <c r="AE241" t="s">
        <v>5</v>
      </c>
      <c r="AF241" t="s">
        <v>5</v>
      </c>
      <c r="AG241" t="s">
        <v>5</v>
      </c>
      <c r="AH241">
        <v>0.27929999999999999</v>
      </c>
      <c r="AI241" t="s">
        <v>5</v>
      </c>
      <c r="AJ241" t="s">
        <v>5</v>
      </c>
      <c r="AK241" t="s">
        <v>5</v>
      </c>
      <c r="AL241">
        <v>2.2290000000000001</v>
      </c>
      <c r="AM241" t="s">
        <v>5</v>
      </c>
      <c r="AN241" t="s">
        <v>5</v>
      </c>
      <c r="AO241" t="s">
        <v>5</v>
      </c>
      <c r="AP241" t="s">
        <v>5</v>
      </c>
      <c r="AQ241" t="s">
        <v>5</v>
      </c>
      <c r="AR241" t="s">
        <v>5</v>
      </c>
      <c r="AS241">
        <v>9.9629999999999992</v>
      </c>
      <c r="AT241" t="s">
        <v>5</v>
      </c>
      <c r="AU241">
        <v>6.7641</v>
      </c>
      <c r="AV241">
        <v>11.4985</v>
      </c>
      <c r="AW241" t="s">
        <v>5</v>
      </c>
      <c r="AX241" t="s">
        <v>5</v>
      </c>
      <c r="AY241" t="s">
        <v>5</v>
      </c>
      <c r="AZ241" t="s">
        <v>5</v>
      </c>
      <c r="BA241">
        <v>10.666700000000001</v>
      </c>
      <c r="BB241" t="s">
        <v>5</v>
      </c>
      <c r="BC241" t="s">
        <v>5</v>
      </c>
      <c r="BD241" t="s">
        <v>5</v>
      </c>
      <c r="BE241">
        <v>9.5</v>
      </c>
      <c r="BF241" t="s">
        <v>5</v>
      </c>
      <c r="BG241">
        <v>5.0797999999999996</v>
      </c>
      <c r="BH241" t="s">
        <v>5</v>
      </c>
      <c r="BI241">
        <v>22.187999999999999</v>
      </c>
      <c r="BJ241">
        <v>5.7812999999999999</v>
      </c>
      <c r="BK241">
        <v>6.2805999999999997</v>
      </c>
      <c r="BL241">
        <v>0.22689999999999999</v>
      </c>
      <c r="BM241">
        <v>8.8439999999999994</v>
      </c>
      <c r="BN241">
        <v>1.3611</v>
      </c>
      <c r="BO241" t="s">
        <v>5</v>
      </c>
      <c r="BP241" t="s">
        <v>5</v>
      </c>
      <c r="BQ241">
        <v>2.3849999999999998</v>
      </c>
      <c r="BR241" t="s">
        <v>5</v>
      </c>
      <c r="BS241">
        <v>24.875</v>
      </c>
      <c r="BT241" t="s">
        <v>5</v>
      </c>
      <c r="BU241">
        <v>1.6875</v>
      </c>
      <c r="BV241">
        <v>14.931000000000001</v>
      </c>
      <c r="BW241" t="s">
        <v>5</v>
      </c>
      <c r="BX241" t="s">
        <v>5</v>
      </c>
      <c r="BY241" t="s">
        <v>5</v>
      </c>
      <c r="BZ241" t="s">
        <v>5</v>
      </c>
      <c r="CA241" t="s">
        <v>5</v>
      </c>
      <c r="CB241">
        <v>16.5047</v>
      </c>
      <c r="CC241">
        <v>8.7218</v>
      </c>
      <c r="CD241" t="s">
        <v>5</v>
      </c>
      <c r="CE241">
        <v>4.9218999999999999</v>
      </c>
      <c r="CF241" t="s">
        <v>5</v>
      </c>
      <c r="CG241" t="s">
        <v>5</v>
      </c>
      <c r="CH241" t="s">
        <v>5</v>
      </c>
      <c r="CI241" t="s">
        <v>5</v>
      </c>
      <c r="CJ241" t="s">
        <v>5</v>
      </c>
      <c r="CK241" t="s">
        <v>5</v>
      </c>
      <c r="CL241" t="s">
        <v>5</v>
      </c>
      <c r="CM241" t="s">
        <v>5</v>
      </c>
      <c r="CN241">
        <v>0.1406</v>
      </c>
      <c r="CO241" t="s">
        <v>5</v>
      </c>
      <c r="CP241" t="s">
        <v>5</v>
      </c>
      <c r="CQ241">
        <v>1.3125</v>
      </c>
      <c r="CR241" t="s">
        <v>5</v>
      </c>
      <c r="CS241" t="s">
        <v>5</v>
      </c>
      <c r="CT241">
        <v>4.125</v>
      </c>
      <c r="CU241">
        <v>7.2671999999999999</v>
      </c>
      <c r="CV241">
        <v>4.3281000000000001</v>
      </c>
      <c r="CW241">
        <v>9.0630000000000006</v>
      </c>
      <c r="CX241">
        <v>8.3888999999999996</v>
      </c>
      <c r="CY241">
        <v>1.0832999999999999</v>
      </c>
      <c r="CZ241" t="s">
        <v>5</v>
      </c>
      <c r="DA241" t="s">
        <v>5</v>
      </c>
      <c r="DB241">
        <v>4.359</v>
      </c>
      <c r="DC241">
        <v>25.5</v>
      </c>
      <c r="DD241" t="s">
        <v>5</v>
      </c>
      <c r="DE241">
        <v>14.3706</v>
      </c>
      <c r="DF241" t="s">
        <v>5</v>
      </c>
      <c r="DG241">
        <v>1.4375</v>
      </c>
      <c r="DH241">
        <v>5.4375</v>
      </c>
      <c r="DI241">
        <v>9.9578000000000007</v>
      </c>
      <c r="DJ241" t="s">
        <v>5</v>
      </c>
      <c r="DK241" t="s">
        <v>5</v>
      </c>
      <c r="DL241">
        <v>13.2195</v>
      </c>
      <c r="DM241" t="s">
        <v>5</v>
      </c>
      <c r="DN241" t="s">
        <v>5</v>
      </c>
      <c r="DO241" t="s">
        <v>5</v>
      </c>
      <c r="DP241">
        <v>0.12759999999999999</v>
      </c>
      <c r="DQ241" t="s">
        <v>5</v>
      </c>
      <c r="DR241">
        <v>4.8890000000000002</v>
      </c>
      <c r="DS241">
        <v>8.5556000000000001</v>
      </c>
      <c r="DT241" t="s">
        <v>5</v>
      </c>
      <c r="DU241" t="s">
        <v>5</v>
      </c>
      <c r="DV241" t="s">
        <v>5</v>
      </c>
      <c r="DW241">
        <v>8.3255999999999997</v>
      </c>
      <c r="DX241">
        <v>17.125</v>
      </c>
      <c r="DY241" t="s">
        <v>5</v>
      </c>
      <c r="DZ241">
        <v>15.708299999999999</v>
      </c>
      <c r="EA241" t="s">
        <v>5</v>
      </c>
      <c r="EB241">
        <v>21.401299999999999</v>
      </c>
      <c r="EC241">
        <v>7.1666999999999996</v>
      </c>
      <c r="ED241" t="s">
        <v>5</v>
      </c>
      <c r="EE241" t="s">
        <v>5</v>
      </c>
      <c r="EF241" t="s">
        <v>5</v>
      </c>
      <c r="EG241" t="s">
        <v>5</v>
      </c>
      <c r="EH241">
        <v>0.74609999999999999</v>
      </c>
      <c r="EI241">
        <v>7.8731</v>
      </c>
      <c r="EJ241" t="s">
        <v>5</v>
      </c>
      <c r="EK241" t="s">
        <v>5</v>
      </c>
      <c r="EL241" t="s">
        <v>5</v>
      </c>
      <c r="EM241" t="s">
        <v>5</v>
      </c>
      <c r="EN241" t="s">
        <v>5</v>
      </c>
      <c r="EO241">
        <v>5.6704999999999997</v>
      </c>
      <c r="EP241" t="s">
        <v>5</v>
      </c>
      <c r="EQ241">
        <v>6.0373999999999999</v>
      </c>
      <c r="ER241" t="s">
        <v>5</v>
      </c>
      <c r="ES241">
        <v>28.5</v>
      </c>
      <c r="ET241">
        <v>25.762499999999999</v>
      </c>
      <c r="EU241" t="s">
        <v>5</v>
      </c>
      <c r="EV241" t="s">
        <v>5</v>
      </c>
      <c r="EW241" t="s">
        <v>5</v>
      </c>
      <c r="EX241">
        <v>0.52339999999999998</v>
      </c>
      <c r="EY241" t="s">
        <v>5</v>
      </c>
      <c r="EZ241">
        <v>2.6875</v>
      </c>
      <c r="FA241">
        <v>22.875</v>
      </c>
      <c r="FB241">
        <v>3.544</v>
      </c>
      <c r="FC241">
        <v>18.875</v>
      </c>
      <c r="FD241" t="s">
        <v>5</v>
      </c>
      <c r="FE241" t="s">
        <v>5</v>
      </c>
      <c r="FF241">
        <v>8.6875</v>
      </c>
      <c r="FG241">
        <v>2.9687999999999999</v>
      </c>
      <c r="FH241" t="s">
        <v>5</v>
      </c>
      <c r="FI241" t="s">
        <v>5</v>
      </c>
      <c r="FJ241">
        <v>20.5</v>
      </c>
      <c r="FK241" t="s">
        <v>5</v>
      </c>
      <c r="FL241" t="s">
        <v>5</v>
      </c>
      <c r="FM241">
        <v>4.9622000000000002</v>
      </c>
      <c r="FN241">
        <v>21.75</v>
      </c>
      <c r="FO241" t="s">
        <v>5</v>
      </c>
      <c r="FP241" t="s">
        <v>5</v>
      </c>
      <c r="FQ241" t="s">
        <v>5</v>
      </c>
      <c r="FR241">
        <v>0.44529999999999997</v>
      </c>
      <c r="FS241" t="s">
        <v>5</v>
      </c>
      <c r="FT241" t="s">
        <v>5</v>
      </c>
      <c r="FU241">
        <v>8.5329999999999995</v>
      </c>
      <c r="FV241" t="s">
        <v>5</v>
      </c>
      <c r="FW241">
        <v>0.28520000000000001</v>
      </c>
      <c r="FX241" t="s">
        <v>5</v>
      </c>
      <c r="FY241" t="s">
        <v>5</v>
      </c>
      <c r="FZ241" t="s">
        <v>5</v>
      </c>
      <c r="GA241">
        <v>7.8125</v>
      </c>
      <c r="GB241" t="s">
        <v>5</v>
      </c>
      <c r="GC241" t="s">
        <v>5</v>
      </c>
      <c r="GD241" t="s">
        <v>5</v>
      </c>
      <c r="GE241">
        <v>0.55969999999999998</v>
      </c>
      <c r="GF241">
        <v>3.8189000000000002</v>
      </c>
      <c r="GG241" t="s">
        <v>5</v>
      </c>
      <c r="GH241" t="s">
        <v>5</v>
      </c>
      <c r="GI241" t="s">
        <v>5</v>
      </c>
      <c r="GJ241">
        <v>3.2785000000000002</v>
      </c>
      <c r="GK241" t="s">
        <v>5</v>
      </c>
      <c r="GL241" t="s">
        <v>5</v>
      </c>
      <c r="GM241" t="s">
        <v>5</v>
      </c>
      <c r="GN241">
        <v>14.75</v>
      </c>
      <c r="GO241" t="s">
        <v>5</v>
      </c>
      <c r="GP241" t="s">
        <v>5</v>
      </c>
      <c r="GQ241" t="s">
        <v>5</v>
      </c>
      <c r="GR241">
        <v>2.875</v>
      </c>
      <c r="GS241">
        <v>4.2956000000000003</v>
      </c>
      <c r="GT241" t="s">
        <v>5</v>
      </c>
      <c r="GU241">
        <v>9.1036999999999999</v>
      </c>
      <c r="GV241">
        <v>6.1227</v>
      </c>
      <c r="GW241">
        <v>5.5824999999999996</v>
      </c>
      <c r="GX241" t="s">
        <v>5</v>
      </c>
      <c r="GY241" t="s">
        <v>5</v>
      </c>
      <c r="GZ241" t="s">
        <v>5</v>
      </c>
      <c r="HA241">
        <v>16.1111</v>
      </c>
      <c r="HB241" t="s">
        <v>5</v>
      </c>
      <c r="HC241">
        <v>2.1480999999999999</v>
      </c>
      <c r="HD241" t="s">
        <v>5</v>
      </c>
      <c r="HE241" t="s">
        <v>5</v>
      </c>
      <c r="HF241">
        <v>15.438000000000001</v>
      </c>
      <c r="HG241">
        <v>10.780900000000001</v>
      </c>
      <c r="HH241" t="s">
        <v>5</v>
      </c>
      <c r="HI241">
        <v>3.8912</v>
      </c>
      <c r="HJ241" t="s">
        <v>5</v>
      </c>
      <c r="HK241" t="s">
        <v>5</v>
      </c>
      <c r="HL241">
        <v>2.5</v>
      </c>
      <c r="HM241">
        <v>15.958299999999999</v>
      </c>
      <c r="HN241" t="s">
        <v>5</v>
      </c>
      <c r="HO241" t="s">
        <v>5</v>
      </c>
      <c r="HP241" t="s">
        <v>5</v>
      </c>
      <c r="HQ241" t="s">
        <v>5</v>
      </c>
      <c r="HR241">
        <v>1.0156000000000001</v>
      </c>
      <c r="HS241">
        <v>0.90629999999999999</v>
      </c>
      <c r="HT241">
        <v>6.4855</v>
      </c>
      <c r="HU241">
        <v>4.5532000000000004</v>
      </c>
      <c r="HV241" t="s">
        <v>5</v>
      </c>
      <c r="HW241">
        <v>1.2344999999999999</v>
      </c>
      <c r="HX241">
        <v>5.3281000000000001</v>
      </c>
      <c r="HY241">
        <v>2</v>
      </c>
      <c r="HZ241" t="s">
        <v>5</v>
      </c>
      <c r="IA241">
        <v>7.5487000000000002</v>
      </c>
      <c r="IB241">
        <v>8.6562999999999999</v>
      </c>
      <c r="IC241">
        <v>10.093999999999999</v>
      </c>
      <c r="ID241">
        <v>28.1875</v>
      </c>
      <c r="IE241" t="s">
        <v>5</v>
      </c>
      <c r="IF241" t="s">
        <v>5</v>
      </c>
      <c r="IG241">
        <v>2.2715999999999998</v>
      </c>
      <c r="IH241">
        <v>24.25</v>
      </c>
      <c r="II241" t="s">
        <v>5</v>
      </c>
      <c r="IJ241" t="s">
        <v>5</v>
      </c>
      <c r="IK241" t="s">
        <v>5</v>
      </c>
      <c r="IL241">
        <v>1.1093999999999999</v>
      </c>
      <c r="IM241" t="s">
        <v>5</v>
      </c>
      <c r="IN241">
        <v>24.153400000000001</v>
      </c>
      <c r="IO241">
        <v>5.0416999999999996</v>
      </c>
      <c r="IP241" t="s">
        <v>5</v>
      </c>
      <c r="IQ241" t="s">
        <v>5</v>
      </c>
      <c r="IR241">
        <v>4.3235000000000001</v>
      </c>
      <c r="IS241" t="s">
        <v>5</v>
      </c>
      <c r="IT241" t="s">
        <v>5</v>
      </c>
      <c r="IU241" t="s">
        <v>5</v>
      </c>
      <c r="IV241">
        <v>5.5468999999999999</v>
      </c>
      <c r="IW241" t="s">
        <v>5</v>
      </c>
      <c r="IX241">
        <v>2.8281000000000001</v>
      </c>
      <c r="IY241">
        <v>2.7707999999999999</v>
      </c>
      <c r="IZ241">
        <v>3.4754999999999998</v>
      </c>
      <c r="JA241">
        <v>0.125</v>
      </c>
      <c r="JB241">
        <v>8.1875</v>
      </c>
      <c r="JC241" t="s">
        <v>5</v>
      </c>
      <c r="JD241">
        <v>3.8332999999999999</v>
      </c>
      <c r="JE241" t="s">
        <v>5</v>
      </c>
      <c r="JF241">
        <v>17.625</v>
      </c>
      <c r="JG241" t="s">
        <v>5</v>
      </c>
      <c r="JH241" t="s">
        <v>5</v>
      </c>
      <c r="JI241" t="s">
        <v>5</v>
      </c>
      <c r="JJ241" t="s">
        <v>5</v>
      </c>
      <c r="JK241">
        <v>1.6562999999999999</v>
      </c>
      <c r="JL241">
        <v>19.0228</v>
      </c>
      <c r="JM241" t="s">
        <v>5</v>
      </c>
      <c r="JN241" t="s">
        <v>5</v>
      </c>
      <c r="JO241">
        <v>5.7187999999999999</v>
      </c>
      <c r="JP241">
        <v>1.5781000000000001</v>
      </c>
      <c r="JQ241" t="s">
        <v>5</v>
      </c>
      <c r="JR241">
        <v>0.19450000000000001</v>
      </c>
      <c r="JS241">
        <v>7.8021000000000003</v>
      </c>
      <c r="JT241">
        <v>6.6047000000000002</v>
      </c>
      <c r="JU241" t="s">
        <v>5</v>
      </c>
      <c r="JV241">
        <v>2.7968999999999999</v>
      </c>
      <c r="JW241">
        <v>0.73680000000000001</v>
      </c>
      <c r="JX241" t="s">
        <v>5</v>
      </c>
      <c r="JY241">
        <v>3.8502000000000001</v>
      </c>
      <c r="JZ241" t="s">
        <v>5</v>
      </c>
      <c r="KA241" t="s">
        <v>5</v>
      </c>
      <c r="KB241">
        <v>17.468800000000002</v>
      </c>
      <c r="KC241" t="s">
        <v>5</v>
      </c>
      <c r="KD241">
        <v>9.2812999999999999</v>
      </c>
      <c r="KE241" t="s">
        <v>5</v>
      </c>
      <c r="KF241">
        <v>0.58979999999999999</v>
      </c>
      <c r="KG241">
        <v>1.2222</v>
      </c>
      <c r="KH241">
        <v>1.1193</v>
      </c>
      <c r="KI241" t="s">
        <v>5</v>
      </c>
      <c r="KJ241" t="s">
        <v>5</v>
      </c>
      <c r="KK241" t="s">
        <v>5</v>
      </c>
      <c r="KL241" t="s">
        <v>5</v>
      </c>
      <c r="KM241" t="s">
        <v>5</v>
      </c>
      <c r="KN241" t="s">
        <v>5</v>
      </c>
      <c r="KO241" t="s">
        <v>5</v>
      </c>
      <c r="KP241" t="s">
        <v>5</v>
      </c>
      <c r="KQ241">
        <v>6.4817999999999998</v>
      </c>
      <c r="KR241">
        <v>7.1559999999999997</v>
      </c>
      <c r="KS241" t="s">
        <v>5</v>
      </c>
      <c r="KT241" t="s">
        <v>5</v>
      </c>
      <c r="KU241" t="s">
        <v>5</v>
      </c>
      <c r="KV241" t="s">
        <v>5</v>
      </c>
      <c r="KW241">
        <v>2.6680000000000001</v>
      </c>
      <c r="KX241" t="s">
        <v>5</v>
      </c>
      <c r="KY241">
        <v>3.0312999999999999</v>
      </c>
      <c r="KZ241" t="s">
        <v>5</v>
      </c>
      <c r="LA241" t="s">
        <v>5</v>
      </c>
      <c r="LB241" t="s">
        <v>5</v>
      </c>
      <c r="LC241" t="s">
        <v>5</v>
      </c>
      <c r="LD241">
        <v>12.145799999999999</v>
      </c>
      <c r="LE241">
        <v>19.396000000000001</v>
      </c>
      <c r="LF241">
        <v>0.40400000000000003</v>
      </c>
      <c r="LG241">
        <v>3.7130000000000001</v>
      </c>
      <c r="LH241" t="s">
        <v>5</v>
      </c>
      <c r="LI241" t="s">
        <v>5</v>
      </c>
      <c r="LJ241">
        <v>13.230700000000001</v>
      </c>
      <c r="LK241" t="s">
        <v>5</v>
      </c>
      <c r="LL241" t="s">
        <v>5</v>
      </c>
      <c r="LM241" t="s">
        <v>5</v>
      </c>
      <c r="LN241">
        <v>0.95489999999999997</v>
      </c>
      <c r="LO241">
        <v>16.189800000000002</v>
      </c>
      <c r="LP241" t="s">
        <v>5</v>
      </c>
      <c r="LQ241" t="s">
        <v>5</v>
      </c>
      <c r="LR241" t="s">
        <v>5</v>
      </c>
      <c r="LS241">
        <v>0.625</v>
      </c>
      <c r="LT241" t="s">
        <v>5</v>
      </c>
      <c r="LU241" t="s">
        <v>5</v>
      </c>
      <c r="LV241" t="s">
        <v>5</v>
      </c>
      <c r="LW241" t="s">
        <v>5</v>
      </c>
      <c r="LX241">
        <v>13.6875</v>
      </c>
      <c r="LY241">
        <v>28.3431</v>
      </c>
      <c r="LZ241" t="s">
        <v>5</v>
      </c>
      <c r="MA241">
        <v>3.6103000000000001</v>
      </c>
      <c r="MB241">
        <v>1.0508</v>
      </c>
      <c r="MC241">
        <v>1.4062999999999999</v>
      </c>
      <c r="MD241" t="s">
        <v>5</v>
      </c>
      <c r="ME241">
        <v>7.7679999999999998</v>
      </c>
      <c r="MF241" t="s">
        <v>5</v>
      </c>
      <c r="MG241" t="s">
        <v>5</v>
      </c>
      <c r="MH241" t="s">
        <v>5</v>
      </c>
      <c r="MI241">
        <v>13.083299999999999</v>
      </c>
      <c r="MJ241" t="s">
        <v>5</v>
      </c>
      <c r="MK241">
        <v>4.6041999999999996</v>
      </c>
      <c r="ML241">
        <v>3.5312999999999999</v>
      </c>
      <c r="MM241" t="s">
        <v>5</v>
      </c>
      <c r="MN241" t="s">
        <v>5</v>
      </c>
      <c r="MO241" t="s">
        <v>5</v>
      </c>
      <c r="MP241" t="s">
        <v>5</v>
      </c>
      <c r="MQ241" t="s">
        <v>5</v>
      </c>
      <c r="MR241" t="s">
        <v>5</v>
      </c>
      <c r="MS241" t="s">
        <v>5</v>
      </c>
      <c r="MT241">
        <v>3.1187999999999998</v>
      </c>
      <c r="MU241" t="s">
        <v>5</v>
      </c>
      <c r="MV241" t="s">
        <v>5</v>
      </c>
      <c r="MW241" t="s">
        <v>5</v>
      </c>
      <c r="MX241">
        <v>10.431800000000001</v>
      </c>
      <c r="MY241" t="s">
        <v>5</v>
      </c>
      <c r="MZ241">
        <v>0.64380000000000004</v>
      </c>
      <c r="NA241">
        <v>0.51149999999999995</v>
      </c>
      <c r="NB241">
        <v>2.5765000000000002</v>
      </c>
      <c r="NC241">
        <v>7.4821</v>
      </c>
      <c r="ND241">
        <v>13</v>
      </c>
      <c r="NE241" t="s">
        <v>5</v>
      </c>
      <c r="NF241">
        <v>3.2187999999999999</v>
      </c>
      <c r="NG241" t="s">
        <v>5</v>
      </c>
      <c r="NH241">
        <v>10.2188</v>
      </c>
      <c r="NI241">
        <v>1.3089999999999999</v>
      </c>
      <c r="NJ241">
        <v>6.5184999999999995</v>
      </c>
      <c r="NK241">
        <v>0.9375</v>
      </c>
      <c r="NL241" t="s">
        <v>5</v>
      </c>
      <c r="NM241">
        <v>8.7187999999999999</v>
      </c>
      <c r="NN241" t="s">
        <v>5</v>
      </c>
      <c r="NO241" t="s">
        <v>5</v>
      </c>
      <c r="NP241">
        <v>10.3125</v>
      </c>
      <c r="NQ241" t="s">
        <v>5</v>
      </c>
      <c r="NR241">
        <v>10.5</v>
      </c>
      <c r="NS241">
        <v>10.406000000000001</v>
      </c>
      <c r="NT241">
        <v>9.9463000000000008</v>
      </c>
      <c r="NU241" t="s">
        <v>5</v>
      </c>
      <c r="NV241" t="s">
        <v>5</v>
      </c>
      <c r="NW241" t="s">
        <v>5</v>
      </c>
      <c r="NX241" t="s">
        <v>5</v>
      </c>
      <c r="NY241">
        <v>6.375</v>
      </c>
      <c r="NZ241" t="s">
        <v>5</v>
      </c>
      <c r="OA241" t="s">
        <v>5</v>
      </c>
      <c r="OB241" t="s">
        <v>5</v>
      </c>
      <c r="OC241" t="s">
        <v>5</v>
      </c>
      <c r="OD241" t="s">
        <v>5</v>
      </c>
      <c r="OE241" t="s">
        <v>5</v>
      </c>
      <c r="OF241" t="s">
        <v>5</v>
      </c>
      <c r="OG241" t="s">
        <v>5</v>
      </c>
      <c r="OH241" t="s">
        <v>5</v>
      </c>
      <c r="OI241" t="s">
        <v>5</v>
      </c>
      <c r="OJ241">
        <v>0.84379999999999999</v>
      </c>
      <c r="OK241">
        <v>0.9657</v>
      </c>
      <c r="OL241" t="s">
        <v>5</v>
      </c>
      <c r="OM241" t="s">
        <v>5</v>
      </c>
      <c r="ON241" t="s">
        <v>5</v>
      </c>
      <c r="OO241">
        <v>1.0316000000000001</v>
      </c>
      <c r="OP241" t="s">
        <v>5</v>
      </c>
      <c r="OQ241">
        <v>0.1719</v>
      </c>
      <c r="OR241" t="s">
        <v>5</v>
      </c>
      <c r="OS241">
        <v>16.9375</v>
      </c>
      <c r="OT241" t="s">
        <v>5</v>
      </c>
      <c r="OU241" t="s">
        <v>5</v>
      </c>
      <c r="OV241">
        <v>0.27979999999999999</v>
      </c>
      <c r="OW241" t="s">
        <v>5</v>
      </c>
      <c r="OX241">
        <v>8.625</v>
      </c>
      <c r="OY241">
        <v>1.927</v>
      </c>
      <c r="OZ241" t="s">
        <v>5</v>
      </c>
      <c r="PA241">
        <v>12.193300000000001</v>
      </c>
      <c r="PB241" t="s">
        <v>5</v>
      </c>
      <c r="PC241">
        <v>19.082999999999998</v>
      </c>
      <c r="PD241" t="s">
        <v>5</v>
      </c>
      <c r="PE241">
        <v>8.0696999999999992</v>
      </c>
      <c r="PF241" t="s">
        <v>5</v>
      </c>
      <c r="PG241">
        <v>5.984</v>
      </c>
      <c r="PH241" t="s">
        <v>5</v>
      </c>
      <c r="PI241" t="s">
        <v>5</v>
      </c>
      <c r="PJ241" t="s">
        <v>5</v>
      </c>
      <c r="PK241" t="s">
        <v>5</v>
      </c>
      <c r="PL241" t="s">
        <v>5</v>
      </c>
      <c r="PM241">
        <v>14.375</v>
      </c>
      <c r="PN241">
        <v>0.79169999999999996</v>
      </c>
      <c r="PO241" t="s">
        <v>5</v>
      </c>
      <c r="PP241" t="s">
        <v>5</v>
      </c>
      <c r="PQ241">
        <v>3.8281000000000001</v>
      </c>
      <c r="PR241">
        <v>13.2188</v>
      </c>
      <c r="PS241" t="s">
        <v>5</v>
      </c>
      <c r="PT241" t="s">
        <v>5</v>
      </c>
      <c r="PU241" t="s">
        <v>5</v>
      </c>
      <c r="PV241" t="s">
        <v>5</v>
      </c>
      <c r="PW241" t="s">
        <v>5</v>
      </c>
      <c r="PX241">
        <v>4.2916999999999996</v>
      </c>
      <c r="PY241">
        <v>4.4687999999999999</v>
      </c>
      <c r="PZ241">
        <v>0.34770000000000001</v>
      </c>
      <c r="QA241">
        <v>7.1239999999999997</v>
      </c>
      <c r="QB241" t="s">
        <v>5</v>
      </c>
      <c r="QC241" t="s">
        <v>5</v>
      </c>
      <c r="QD241">
        <v>1.1718999999999999</v>
      </c>
      <c r="QE241">
        <v>15.125</v>
      </c>
      <c r="QF241" t="s">
        <v>5</v>
      </c>
      <c r="QG241" t="s">
        <v>5</v>
      </c>
      <c r="QH241" t="s">
        <v>5</v>
      </c>
      <c r="QI241" t="s">
        <v>5</v>
      </c>
      <c r="QJ241" t="s">
        <v>5</v>
      </c>
      <c r="QK241">
        <v>5.7187999999999999</v>
      </c>
      <c r="QL241" t="s">
        <v>5</v>
      </c>
      <c r="QM241" t="s">
        <v>5</v>
      </c>
      <c r="QN241" t="s">
        <v>5</v>
      </c>
      <c r="QO241">
        <v>6.4767000000000001</v>
      </c>
      <c r="QP241" t="s">
        <v>5</v>
      </c>
      <c r="QQ241" t="s">
        <v>5</v>
      </c>
      <c r="QR241" t="s">
        <v>5</v>
      </c>
      <c r="QS241">
        <v>10.5938</v>
      </c>
      <c r="QT241">
        <v>5.6334</v>
      </c>
      <c r="QU241" t="s">
        <v>5</v>
      </c>
      <c r="QV241" t="s">
        <v>5</v>
      </c>
      <c r="QW241">
        <v>1.6981999999999999</v>
      </c>
      <c r="QX241">
        <v>5.625</v>
      </c>
      <c r="QY241" t="s">
        <v>5</v>
      </c>
      <c r="QZ241">
        <v>1.5030999999999999</v>
      </c>
      <c r="RA241">
        <v>1.7206999999999999</v>
      </c>
      <c r="RB241" t="s">
        <v>5</v>
      </c>
      <c r="RC241" t="s">
        <v>5</v>
      </c>
      <c r="RD241">
        <v>10.583</v>
      </c>
      <c r="RE241">
        <v>4.96</v>
      </c>
      <c r="RF241" t="s">
        <v>5</v>
      </c>
      <c r="RG241" t="s">
        <v>5</v>
      </c>
      <c r="RH241" t="s">
        <v>5</v>
      </c>
      <c r="RI241" t="s">
        <v>5</v>
      </c>
      <c r="RJ241">
        <v>23.809200000000001</v>
      </c>
      <c r="RK241" t="s">
        <v>5</v>
      </c>
      <c r="RL241" t="s">
        <v>5</v>
      </c>
      <c r="RM241" t="s">
        <v>5</v>
      </c>
      <c r="RN241" t="s">
        <v>5</v>
      </c>
      <c r="RO241">
        <v>10.25</v>
      </c>
      <c r="RP241" t="s">
        <v>5</v>
      </c>
      <c r="RQ241">
        <v>2.1562999999999999</v>
      </c>
      <c r="RR241">
        <v>22</v>
      </c>
      <c r="RS241" t="s">
        <v>5</v>
      </c>
      <c r="RT241" t="s">
        <v>5</v>
      </c>
      <c r="RU241">
        <v>3.5451000000000001</v>
      </c>
      <c r="RV241">
        <v>7.4062999999999999</v>
      </c>
      <c r="RW241" t="s">
        <v>5</v>
      </c>
      <c r="RX241" t="s">
        <v>5</v>
      </c>
      <c r="RY241" t="s">
        <v>5</v>
      </c>
      <c r="RZ241">
        <v>8.0830000000000002</v>
      </c>
      <c r="SA241" t="s">
        <v>5</v>
      </c>
      <c r="SB241" t="s">
        <v>5</v>
      </c>
      <c r="SC241" t="s">
        <v>5</v>
      </c>
      <c r="SD241">
        <v>1.0207999999999999</v>
      </c>
      <c r="SE241">
        <v>12.7813</v>
      </c>
      <c r="SF241">
        <v>0.89580000000000004</v>
      </c>
      <c r="SG241">
        <v>14.874499999999999</v>
      </c>
      <c r="SH241" t="s">
        <v>5</v>
      </c>
      <c r="SI241" t="s">
        <v>5</v>
      </c>
      <c r="SJ241" t="s">
        <v>5</v>
      </c>
      <c r="SK241" t="s">
        <v>5</v>
      </c>
      <c r="SL241">
        <v>3.5937999999999999</v>
      </c>
      <c r="SM241" t="s">
        <v>5</v>
      </c>
      <c r="SN241" t="s">
        <v>5</v>
      </c>
    </row>
    <row r="242" spans="1:508" x14ac:dyDescent="0.3">
      <c r="A242">
        <f t="shared" si="3"/>
        <v>214</v>
      </c>
      <c r="B242" s="3">
        <v>33203</v>
      </c>
      <c r="C242" t="s">
        <v>5</v>
      </c>
      <c r="D242" t="s">
        <v>5</v>
      </c>
      <c r="E242" t="s">
        <v>5</v>
      </c>
      <c r="F242">
        <v>1.3129999999999999</v>
      </c>
      <c r="G242" t="s">
        <v>5</v>
      </c>
      <c r="H242" t="s">
        <v>5</v>
      </c>
      <c r="I242">
        <v>2.75</v>
      </c>
      <c r="J242">
        <v>4.7130999999999998</v>
      </c>
      <c r="K242" t="s">
        <v>5</v>
      </c>
      <c r="L242">
        <v>1.6139999999999999</v>
      </c>
      <c r="M242" t="s">
        <v>5</v>
      </c>
      <c r="N242">
        <v>8.9650999999999996</v>
      </c>
      <c r="O242" t="s">
        <v>5</v>
      </c>
      <c r="P242" t="s">
        <v>5</v>
      </c>
      <c r="Q242">
        <v>5.7187999999999999</v>
      </c>
      <c r="R242" t="s">
        <v>5</v>
      </c>
      <c r="S242">
        <v>28.125</v>
      </c>
      <c r="T242" t="s">
        <v>5</v>
      </c>
      <c r="U242">
        <v>1.0832999999999999</v>
      </c>
      <c r="V242" t="s">
        <v>5</v>
      </c>
      <c r="W242">
        <v>123.11239999999999</v>
      </c>
      <c r="X242" t="s">
        <v>5</v>
      </c>
      <c r="Y242" t="s">
        <v>5</v>
      </c>
      <c r="Z242">
        <v>6</v>
      </c>
      <c r="AA242" t="s">
        <v>5</v>
      </c>
      <c r="AB242" t="s">
        <v>5</v>
      </c>
      <c r="AC242" t="s">
        <v>5</v>
      </c>
      <c r="AD242">
        <v>4.0312999999999999</v>
      </c>
      <c r="AE242" t="s">
        <v>5</v>
      </c>
      <c r="AF242" t="s">
        <v>5</v>
      </c>
      <c r="AG242" t="s">
        <v>5</v>
      </c>
      <c r="AH242">
        <v>0.28129999999999999</v>
      </c>
      <c r="AI242" t="s">
        <v>5</v>
      </c>
      <c r="AJ242" t="s">
        <v>5</v>
      </c>
      <c r="AK242" t="s">
        <v>5</v>
      </c>
      <c r="AL242">
        <v>2.2759999999999998</v>
      </c>
      <c r="AM242" t="s">
        <v>5</v>
      </c>
      <c r="AN242" t="s">
        <v>5</v>
      </c>
      <c r="AO242" t="s">
        <v>5</v>
      </c>
      <c r="AP242" t="s">
        <v>5</v>
      </c>
      <c r="AQ242" t="s">
        <v>5</v>
      </c>
      <c r="AR242" t="s">
        <v>5</v>
      </c>
      <c r="AS242">
        <v>10</v>
      </c>
      <c r="AT242" t="s">
        <v>5</v>
      </c>
      <c r="AU242">
        <v>6.9805000000000001</v>
      </c>
      <c r="AV242">
        <v>11.671900000000001</v>
      </c>
      <c r="AW242" t="s">
        <v>5</v>
      </c>
      <c r="AX242" t="s">
        <v>5</v>
      </c>
      <c r="AY242" t="s">
        <v>5</v>
      </c>
      <c r="AZ242" t="s">
        <v>5</v>
      </c>
      <c r="BA242">
        <v>11</v>
      </c>
      <c r="BB242" t="s">
        <v>5</v>
      </c>
      <c r="BC242" t="s">
        <v>5</v>
      </c>
      <c r="BD242" t="s">
        <v>5</v>
      </c>
      <c r="BE242">
        <v>9.625</v>
      </c>
      <c r="BF242" t="s">
        <v>5</v>
      </c>
      <c r="BG242">
        <v>5.1756000000000002</v>
      </c>
      <c r="BH242" t="s">
        <v>5</v>
      </c>
      <c r="BI242">
        <v>21.75</v>
      </c>
      <c r="BJ242">
        <v>6</v>
      </c>
      <c r="BK242">
        <v>6.3410000000000002</v>
      </c>
      <c r="BL242">
        <v>0.23150000000000001</v>
      </c>
      <c r="BM242">
        <v>8.984</v>
      </c>
      <c r="BN242">
        <v>1.3403</v>
      </c>
      <c r="BO242" t="s">
        <v>5</v>
      </c>
      <c r="BP242" t="s">
        <v>5</v>
      </c>
      <c r="BQ242">
        <v>2.3849999999999998</v>
      </c>
      <c r="BR242" t="s">
        <v>5</v>
      </c>
      <c r="BS242">
        <v>25.625</v>
      </c>
      <c r="BT242" t="s">
        <v>5</v>
      </c>
      <c r="BU242">
        <v>1.7187999999999999</v>
      </c>
      <c r="BV242">
        <v>15.079700000000001</v>
      </c>
      <c r="BW242" t="s">
        <v>5</v>
      </c>
      <c r="BX242" t="s">
        <v>5</v>
      </c>
      <c r="BY242" t="s">
        <v>5</v>
      </c>
      <c r="BZ242" t="s">
        <v>5</v>
      </c>
      <c r="CA242" t="s">
        <v>5</v>
      </c>
      <c r="CB242">
        <v>16.5047</v>
      </c>
      <c r="CC242">
        <v>8.7542000000000009</v>
      </c>
      <c r="CD242" t="s">
        <v>5</v>
      </c>
      <c r="CE242">
        <v>5.0156000000000001</v>
      </c>
      <c r="CF242" t="s">
        <v>5</v>
      </c>
      <c r="CG242" t="s">
        <v>5</v>
      </c>
      <c r="CH242" t="s">
        <v>5</v>
      </c>
      <c r="CI242" t="s">
        <v>5</v>
      </c>
      <c r="CJ242" t="s">
        <v>5</v>
      </c>
      <c r="CK242" t="s">
        <v>5</v>
      </c>
      <c r="CL242" t="s">
        <v>5</v>
      </c>
      <c r="CM242" t="s">
        <v>5</v>
      </c>
      <c r="CN242">
        <v>0.1348</v>
      </c>
      <c r="CO242" t="s">
        <v>5</v>
      </c>
      <c r="CP242" t="s">
        <v>5</v>
      </c>
      <c r="CQ242">
        <v>1.3229</v>
      </c>
      <c r="CR242" t="s">
        <v>5</v>
      </c>
      <c r="CS242" t="s">
        <v>5</v>
      </c>
      <c r="CT242">
        <v>4.2222</v>
      </c>
      <c r="CU242">
        <v>7.2671999999999999</v>
      </c>
      <c r="CV242">
        <v>4.3281000000000001</v>
      </c>
      <c r="CW242">
        <v>9.0310000000000006</v>
      </c>
      <c r="CX242">
        <v>8.4443999999999999</v>
      </c>
      <c r="CY242">
        <v>1.1667000000000001</v>
      </c>
      <c r="CZ242" t="s">
        <v>5</v>
      </c>
      <c r="DA242" t="s">
        <v>5</v>
      </c>
      <c r="DB242">
        <v>4.1879999999999997</v>
      </c>
      <c r="DC242">
        <v>25.875</v>
      </c>
      <c r="DD242" t="s">
        <v>5</v>
      </c>
      <c r="DE242">
        <v>14.3706</v>
      </c>
      <c r="DF242" t="s">
        <v>5</v>
      </c>
      <c r="DG242">
        <v>1.4375</v>
      </c>
      <c r="DH242">
        <v>5.4375</v>
      </c>
      <c r="DI242">
        <v>10.1007</v>
      </c>
      <c r="DJ242" t="s">
        <v>5</v>
      </c>
      <c r="DK242" t="s">
        <v>5</v>
      </c>
      <c r="DL242">
        <v>13.369</v>
      </c>
      <c r="DM242" t="s">
        <v>5</v>
      </c>
      <c r="DN242" t="s">
        <v>5</v>
      </c>
      <c r="DO242" t="s">
        <v>5</v>
      </c>
      <c r="DP242">
        <v>0.12720000000000001</v>
      </c>
      <c r="DQ242" t="s">
        <v>5</v>
      </c>
      <c r="DR242">
        <v>4.8890000000000002</v>
      </c>
      <c r="DS242">
        <v>8.5926000000000009</v>
      </c>
      <c r="DT242" t="s">
        <v>5</v>
      </c>
      <c r="DU242" t="s">
        <v>5</v>
      </c>
      <c r="DV242" t="s">
        <v>5</v>
      </c>
      <c r="DW242">
        <v>8.4337999999999997</v>
      </c>
      <c r="DX242">
        <v>17.343800000000002</v>
      </c>
      <c r="DY242" t="s">
        <v>5</v>
      </c>
      <c r="DZ242">
        <v>15.333299999999999</v>
      </c>
      <c r="EA242" t="s">
        <v>5</v>
      </c>
      <c r="EB242">
        <v>21.342099999999999</v>
      </c>
      <c r="EC242">
        <v>7.1458000000000004</v>
      </c>
      <c r="ED242" t="s">
        <v>5</v>
      </c>
      <c r="EE242" t="s">
        <v>5</v>
      </c>
      <c r="EF242" t="s">
        <v>5</v>
      </c>
      <c r="EG242" t="s">
        <v>5</v>
      </c>
      <c r="EH242">
        <v>0.73419999999999996</v>
      </c>
      <c r="EI242">
        <v>8.0374999999999996</v>
      </c>
      <c r="EJ242" t="s">
        <v>5</v>
      </c>
      <c r="EK242" t="s">
        <v>5</v>
      </c>
      <c r="EL242" t="s">
        <v>5</v>
      </c>
      <c r="EM242" t="s">
        <v>5</v>
      </c>
      <c r="EN242" t="s">
        <v>5</v>
      </c>
      <c r="EO242">
        <v>5.6495999999999995</v>
      </c>
      <c r="EP242" t="s">
        <v>5</v>
      </c>
      <c r="EQ242">
        <v>5.5123999999999995</v>
      </c>
      <c r="ER242" t="s">
        <v>5</v>
      </c>
      <c r="ES242">
        <v>28.625</v>
      </c>
      <c r="ET242">
        <v>25.980899999999998</v>
      </c>
      <c r="EU242" t="s">
        <v>5</v>
      </c>
      <c r="EV242" t="s">
        <v>5</v>
      </c>
      <c r="EW242" t="s">
        <v>5</v>
      </c>
      <c r="EX242">
        <v>0.44529999999999997</v>
      </c>
      <c r="EY242" t="s">
        <v>5</v>
      </c>
      <c r="EZ242">
        <v>2.7187999999999999</v>
      </c>
      <c r="FA242">
        <v>23</v>
      </c>
      <c r="FB242">
        <v>3.577</v>
      </c>
      <c r="FC242">
        <v>19.0625</v>
      </c>
      <c r="FD242" t="s">
        <v>5</v>
      </c>
      <c r="FE242" t="s">
        <v>5</v>
      </c>
      <c r="FF242">
        <v>8.5937999999999999</v>
      </c>
      <c r="FG242">
        <v>2.9687999999999999</v>
      </c>
      <c r="FH242" t="s">
        <v>5</v>
      </c>
      <c r="FI242" t="s">
        <v>5</v>
      </c>
      <c r="FJ242">
        <v>20.125</v>
      </c>
      <c r="FK242" t="s">
        <v>5</v>
      </c>
      <c r="FL242" t="s">
        <v>5</v>
      </c>
      <c r="FM242">
        <v>4.9756999999999998</v>
      </c>
      <c r="FN242">
        <v>21.625</v>
      </c>
      <c r="FO242" t="s">
        <v>5</v>
      </c>
      <c r="FP242" t="s">
        <v>5</v>
      </c>
      <c r="FQ242" t="s">
        <v>5</v>
      </c>
      <c r="FR242">
        <v>0.47660000000000002</v>
      </c>
      <c r="FS242" t="s">
        <v>5</v>
      </c>
      <c r="FT242" t="s">
        <v>5</v>
      </c>
      <c r="FU242">
        <v>8.8121000000000009</v>
      </c>
      <c r="FV242" t="s">
        <v>5</v>
      </c>
      <c r="FW242">
        <v>0.28520000000000001</v>
      </c>
      <c r="FX242" t="s">
        <v>5</v>
      </c>
      <c r="FY242" t="s">
        <v>5</v>
      </c>
      <c r="FZ242" t="s">
        <v>5</v>
      </c>
      <c r="GA242">
        <v>8.0625</v>
      </c>
      <c r="GB242" t="s">
        <v>5</v>
      </c>
      <c r="GC242" t="s">
        <v>5</v>
      </c>
      <c r="GD242" t="s">
        <v>5</v>
      </c>
      <c r="GE242">
        <v>0.55969999999999998</v>
      </c>
      <c r="GF242">
        <v>3.7202000000000002</v>
      </c>
      <c r="GG242" t="s">
        <v>5</v>
      </c>
      <c r="GH242" t="s">
        <v>5</v>
      </c>
      <c r="GI242" t="s">
        <v>5</v>
      </c>
      <c r="GJ242">
        <v>3.2347999999999999</v>
      </c>
      <c r="GK242" t="s">
        <v>5</v>
      </c>
      <c r="GL242" t="s">
        <v>5</v>
      </c>
      <c r="GM242" t="s">
        <v>5</v>
      </c>
      <c r="GN242">
        <v>14.75</v>
      </c>
      <c r="GO242" t="s">
        <v>5</v>
      </c>
      <c r="GP242" t="s">
        <v>5</v>
      </c>
      <c r="GQ242" t="s">
        <v>5</v>
      </c>
      <c r="GR242">
        <v>2.891</v>
      </c>
      <c r="GS242">
        <v>4.2656000000000001</v>
      </c>
      <c r="GT242" t="s">
        <v>5</v>
      </c>
      <c r="GU242">
        <v>9.0780999999999992</v>
      </c>
      <c r="GV242">
        <v>6.1067</v>
      </c>
      <c r="GW242">
        <v>5.67</v>
      </c>
      <c r="GX242" t="s">
        <v>5</v>
      </c>
      <c r="GY242" t="s">
        <v>5</v>
      </c>
      <c r="GZ242" t="s">
        <v>5</v>
      </c>
      <c r="HA242">
        <v>16.1111</v>
      </c>
      <c r="HB242" t="s">
        <v>5</v>
      </c>
      <c r="HC242">
        <v>2.1667000000000001</v>
      </c>
      <c r="HD242" t="s">
        <v>5</v>
      </c>
      <c r="HE242" t="s">
        <v>5</v>
      </c>
      <c r="HF242">
        <v>15.468999999999999</v>
      </c>
      <c r="HG242">
        <v>10.8405</v>
      </c>
      <c r="HH242" t="s">
        <v>5</v>
      </c>
      <c r="HI242">
        <v>3.8502000000000001</v>
      </c>
      <c r="HJ242" t="s">
        <v>5</v>
      </c>
      <c r="HK242" t="s">
        <v>5</v>
      </c>
      <c r="HL242">
        <v>2.5369999999999999</v>
      </c>
      <c r="HM242">
        <v>16.125</v>
      </c>
      <c r="HN242" t="s">
        <v>5</v>
      </c>
      <c r="HO242" t="s">
        <v>5</v>
      </c>
      <c r="HP242" t="s">
        <v>5</v>
      </c>
      <c r="HQ242" t="s">
        <v>5</v>
      </c>
      <c r="HR242">
        <v>1.0078</v>
      </c>
      <c r="HS242">
        <v>0.95309999999999995</v>
      </c>
      <c r="HT242">
        <v>6.4855</v>
      </c>
      <c r="HU242">
        <v>4.7134</v>
      </c>
      <c r="HV242" t="s">
        <v>5</v>
      </c>
      <c r="HW242">
        <v>1.2344999999999999</v>
      </c>
      <c r="HX242">
        <v>5.3281000000000001</v>
      </c>
      <c r="HY242">
        <v>2.0156000000000001</v>
      </c>
      <c r="HZ242" t="s">
        <v>5</v>
      </c>
      <c r="IA242">
        <v>7.5487000000000002</v>
      </c>
      <c r="IB242">
        <v>8.6562999999999999</v>
      </c>
      <c r="IC242">
        <v>10.005000000000001</v>
      </c>
      <c r="ID242">
        <v>28.468800000000002</v>
      </c>
      <c r="IE242" t="s">
        <v>5</v>
      </c>
      <c r="IF242" t="s">
        <v>5</v>
      </c>
      <c r="IG242">
        <v>2.2963</v>
      </c>
      <c r="IH242">
        <v>24.542000000000002</v>
      </c>
      <c r="II242" t="s">
        <v>5</v>
      </c>
      <c r="IJ242" t="s">
        <v>5</v>
      </c>
      <c r="IK242" t="s">
        <v>5</v>
      </c>
      <c r="IL242">
        <v>1.125</v>
      </c>
      <c r="IM242" t="s">
        <v>5</v>
      </c>
      <c r="IN242">
        <v>24.153400000000001</v>
      </c>
      <c r="IO242">
        <v>5.0833000000000004</v>
      </c>
      <c r="IP242" t="s">
        <v>5</v>
      </c>
      <c r="IQ242" t="s">
        <v>5</v>
      </c>
      <c r="IR242">
        <v>4.3567999999999998</v>
      </c>
      <c r="IS242" t="s">
        <v>5</v>
      </c>
      <c r="IT242" t="s">
        <v>5</v>
      </c>
      <c r="IU242" t="s">
        <v>5</v>
      </c>
      <c r="IV242">
        <v>5.5</v>
      </c>
      <c r="IW242" t="s">
        <v>5</v>
      </c>
      <c r="IX242">
        <v>2.7968999999999999</v>
      </c>
      <c r="IY242">
        <v>2.7917000000000001</v>
      </c>
      <c r="IZ242">
        <v>3.5207000000000002</v>
      </c>
      <c r="JA242">
        <v>0.125</v>
      </c>
      <c r="JB242">
        <v>8.1719000000000008</v>
      </c>
      <c r="JC242" t="s">
        <v>5</v>
      </c>
      <c r="JD242">
        <v>3.9167000000000001</v>
      </c>
      <c r="JE242" t="s">
        <v>5</v>
      </c>
      <c r="JF242">
        <v>17.875</v>
      </c>
      <c r="JG242" t="s">
        <v>5</v>
      </c>
      <c r="JH242" t="s">
        <v>5</v>
      </c>
      <c r="JI242" t="s">
        <v>5</v>
      </c>
      <c r="JJ242" t="s">
        <v>5</v>
      </c>
      <c r="JK242">
        <v>1.6875</v>
      </c>
      <c r="JL242">
        <v>18.8461</v>
      </c>
      <c r="JM242" t="s">
        <v>5</v>
      </c>
      <c r="JN242" t="s">
        <v>5</v>
      </c>
      <c r="JO242">
        <v>5.625</v>
      </c>
      <c r="JP242">
        <v>1.5937999999999999</v>
      </c>
      <c r="JQ242" t="s">
        <v>5</v>
      </c>
      <c r="JR242">
        <v>0.19189999999999999</v>
      </c>
      <c r="JS242">
        <v>7.8958000000000004</v>
      </c>
      <c r="JT242">
        <v>6.5468000000000002</v>
      </c>
      <c r="JU242" t="s">
        <v>5</v>
      </c>
      <c r="JV242">
        <v>2.8281000000000001</v>
      </c>
      <c r="JW242">
        <v>0.72950000000000004</v>
      </c>
      <c r="JX242" t="s">
        <v>5</v>
      </c>
      <c r="JY242">
        <v>3.9262000000000001</v>
      </c>
      <c r="JZ242" t="s">
        <v>5</v>
      </c>
      <c r="KA242" t="s">
        <v>5</v>
      </c>
      <c r="KB242">
        <v>18</v>
      </c>
      <c r="KC242" t="s">
        <v>5</v>
      </c>
      <c r="KD242">
        <v>9.375</v>
      </c>
      <c r="KE242" t="s">
        <v>5</v>
      </c>
      <c r="KF242">
        <v>0.58979999999999999</v>
      </c>
      <c r="KG242">
        <v>1.2361</v>
      </c>
      <c r="KH242">
        <v>1.1029</v>
      </c>
      <c r="KI242" t="s">
        <v>5</v>
      </c>
      <c r="KJ242" t="s">
        <v>5</v>
      </c>
      <c r="KK242" t="s">
        <v>5</v>
      </c>
      <c r="KL242" t="s">
        <v>5</v>
      </c>
      <c r="KM242" t="s">
        <v>5</v>
      </c>
      <c r="KN242" t="s">
        <v>5</v>
      </c>
      <c r="KO242" t="s">
        <v>5</v>
      </c>
      <c r="KP242" t="s">
        <v>5</v>
      </c>
      <c r="KQ242">
        <v>6.9762000000000004</v>
      </c>
      <c r="KR242">
        <v>7.0309999999999997</v>
      </c>
      <c r="KS242" t="s">
        <v>5</v>
      </c>
      <c r="KT242" t="s">
        <v>5</v>
      </c>
      <c r="KU242" t="s">
        <v>5</v>
      </c>
      <c r="KV242" t="s">
        <v>5</v>
      </c>
      <c r="KW242">
        <v>2.6913999999999998</v>
      </c>
      <c r="KX242" t="s">
        <v>5</v>
      </c>
      <c r="KY242">
        <v>3.0937999999999999</v>
      </c>
      <c r="KZ242" t="s">
        <v>5</v>
      </c>
      <c r="LA242" t="s">
        <v>5</v>
      </c>
      <c r="LB242" t="s">
        <v>5</v>
      </c>
      <c r="LC242" t="s">
        <v>5</v>
      </c>
      <c r="LD242">
        <v>12.166700000000001</v>
      </c>
      <c r="LE242">
        <v>19.486999999999998</v>
      </c>
      <c r="LF242">
        <v>0.40400000000000003</v>
      </c>
      <c r="LG242">
        <v>3.7900999999999998</v>
      </c>
      <c r="LH242" t="s">
        <v>5</v>
      </c>
      <c r="LI242" t="s">
        <v>5</v>
      </c>
      <c r="LJ242">
        <v>13.388400000000001</v>
      </c>
      <c r="LK242" t="s">
        <v>5</v>
      </c>
      <c r="LL242" t="s">
        <v>5</v>
      </c>
      <c r="LM242" t="s">
        <v>5</v>
      </c>
      <c r="LN242">
        <v>0.97570000000000001</v>
      </c>
      <c r="LO242">
        <v>16.189800000000002</v>
      </c>
      <c r="LP242" t="s">
        <v>5</v>
      </c>
      <c r="LQ242" t="s">
        <v>5</v>
      </c>
      <c r="LR242" t="s">
        <v>5</v>
      </c>
      <c r="LS242">
        <v>0.60940000000000005</v>
      </c>
      <c r="LT242" t="s">
        <v>5</v>
      </c>
      <c r="LU242" t="s">
        <v>5</v>
      </c>
      <c r="LV242" t="s">
        <v>5</v>
      </c>
      <c r="LW242" t="s">
        <v>5</v>
      </c>
      <c r="LX242">
        <v>13.75</v>
      </c>
      <c r="LY242">
        <v>28.543399999999998</v>
      </c>
      <c r="LZ242" t="s">
        <v>5</v>
      </c>
      <c r="MA242">
        <v>3.6349</v>
      </c>
      <c r="MB242">
        <v>1.0898000000000001</v>
      </c>
      <c r="MC242">
        <v>1.4062999999999999</v>
      </c>
      <c r="MD242" t="s">
        <v>5</v>
      </c>
      <c r="ME242">
        <v>7.7679999999999998</v>
      </c>
      <c r="MF242" t="s">
        <v>5</v>
      </c>
      <c r="MG242" t="s">
        <v>5</v>
      </c>
      <c r="MH242" t="s">
        <v>5</v>
      </c>
      <c r="MI242">
        <v>12.875</v>
      </c>
      <c r="MJ242" t="s">
        <v>5</v>
      </c>
      <c r="MK242">
        <v>4.5416999999999996</v>
      </c>
      <c r="ML242">
        <v>3.5781000000000001</v>
      </c>
      <c r="MM242" t="s">
        <v>5</v>
      </c>
      <c r="MN242" t="s">
        <v>5</v>
      </c>
      <c r="MO242" t="s">
        <v>5</v>
      </c>
      <c r="MP242" t="s">
        <v>5</v>
      </c>
      <c r="MQ242" t="s">
        <v>5</v>
      </c>
      <c r="MR242" t="s">
        <v>5</v>
      </c>
      <c r="MS242" t="s">
        <v>5</v>
      </c>
      <c r="MT242">
        <v>3.1734999999999998</v>
      </c>
      <c r="MU242" t="s">
        <v>5</v>
      </c>
      <c r="MV242" t="s">
        <v>5</v>
      </c>
      <c r="MW242" t="s">
        <v>5</v>
      </c>
      <c r="MX242">
        <v>10.5517</v>
      </c>
      <c r="MY242" t="s">
        <v>5</v>
      </c>
      <c r="MZ242">
        <v>0.64380000000000004</v>
      </c>
      <c r="NA242">
        <v>0.49380000000000002</v>
      </c>
      <c r="NB242">
        <v>2.5979999999999999</v>
      </c>
      <c r="NC242">
        <v>7.4535999999999998</v>
      </c>
      <c r="ND242">
        <v>12.9375</v>
      </c>
      <c r="NE242" t="s">
        <v>5</v>
      </c>
      <c r="NF242">
        <v>3.2292000000000001</v>
      </c>
      <c r="NG242" t="s">
        <v>5</v>
      </c>
      <c r="NH242">
        <v>10.203099999999999</v>
      </c>
      <c r="NI242">
        <v>1.3229</v>
      </c>
      <c r="NJ242">
        <v>6.7036999999999995</v>
      </c>
      <c r="NK242">
        <v>0.92190000000000005</v>
      </c>
      <c r="NL242" t="s">
        <v>5</v>
      </c>
      <c r="NM242">
        <v>8.7812999999999999</v>
      </c>
      <c r="NN242" t="s">
        <v>5</v>
      </c>
      <c r="NO242" t="s">
        <v>5</v>
      </c>
      <c r="NP242">
        <v>10.375</v>
      </c>
      <c r="NQ242" t="s">
        <v>5</v>
      </c>
      <c r="NR242">
        <v>10.375</v>
      </c>
      <c r="NS242">
        <v>10.188000000000001</v>
      </c>
      <c r="NT242">
        <v>9.8882999999999992</v>
      </c>
      <c r="NU242" t="s">
        <v>5</v>
      </c>
      <c r="NV242" t="s">
        <v>5</v>
      </c>
      <c r="NW242" t="s">
        <v>5</v>
      </c>
      <c r="NX242" t="s">
        <v>5</v>
      </c>
      <c r="NY242">
        <v>6.375</v>
      </c>
      <c r="NZ242" t="s">
        <v>5</v>
      </c>
      <c r="OA242" t="s">
        <v>5</v>
      </c>
      <c r="OB242" t="s">
        <v>5</v>
      </c>
      <c r="OC242" t="s">
        <v>5</v>
      </c>
      <c r="OD242" t="s">
        <v>5</v>
      </c>
      <c r="OE242" t="s">
        <v>5</v>
      </c>
      <c r="OF242" t="s">
        <v>5</v>
      </c>
      <c r="OG242" t="s">
        <v>5</v>
      </c>
      <c r="OH242" t="s">
        <v>5</v>
      </c>
      <c r="OI242" t="s">
        <v>5</v>
      </c>
      <c r="OJ242">
        <v>0.83330000000000004</v>
      </c>
      <c r="OK242">
        <v>0.9657</v>
      </c>
      <c r="OL242" t="s">
        <v>5</v>
      </c>
      <c r="OM242" t="s">
        <v>5</v>
      </c>
      <c r="ON242" t="s">
        <v>5</v>
      </c>
      <c r="OO242">
        <v>1.0462</v>
      </c>
      <c r="OP242" t="s">
        <v>5</v>
      </c>
      <c r="OQ242">
        <v>0.15629999999999999</v>
      </c>
      <c r="OR242" t="s">
        <v>5</v>
      </c>
      <c r="OS242">
        <v>17</v>
      </c>
      <c r="OT242" t="s">
        <v>5</v>
      </c>
      <c r="OU242" t="s">
        <v>5</v>
      </c>
      <c r="OV242">
        <v>0.27429999999999999</v>
      </c>
      <c r="OW242" t="s">
        <v>5</v>
      </c>
      <c r="OX242">
        <v>8.6880000000000006</v>
      </c>
      <c r="OY242">
        <v>1.956</v>
      </c>
      <c r="OZ242" t="s">
        <v>5</v>
      </c>
      <c r="PA242">
        <v>12.3331</v>
      </c>
      <c r="PB242" t="s">
        <v>5</v>
      </c>
      <c r="PC242">
        <v>18.75</v>
      </c>
      <c r="PD242" t="s">
        <v>5</v>
      </c>
      <c r="PE242">
        <v>8.1077999999999992</v>
      </c>
      <c r="PF242" t="s">
        <v>5</v>
      </c>
      <c r="PG242">
        <v>6</v>
      </c>
      <c r="PH242" t="s">
        <v>5</v>
      </c>
      <c r="PI242" t="s">
        <v>5</v>
      </c>
      <c r="PJ242" t="s">
        <v>5</v>
      </c>
      <c r="PK242" t="s">
        <v>5</v>
      </c>
      <c r="PL242" t="s">
        <v>5</v>
      </c>
      <c r="PM242">
        <v>14.5</v>
      </c>
      <c r="PN242">
        <v>0.79169999999999996</v>
      </c>
      <c r="PO242" t="s">
        <v>5</v>
      </c>
      <c r="PP242" t="s">
        <v>5</v>
      </c>
      <c r="PQ242">
        <v>3.8125</v>
      </c>
      <c r="PR242">
        <v>13.0938</v>
      </c>
      <c r="PS242" t="s">
        <v>5</v>
      </c>
      <c r="PT242" t="s">
        <v>5</v>
      </c>
      <c r="PU242" t="s">
        <v>5</v>
      </c>
      <c r="PV242" t="s">
        <v>5</v>
      </c>
      <c r="PW242" t="s">
        <v>5</v>
      </c>
      <c r="PX242">
        <v>4.3333000000000004</v>
      </c>
      <c r="PY242">
        <v>4.5312999999999999</v>
      </c>
      <c r="PZ242">
        <v>0.34379999999999999</v>
      </c>
      <c r="QA242">
        <v>7.0279999999999996</v>
      </c>
      <c r="QB242" t="s">
        <v>5</v>
      </c>
      <c r="QC242" t="s">
        <v>5</v>
      </c>
      <c r="QD242">
        <v>1.2031000000000001</v>
      </c>
      <c r="QE242">
        <v>15.188000000000001</v>
      </c>
      <c r="QF242" t="s">
        <v>5</v>
      </c>
      <c r="QG242" t="s">
        <v>5</v>
      </c>
      <c r="QH242" t="s">
        <v>5</v>
      </c>
      <c r="QI242" t="s">
        <v>5</v>
      </c>
      <c r="QJ242" t="s">
        <v>5</v>
      </c>
      <c r="QK242">
        <v>5.8125</v>
      </c>
      <c r="QL242" t="s">
        <v>5</v>
      </c>
      <c r="QM242" t="s">
        <v>5</v>
      </c>
      <c r="QN242" t="s">
        <v>5</v>
      </c>
      <c r="QO242">
        <v>6.5923999999999996</v>
      </c>
      <c r="QP242" t="s">
        <v>5</v>
      </c>
      <c r="QQ242" t="s">
        <v>5</v>
      </c>
      <c r="QR242" t="s">
        <v>5</v>
      </c>
      <c r="QS242">
        <v>10.5625</v>
      </c>
      <c r="QT242">
        <v>5.4859999999999998</v>
      </c>
      <c r="QU242" t="s">
        <v>5</v>
      </c>
      <c r="QV242" t="s">
        <v>5</v>
      </c>
      <c r="QW242">
        <v>1.6707999999999998</v>
      </c>
      <c r="QX242">
        <v>5.516</v>
      </c>
      <c r="QY242" t="s">
        <v>5</v>
      </c>
      <c r="QZ242">
        <v>1.4904999999999999</v>
      </c>
      <c r="RA242">
        <v>1.7354000000000001</v>
      </c>
      <c r="RB242" t="s">
        <v>5</v>
      </c>
      <c r="RC242" t="s">
        <v>5</v>
      </c>
      <c r="RD242">
        <v>10.5</v>
      </c>
      <c r="RE242">
        <v>4.96</v>
      </c>
      <c r="RF242" t="s">
        <v>5</v>
      </c>
      <c r="RG242" t="s">
        <v>5</v>
      </c>
      <c r="RH242" t="s">
        <v>5</v>
      </c>
      <c r="RI242" t="s">
        <v>5</v>
      </c>
      <c r="RJ242">
        <v>23.641100000000002</v>
      </c>
      <c r="RK242" t="s">
        <v>5</v>
      </c>
      <c r="RL242" t="s">
        <v>5</v>
      </c>
      <c r="RM242" t="s">
        <v>5</v>
      </c>
      <c r="RN242" t="s">
        <v>5</v>
      </c>
      <c r="RO242">
        <v>10.25</v>
      </c>
      <c r="RP242" t="s">
        <v>5</v>
      </c>
      <c r="RQ242">
        <v>2.25</v>
      </c>
      <c r="RR242">
        <v>22.125</v>
      </c>
      <c r="RS242" t="s">
        <v>5</v>
      </c>
      <c r="RT242" t="s">
        <v>5</v>
      </c>
      <c r="RU242">
        <v>3.4981999999999998</v>
      </c>
      <c r="RV242">
        <v>7.375</v>
      </c>
      <c r="RW242" t="s">
        <v>5</v>
      </c>
      <c r="RX242" t="s">
        <v>5</v>
      </c>
      <c r="RY242" t="s">
        <v>5</v>
      </c>
      <c r="RZ242">
        <v>8.0830000000000002</v>
      </c>
      <c r="SA242" t="s">
        <v>5</v>
      </c>
      <c r="SB242" t="s">
        <v>5</v>
      </c>
      <c r="SC242" t="s">
        <v>5</v>
      </c>
      <c r="SD242">
        <v>1.0207999999999999</v>
      </c>
      <c r="SE242">
        <v>12.75</v>
      </c>
      <c r="SF242">
        <v>0.89580000000000004</v>
      </c>
      <c r="SG242">
        <v>14.764699999999999</v>
      </c>
      <c r="SH242" t="s">
        <v>5</v>
      </c>
      <c r="SI242" t="s">
        <v>5</v>
      </c>
      <c r="SJ242" t="s">
        <v>5</v>
      </c>
      <c r="SK242" t="s">
        <v>5</v>
      </c>
      <c r="SL242">
        <v>3.625</v>
      </c>
      <c r="SM242" t="s">
        <v>5</v>
      </c>
      <c r="SN242" t="s">
        <v>5</v>
      </c>
    </row>
    <row r="243" spans="1:508" x14ac:dyDescent="0.3">
      <c r="A243">
        <f t="shared" si="3"/>
        <v>214</v>
      </c>
      <c r="B243" s="3">
        <v>33204</v>
      </c>
      <c r="C243" t="s">
        <v>5</v>
      </c>
      <c r="D243" t="s">
        <v>5</v>
      </c>
      <c r="E243" t="s">
        <v>5</v>
      </c>
      <c r="F243">
        <v>1.339</v>
      </c>
      <c r="G243" t="s">
        <v>5</v>
      </c>
      <c r="H243" t="s">
        <v>5</v>
      </c>
      <c r="I243">
        <v>2.875</v>
      </c>
      <c r="J243">
        <v>4.7550999999999997</v>
      </c>
      <c r="K243" t="s">
        <v>5</v>
      </c>
      <c r="L243">
        <v>1.7090000000000001</v>
      </c>
      <c r="M243" t="s">
        <v>5</v>
      </c>
      <c r="N243">
        <v>8.9163999999999994</v>
      </c>
      <c r="O243" t="s">
        <v>5</v>
      </c>
      <c r="P243" t="s">
        <v>5</v>
      </c>
      <c r="Q243">
        <v>5.8437999999999999</v>
      </c>
      <c r="R243" t="s">
        <v>5</v>
      </c>
      <c r="S243">
        <v>28.25</v>
      </c>
      <c r="T243" t="s">
        <v>5</v>
      </c>
      <c r="U243">
        <v>1.1000000000000001</v>
      </c>
      <c r="V243" t="s">
        <v>5</v>
      </c>
      <c r="W243">
        <v>126.6426</v>
      </c>
      <c r="X243" t="s">
        <v>5</v>
      </c>
      <c r="Y243" t="s">
        <v>5</v>
      </c>
      <c r="Z243">
        <v>6.0312999999999999</v>
      </c>
      <c r="AA243" t="s">
        <v>5</v>
      </c>
      <c r="AB243" t="s">
        <v>5</v>
      </c>
      <c r="AC243" t="s">
        <v>5</v>
      </c>
      <c r="AD243">
        <v>3.8437999999999999</v>
      </c>
      <c r="AE243" t="s">
        <v>5</v>
      </c>
      <c r="AF243" t="s">
        <v>5</v>
      </c>
      <c r="AG243" t="s">
        <v>5</v>
      </c>
      <c r="AH243">
        <v>0.28520000000000001</v>
      </c>
      <c r="AI243" t="s">
        <v>5</v>
      </c>
      <c r="AJ243" t="s">
        <v>5</v>
      </c>
      <c r="AK243" t="s">
        <v>5</v>
      </c>
      <c r="AL243">
        <v>2.3650000000000002</v>
      </c>
      <c r="AM243" t="s">
        <v>5</v>
      </c>
      <c r="AN243" t="s">
        <v>5</v>
      </c>
      <c r="AO243" t="s">
        <v>5</v>
      </c>
      <c r="AP243" t="s">
        <v>5</v>
      </c>
      <c r="AQ243" t="s">
        <v>5</v>
      </c>
      <c r="AR243" t="s">
        <v>5</v>
      </c>
      <c r="AS243">
        <v>10.259</v>
      </c>
      <c r="AT243" t="s">
        <v>5</v>
      </c>
      <c r="AU243">
        <v>7.0887000000000002</v>
      </c>
      <c r="AV243">
        <v>11.989699999999999</v>
      </c>
      <c r="AW243" t="s">
        <v>5</v>
      </c>
      <c r="AX243" t="s">
        <v>5</v>
      </c>
      <c r="AY243" t="s">
        <v>5</v>
      </c>
      <c r="AZ243" t="s">
        <v>5</v>
      </c>
      <c r="BA243">
        <v>11</v>
      </c>
      <c r="BB243" t="s">
        <v>5</v>
      </c>
      <c r="BC243" t="s">
        <v>5</v>
      </c>
      <c r="BD243" t="s">
        <v>5</v>
      </c>
      <c r="BE243">
        <v>9.5</v>
      </c>
      <c r="BF243" t="s">
        <v>5</v>
      </c>
      <c r="BG243">
        <v>5.1436999999999999</v>
      </c>
      <c r="BH243" t="s">
        <v>5</v>
      </c>
      <c r="BI243">
        <v>21.875</v>
      </c>
      <c r="BJ243">
        <v>6.4375</v>
      </c>
      <c r="BK243">
        <v>6.5221999999999998</v>
      </c>
      <c r="BL243">
        <v>0.22689999999999999</v>
      </c>
      <c r="BM243">
        <v>9.0939999999999994</v>
      </c>
      <c r="BN243">
        <v>1.3681000000000001</v>
      </c>
      <c r="BO243" t="s">
        <v>5</v>
      </c>
      <c r="BP243" t="s">
        <v>5</v>
      </c>
      <c r="BQ243">
        <v>2.3849999999999998</v>
      </c>
      <c r="BR243" t="s">
        <v>5</v>
      </c>
      <c r="BS243">
        <v>27.625</v>
      </c>
      <c r="BT243" t="s">
        <v>5</v>
      </c>
      <c r="BU243">
        <v>1.7109000000000001</v>
      </c>
      <c r="BV243">
        <v>15.109500000000001</v>
      </c>
      <c r="BW243" t="s">
        <v>5</v>
      </c>
      <c r="BX243" t="s">
        <v>5</v>
      </c>
      <c r="BY243" t="s">
        <v>5</v>
      </c>
      <c r="BZ243" t="s">
        <v>5</v>
      </c>
      <c r="CA243" t="s">
        <v>5</v>
      </c>
      <c r="CB243">
        <v>16.987300000000001</v>
      </c>
      <c r="CC243">
        <v>8.8839000000000006</v>
      </c>
      <c r="CD243" t="s">
        <v>5</v>
      </c>
      <c r="CE243">
        <v>5.0781000000000001</v>
      </c>
      <c r="CF243" t="s">
        <v>5</v>
      </c>
      <c r="CG243" t="s">
        <v>5</v>
      </c>
      <c r="CH243" t="s">
        <v>5</v>
      </c>
      <c r="CI243" t="s">
        <v>5</v>
      </c>
      <c r="CJ243" t="s">
        <v>5</v>
      </c>
      <c r="CK243" t="s">
        <v>5</v>
      </c>
      <c r="CL243" t="s">
        <v>5</v>
      </c>
      <c r="CM243" t="s">
        <v>5</v>
      </c>
      <c r="CN243">
        <v>0.1348</v>
      </c>
      <c r="CO243" t="s">
        <v>5</v>
      </c>
      <c r="CP243" t="s">
        <v>5</v>
      </c>
      <c r="CQ243">
        <v>1.375</v>
      </c>
      <c r="CR243" t="s">
        <v>5</v>
      </c>
      <c r="CS243" t="s">
        <v>5</v>
      </c>
      <c r="CT243">
        <v>4.3611000000000004</v>
      </c>
      <c r="CU243">
        <v>7.45</v>
      </c>
      <c r="CV243">
        <v>4.3593999999999999</v>
      </c>
      <c r="CW243">
        <v>9.0939999999999994</v>
      </c>
      <c r="CX243">
        <v>8.5556000000000001</v>
      </c>
      <c r="CY243">
        <v>1.1667000000000001</v>
      </c>
      <c r="CZ243" t="s">
        <v>5</v>
      </c>
      <c r="DA243" t="s">
        <v>5</v>
      </c>
      <c r="DB243">
        <v>4.2190000000000003</v>
      </c>
      <c r="DC243">
        <v>26.125</v>
      </c>
      <c r="DD243" t="s">
        <v>5</v>
      </c>
      <c r="DE243">
        <v>14.573700000000001</v>
      </c>
      <c r="DF243" t="s">
        <v>5</v>
      </c>
      <c r="DG243">
        <v>1.4167000000000001</v>
      </c>
      <c r="DH243">
        <v>5.8125</v>
      </c>
      <c r="DI243">
        <v>10.1007</v>
      </c>
      <c r="DJ243" t="s">
        <v>5</v>
      </c>
      <c r="DK243" t="s">
        <v>5</v>
      </c>
      <c r="DL243">
        <v>13.399000000000001</v>
      </c>
      <c r="DM243" t="s">
        <v>5</v>
      </c>
      <c r="DN243" t="s">
        <v>5</v>
      </c>
      <c r="DO243" t="s">
        <v>5</v>
      </c>
      <c r="DP243">
        <v>0.13719999999999999</v>
      </c>
      <c r="DQ243" t="s">
        <v>5</v>
      </c>
      <c r="DR243">
        <v>5.1109999999999998</v>
      </c>
      <c r="DS243">
        <v>8.9629999999999992</v>
      </c>
      <c r="DT243" t="s">
        <v>5</v>
      </c>
      <c r="DU243" t="s">
        <v>5</v>
      </c>
      <c r="DV243" t="s">
        <v>5</v>
      </c>
      <c r="DW243">
        <v>8.5147999999999993</v>
      </c>
      <c r="DX243">
        <v>17.3125</v>
      </c>
      <c r="DY243" t="s">
        <v>5</v>
      </c>
      <c r="DZ243">
        <v>15.333299999999999</v>
      </c>
      <c r="EA243" t="s">
        <v>5</v>
      </c>
      <c r="EB243">
        <v>21.401299999999999</v>
      </c>
      <c r="EC243">
        <v>7.2916999999999996</v>
      </c>
      <c r="ED243" t="s">
        <v>5</v>
      </c>
      <c r="EE243" t="s">
        <v>5</v>
      </c>
      <c r="EF243" t="s">
        <v>5</v>
      </c>
      <c r="EG243" t="s">
        <v>5</v>
      </c>
      <c r="EH243">
        <v>0.75790000000000002</v>
      </c>
      <c r="EI243">
        <v>8.1608999999999998</v>
      </c>
      <c r="EJ243" t="s">
        <v>5</v>
      </c>
      <c r="EK243" t="s">
        <v>5</v>
      </c>
      <c r="EL243" t="s">
        <v>5</v>
      </c>
      <c r="EM243" t="s">
        <v>5</v>
      </c>
      <c r="EN243" t="s">
        <v>5</v>
      </c>
      <c r="EO243">
        <v>5.6495999999999995</v>
      </c>
      <c r="EP243" t="s">
        <v>5</v>
      </c>
      <c r="EQ243">
        <v>5.7748999999999997</v>
      </c>
      <c r="ER243" t="s">
        <v>5</v>
      </c>
      <c r="ES243">
        <v>28.75</v>
      </c>
      <c r="ET243">
        <v>25.980899999999998</v>
      </c>
      <c r="EU243" t="s">
        <v>5</v>
      </c>
      <c r="EV243" t="s">
        <v>5</v>
      </c>
      <c r="EW243" t="s">
        <v>5</v>
      </c>
      <c r="EX243">
        <v>0.47660000000000002</v>
      </c>
      <c r="EY243" t="s">
        <v>5</v>
      </c>
      <c r="EZ243">
        <v>2.7031000000000001</v>
      </c>
      <c r="FA243">
        <v>23</v>
      </c>
      <c r="FB243">
        <v>3.609</v>
      </c>
      <c r="FC243">
        <v>19.125</v>
      </c>
      <c r="FD243" t="s">
        <v>5</v>
      </c>
      <c r="FE243" t="s">
        <v>5</v>
      </c>
      <c r="FF243">
        <v>8.625</v>
      </c>
      <c r="FG243">
        <v>2.9531000000000001</v>
      </c>
      <c r="FH243" t="s">
        <v>5</v>
      </c>
      <c r="FI243" t="s">
        <v>5</v>
      </c>
      <c r="FJ243">
        <v>20.25</v>
      </c>
      <c r="FK243" t="s">
        <v>5</v>
      </c>
      <c r="FL243" t="s">
        <v>5</v>
      </c>
      <c r="FM243">
        <v>4.9350000000000005</v>
      </c>
      <c r="FN243">
        <v>22</v>
      </c>
      <c r="FO243" t="s">
        <v>5</v>
      </c>
      <c r="FP243" t="s">
        <v>5</v>
      </c>
      <c r="FQ243" t="s">
        <v>5</v>
      </c>
      <c r="FR243">
        <v>0.4531</v>
      </c>
      <c r="FS243" t="s">
        <v>5</v>
      </c>
      <c r="FT243" t="s">
        <v>5</v>
      </c>
      <c r="FU243">
        <v>8.6525999999999996</v>
      </c>
      <c r="FV243" t="s">
        <v>5</v>
      </c>
      <c r="FW243">
        <v>0.2969</v>
      </c>
      <c r="FX243" t="s">
        <v>5</v>
      </c>
      <c r="FY243" t="s">
        <v>5</v>
      </c>
      <c r="FZ243" t="s">
        <v>5</v>
      </c>
      <c r="GA243">
        <v>8.125</v>
      </c>
      <c r="GB243" t="s">
        <v>5</v>
      </c>
      <c r="GC243" t="s">
        <v>5</v>
      </c>
      <c r="GD243" t="s">
        <v>5</v>
      </c>
      <c r="GE243">
        <v>0.58440000000000003</v>
      </c>
      <c r="GF243">
        <v>3.7694999999999999</v>
      </c>
      <c r="GG243" t="s">
        <v>5</v>
      </c>
      <c r="GH243" t="s">
        <v>5</v>
      </c>
      <c r="GI243" t="s">
        <v>5</v>
      </c>
      <c r="GJ243">
        <v>3.2202999999999999</v>
      </c>
      <c r="GK243" t="s">
        <v>5</v>
      </c>
      <c r="GL243" t="s">
        <v>5</v>
      </c>
      <c r="GM243" t="s">
        <v>5</v>
      </c>
      <c r="GN243">
        <v>15</v>
      </c>
      <c r="GO243" t="s">
        <v>5</v>
      </c>
      <c r="GP243" t="s">
        <v>5</v>
      </c>
      <c r="GQ243" t="s">
        <v>5</v>
      </c>
      <c r="GR243">
        <v>2.9060000000000001</v>
      </c>
      <c r="GS243">
        <v>4.2855999999999996</v>
      </c>
      <c r="GT243" t="s">
        <v>5</v>
      </c>
      <c r="GU243">
        <v>9.0524000000000004</v>
      </c>
      <c r="GV243">
        <v>6.0907</v>
      </c>
      <c r="GW243">
        <v>5.67</v>
      </c>
      <c r="GX243" t="s">
        <v>5</v>
      </c>
      <c r="GY243" t="s">
        <v>5</v>
      </c>
      <c r="GZ243" t="s">
        <v>5</v>
      </c>
      <c r="HA243">
        <v>16.166699999999999</v>
      </c>
      <c r="HB243" t="s">
        <v>5</v>
      </c>
      <c r="HC243">
        <v>2.2778</v>
      </c>
      <c r="HD243" t="s">
        <v>5</v>
      </c>
      <c r="HE243" t="s">
        <v>5</v>
      </c>
      <c r="HF243">
        <v>15.625</v>
      </c>
      <c r="HG243">
        <v>11.3766</v>
      </c>
      <c r="HH243" t="s">
        <v>5</v>
      </c>
      <c r="HI243">
        <v>3.8912</v>
      </c>
      <c r="HJ243" t="s">
        <v>5</v>
      </c>
      <c r="HK243" t="s">
        <v>5</v>
      </c>
      <c r="HL243">
        <v>2.528</v>
      </c>
      <c r="HM243">
        <v>16.333300000000001</v>
      </c>
      <c r="HN243" t="s">
        <v>5</v>
      </c>
      <c r="HO243" t="s">
        <v>5</v>
      </c>
      <c r="HP243" t="s">
        <v>5</v>
      </c>
      <c r="HQ243" t="s">
        <v>5</v>
      </c>
      <c r="HR243">
        <v>1.0547</v>
      </c>
      <c r="HS243">
        <v>1.0313000000000001</v>
      </c>
      <c r="HT243">
        <v>6.4260000000000002</v>
      </c>
      <c r="HU243">
        <v>4.8048999999999999</v>
      </c>
      <c r="HV243" t="s">
        <v>5</v>
      </c>
      <c r="HW243">
        <v>1.2622</v>
      </c>
      <c r="HX243">
        <v>5.3437999999999999</v>
      </c>
      <c r="HY243">
        <v>2.1875</v>
      </c>
      <c r="HZ243" t="s">
        <v>5</v>
      </c>
      <c r="IA243">
        <v>7.5487000000000002</v>
      </c>
      <c r="IB243">
        <v>8.75</v>
      </c>
      <c r="IC243">
        <v>10.034000000000001</v>
      </c>
      <c r="ID243">
        <v>28.375</v>
      </c>
      <c r="IE243" t="s">
        <v>5</v>
      </c>
      <c r="IF243" t="s">
        <v>5</v>
      </c>
      <c r="IG243">
        <v>2.2715999999999998</v>
      </c>
      <c r="IH243">
        <v>24.25</v>
      </c>
      <c r="II243" t="s">
        <v>5</v>
      </c>
      <c r="IJ243" t="s">
        <v>5</v>
      </c>
      <c r="IK243" t="s">
        <v>5</v>
      </c>
      <c r="IL243">
        <v>1.1602000000000001</v>
      </c>
      <c r="IM243" t="s">
        <v>5</v>
      </c>
      <c r="IN243">
        <v>24.769500000000001</v>
      </c>
      <c r="IO243">
        <v>5.125</v>
      </c>
      <c r="IP243" t="s">
        <v>5</v>
      </c>
      <c r="IQ243" t="s">
        <v>5</v>
      </c>
      <c r="IR243">
        <v>4.3235000000000001</v>
      </c>
      <c r="IS243" t="s">
        <v>5</v>
      </c>
      <c r="IT243" t="s">
        <v>5</v>
      </c>
      <c r="IU243" t="s">
        <v>5</v>
      </c>
      <c r="IV243">
        <v>5.5468999999999999</v>
      </c>
      <c r="IW243" t="s">
        <v>5</v>
      </c>
      <c r="IX243">
        <v>2.9218999999999999</v>
      </c>
      <c r="IY243">
        <v>2.75</v>
      </c>
      <c r="IZ243">
        <v>3.5545</v>
      </c>
      <c r="JA243">
        <v>0.1111</v>
      </c>
      <c r="JB243">
        <v>8.2030999999999992</v>
      </c>
      <c r="JC243" t="s">
        <v>5</v>
      </c>
      <c r="JD243">
        <v>3.9167000000000001</v>
      </c>
      <c r="JE243" t="s">
        <v>5</v>
      </c>
      <c r="JF243">
        <v>17.9375</v>
      </c>
      <c r="JG243" t="s">
        <v>5</v>
      </c>
      <c r="JH243" t="s">
        <v>5</v>
      </c>
      <c r="JI243" t="s">
        <v>5</v>
      </c>
      <c r="JJ243" t="s">
        <v>5</v>
      </c>
      <c r="JK243">
        <v>1.6562999999999999</v>
      </c>
      <c r="JL243">
        <v>18.6694</v>
      </c>
      <c r="JM243" t="s">
        <v>5</v>
      </c>
      <c r="JN243" t="s">
        <v>5</v>
      </c>
      <c r="JO243">
        <v>5.7656000000000001</v>
      </c>
      <c r="JP243">
        <v>1.5312999999999999</v>
      </c>
      <c r="JQ243" t="s">
        <v>5</v>
      </c>
      <c r="JR243">
        <v>0.19259999999999999</v>
      </c>
      <c r="JS243">
        <v>7.8646000000000003</v>
      </c>
      <c r="JT243">
        <v>6.8944000000000001</v>
      </c>
      <c r="JU243" t="s">
        <v>5</v>
      </c>
      <c r="JV243">
        <v>2.7968999999999999</v>
      </c>
      <c r="JW243">
        <v>0.74409999999999998</v>
      </c>
      <c r="JX243" t="s">
        <v>5</v>
      </c>
      <c r="JY243">
        <v>3.9516</v>
      </c>
      <c r="JZ243" t="s">
        <v>5</v>
      </c>
      <c r="KA243" t="s">
        <v>5</v>
      </c>
      <c r="KB243">
        <v>18.343800000000002</v>
      </c>
      <c r="KC243" t="s">
        <v>5</v>
      </c>
      <c r="KD243">
        <v>9.4375</v>
      </c>
      <c r="KE243" t="s">
        <v>5</v>
      </c>
      <c r="KF243">
        <v>0.60160000000000002</v>
      </c>
      <c r="KG243">
        <v>1.2222</v>
      </c>
      <c r="KH243">
        <v>1.1193</v>
      </c>
      <c r="KI243" t="s">
        <v>5</v>
      </c>
      <c r="KJ243" t="s">
        <v>5</v>
      </c>
      <c r="KK243" t="s">
        <v>5</v>
      </c>
      <c r="KL243" t="s">
        <v>5</v>
      </c>
      <c r="KM243" t="s">
        <v>5</v>
      </c>
      <c r="KN243" t="s">
        <v>5</v>
      </c>
      <c r="KO243" t="s">
        <v>5</v>
      </c>
      <c r="KP243" t="s">
        <v>5</v>
      </c>
      <c r="KQ243">
        <v>6.7565</v>
      </c>
      <c r="KR243">
        <v>7.1879999999999997</v>
      </c>
      <c r="KS243" t="s">
        <v>5</v>
      </c>
      <c r="KT243" t="s">
        <v>5</v>
      </c>
      <c r="KU243" t="s">
        <v>5</v>
      </c>
      <c r="KV243" t="s">
        <v>5</v>
      </c>
      <c r="KW243">
        <v>2.7031000000000001</v>
      </c>
      <c r="KX243" t="s">
        <v>5</v>
      </c>
      <c r="KY243">
        <v>3.0937999999999999</v>
      </c>
      <c r="KZ243" t="s">
        <v>5</v>
      </c>
      <c r="LA243" t="s">
        <v>5</v>
      </c>
      <c r="LB243" t="s">
        <v>5</v>
      </c>
      <c r="LC243" t="s">
        <v>5</v>
      </c>
      <c r="LD243">
        <v>12.166700000000001</v>
      </c>
      <c r="LE243">
        <v>19.425999999999998</v>
      </c>
      <c r="LF243">
        <v>0.40400000000000003</v>
      </c>
      <c r="LG243">
        <v>3.7612000000000001</v>
      </c>
      <c r="LH243" t="s">
        <v>5</v>
      </c>
      <c r="LI243" t="s">
        <v>5</v>
      </c>
      <c r="LJ243">
        <v>13.427899999999999</v>
      </c>
      <c r="LK243" t="s">
        <v>5</v>
      </c>
      <c r="LL243" t="s">
        <v>5</v>
      </c>
      <c r="LM243" t="s">
        <v>5</v>
      </c>
      <c r="LN243">
        <v>0.99829999999999997</v>
      </c>
      <c r="LO243">
        <v>16.648</v>
      </c>
      <c r="LP243" t="s">
        <v>5</v>
      </c>
      <c r="LQ243" t="s">
        <v>5</v>
      </c>
      <c r="LR243" t="s">
        <v>5</v>
      </c>
      <c r="LS243">
        <v>0.625</v>
      </c>
      <c r="LT243" t="s">
        <v>5</v>
      </c>
      <c r="LU243" t="s">
        <v>5</v>
      </c>
      <c r="LV243" t="s">
        <v>5</v>
      </c>
      <c r="LW243" t="s">
        <v>5</v>
      </c>
      <c r="LX243">
        <v>13.6875</v>
      </c>
      <c r="LY243">
        <v>28.443200000000001</v>
      </c>
      <c r="LZ243" t="s">
        <v>5</v>
      </c>
      <c r="MA243">
        <v>3.6103000000000001</v>
      </c>
      <c r="MB243">
        <v>1.1133</v>
      </c>
      <c r="MC243">
        <v>1.4062999999999999</v>
      </c>
      <c r="MD243" t="s">
        <v>5</v>
      </c>
      <c r="ME243">
        <v>7.5979999999999999</v>
      </c>
      <c r="MF243" t="s">
        <v>5</v>
      </c>
      <c r="MG243" t="s">
        <v>5</v>
      </c>
      <c r="MH243" t="s">
        <v>5</v>
      </c>
      <c r="MI243">
        <v>12.75</v>
      </c>
      <c r="MJ243" t="s">
        <v>5</v>
      </c>
      <c r="MK243">
        <v>4.5416999999999996</v>
      </c>
      <c r="ML243">
        <v>3.625</v>
      </c>
      <c r="MM243" t="s">
        <v>5</v>
      </c>
      <c r="MN243" t="s">
        <v>5</v>
      </c>
      <c r="MO243" t="s">
        <v>5</v>
      </c>
      <c r="MP243" t="s">
        <v>5</v>
      </c>
      <c r="MQ243" t="s">
        <v>5</v>
      </c>
      <c r="MR243" t="s">
        <v>5</v>
      </c>
      <c r="MS243" t="s">
        <v>5</v>
      </c>
      <c r="MT243">
        <v>3.2008999999999999</v>
      </c>
      <c r="MU243" t="s">
        <v>5</v>
      </c>
      <c r="MV243" t="s">
        <v>5</v>
      </c>
      <c r="MW243" t="s">
        <v>5</v>
      </c>
      <c r="MX243">
        <v>10.431800000000001</v>
      </c>
      <c r="MY243" t="s">
        <v>5</v>
      </c>
      <c r="MZ243">
        <v>0.6633</v>
      </c>
      <c r="NA243">
        <v>0.49380000000000002</v>
      </c>
      <c r="NB243">
        <v>2.5979999999999999</v>
      </c>
      <c r="NC243">
        <v>7.5389999999999997</v>
      </c>
      <c r="ND243">
        <v>13</v>
      </c>
      <c r="NE243" t="s">
        <v>5</v>
      </c>
      <c r="NF243">
        <v>3.2917000000000001</v>
      </c>
      <c r="NG243" t="s">
        <v>5</v>
      </c>
      <c r="NH243">
        <v>10.234400000000001</v>
      </c>
      <c r="NI243">
        <v>1.3542000000000001</v>
      </c>
      <c r="NJ243">
        <v>6.6295999999999999</v>
      </c>
      <c r="NK243">
        <v>0.89059999999999995</v>
      </c>
      <c r="NL243" t="s">
        <v>5</v>
      </c>
      <c r="NM243">
        <v>8.6562999999999999</v>
      </c>
      <c r="NN243" t="s">
        <v>5</v>
      </c>
      <c r="NO243" t="s">
        <v>5</v>
      </c>
      <c r="NP243">
        <v>10.4375</v>
      </c>
      <c r="NQ243" t="s">
        <v>5</v>
      </c>
      <c r="NR243">
        <v>10.75</v>
      </c>
      <c r="NS243">
        <v>10.156000000000001</v>
      </c>
      <c r="NT243">
        <v>9.9753000000000007</v>
      </c>
      <c r="NU243" t="s">
        <v>5</v>
      </c>
      <c r="NV243" t="s">
        <v>5</v>
      </c>
      <c r="NW243" t="s">
        <v>5</v>
      </c>
      <c r="NX243" t="s">
        <v>5</v>
      </c>
      <c r="NY243">
        <v>7</v>
      </c>
      <c r="NZ243" t="s">
        <v>5</v>
      </c>
      <c r="OA243" t="s">
        <v>5</v>
      </c>
      <c r="OB243" t="s">
        <v>5</v>
      </c>
      <c r="OC243" t="s">
        <v>5</v>
      </c>
      <c r="OD243" t="s">
        <v>5</v>
      </c>
      <c r="OE243" t="s">
        <v>5</v>
      </c>
      <c r="OF243" t="s">
        <v>5</v>
      </c>
      <c r="OG243" t="s">
        <v>5</v>
      </c>
      <c r="OH243" t="s">
        <v>5</v>
      </c>
      <c r="OI243" t="s">
        <v>5</v>
      </c>
      <c r="OJ243">
        <v>0.83330000000000004</v>
      </c>
      <c r="OK243">
        <v>0.98029999999999995</v>
      </c>
      <c r="OL243" t="s">
        <v>5</v>
      </c>
      <c r="OM243" t="s">
        <v>5</v>
      </c>
      <c r="ON243" t="s">
        <v>5</v>
      </c>
      <c r="OO243">
        <v>1.0828</v>
      </c>
      <c r="OP243" t="s">
        <v>5</v>
      </c>
      <c r="OQ243">
        <v>0.1719</v>
      </c>
      <c r="OR243" t="s">
        <v>5</v>
      </c>
      <c r="OS243">
        <v>17</v>
      </c>
      <c r="OT243" t="s">
        <v>5</v>
      </c>
      <c r="OU243" t="s">
        <v>5</v>
      </c>
      <c r="OV243">
        <v>0.27429999999999999</v>
      </c>
      <c r="OW243" t="s">
        <v>5</v>
      </c>
      <c r="OX243">
        <v>9</v>
      </c>
      <c r="OY243">
        <v>1.984</v>
      </c>
      <c r="OZ243" t="s">
        <v>5</v>
      </c>
      <c r="PA243">
        <v>12.920400000000001</v>
      </c>
      <c r="PB243" t="s">
        <v>5</v>
      </c>
      <c r="PC243">
        <v>19.332999999999998</v>
      </c>
      <c r="PD243" t="s">
        <v>5</v>
      </c>
      <c r="PE243">
        <v>8.0696999999999992</v>
      </c>
      <c r="PF243" t="s">
        <v>5</v>
      </c>
      <c r="PG243">
        <v>5.984</v>
      </c>
      <c r="PH243" t="s">
        <v>5</v>
      </c>
      <c r="PI243" t="s">
        <v>5</v>
      </c>
      <c r="PJ243" t="s">
        <v>5</v>
      </c>
      <c r="PK243" t="s">
        <v>5</v>
      </c>
      <c r="PL243" t="s">
        <v>5</v>
      </c>
      <c r="PM243">
        <v>14.188000000000001</v>
      </c>
      <c r="PN243">
        <v>0.75</v>
      </c>
      <c r="PO243" t="s">
        <v>5</v>
      </c>
      <c r="PP243" t="s">
        <v>5</v>
      </c>
      <c r="PQ243">
        <v>3.8906000000000001</v>
      </c>
      <c r="PR243">
        <v>13.4063</v>
      </c>
      <c r="PS243" t="s">
        <v>5</v>
      </c>
      <c r="PT243" t="s">
        <v>5</v>
      </c>
      <c r="PU243" t="s">
        <v>5</v>
      </c>
      <c r="PV243" t="s">
        <v>5</v>
      </c>
      <c r="PW243" t="s">
        <v>5</v>
      </c>
      <c r="PX243">
        <v>4.4583000000000004</v>
      </c>
      <c r="PY243">
        <v>4.6718999999999999</v>
      </c>
      <c r="PZ243">
        <v>0.33589999999999998</v>
      </c>
      <c r="QA243">
        <v>7.2839999999999998</v>
      </c>
      <c r="QB243" t="s">
        <v>5</v>
      </c>
      <c r="QC243" t="s">
        <v>5</v>
      </c>
      <c r="QD243">
        <v>1.2187999999999999</v>
      </c>
      <c r="QE243">
        <v>15.438000000000001</v>
      </c>
      <c r="QF243" t="s">
        <v>5</v>
      </c>
      <c r="QG243" t="s">
        <v>5</v>
      </c>
      <c r="QH243" t="s">
        <v>5</v>
      </c>
      <c r="QI243" t="s">
        <v>5</v>
      </c>
      <c r="QJ243" t="s">
        <v>5</v>
      </c>
      <c r="QK243">
        <v>5.9687999999999999</v>
      </c>
      <c r="QL243" t="s">
        <v>5</v>
      </c>
      <c r="QM243" t="s">
        <v>5</v>
      </c>
      <c r="QN243" t="s">
        <v>5</v>
      </c>
      <c r="QO243">
        <v>6.6501999999999999</v>
      </c>
      <c r="QP243" t="s">
        <v>5</v>
      </c>
      <c r="QQ243" t="s">
        <v>5</v>
      </c>
      <c r="QR243" t="s">
        <v>5</v>
      </c>
      <c r="QS243">
        <v>11.2813</v>
      </c>
      <c r="QT243">
        <v>5.5281000000000002</v>
      </c>
      <c r="QU243" t="s">
        <v>5</v>
      </c>
      <c r="QV243" t="s">
        <v>5</v>
      </c>
      <c r="QW243">
        <v>1.6160000000000001</v>
      </c>
      <c r="QX243">
        <v>5.609</v>
      </c>
      <c r="QY243" t="s">
        <v>5</v>
      </c>
      <c r="QZ243">
        <v>1.5221</v>
      </c>
      <c r="RA243">
        <v>1.8090000000000002</v>
      </c>
      <c r="RB243" t="s">
        <v>5</v>
      </c>
      <c r="RC243" t="s">
        <v>5</v>
      </c>
      <c r="RD243">
        <v>10.542</v>
      </c>
      <c r="RE243">
        <v>4.9484000000000004</v>
      </c>
      <c r="RF243" t="s">
        <v>5</v>
      </c>
      <c r="RG243" t="s">
        <v>5</v>
      </c>
      <c r="RH243" t="s">
        <v>5</v>
      </c>
      <c r="RI243" t="s">
        <v>5</v>
      </c>
      <c r="RJ243">
        <v>23.809200000000001</v>
      </c>
      <c r="RK243" t="s">
        <v>5</v>
      </c>
      <c r="RL243" t="s">
        <v>5</v>
      </c>
      <c r="RM243" t="s">
        <v>5</v>
      </c>
      <c r="RN243" t="s">
        <v>5</v>
      </c>
      <c r="RO243">
        <v>10.291700000000001</v>
      </c>
      <c r="RP243" t="s">
        <v>5</v>
      </c>
      <c r="RQ243">
        <v>2.3437999999999999</v>
      </c>
      <c r="RR243">
        <v>23.25</v>
      </c>
      <c r="RS243" t="s">
        <v>5</v>
      </c>
      <c r="RT243" t="s">
        <v>5</v>
      </c>
      <c r="RU243">
        <v>3.4826000000000001</v>
      </c>
      <c r="RV243">
        <v>7.3437999999999999</v>
      </c>
      <c r="RW243" t="s">
        <v>5</v>
      </c>
      <c r="RX243" t="s">
        <v>5</v>
      </c>
      <c r="RY243" t="s">
        <v>5</v>
      </c>
      <c r="RZ243">
        <v>7.9806999999999997</v>
      </c>
      <c r="SA243" t="s">
        <v>5</v>
      </c>
      <c r="SB243" t="s">
        <v>5</v>
      </c>
      <c r="SC243" t="s">
        <v>5</v>
      </c>
      <c r="SD243">
        <v>1.0625</v>
      </c>
      <c r="SE243">
        <v>12.5938</v>
      </c>
      <c r="SF243">
        <v>0.91669999999999996</v>
      </c>
      <c r="SG243">
        <v>14.7098</v>
      </c>
      <c r="SH243" t="s">
        <v>5</v>
      </c>
      <c r="SI243" t="s">
        <v>5</v>
      </c>
      <c r="SJ243" t="s">
        <v>5</v>
      </c>
      <c r="SK243" t="s">
        <v>5</v>
      </c>
      <c r="SL243">
        <v>3.5937999999999999</v>
      </c>
      <c r="SM243" t="s">
        <v>5</v>
      </c>
      <c r="SN243" t="s">
        <v>5</v>
      </c>
    </row>
    <row r="244" spans="1:508" x14ac:dyDescent="0.3">
      <c r="A244">
        <f t="shared" si="3"/>
        <v>214</v>
      </c>
      <c r="B244" s="3">
        <v>33205</v>
      </c>
      <c r="C244" t="s">
        <v>5</v>
      </c>
      <c r="D244" t="s">
        <v>5</v>
      </c>
      <c r="E244" t="s">
        <v>5</v>
      </c>
      <c r="F244">
        <v>1.3129999999999999</v>
      </c>
      <c r="G244" t="s">
        <v>5</v>
      </c>
      <c r="H244" t="s">
        <v>5</v>
      </c>
      <c r="I244">
        <v>2.75</v>
      </c>
      <c r="J244">
        <v>4.7831000000000001</v>
      </c>
      <c r="K244" t="s">
        <v>5</v>
      </c>
      <c r="L244">
        <v>1.669</v>
      </c>
      <c r="M244" t="s">
        <v>5</v>
      </c>
      <c r="N244">
        <v>9.0625</v>
      </c>
      <c r="O244" t="s">
        <v>5</v>
      </c>
      <c r="P244" t="s">
        <v>5</v>
      </c>
      <c r="Q244">
        <v>5.7812999999999999</v>
      </c>
      <c r="R244" t="s">
        <v>5</v>
      </c>
      <c r="S244">
        <v>28.125</v>
      </c>
      <c r="T244" t="s">
        <v>5</v>
      </c>
      <c r="U244">
        <v>1.1167</v>
      </c>
      <c r="V244" t="s">
        <v>5</v>
      </c>
      <c r="W244">
        <v>124.65689999999999</v>
      </c>
      <c r="X244" t="s">
        <v>5</v>
      </c>
      <c r="Y244" t="s">
        <v>5</v>
      </c>
      <c r="Z244">
        <v>6.0937999999999999</v>
      </c>
      <c r="AA244" t="s">
        <v>5</v>
      </c>
      <c r="AB244" t="s">
        <v>5</v>
      </c>
      <c r="AC244" t="s">
        <v>5</v>
      </c>
      <c r="AD244">
        <v>3.875</v>
      </c>
      <c r="AE244" t="s">
        <v>5</v>
      </c>
      <c r="AF244" t="s">
        <v>5</v>
      </c>
      <c r="AG244" t="s">
        <v>5</v>
      </c>
      <c r="AH244">
        <v>0.27339999999999998</v>
      </c>
      <c r="AI244" t="s">
        <v>5</v>
      </c>
      <c r="AJ244" t="s">
        <v>5</v>
      </c>
      <c r="AK244" t="s">
        <v>5</v>
      </c>
      <c r="AL244">
        <v>2.375</v>
      </c>
      <c r="AM244" t="s">
        <v>5</v>
      </c>
      <c r="AN244" t="s">
        <v>5</v>
      </c>
      <c r="AO244" t="s">
        <v>5</v>
      </c>
      <c r="AP244" t="s">
        <v>5</v>
      </c>
      <c r="AQ244" t="s">
        <v>5</v>
      </c>
      <c r="AR244" t="s">
        <v>5</v>
      </c>
      <c r="AS244">
        <v>10.519</v>
      </c>
      <c r="AT244" t="s">
        <v>5</v>
      </c>
      <c r="AU244">
        <v>7.2511000000000001</v>
      </c>
      <c r="AV244">
        <v>12.163</v>
      </c>
      <c r="AW244" t="s">
        <v>5</v>
      </c>
      <c r="AX244" t="s">
        <v>5</v>
      </c>
      <c r="AY244" t="s">
        <v>5</v>
      </c>
      <c r="AZ244" t="s">
        <v>5</v>
      </c>
      <c r="BA244">
        <v>11</v>
      </c>
      <c r="BB244" t="s">
        <v>5</v>
      </c>
      <c r="BC244" t="s">
        <v>5</v>
      </c>
      <c r="BD244" t="s">
        <v>5</v>
      </c>
      <c r="BE244">
        <v>9.5625</v>
      </c>
      <c r="BF244" t="s">
        <v>5</v>
      </c>
      <c r="BG244">
        <v>5.0797999999999996</v>
      </c>
      <c r="BH244" t="s">
        <v>5</v>
      </c>
      <c r="BI244">
        <v>21.5</v>
      </c>
      <c r="BJ244">
        <v>6.25</v>
      </c>
      <c r="BK244">
        <v>6.5826000000000002</v>
      </c>
      <c r="BL244">
        <v>0.22220000000000001</v>
      </c>
      <c r="BM244">
        <v>9.2029999999999994</v>
      </c>
      <c r="BN244">
        <v>1.3889</v>
      </c>
      <c r="BO244" t="s">
        <v>5</v>
      </c>
      <c r="BP244" t="s">
        <v>5</v>
      </c>
      <c r="BQ244">
        <v>2.4016000000000002</v>
      </c>
      <c r="BR244" t="s">
        <v>5</v>
      </c>
      <c r="BS244">
        <v>27.25</v>
      </c>
      <c r="BT244" t="s">
        <v>5</v>
      </c>
      <c r="BU244">
        <v>1.7031000000000001</v>
      </c>
      <c r="BV244">
        <v>15.198700000000001</v>
      </c>
      <c r="BW244" t="s">
        <v>5</v>
      </c>
      <c r="BX244" t="s">
        <v>5</v>
      </c>
      <c r="BY244" t="s">
        <v>5</v>
      </c>
      <c r="BZ244" t="s">
        <v>5</v>
      </c>
      <c r="CA244" t="s">
        <v>5</v>
      </c>
      <c r="CB244">
        <v>17.0839</v>
      </c>
      <c r="CC244">
        <v>9.0459999999999994</v>
      </c>
      <c r="CD244" t="s">
        <v>5</v>
      </c>
      <c r="CE244">
        <v>5.0468999999999999</v>
      </c>
      <c r="CF244" t="s">
        <v>5</v>
      </c>
      <c r="CG244" t="s">
        <v>5</v>
      </c>
      <c r="CH244" t="s">
        <v>5</v>
      </c>
      <c r="CI244" t="s">
        <v>5</v>
      </c>
      <c r="CJ244" t="s">
        <v>5</v>
      </c>
      <c r="CK244" t="s">
        <v>5</v>
      </c>
      <c r="CL244" t="s">
        <v>5</v>
      </c>
      <c r="CM244" t="s">
        <v>5</v>
      </c>
      <c r="CN244">
        <v>0.1328</v>
      </c>
      <c r="CO244" t="s">
        <v>5</v>
      </c>
      <c r="CP244" t="s">
        <v>5</v>
      </c>
      <c r="CQ244">
        <v>1.375</v>
      </c>
      <c r="CR244" t="s">
        <v>5</v>
      </c>
      <c r="CS244" t="s">
        <v>5</v>
      </c>
      <c r="CT244">
        <v>4.4028</v>
      </c>
      <c r="CU244">
        <v>7.45</v>
      </c>
      <c r="CV244">
        <v>4.3516000000000004</v>
      </c>
      <c r="CW244">
        <v>8.875</v>
      </c>
      <c r="CX244">
        <v>8.5832999999999995</v>
      </c>
      <c r="CY244">
        <v>1.2082999999999999</v>
      </c>
      <c r="CZ244" t="s">
        <v>5</v>
      </c>
      <c r="DA244" t="s">
        <v>5</v>
      </c>
      <c r="DB244">
        <v>4.2030000000000003</v>
      </c>
      <c r="DC244">
        <v>26.5</v>
      </c>
      <c r="DD244" t="s">
        <v>5</v>
      </c>
      <c r="DE244">
        <v>14.624499999999999</v>
      </c>
      <c r="DF244" t="s">
        <v>5</v>
      </c>
      <c r="DG244">
        <v>1.3854</v>
      </c>
      <c r="DH244">
        <v>6</v>
      </c>
      <c r="DI244">
        <v>10.053100000000001</v>
      </c>
      <c r="DJ244" t="s">
        <v>5</v>
      </c>
      <c r="DK244" t="s">
        <v>5</v>
      </c>
      <c r="DL244">
        <v>13.4887</v>
      </c>
      <c r="DM244" t="s">
        <v>5</v>
      </c>
      <c r="DN244" t="s">
        <v>5</v>
      </c>
      <c r="DO244" t="s">
        <v>5</v>
      </c>
      <c r="DP244">
        <v>0.1363</v>
      </c>
      <c r="DQ244" t="s">
        <v>5</v>
      </c>
      <c r="DR244">
        <v>5.056</v>
      </c>
      <c r="DS244">
        <v>8.8519000000000005</v>
      </c>
      <c r="DT244" t="s">
        <v>5</v>
      </c>
      <c r="DU244" t="s">
        <v>5</v>
      </c>
      <c r="DV244" t="s">
        <v>5</v>
      </c>
      <c r="DW244">
        <v>8.4337999999999997</v>
      </c>
      <c r="DX244">
        <v>17.375</v>
      </c>
      <c r="DY244" t="s">
        <v>5</v>
      </c>
      <c r="DZ244">
        <v>15.416700000000001</v>
      </c>
      <c r="EA244" t="s">
        <v>5</v>
      </c>
      <c r="EB244">
        <v>21.460599999999999</v>
      </c>
      <c r="EC244">
        <v>7.2083000000000004</v>
      </c>
      <c r="ED244" t="s">
        <v>5</v>
      </c>
      <c r="EE244" t="s">
        <v>5</v>
      </c>
      <c r="EF244" t="s">
        <v>5</v>
      </c>
      <c r="EG244" t="s">
        <v>5</v>
      </c>
      <c r="EH244">
        <v>0.76980000000000004</v>
      </c>
      <c r="EI244">
        <v>7.9963999999999995</v>
      </c>
      <c r="EJ244" t="s">
        <v>5</v>
      </c>
      <c r="EK244" t="s">
        <v>5</v>
      </c>
      <c r="EL244" t="s">
        <v>5</v>
      </c>
      <c r="EM244" t="s">
        <v>5</v>
      </c>
      <c r="EN244" t="s">
        <v>5</v>
      </c>
      <c r="EO244">
        <v>5.6913999999999998</v>
      </c>
      <c r="EP244" t="s">
        <v>5</v>
      </c>
      <c r="EQ244">
        <v>5.5123999999999995</v>
      </c>
      <c r="ER244" t="s">
        <v>5</v>
      </c>
      <c r="ES244">
        <v>28.875</v>
      </c>
      <c r="ET244">
        <v>26.308399999999999</v>
      </c>
      <c r="EU244" t="s">
        <v>5</v>
      </c>
      <c r="EV244" t="s">
        <v>5</v>
      </c>
      <c r="EW244" t="s">
        <v>5</v>
      </c>
      <c r="EX244">
        <v>0.5</v>
      </c>
      <c r="EY244" t="s">
        <v>5</v>
      </c>
      <c r="EZ244">
        <v>2.7187999999999999</v>
      </c>
      <c r="FA244">
        <v>22.375</v>
      </c>
      <c r="FB244">
        <v>3.6749999999999998</v>
      </c>
      <c r="FC244">
        <v>19.0625</v>
      </c>
      <c r="FD244" t="s">
        <v>5</v>
      </c>
      <c r="FE244" t="s">
        <v>5</v>
      </c>
      <c r="FF244">
        <v>8.6562999999999999</v>
      </c>
      <c r="FG244">
        <v>2.9218999999999999</v>
      </c>
      <c r="FH244" t="s">
        <v>5</v>
      </c>
      <c r="FI244" t="s">
        <v>5</v>
      </c>
      <c r="FJ244">
        <v>19.75</v>
      </c>
      <c r="FK244" t="s">
        <v>5</v>
      </c>
      <c r="FL244" t="s">
        <v>5</v>
      </c>
      <c r="FM244">
        <v>5.0027999999999997</v>
      </c>
      <c r="FN244">
        <v>22.125</v>
      </c>
      <c r="FO244" t="s">
        <v>5</v>
      </c>
      <c r="FP244" t="s">
        <v>5</v>
      </c>
      <c r="FQ244" t="s">
        <v>5</v>
      </c>
      <c r="FR244">
        <v>0.4531</v>
      </c>
      <c r="FS244" t="s">
        <v>5</v>
      </c>
      <c r="FT244" t="s">
        <v>5</v>
      </c>
      <c r="FU244">
        <v>8.6525999999999996</v>
      </c>
      <c r="FV244" t="s">
        <v>5</v>
      </c>
      <c r="FW244">
        <v>0.2949</v>
      </c>
      <c r="FX244" t="s">
        <v>5</v>
      </c>
      <c r="FY244" t="s">
        <v>5</v>
      </c>
      <c r="FZ244" t="s">
        <v>5</v>
      </c>
      <c r="GA244">
        <v>8.0312999999999999</v>
      </c>
      <c r="GB244" t="s">
        <v>5</v>
      </c>
      <c r="GC244" t="s">
        <v>5</v>
      </c>
      <c r="GD244" t="s">
        <v>5</v>
      </c>
      <c r="GE244">
        <v>0.60360000000000003</v>
      </c>
      <c r="GF244">
        <v>3.8519000000000001</v>
      </c>
      <c r="GG244" t="s">
        <v>5</v>
      </c>
      <c r="GH244" t="s">
        <v>5</v>
      </c>
      <c r="GI244" t="s">
        <v>5</v>
      </c>
      <c r="GJ244">
        <v>3.3368000000000002</v>
      </c>
      <c r="GK244" t="s">
        <v>5</v>
      </c>
      <c r="GL244" t="s">
        <v>5</v>
      </c>
      <c r="GM244" t="s">
        <v>5</v>
      </c>
      <c r="GN244">
        <v>15</v>
      </c>
      <c r="GO244" t="s">
        <v>5</v>
      </c>
      <c r="GP244" t="s">
        <v>5</v>
      </c>
      <c r="GQ244" t="s">
        <v>5</v>
      </c>
      <c r="GR244">
        <v>2.9220000000000002</v>
      </c>
      <c r="GS244">
        <v>4.2154999999999996</v>
      </c>
      <c r="GT244" t="s">
        <v>5</v>
      </c>
      <c r="GU244">
        <v>9.2832000000000008</v>
      </c>
      <c r="GV244">
        <v>5.9467999999999996</v>
      </c>
      <c r="GW244">
        <v>5.67</v>
      </c>
      <c r="GX244" t="s">
        <v>5</v>
      </c>
      <c r="GY244" t="s">
        <v>5</v>
      </c>
      <c r="GZ244" t="s">
        <v>5</v>
      </c>
      <c r="HA244">
        <v>16.1111</v>
      </c>
      <c r="HB244" t="s">
        <v>5</v>
      </c>
      <c r="HC244">
        <v>2.2778</v>
      </c>
      <c r="HD244" t="s">
        <v>5</v>
      </c>
      <c r="HE244" t="s">
        <v>5</v>
      </c>
      <c r="HF244">
        <v>15.593999999999999</v>
      </c>
      <c r="HG244">
        <v>11.257400000000001</v>
      </c>
      <c r="HH244" t="s">
        <v>5</v>
      </c>
      <c r="HI244">
        <v>3.8912</v>
      </c>
      <c r="HJ244" t="s">
        <v>5</v>
      </c>
      <c r="HK244" t="s">
        <v>5</v>
      </c>
      <c r="HL244">
        <v>2.5739999999999998</v>
      </c>
      <c r="HM244">
        <v>16.666699999999999</v>
      </c>
      <c r="HN244" t="s">
        <v>5</v>
      </c>
      <c r="HO244" t="s">
        <v>5</v>
      </c>
      <c r="HP244" t="s">
        <v>5</v>
      </c>
      <c r="HQ244" t="s">
        <v>5</v>
      </c>
      <c r="HR244">
        <v>1.125</v>
      </c>
      <c r="HS244">
        <v>1</v>
      </c>
      <c r="HT244">
        <v>6.4855</v>
      </c>
      <c r="HU244">
        <v>4.9192999999999998</v>
      </c>
      <c r="HV244" t="s">
        <v>5</v>
      </c>
      <c r="HW244">
        <v>1.2899</v>
      </c>
      <c r="HX244">
        <v>5.3437999999999999</v>
      </c>
      <c r="HY244">
        <v>2.1718999999999999</v>
      </c>
      <c r="HZ244" t="s">
        <v>5</v>
      </c>
      <c r="IA244">
        <v>7.5487000000000002</v>
      </c>
      <c r="IB244">
        <v>8.8125</v>
      </c>
      <c r="IC244">
        <v>10.183</v>
      </c>
      <c r="ID244">
        <v>28.125</v>
      </c>
      <c r="IE244" t="s">
        <v>5</v>
      </c>
      <c r="IF244" t="s">
        <v>5</v>
      </c>
      <c r="IG244">
        <v>2.2715999999999998</v>
      </c>
      <c r="IH244">
        <v>24</v>
      </c>
      <c r="II244" t="s">
        <v>5</v>
      </c>
      <c r="IJ244" t="s">
        <v>5</v>
      </c>
      <c r="IK244" t="s">
        <v>5</v>
      </c>
      <c r="IL244">
        <v>1.1797</v>
      </c>
      <c r="IM244" t="s">
        <v>5</v>
      </c>
      <c r="IN244">
        <v>24.523099999999999</v>
      </c>
      <c r="IO244">
        <v>5.125</v>
      </c>
      <c r="IP244" t="s">
        <v>5</v>
      </c>
      <c r="IQ244" t="s">
        <v>5</v>
      </c>
      <c r="IR244">
        <v>4.3567999999999998</v>
      </c>
      <c r="IS244" t="s">
        <v>5</v>
      </c>
      <c r="IT244" t="s">
        <v>5</v>
      </c>
      <c r="IU244" t="s">
        <v>5</v>
      </c>
      <c r="IV244">
        <v>5.625</v>
      </c>
      <c r="IW244" t="s">
        <v>5</v>
      </c>
      <c r="IX244">
        <v>2.9843999999999999</v>
      </c>
      <c r="IY244">
        <v>2.7707999999999999</v>
      </c>
      <c r="IZ244">
        <v>3.5319000000000003</v>
      </c>
      <c r="JA244">
        <v>0.1181</v>
      </c>
      <c r="JB244">
        <v>8.3905999999999992</v>
      </c>
      <c r="JC244" t="s">
        <v>5</v>
      </c>
      <c r="JD244">
        <v>3.7917000000000001</v>
      </c>
      <c r="JE244" t="s">
        <v>5</v>
      </c>
      <c r="JF244">
        <v>18.031300000000002</v>
      </c>
      <c r="JG244" t="s">
        <v>5</v>
      </c>
      <c r="JH244" t="s">
        <v>5</v>
      </c>
      <c r="JI244" t="s">
        <v>5</v>
      </c>
      <c r="JJ244" t="s">
        <v>5</v>
      </c>
      <c r="JK244">
        <v>1.6562999999999999</v>
      </c>
      <c r="JL244">
        <v>18.6694</v>
      </c>
      <c r="JM244" t="s">
        <v>5</v>
      </c>
      <c r="JN244" t="s">
        <v>5</v>
      </c>
      <c r="JO244">
        <v>5.6875</v>
      </c>
      <c r="JP244">
        <v>1.5312999999999999</v>
      </c>
      <c r="JQ244" t="s">
        <v>5</v>
      </c>
      <c r="JR244">
        <v>0.19120000000000001</v>
      </c>
      <c r="JS244">
        <v>7.8333000000000004</v>
      </c>
      <c r="JT244">
        <v>6.9523000000000001</v>
      </c>
      <c r="JU244" t="s">
        <v>5</v>
      </c>
      <c r="JV244">
        <v>2.7187999999999999</v>
      </c>
      <c r="JW244">
        <v>0.75139999999999996</v>
      </c>
      <c r="JX244" t="s">
        <v>5</v>
      </c>
      <c r="JY244">
        <v>3.9009</v>
      </c>
      <c r="JZ244" t="s">
        <v>5</v>
      </c>
      <c r="KA244" t="s">
        <v>5</v>
      </c>
      <c r="KB244">
        <v>17.875</v>
      </c>
      <c r="KC244" t="s">
        <v>5</v>
      </c>
      <c r="KD244">
        <v>9.75</v>
      </c>
      <c r="KE244" t="s">
        <v>5</v>
      </c>
      <c r="KF244">
        <v>0.64059999999999995</v>
      </c>
      <c r="KG244">
        <v>1.2082999999999999</v>
      </c>
      <c r="KH244">
        <v>1.1193</v>
      </c>
      <c r="KI244" t="s">
        <v>5</v>
      </c>
      <c r="KJ244" t="s">
        <v>5</v>
      </c>
      <c r="KK244" t="s">
        <v>5</v>
      </c>
      <c r="KL244" t="s">
        <v>5</v>
      </c>
      <c r="KM244" t="s">
        <v>5</v>
      </c>
      <c r="KN244" t="s">
        <v>5</v>
      </c>
      <c r="KO244" t="s">
        <v>5</v>
      </c>
      <c r="KP244" t="s">
        <v>5</v>
      </c>
      <c r="KQ244">
        <v>6.8662999999999998</v>
      </c>
      <c r="KR244">
        <v>7.2809999999999997</v>
      </c>
      <c r="KS244" t="s">
        <v>5</v>
      </c>
      <c r="KT244" t="s">
        <v>5</v>
      </c>
      <c r="KU244" t="s">
        <v>5</v>
      </c>
      <c r="KV244" t="s">
        <v>5</v>
      </c>
      <c r="KW244">
        <v>2.75</v>
      </c>
      <c r="KX244" t="s">
        <v>5</v>
      </c>
      <c r="KY244">
        <v>3.125</v>
      </c>
      <c r="KZ244" t="s">
        <v>5</v>
      </c>
      <c r="LA244" t="s">
        <v>5</v>
      </c>
      <c r="LB244" t="s">
        <v>5</v>
      </c>
      <c r="LC244" t="s">
        <v>5</v>
      </c>
      <c r="LD244">
        <v>12.479200000000001</v>
      </c>
      <c r="LE244">
        <v>19.335999999999999</v>
      </c>
      <c r="LF244">
        <v>0.40400000000000003</v>
      </c>
      <c r="LG244">
        <v>3.7419000000000002</v>
      </c>
      <c r="LH244" t="s">
        <v>5</v>
      </c>
      <c r="LI244" t="s">
        <v>5</v>
      </c>
      <c r="LJ244">
        <v>13.2898</v>
      </c>
      <c r="LK244" t="s">
        <v>5</v>
      </c>
      <c r="LL244" t="s">
        <v>5</v>
      </c>
      <c r="LM244" t="s">
        <v>5</v>
      </c>
      <c r="LN244">
        <v>0.97740000000000005</v>
      </c>
      <c r="LO244">
        <v>16.495200000000001</v>
      </c>
      <c r="LP244" t="s">
        <v>5</v>
      </c>
      <c r="LQ244" t="s">
        <v>5</v>
      </c>
      <c r="LR244" t="s">
        <v>5</v>
      </c>
      <c r="LS244">
        <v>0.63280000000000003</v>
      </c>
      <c r="LT244" t="s">
        <v>5</v>
      </c>
      <c r="LU244" t="s">
        <v>5</v>
      </c>
      <c r="LV244" t="s">
        <v>5</v>
      </c>
      <c r="LW244" t="s">
        <v>5</v>
      </c>
      <c r="LX244">
        <v>13.8125</v>
      </c>
      <c r="LY244">
        <v>28.543399999999998</v>
      </c>
      <c r="LZ244" t="s">
        <v>5</v>
      </c>
      <c r="MA244">
        <v>3.6840000000000002</v>
      </c>
      <c r="MB244">
        <v>1.1015999999999999</v>
      </c>
      <c r="MC244">
        <v>1.4062999999999999</v>
      </c>
      <c r="MD244" t="s">
        <v>5</v>
      </c>
      <c r="ME244">
        <v>7.5979999999999999</v>
      </c>
      <c r="MF244" t="s">
        <v>5</v>
      </c>
      <c r="MG244" t="s">
        <v>5</v>
      </c>
      <c r="MH244" t="s">
        <v>5</v>
      </c>
      <c r="MI244">
        <v>12.916700000000001</v>
      </c>
      <c r="MJ244" t="s">
        <v>5</v>
      </c>
      <c r="MK244">
        <v>4.5833000000000004</v>
      </c>
      <c r="ML244">
        <v>3.6718999999999999</v>
      </c>
      <c r="MM244" t="s">
        <v>5</v>
      </c>
      <c r="MN244" t="s">
        <v>5</v>
      </c>
      <c r="MO244" t="s">
        <v>5</v>
      </c>
      <c r="MP244" t="s">
        <v>5</v>
      </c>
      <c r="MQ244" t="s">
        <v>5</v>
      </c>
      <c r="MR244" t="s">
        <v>5</v>
      </c>
      <c r="MS244" t="s">
        <v>5</v>
      </c>
      <c r="MT244">
        <v>3.1734999999999998</v>
      </c>
      <c r="MU244" t="s">
        <v>5</v>
      </c>
      <c r="MV244" t="s">
        <v>5</v>
      </c>
      <c r="MW244" t="s">
        <v>5</v>
      </c>
      <c r="MX244">
        <v>10.431800000000001</v>
      </c>
      <c r="MY244" t="s">
        <v>5</v>
      </c>
      <c r="MZ244">
        <v>0.65359999999999996</v>
      </c>
      <c r="NA244">
        <v>0.49380000000000002</v>
      </c>
      <c r="NB244">
        <v>2.5979999999999999</v>
      </c>
      <c r="NC244">
        <v>7.5674000000000001</v>
      </c>
      <c r="ND244">
        <v>13.125</v>
      </c>
      <c r="NE244" t="s">
        <v>5</v>
      </c>
      <c r="NF244">
        <v>3.2707999999999999</v>
      </c>
      <c r="NG244" t="s">
        <v>5</v>
      </c>
      <c r="NH244">
        <v>10.25</v>
      </c>
      <c r="NI244">
        <v>1.3575999999999999</v>
      </c>
      <c r="NJ244">
        <v>6.6666999999999996</v>
      </c>
      <c r="NK244">
        <v>0.90629999999999999</v>
      </c>
      <c r="NL244" t="s">
        <v>5</v>
      </c>
      <c r="NM244">
        <v>8.625</v>
      </c>
      <c r="NN244" t="s">
        <v>5</v>
      </c>
      <c r="NO244" t="s">
        <v>5</v>
      </c>
      <c r="NP244">
        <v>10.5</v>
      </c>
      <c r="NQ244" t="s">
        <v>5</v>
      </c>
      <c r="NR244">
        <v>11.125</v>
      </c>
      <c r="NS244">
        <v>10.25</v>
      </c>
      <c r="NT244">
        <v>10.033300000000001</v>
      </c>
      <c r="NU244" t="s">
        <v>5</v>
      </c>
      <c r="NV244" t="s">
        <v>5</v>
      </c>
      <c r="NW244" t="s">
        <v>5</v>
      </c>
      <c r="NX244" t="s">
        <v>5</v>
      </c>
      <c r="NY244">
        <v>7.25</v>
      </c>
      <c r="NZ244" t="s">
        <v>5</v>
      </c>
      <c r="OA244" t="s">
        <v>5</v>
      </c>
      <c r="OB244" t="s">
        <v>5</v>
      </c>
      <c r="OC244" t="s">
        <v>5</v>
      </c>
      <c r="OD244" t="s">
        <v>5</v>
      </c>
      <c r="OE244" t="s">
        <v>5</v>
      </c>
      <c r="OF244" t="s">
        <v>5</v>
      </c>
      <c r="OG244" t="s">
        <v>5</v>
      </c>
      <c r="OH244" t="s">
        <v>5</v>
      </c>
      <c r="OI244" t="s">
        <v>5</v>
      </c>
      <c r="OJ244">
        <v>0.84379999999999999</v>
      </c>
      <c r="OK244">
        <v>0.9657</v>
      </c>
      <c r="OL244" t="s">
        <v>5</v>
      </c>
      <c r="OM244" t="s">
        <v>5</v>
      </c>
      <c r="ON244" t="s">
        <v>5</v>
      </c>
      <c r="OO244">
        <v>1.0753999999999999</v>
      </c>
      <c r="OP244" t="s">
        <v>5</v>
      </c>
      <c r="OQ244">
        <v>0.17580000000000001</v>
      </c>
      <c r="OR244" t="s">
        <v>5</v>
      </c>
      <c r="OS244">
        <v>17.156300000000002</v>
      </c>
      <c r="OT244" t="s">
        <v>5</v>
      </c>
      <c r="OU244" t="s">
        <v>5</v>
      </c>
      <c r="OV244">
        <v>0.27429999999999999</v>
      </c>
      <c r="OW244" t="s">
        <v>5</v>
      </c>
      <c r="OX244">
        <v>8.9060000000000006</v>
      </c>
      <c r="OY244">
        <v>1.899</v>
      </c>
      <c r="OZ244" t="s">
        <v>5</v>
      </c>
      <c r="PA244">
        <v>12.724600000000001</v>
      </c>
      <c r="PB244" t="s">
        <v>5</v>
      </c>
      <c r="PC244">
        <v>19.582999999999998</v>
      </c>
      <c r="PD244" t="s">
        <v>5</v>
      </c>
      <c r="PE244">
        <v>8.0696999999999992</v>
      </c>
      <c r="PF244" t="s">
        <v>5</v>
      </c>
      <c r="PG244">
        <v>6.0309999999999997</v>
      </c>
      <c r="PH244" t="s">
        <v>5</v>
      </c>
      <c r="PI244" t="s">
        <v>5</v>
      </c>
      <c r="PJ244" t="s">
        <v>5</v>
      </c>
      <c r="PK244" t="s">
        <v>5</v>
      </c>
      <c r="PL244" t="s">
        <v>5</v>
      </c>
      <c r="PM244">
        <v>14.375</v>
      </c>
      <c r="PN244">
        <v>0.75</v>
      </c>
      <c r="PO244" t="s">
        <v>5</v>
      </c>
      <c r="PP244" t="s">
        <v>5</v>
      </c>
      <c r="PQ244">
        <v>3.8906000000000001</v>
      </c>
      <c r="PR244">
        <v>13.5625</v>
      </c>
      <c r="PS244" t="s">
        <v>5</v>
      </c>
      <c r="PT244" t="s">
        <v>5</v>
      </c>
      <c r="PU244" t="s">
        <v>5</v>
      </c>
      <c r="PV244" t="s">
        <v>5</v>
      </c>
      <c r="PW244" t="s">
        <v>5</v>
      </c>
      <c r="PX244">
        <v>4.4687999999999999</v>
      </c>
      <c r="PY244">
        <v>4.7187999999999999</v>
      </c>
      <c r="PZ244">
        <v>0.34379999999999999</v>
      </c>
      <c r="QA244">
        <v>7.2519999999999998</v>
      </c>
      <c r="QB244" t="s">
        <v>5</v>
      </c>
      <c r="QC244" t="s">
        <v>5</v>
      </c>
      <c r="QD244">
        <v>1.2187999999999999</v>
      </c>
      <c r="QE244">
        <v>15.625</v>
      </c>
      <c r="QF244" t="s">
        <v>5</v>
      </c>
      <c r="QG244" t="s">
        <v>5</v>
      </c>
      <c r="QH244" t="s">
        <v>5</v>
      </c>
      <c r="QI244" t="s">
        <v>5</v>
      </c>
      <c r="QJ244" t="s">
        <v>5</v>
      </c>
      <c r="QK244">
        <v>6.0312999999999999</v>
      </c>
      <c r="QL244" t="s">
        <v>5</v>
      </c>
      <c r="QM244" t="s">
        <v>5</v>
      </c>
      <c r="QN244" t="s">
        <v>5</v>
      </c>
      <c r="QO244">
        <v>6.7658000000000005</v>
      </c>
      <c r="QP244" t="s">
        <v>5</v>
      </c>
      <c r="QQ244" t="s">
        <v>5</v>
      </c>
      <c r="QR244" t="s">
        <v>5</v>
      </c>
      <c r="QS244">
        <v>11.375</v>
      </c>
      <c r="QT244">
        <v>5.5385999999999997</v>
      </c>
      <c r="QU244" t="s">
        <v>5</v>
      </c>
      <c r="QV244" t="s">
        <v>5</v>
      </c>
      <c r="QW244">
        <v>1.6434</v>
      </c>
      <c r="QX244">
        <v>5.5780000000000003</v>
      </c>
      <c r="QY244" t="s">
        <v>5</v>
      </c>
      <c r="QZ244">
        <v>1.56</v>
      </c>
      <c r="RA244">
        <v>1.8531</v>
      </c>
      <c r="RB244" t="s">
        <v>5</v>
      </c>
      <c r="RC244" t="s">
        <v>5</v>
      </c>
      <c r="RD244">
        <v>10.542</v>
      </c>
      <c r="RE244">
        <v>4.9484000000000004</v>
      </c>
      <c r="RF244" t="s">
        <v>5</v>
      </c>
      <c r="RG244" t="s">
        <v>5</v>
      </c>
      <c r="RH244" t="s">
        <v>5</v>
      </c>
      <c r="RI244" t="s">
        <v>5</v>
      </c>
      <c r="RJ244">
        <v>23.865200000000002</v>
      </c>
      <c r="RK244" t="s">
        <v>5</v>
      </c>
      <c r="RL244" t="s">
        <v>5</v>
      </c>
      <c r="RM244" t="s">
        <v>5</v>
      </c>
      <c r="RN244" t="s">
        <v>5</v>
      </c>
      <c r="RO244">
        <v>10.333299999999999</v>
      </c>
      <c r="RP244" t="s">
        <v>5</v>
      </c>
      <c r="RQ244">
        <v>2.3281000000000001</v>
      </c>
      <c r="RR244">
        <v>23.5</v>
      </c>
      <c r="RS244" t="s">
        <v>5</v>
      </c>
      <c r="RT244" t="s">
        <v>5</v>
      </c>
      <c r="RU244">
        <v>3.4045000000000001</v>
      </c>
      <c r="RV244">
        <v>7.4062999999999999</v>
      </c>
      <c r="RW244" t="s">
        <v>5</v>
      </c>
      <c r="RX244" t="s">
        <v>5</v>
      </c>
      <c r="RY244" t="s">
        <v>5</v>
      </c>
      <c r="RZ244">
        <v>8.0318000000000005</v>
      </c>
      <c r="SA244" t="s">
        <v>5</v>
      </c>
      <c r="SB244" t="s">
        <v>5</v>
      </c>
      <c r="SC244" t="s">
        <v>5</v>
      </c>
      <c r="SD244">
        <v>1.0625</v>
      </c>
      <c r="SE244">
        <v>12.5938</v>
      </c>
      <c r="SF244">
        <v>0.88539999999999996</v>
      </c>
      <c r="SG244">
        <v>14.819599999999999</v>
      </c>
      <c r="SH244" t="s">
        <v>5</v>
      </c>
      <c r="SI244" t="s">
        <v>5</v>
      </c>
      <c r="SJ244" t="s">
        <v>5</v>
      </c>
      <c r="SK244" t="s">
        <v>5</v>
      </c>
      <c r="SL244">
        <v>3.625</v>
      </c>
      <c r="SM244" t="s">
        <v>5</v>
      </c>
      <c r="SN244" t="s">
        <v>5</v>
      </c>
    </row>
    <row r="245" spans="1:508" x14ac:dyDescent="0.3">
      <c r="A245">
        <f t="shared" si="3"/>
        <v>214</v>
      </c>
      <c r="B245" s="3">
        <v>33206</v>
      </c>
      <c r="C245" t="s">
        <v>5</v>
      </c>
      <c r="D245" t="s">
        <v>5</v>
      </c>
      <c r="E245" t="s">
        <v>5</v>
      </c>
      <c r="F245">
        <v>1.3129999999999999</v>
      </c>
      <c r="G245" t="s">
        <v>5</v>
      </c>
      <c r="H245" t="s">
        <v>5</v>
      </c>
      <c r="I245">
        <v>3.375</v>
      </c>
      <c r="J245">
        <v>4.7271000000000001</v>
      </c>
      <c r="K245" t="s">
        <v>5</v>
      </c>
      <c r="L245">
        <v>1.63</v>
      </c>
      <c r="M245" t="s">
        <v>5</v>
      </c>
      <c r="N245">
        <v>9.0137999999999998</v>
      </c>
      <c r="O245" t="s">
        <v>5</v>
      </c>
      <c r="P245" t="s">
        <v>5</v>
      </c>
      <c r="Q245">
        <v>5.9687999999999999</v>
      </c>
      <c r="R245" t="s">
        <v>5</v>
      </c>
      <c r="S245">
        <v>28</v>
      </c>
      <c r="T245" t="s">
        <v>5</v>
      </c>
      <c r="U245">
        <v>1.125</v>
      </c>
      <c r="V245" t="s">
        <v>5</v>
      </c>
      <c r="W245">
        <v>123.7743</v>
      </c>
      <c r="X245" t="s">
        <v>5</v>
      </c>
      <c r="Y245" t="s">
        <v>5</v>
      </c>
      <c r="Z245">
        <v>6.0312999999999999</v>
      </c>
      <c r="AA245" t="s">
        <v>5</v>
      </c>
      <c r="AB245" t="s">
        <v>5</v>
      </c>
      <c r="AC245" t="s">
        <v>5</v>
      </c>
      <c r="AD245">
        <v>3.875</v>
      </c>
      <c r="AE245" t="s">
        <v>5</v>
      </c>
      <c r="AF245" t="s">
        <v>5</v>
      </c>
      <c r="AG245" t="s">
        <v>5</v>
      </c>
      <c r="AH245">
        <v>0.27729999999999999</v>
      </c>
      <c r="AI245" t="s">
        <v>5</v>
      </c>
      <c r="AJ245" t="s">
        <v>5</v>
      </c>
      <c r="AK245" t="s">
        <v>5</v>
      </c>
      <c r="AL245">
        <v>2.4060000000000001</v>
      </c>
      <c r="AM245" t="s">
        <v>5</v>
      </c>
      <c r="AN245" t="s">
        <v>5</v>
      </c>
      <c r="AO245" t="s">
        <v>5</v>
      </c>
      <c r="AP245" t="s">
        <v>5</v>
      </c>
      <c r="AQ245" t="s">
        <v>5</v>
      </c>
      <c r="AR245" t="s">
        <v>5</v>
      </c>
      <c r="AS245">
        <v>10.148</v>
      </c>
      <c r="AT245" t="s">
        <v>5</v>
      </c>
      <c r="AU245">
        <v>7.3593000000000002</v>
      </c>
      <c r="AV245">
        <v>12.1341</v>
      </c>
      <c r="AW245" t="s">
        <v>5</v>
      </c>
      <c r="AX245" t="s">
        <v>5</v>
      </c>
      <c r="AY245" t="s">
        <v>5</v>
      </c>
      <c r="AZ245" t="s">
        <v>5</v>
      </c>
      <c r="BA245">
        <v>11</v>
      </c>
      <c r="BB245" t="s">
        <v>5</v>
      </c>
      <c r="BC245" t="s">
        <v>5</v>
      </c>
      <c r="BD245" t="s">
        <v>5</v>
      </c>
      <c r="BE245">
        <v>9.3125</v>
      </c>
      <c r="BF245" t="s">
        <v>5</v>
      </c>
      <c r="BG245">
        <v>5.1436999999999999</v>
      </c>
      <c r="BH245" t="s">
        <v>5</v>
      </c>
      <c r="BI245">
        <v>21.5</v>
      </c>
      <c r="BJ245">
        <v>5.9687999999999999</v>
      </c>
      <c r="BK245">
        <v>6.7335000000000003</v>
      </c>
      <c r="BL245">
        <v>0.22220000000000001</v>
      </c>
      <c r="BM245">
        <v>9.1560000000000006</v>
      </c>
      <c r="BN245">
        <v>1.3889</v>
      </c>
      <c r="BO245" t="s">
        <v>5</v>
      </c>
      <c r="BP245" t="s">
        <v>5</v>
      </c>
      <c r="BQ245">
        <v>2.3849999999999998</v>
      </c>
      <c r="BR245" t="s">
        <v>5</v>
      </c>
      <c r="BS245">
        <v>27</v>
      </c>
      <c r="BT245" t="s">
        <v>5</v>
      </c>
      <c r="BU245">
        <v>1.6640999999999999</v>
      </c>
      <c r="BV245">
        <v>15.05</v>
      </c>
      <c r="BW245" t="s">
        <v>5</v>
      </c>
      <c r="BX245" t="s">
        <v>5</v>
      </c>
      <c r="BY245" t="s">
        <v>5</v>
      </c>
      <c r="BZ245" t="s">
        <v>5</v>
      </c>
      <c r="CA245" t="s">
        <v>5</v>
      </c>
      <c r="CB245">
        <v>17.276900000000001</v>
      </c>
      <c r="CC245">
        <v>8.9810999999999996</v>
      </c>
      <c r="CD245" t="s">
        <v>5</v>
      </c>
      <c r="CE245">
        <v>5</v>
      </c>
      <c r="CF245" t="s">
        <v>5</v>
      </c>
      <c r="CG245" t="s">
        <v>5</v>
      </c>
      <c r="CH245" t="s">
        <v>5</v>
      </c>
      <c r="CI245" t="s">
        <v>5</v>
      </c>
      <c r="CJ245" t="s">
        <v>5</v>
      </c>
      <c r="CK245" t="s">
        <v>5</v>
      </c>
      <c r="CL245" t="s">
        <v>5</v>
      </c>
      <c r="CM245" t="s">
        <v>5</v>
      </c>
      <c r="CN245">
        <v>0.1406</v>
      </c>
      <c r="CO245" t="s">
        <v>5</v>
      </c>
      <c r="CP245" t="s">
        <v>5</v>
      </c>
      <c r="CQ245">
        <v>1.3957999999999999</v>
      </c>
      <c r="CR245" t="s">
        <v>5</v>
      </c>
      <c r="CS245" t="s">
        <v>5</v>
      </c>
      <c r="CT245">
        <v>4.3333000000000004</v>
      </c>
      <c r="CU245">
        <v>7.2900999999999998</v>
      </c>
      <c r="CV245">
        <v>4.3672000000000004</v>
      </c>
      <c r="CW245">
        <v>8.6880000000000006</v>
      </c>
      <c r="CX245">
        <v>8.5</v>
      </c>
      <c r="CY245">
        <v>1.1806000000000001</v>
      </c>
      <c r="CZ245" t="s">
        <v>5</v>
      </c>
      <c r="DA245" t="s">
        <v>5</v>
      </c>
      <c r="DB245">
        <v>4.234</v>
      </c>
      <c r="DC245">
        <v>26.5</v>
      </c>
      <c r="DD245" t="s">
        <v>5</v>
      </c>
      <c r="DE245">
        <v>14.5229</v>
      </c>
      <c r="DF245" t="s">
        <v>5</v>
      </c>
      <c r="DG245">
        <v>1.3854</v>
      </c>
      <c r="DH245">
        <v>5.8125</v>
      </c>
      <c r="DI245">
        <v>10.0055</v>
      </c>
      <c r="DJ245" t="s">
        <v>5</v>
      </c>
      <c r="DK245" t="s">
        <v>5</v>
      </c>
      <c r="DL245">
        <v>13.548500000000001</v>
      </c>
      <c r="DM245" t="s">
        <v>5</v>
      </c>
      <c r="DN245" t="s">
        <v>5</v>
      </c>
      <c r="DO245" t="s">
        <v>5</v>
      </c>
      <c r="DP245">
        <v>0.1328</v>
      </c>
      <c r="DQ245" t="s">
        <v>5</v>
      </c>
      <c r="DR245">
        <v>4.9169999999999998</v>
      </c>
      <c r="DS245">
        <v>8.8148</v>
      </c>
      <c r="DT245" t="s">
        <v>5</v>
      </c>
      <c r="DU245" t="s">
        <v>5</v>
      </c>
      <c r="DV245" t="s">
        <v>5</v>
      </c>
      <c r="DW245">
        <v>8.2715999999999994</v>
      </c>
      <c r="DX245">
        <v>17.281300000000002</v>
      </c>
      <c r="DY245" t="s">
        <v>5</v>
      </c>
      <c r="DZ245">
        <v>15.25</v>
      </c>
      <c r="EA245" t="s">
        <v>5</v>
      </c>
      <c r="EB245">
        <v>21.0456</v>
      </c>
      <c r="EC245">
        <v>7.25</v>
      </c>
      <c r="ED245" t="s">
        <v>5</v>
      </c>
      <c r="EE245" t="s">
        <v>5</v>
      </c>
      <c r="EF245" t="s">
        <v>5</v>
      </c>
      <c r="EG245" t="s">
        <v>5</v>
      </c>
      <c r="EH245">
        <v>0.77569999999999995</v>
      </c>
      <c r="EI245">
        <v>7.9553000000000003</v>
      </c>
      <c r="EJ245" t="s">
        <v>5</v>
      </c>
      <c r="EK245" t="s">
        <v>5</v>
      </c>
      <c r="EL245" t="s">
        <v>5</v>
      </c>
      <c r="EM245" t="s">
        <v>5</v>
      </c>
      <c r="EN245" t="s">
        <v>5</v>
      </c>
      <c r="EO245">
        <v>5.7332999999999998</v>
      </c>
      <c r="EP245" t="s">
        <v>5</v>
      </c>
      <c r="EQ245">
        <v>6.0373999999999999</v>
      </c>
      <c r="ER245" t="s">
        <v>5</v>
      </c>
      <c r="ES245">
        <v>28.75</v>
      </c>
      <c r="ET245">
        <v>26.308399999999999</v>
      </c>
      <c r="EU245" t="s">
        <v>5</v>
      </c>
      <c r="EV245" t="s">
        <v>5</v>
      </c>
      <c r="EW245" t="s">
        <v>5</v>
      </c>
      <c r="EX245">
        <v>0.5</v>
      </c>
      <c r="EY245" t="s">
        <v>5</v>
      </c>
      <c r="EZ245">
        <v>2.6875</v>
      </c>
      <c r="FA245">
        <v>22.25</v>
      </c>
      <c r="FB245">
        <v>3.7080000000000002</v>
      </c>
      <c r="FC245">
        <v>18.9375</v>
      </c>
      <c r="FD245" t="s">
        <v>5</v>
      </c>
      <c r="FE245" t="s">
        <v>5</v>
      </c>
      <c r="FF245">
        <v>8.625</v>
      </c>
      <c r="FG245">
        <v>2.9062999999999999</v>
      </c>
      <c r="FH245" t="s">
        <v>5</v>
      </c>
      <c r="FI245" t="s">
        <v>5</v>
      </c>
      <c r="FJ245">
        <v>19.75</v>
      </c>
      <c r="FK245" t="s">
        <v>5</v>
      </c>
      <c r="FL245" t="s">
        <v>5</v>
      </c>
      <c r="FM245">
        <v>4.9756999999999998</v>
      </c>
      <c r="FN245">
        <v>22</v>
      </c>
      <c r="FO245" t="s">
        <v>5</v>
      </c>
      <c r="FP245" t="s">
        <v>5</v>
      </c>
      <c r="FQ245" t="s">
        <v>5</v>
      </c>
      <c r="FR245">
        <v>0.49220000000000003</v>
      </c>
      <c r="FS245" t="s">
        <v>5</v>
      </c>
      <c r="FT245" t="s">
        <v>5</v>
      </c>
      <c r="FU245">
        <v>8.6525999999999996</v>
      </c>
      <c r="FV245" t="s">
        <v>5</v>
      </c>
      <c r="FW245">
        <v>0.28129999999999999</v>
      </c>
      <c r="FX245" t="s">
        <v>5</v>
      </c>
      <c r="FY245" t="s">
        <v>5</v>
      </c>
      <c r="FZ245" t="s">
        <v>5</v>
      </c>
      <c r="GA245">
        <v>7.7812999999999999</v>
      </c>
      <c r="GB245" t="s">
        <v>5</v>
      </c>
      <c r="GC245" t="s">
        <v>5</v>
      </c>
      <c r="GD245" t="s">
        <v>5</v>
      </c>
      <c r="GE245">
        <v>0.60360000000000003</v>
      </c>
      <c r="GF245">
        <v>3.9177</v>
      </c>
      <c r="GG245" t="s">
        <v>5</v>
      </c>
      <c r="GH245" t="s">
        <v>5</v>
      </c>
      <c r="GI245" t="s">
        <v>5</v>
      </c>
      <c r="GJ245">
        <v>3.3951000000000002</v>
      </c>
      <c r="GK245" t="s">
        <v>5</v>
      </c>
      <c r="GL245" t="s">
        <v>5</v>
      </c>
      <c r="GM245" t="s">
        <v>5</v>
      </c>
      <c r="GN245">
        <v>15.375</v>
      </c>
      <c r="GO245" t="s">
        <v>5</v>
      </c>
      <c r="GP245" t="s">
        <v>5</v>
      </c>
      <c r="GQ245" t="s">
        <v>5</v>
      </c>
      <c r="GR245">
        <v>2.8279999999999998</v>
      </c>
      <c r="GS245">
        <v>4.2554999999999996</v>
      </c>
      <c r="GT245" t="s">
        <v>5</v>
      </c>
      <c r="GU245">
        <v>9.2832000000000008</v>
      </c>
      <c r="GV245">
        <v>5.8829000000000002</v>
      </c>
      <c r="GW245">
        <v>5.6</v>
      </c>
      <c r="GX245" t="s">
        <v>5</v>
      </c>
      <c r="GY245" t="s">
        <v>5</v>
      </c>
      <c r="GZ245" t="s">
        <v>5</v>
      </c>
      <c r="HA245">
        <v>16.055599999999998</v>
      </c>
      <c r="HB245" t="s">
        <v>5</v>
      </c>
      <c r="HC245">
        <v>2.2963</v>
      </c>
      <c r="HD245" t="s">
        <v>5</v>
      </c>
      <c r="HE245" t="s">
        <v>5</v>
      </c>
      <c r="HF245">
        <v>15.468999999999999</v>
      </c>
      <c r="HG245">
        <v>11.168100000000001</v>
      </c>
      <c r="HH245" t="s">
        <v>5</v>
      </c>
      <c r="HI245">
        <v>3.8912</v>
      </c>
      <c r="HJ245" t="s">
        <v>5</v>
      </c>
      <c r="HK245" t="s">
        <v>5</v>
      </c>
      <c r="HL245">
        <v>2.5739999999999998</v>
      </c>
      <c r="HM245">
        <v>16.625</v>
      </c>
      <c r="HN245" t="s">
        <v>5</v>
      </c>
      <c r="HO245" t="s">
        <v>5</v>
      </c>
      <c r="HP245" t="s">
        <v>5</v>
      </c>
      <c r="HQ245" t="s">
        <v>5</v>
      </c>
      <c r="HR245">
        <v>1.0937999999999999</v>
      </c>
      <c r="HS245">
        <v>0.98440000000000005</v>
      </c>
      <c r="HT245">
        <v>6.4260000000000002</v>
      </c>
      <c r="HU245">
        <v>4.8506</v>
      </c>
      <c r="HV245" t="s">
        <v>5</v>
      </c>
      <c r="HW245">
        <v>1.2787999999999999</v>
      </c>
      <c r="HX245">
        <v>5.25</v>
      </c>
      <c r="HY245">
        <v>2.1406000000000001</v>
      </c>
      <c r="HZ245" t="s">
        <v>5</v>
      </c>
      <c r="IA245">
        <v>7.5487000000000002</v>
      </c>
      <c r="IB245">
        <v>8.7812999999999999</v>
      </c>
      <c r="IC245">
        <v>10.093999999999999</v>
      </c>
      <c r="ID245">
        <v>28</v>
      </c>
      <c r="IE245" t="s">
        <v>5</v>
      </c>
      <c r="IF245" t="s">
        <v>5</v>
      </c>
      <c r="IG245">
        <v>2.2715999999999998</v>
      </c>
      <c r="IH245">
        <v>24</v>
      </c>
      <c r="II245" t="s">
        <v>5</v>
      </c>
      <c r="IJ245" t="s">
        <v>5</v>
      </c>
      <c r="IK245" t="s">
        <v>5</v>
      </c>
      <c r="IL245">
        <v>1.1797</v>
      </c>
      <c r="IM245" t="s">
        <v>5</v>
      </c>
      <c r="IN245">
        <v>23.968499999999999</v>
      </c>
      <c r="IO245">
        <v>5.1041999999999996</v>
      </c>
      <c r="IP245" t="s">
        <v>5</v>
      </c>
      <c r="IQ245" t="s">
        <v>5</v>
      </c>
      <c r="IR245">
        <v>4.4233000000000002</v>
      </c>
      <c r="IS245" t="s">
        <v>5</v>
      </c>
      <c r="IT245" t="s">
        <v>5</v>
      </c>
      <c r="IU245" t="s">
        <v>5</v>
      </c>
      <c r="IV245">
        <v>5.625</v>
      </c>
      <c r="IW245" t="s">
        <v>5</v>
      </c>
      <c r="IX245">
        <v>3.0625</v>
      </c>
      <c r="IY245">
        <v>2.7917000000000001</v>
      </c>
      <c r="IZ245">
        <v>3.5884</v>
      </c>
      <c r="JA245">
        <v>0.1111</v>
      </c>
      <c r="JB245">
        <v>8.4844000000000008</v>
      </c>
      <c r="JC245" t="s">
        <v>5</v>
      </c>
      <c r="JD245">
        <v>3.6667000000000001</v>
      </c>
      <c r="JE245" t="s">
        <v>5</v>
      </c>
      <c r="JF245">
        <v>17.875</v>
      </c>
      <c r="JG245" t="s">
        <v>5</v>
      </c>
      <c r="JH245" t="s">
        <v>5</v>
      </c>
      <c r="JI245" t="s">
        <v>5</v>
      </c>
      <c r="JJ245" t="s">
        <v>5</v>
      </c>
      <c r="JK245">
        <v>1.625</v>
      </c>
      <c r="JL245">
        <v>18.581099999999999</v>
      </c>
      <c r="JM245" t="s">
        <v>5</v>
      </c>
      <c r="JN245" t="s">
        <v>5</v>
      </c>
      <c r="JO245">
        <v>5.5937999999999999</v>
      </c>
      <c r="JP245">
        <v>1.5468999999999999</v>
      </c>
      <c r="JQ245" t="s">
        <v>5</v>
      </c>
      <c r="JR245">
        <v>0.19259999999999999</v>
      </c>
      <c r="JS245">
        <v>7.7603999999999997</v>
      </c>
      <c r="JT245">
        <v>6.8364000000000003</v>
      </c>
      <c r="JU245" t="s">
        <v>5</v>
      </c>
      <c r="JV245">
        <v>2.7968999999999999</v>
      </c>
      <c r="JW245">
        <v>0.74409999999999998</v>
      </c>
      <c r="JX245" t="s">
        <v>5</v>
      </c>
      <c r="JY245">
        <v>3.9009</v>
      </c>
      <c r="JZ245" t="s">
        <v>5</v>
      </c>
      <c r="KA245" t="s">
        <v>5</v>
      </c>
      <c r="KB245">
        <v>18.25</v>
      </c>
      <c r="KC245" t="s">
        <v>5</v>
      </c>
      <c r="KD245">
        <v>9.9062999999999999</v>
      </c>
      <c r="KE245" t="s">
        <v>5</v>
      </c>
      <c r="KF245">
        <v>0.63280000000000003</v>
      </c>
      <c r="KG245">
        <v>1.2222</v>
      </c>
      <c r="KH245">
        <v>1.1193</v>
      </c>
      <c r="KI245" t="s">
        <v>5</v>
      </c>
      <c r="KJ245" t="s">
        <v>5</v>
      </c>
      <c r="KK245" t="s">
        <v>5</v>
      </c>
      <c r="KL245" t="s">
        <v>5</v>
      </c>
      <c r="KM245" t="s">
        <v>5</v>
      </c>
      <c r="KN245" t="s">
        <v>5</v>
      </c>
      <c r="KO245" t="s">
        <v>5</v>
      </c>
      <c r="KP245" t="s">
        <v>5</v>
      </c>
      <c r="KQ245">
        <v>6.6466000000000003</v>
      </c>
      <c r="KR245">
        <v>6.9690000000000003</v>
      </c>
      <c r="KS245" t="s">
        <v>5</v>
      </c>
      <c r="KT245" t="s">
        <v>5</v>
      </c>
      <c r="KU245" t="s">
        <v>5</v>
      </c>
      <c r="KV245" t="s">
        <v>5</v>
      </c>
      <c r="KW245">
        <v>2.7069999999999999</v>
      </c>
      <c r="KX245" t="s">
        <v>5</v>
      </c>
      <c r="KY245">
        <v>3.0937999999999999</v>
      </c>
      <c r="KZ245" t="s">
        <v>5</v>
      </c>
      <c r="LA245" t="s">
        <v>5</v>
      </c>
      <c r="LB245" t="s">
        <v>5</v>
      </c>
      <c r="LC245" t="s">
        <v>5</v>
      </c>
      <c r="LD245">
        <v>12.395799999999999</v>
      </c>
      <c r="LE245">
        <v>19.306000000000001</v>
      </c>
      <c r="LF245">
        <v>0.40400000000000003</v>
      </c>
      <c r="LG245">
        <v>3.7034000000000002</v>
      </c>
      <c r="LH245" t="s">
        <v>5</v>
      </c>
      <c r="LI245" t="s">
        <v>5</v>
      </c>
      <c r="LJ245">
        <v>13.230700000000001</v>
      </c>
      <c r="LK245" t="s">
        <v>5</v>
      </c>
      <c r="LL245" t="s">
        <v>5</v>
      </c>
      <c r="LM245" t="s">
        <v>5</v>
      </c>
      <c r="LN245">
        <v>0.98960000000000004</v>
      </c>
      <c r="LO245">
        <v>16.457000000000001</v>
      </c>
      <c r="LP245" t="s">
        <v>5</v>
      </c>
      <c r="LQ245" t="s">
        <v>5</v>
      </c>
      <c r="LR245" t="s">
        <v>5</v>
      </c>
      <c r="LS245">
        <v>0.64059999999999995</v>
      </c>
      <c r="LT245" t="s">
        <v>5</v>
      </c>
      <c r="LU245" t="s">
        <v>5</v>
      </c>
      <c r="LV245" t="s">
        <v>5</v>
      </c>
      <c r="LW245" t="s">
        <v>5</v>
      </c>
      <c r="LX245">
        <v>13.8125</v>
      </c>
      <c r="LY245">
        <v>28.443200000000001</v>
      </c>
      <c r="LZ245" t="s">
        <v>5</v>
      </c>
      <c r="MA245">
        <v>3.6593999999999998</v>
      </c>
      <c r="MB245">
        <v>1.125</v>
      </c>
      <c r="MC245">
        <v>1.3906000000000001</v>
      </c>
      <c r="MD245" t="s">
        <v>5</v>
      </c>
      <c r="ME245">
        <v>7.7679999999999998</v>
      </c>
      <c r="MF245" t="s">
        <v>5</v>
      </c>
      <c r="MG245" t="s">
        <v>5</v>
      </c>
      <c r="MH245" t="s">
        <v>5</v>
      </c>
      <c r="MI245">
        <v>12.791700000000001</v>
      </c>
      <c r="MJ245" t="s">
        <v>5</v>
      </c>
      <c r="MK245">
        <v>4.5833000000000004</v>
      </c>
      <c r="ML245">
        <v>3.7265999999999999</v>
      </c>
      <c r="MM245" t="s">
        <v>5</v>
      </c>
      <c r="MN245" t="s">
        <v>5</v>
      </c>
      <c r="MO245" t="s">
        <v>5</v>
      </c>
      <c r="MP245" t="s">
        <v>5</v>
      </c>
      <c r="MQ245" t="s">
        <v>5</v>
      </c>
      <c r="MR245" t="s">
        <v>5</v>
      </c>
      <c r="MS245" t="s">
        <v>5</v>
      </c>
      <c r="MT245">
        <v>3.1461999999999999</v>
      </c>
      <c r="MU245" t="s">
        <v>5</v>
      </c>
      <c r="MV245" t="s">
        <v>5</v>
      </c>
      <c r="MW245" t="s">
        <v>5</v>
      </c>
      <c r="MX245">
        <v>10.6716</v>
      </c>
      <c r="MY245" t="s">
        <v>5</v>
      </c>
      <c r="MZ245">
        <v>0.67310000000000003</v>
      </c>
      <c r="NA245">
        <v>0.49380000000000002</v>
      </c>
      <c r="NB245">
        <v>2.6193999999999997</v>
      </c>
      <c r="NC245">
        <v>7.5959000000000003</v>
      </c>
      <c r="ND245">
        <v>13.125</v>
      </c>
      <c r="NE245" t="s">
        <v>5</v>
      </c>
      <c r="NF245">
        <v>3.2395999999999998</v>
      </c>
      <c r="NG245" t="s">
        <v>5</v>
      </c>
      <c r="NH245">
        <v>10.1875</v>
      </c>
      <c r="NI245">
        <v>1.3332999999999999</v>
      </c>
      <c r="NJ245">
        <v>6.4814999999999996</v>
      </c>
      <c r="NK245">
        <v>0.875</v>
      </c>
      <c r="NL245" t="s">
        <v>5</v>
      </c>
      <c r="NM245">
        <v>8.4687999999999999</v>
      </c>
      <c r="NN245" t="s">
        <v>5</v>
      </c>
      <c r="NO245" t="s">
        <v>5</v>
      </c>
      <c r="NP245">
        <v>10.875</v>
      </c>
      <c r="NQ245" t="s">
        <v>5</v>
      </c>
      <c r="NR245">
        <v>11.125</v>
      </c>
      <c r="NS245">
        <v>10.313000000000001</v>
      </c>
      <c r="NT245">
        <v>10.0623</v>
      </c>
      <c r="NU245" t="s">
        <v>5</v>
      </c>
      <c r="NV245" t="s">
        <v>5</v>
      </c>
      <c r="NW245" t="s">
        <v>5</v>
      </c>
      <c r="NX245" t="s">
        <v>5</v>
      </c>
      <c r="NY245">
        <v>7.3125</v>
      </c>
      <c r="NZ245" t="s">
        <v>5</v>
      </c>
      <c r="OA245" t="s">
        <v>5</v>
      </c>
      <c r="OB245" t="s">
        <v>5</v>
      </c>
      <c r="OC245" t="s">
        <v>5</v>
      </c>
      <c r="OD245" t="s">
        <v>5</v>
      </c>
      <c r="OE245" t="s">
        <v>5</v>
      </c>
      <c r="OF245" t="s">
        <v>5</v>
      </c>
      <c r="OG245" t="s">
        <v>5</v>
      </c>
      <c r="OH245" t="s">
        <v>5</v>
      </c>
      <c r="OI245" t="s">
        <v>5</v>
      </c>
      <c r="OJ245">
        <v>0.85419999999999996</v>
      </c>
      <c r="OK245">
        <v>0.95840000000000003</v>
      </c>
      <c r="OL245" t="s">
        <v>5</v>
      </c>
      <c r="OM245" t="s">
        <v>5</v>
      </c>
      <c r="ON245" t="s">
        <v>5</v>
      </c>
      <c r="OO245">
        <v>1.0828</v>
      </c>
      <c r="OP245" t="s">
        <v>5</v>
      </c>
      <c r="OQ245">
        <v>0.1777</v>
      </c>
      <c r="OR245" t="s">
        <v>5</v>
      </c>
      <c r="OS245">
        <v>16.968800000000002</v>
      </c>
      <c r="OT245" t="s">
        <v>5</v>
      </c>
      <c r="OU245" t="s">
        <v>5</v>
      </c>
      <c r="OV245">
        <v>0.27429999999999999</v>
      </c>
      <c r="OW245" t="s">
        <v>5</v>
      </c>
      <c r="OX245">
        <v>8.75</v>
      </c>
      <c r="OY245">
        <v>1.984</v>
      </c>
      <c r="OZ245" t="s">
        <v>5</v>
      </c>
      <c r="PA245">
        <v>12.472899999999999</v>
      </c>
      <c r="PB245" t="s">
        <v>5</v>
      </c>
      <c r="PC245">
        <v>19.082999999999998</v>
      </c>
      <c r="PD245" t="s">
        <v>5</v>
      </c>
      <c r="PE245">
        <v>7.9935999999999998</v>
      </c>
      <c r="PF245" t="s">
        <v>5</v>
      </c>
      <c r="PG245">
        <v>6.1559999999999997</v>
      </c>
      <c r="PH245" t="s">
        <v>5</v>
      </c>
      <c r="PI245" t="s">
        <v>5</v>
      </c>
      <c r="PJ245" t="s">
        <v>5</v>
      </c>
      <c r="PK245" t="s">
        <v>5</v>
      </c>
      <c r="PL245" t="s">
        <v>5</v>
      </c>
      <c r="PM245">
        <v>14.438000000000001</v>
      </c>
      <c r="PN245">
        <v>0.79169999999999996</v>
      </c>
      <c r="PO245" t="s">
        <v>5</v>
      </c>
      <c r="PP245" t="s">
        <v>5</v>
      </c>
      <c r="PQ245">
        <v>3.8437999999999999</v>
      </c>
      <c r="PR245">
        <v>13.6563</v>
      </c>
      <c r="PS245" t="s">
        <v>5</v>
      </c>
      <c r="PT245" t="s">
        <v>5</v>
      </c>
      <c r="PU245" t="s">
        <v>5</v>
      </c>
      <c r="PV245" t="s">
        <v>5</v>
      </c>
      <c r="PW245" t="s">
        <v>5</v>
      </c>
      <c r="PX245">
        <v>4.5416999999999996</v>
      </c>
      <c r="PY245">
        <v>4.7812999999999999</v>
      </c>
      <c r="PZ245">
        <v>0.35160000000000002</v>
      </c>
      <c r="QA245">
        <v>7.3479999999999999</v>
      </c>
      <c r="QB245" t="s">
        <v>5</v>
      </c>
      <c r="QC245" t="s">
        <v>5</v>
      </c>
      <c r="QD245">
        <v>1.1875</v>
      </c>
      <c r="QE245">
        <v>15.5</v>
      </c>
      <c r="QF245" t="s">
        <v>5</v>
      </c>
      <c r="QG245" t="s">
        <v>5</v>
      </c>
      <c r="QH245" t="s">
        <v>5</v>
      </c>
      <c r="QI245" t="s">
        <v>5</v>
      </c>
      <c r="QJ245" t="s">
        <v>5</v>
      </c>
      <c r="QK245">
        <v>6.0625</v>
      </c>
      <c r="QL245" t="s">
        <v>5</v>
      </c>
      <c r="QM245" t="s">
        <v>5</v>
      </c>
      <c r="QN245" t="s">
        <v>5</v>
      </c>
      <c r="QO245">
        <v>6.8236999999999997</v>
      </c>
      <c r="QP245" t="s">
        <v>5</v>
      </c>
      <c r="QQ245" t="s">
        <v>5</v>
      </c>
      <c r="QR245" t="s">
        <v>5</v>
      </c>
      <c r="QS245">
        <v>11.3125</v>
      </c>
      <c r="QT245">
        <v>5.5385999999999997</v>
      </c>
      <c r="QU245" t="s">
        <v>5</v>
      </c>
      <c r="QV245" t="s">
        <v>5</v>
      </c>
      <c r="QW245">
        <v>1.6434</v>
      </c>
      <c r="QX245">
        <v>5.516</v>
      </c>
      <c r="QY245" t="s">
        <v>5</v>
      </c>
      <c r="QZ245">
        <v>1.5726</v>
      </c>
      <c r="RA245">
        <v>1.8237000000000001</v>
      </c>
      <c r="RB245" t="s">
        <v>5</v>
      </c>
      <c r="RC245" t="s">
        <v>5</v>
      </c>
      <c r="RD245">
        <v>10.625</v>
      </c>
      <c r="RE245">
        <v>4.9020000000000001</v>
      </c>
      <c r="RF245" t="s">
        <v>5</v>
      </c>
      <c r="RG245" t="s">
        <v>5</v>
      </c>
      <c r="RH245" t="s">
        <v>5</v>
      </c>
      <c r="RI245" t="s">
        <v>5</v>
      </c>
      <c r="RJ245">
        <v>23.809200000000001</v>
      </c>
      <c r="RK245" t="s">
        <v>5</v>
      </c>
      <c r="RL245" t="s">
        <v>5</v>
      </c>
      <c r="RM245" t="s">
        <v>5</v>
      </c>
      <c r="RN245" t="s">
        <v>5</v>
      </c>
      <c r="RO245">
        <v>10.416700000000001</v>
      </c>
      <c r="RP245" t="s">
        <v>5</v>
      </c>
      <c r="RQ245">
        <v>2.2656000000000001</v>
      </c>
      <c r="RR245">
        <v>23.25</v>
      </c>
      <c r="RS245" t="s">
        <v>5</v>
      </c>
      <c r="RT245" t="s">
        <v>5</v>
      </c>
      <c r="RU245">
        <v>3.3889</v>
      </c>
      <c r="RV245">
        <v>7.375</v>
      </c>
      <c r="RW245" t="s">
        <v>5</v>
      </c>
      <c r="RX245" t="s">
        <v>5</v>
      </c>
      <c r="RY245" t="s">
        <v>5</v>
      </c>
      <c r="RZ245">
        <v>7.8272000000000004</v>
      </c>
      <c r="SA245" t="s">
        <v>5</v>
      </c>
      <c r="SB245" t="s">
        <v>5</v>
      </c>
      <c r="SC245" t="s">
        <v>5</v>
      </c>
      <c r="SD245">
        <v>1.0625</v>
      </c>
      <c r="SE245">
        <v>12.5625</v>
      </c>
      <c r="SF245">
        <v>0.91669999999999996</v>
      </c>
      <c r="SG245">
        <v>14.9842</v>
      </c>
      <c r="SH245" t="s">
        <v>5</v>
      </c>
      <c r="SI245" t="s">
        <v>5</v>
      </c>
      <c r="SJ245" t="s">
        <v>5</v>
      </c>
      <c r="SK245" t="s">
        <v>5</v>
      </c>
      <c r="SL245">
        <v>3.6093999999999999</v>
      </c>
      <c r="SM245" t="s">
        <v>5</v>
      </c>
      <c r="SN245" t="s">
        <v>5</v>
      </c>
    </row>
    <row r="246" spans="1:508" x14ac:dyDescent="0.3">
      <c r="A246">
        <f t="shared" si="3"/>
        <v>214</v>
      </c>
      <c r="B246" s="3">
        <v>33207</v>
      </c>
      <c r="C246" t="s">
        <v>5</v>
      </c>
      <c r="D246" t="s">
        <v>5</v>
      </c>
      <c r="E246" t="s">
        <v>5</v>
      </c>
      <c r="F246">
        <v>1.3129999999999999</v>
      </c>
      <c r="G246" t="s">
        <v>5</v>
      </c>
      <c r="H246" t="s">
        <v>5</v>
      </c>
      <c r="I246">
        <v>3.25</v>
      </c>
      <c r="J246">
        <v>4.8810000000000002</v>
      </c>
      <c r="K246" t="s">
        <v>5</v>
      </c>
      <c r="L246">
        <v>1.5979999999999999</v>
      </c>
      <c r="M246" t="s">
        <v>5</v>
      </c>
      <c r="N246">
        <v>9.0137999999999998</v>
      </c>
      <c r="O246" t="s">
        <v>5</v>
      </c>
      <c r="P246" t="s">
        <v>5</v>
      </c>
      <c r="Q246">
        <v>6.0156000000000001</v>
      </c>
      <c r="R246" t="s">
        <v>5</v>
      </c>
      <c r="S246">
        <v>28.25</v>
      </c>
      <c r="T246" t="s">
        <v>5</v>
      </c>
      <c r="U246">
        <v>1.125</v>
      </c>
      <c r="V246" t="s">
        <v>5</v>
      </c>
      <c r="W246">
        <v>129.73140000000001</v>
      </c>
      <c r="X246" t="s">
        <v>5</v>
      </c>
      <c r="Y246" t="s">
        <v>5</v>
      </c>
      <c r="Z246">
        <v>6.0312999999999999</v>
      </c>
      <c r="AA246" t="s">
        <v>5</v>
      </c>
      <c r="AB246" t="s">
        <v>5</v>
      </c>
      <c r="AC246" t="s">
        <v>5</v>
      </c>
      <c r="AD246">
        <v>3.8437999999999999</v>
      </c>
      <c r="AE246" t="s">
        <v>5</v>
      </c>
      <c r="AF246" t="s">
        <v>5</v>
      </c>
      <c r="AG246" t="s">
        <v>5</v>
      </c>
      <c r="AH246">
        <v>0.28520000000000001</v>
      </c>
      <c r="AI246" t="s">
        <v>5</v>
      </c>
      <c r="AJ246" t="s">
        <v>5</v>
      </c>
      <c r="AK246" t="s">
        <v>5</v>
      </c>
      <c r="AL246">
        <v>2.4169999999999998</v>
      </c>
      <c r="AM246" t="s">
        <v>5</v>
      </c>
      <c r="AN246" t="s">
        <v>5</v>
      </c>
      <c r="AO246" t="s">
        <v>5</v>
      </c>
      <c r="AP246" t="s">
        <v>5</v>
      </c>
      <c r="AQ246" t="s">
        <v>5</v>
      </c>
      <c r="AR246" t="s">
        <v>5</v>
      </c>
      <c r="AS246">
        <v>10.222</v>
      </c>
      <c r="AT246" t="s">
        <v>5</v>
      </c>
      <c r="AU246">
        <v>7.3052000000000001</v>
      </c>
      <c r="AV246">
        <v>12.3941</v>
      </c>
      <c r="AW246" t="s">
        <v>5</v>
      </c>
      <c r="AX246" t="s">
        <v>5</v>
      </c>
      <c r="AY246" t="s">
        <v>5</v>
      </c>
      <c r="AZ246" t="s">
        <v>5</v>
      </c>
      <c r="BA246">
        <v>11.166700000000001</v>
      </c>
      <c r="BB246" t="s">
        <v>5</v>
      </c>
      <c r="BC246" t="s">
        <v>5</v>
      </c>
      <c r="BD246" t="s">
        <v>5</v>
      </c>
      <c r="BE246">
        <v>9.625</v>
      </c>
      <c r="BF246" t="s">
        <v>5</v>
      </c>
      <c r="BG246">
        <v>5.2394999999999996</v>
      </c>
      <c r="BH246" t="s">
        <v>5</v>
      </c>
      <c r="BI246">
        <v>22.125</v>
      </c>
      <c r="BJ246">
        <v>6</v>
      </c>
      <c r="BK246">
        <v>6.7938999999999998</v>
      </c>
      <c r="BL246">
        <v>0.22689999999999999</v>
      </c>
      <c r="BM246">
        <v>9.1560000000000006</v>
      </c>
      <c r="BN246">
        <v>1.4236</v>
      </c>
      <c r="BO246" t="s">
        <v>5</v>
      </c>
      <c r="BP246" t="s">
        <v>5</v>
      </c>
      <c r="BQ246">
        <v>2.4016000000000002</v>
      </c>
      <c r="BR246" t="s">
        <v>5</v>
      </c>
      <c r="BS246">
        <v>27.5</v>
      </c>
      <c r="BT246" t="s">
        <v>5</v>
      </c>
      <c r="BU246">
        <v>1.7109000000000001</v>
      </c>
      <c r="BV246">
        <v>15.6448</v>
      </c>
      <c r="BW246" t="s">
        <v>5</v>
      </c>
      <c r="BX246" t="s">
        <v>5</v>
      </c>
      <c r="BY246" t="s">
        <v>5</v>
      </c>
      <c r="BZ246" t="s">
        <v>5</v>
      </c>
      <c r="CA246" t="s">
        <v>5</v>
      </c>
      <c r="CB246">
        <v>17.469899999999999</v>
      </c>
      <c r="CC246">
        <v>9.1107999999999993</v>
      </c>
      <c r="CD246" t="s">
        <v>5</v>
      </c>
      <c r="CE246">
        <v>5.1562999999999999</v>
      </c>
      <c r="CF246" t="s">
        <v>5</v>
      </c>
      <c r="CG246" t="s">
        <v>5</v>
      </c>
      <c r="CH246" t="s">
        <v>5</v>
      </c>
      <c r="CI246" t="s">
        <v>5</v>
      </c>
      <c r="CJ246" t="s">
        <v>5</v>
      </c>
      <c r="CK246" t="s">
        <v>5</v>
      </c>
      <c r="CL246" t="s">
        <v>5</v>
      </c>
      <c r="CM246" t="s">
        <v>5</v>
      </c>
      <c r="CN246">
        <v>0.1426</v>
      </c>
      <c r="CO246" t="s">
        <v>5</v>
      </c>
      <c r="CP246" t="s">
        <v>5</v>
      </c>
      <c r="CQ246">
        <v>1.4062999999999999</v>
      </c>
      <c r="CR246" t="s">
        <v>5</v>
      </c>
      <c r="CS246" t="s">
        <v>5</v>
      </c>
      <c r="CT246">
        <v>4.4166999999999996</v>
      </c>
      <c r="CU246">
        <v>7.2900999999999998</v>
      </c>
      <c r="CV246">
        <v>4.4141000000000004</v>
      </c>
      <c r="CW246">
        <v>8.9689999999999994</v>
      </c>
      <c r="CX246">
        <v>8.5</v>
      </c>
      <c r="CY246">
        <v>1.2361</v>
      </c>
      <c r="CZ246" t="s">
        <v>5</v>
      </c>
      <c r="DA246" t="s">
        <v>5</v>
      </c>
      <c r="DB246">
        <v>4.25</v>
      </c>
      <c r="DC246">
        <v>26.875</v>
      </c>
      <c r="DD246" t="s">
        <v>5</v>
      </c>
      <c r="DE246">
        <v>14.624499999999999</v>
      </c>
      <c r="DF246" t="s">
        <v>5</v>
      </c>
      <c r="DG246">
        <v>1.4167000000000001</v>
      </c>
      <c r="DH246">
        <v>5.8125</v>
      </c>
      <c r="DI246">
        <v>10.4343</v>
      </c>
      <c r="DJ246" t="s">
        <v>5</v>
      </c>
      <c r="DK246" t="s">
        <v>5</v>
      </c>
      <c r="DL246">
        <v>13.638199999999999</v>
      </c>
      <c r="DM246" t="s">
        <v>5</v>
      </c>
      <c r="DN246" t="s">
        <v>5</v>
      </c>
      <c r="DO246" t="s">
        <v>5</v>
      </c>
      <c r="DP246">
        <v>0.13719999999999999</v>
      </c>
      <c r="DQ246" t="s">
        <v>5</v>
      </c>
      <c r="DR246">
        <v>5.069</v>
      </c>
      <c r="DS246">
        <v>9.0740999999999996</v>
      </c>
      <c r="DT246" t="s">
        <v>5</v>
      </c>
      <c r="DU246" t="s">
        <v>5</v>
      </c>
      <c r="DV246" t="s">
        <v>5</v>
      </c>
      <c r="DW246">
        <v>8.2445000000000004</v>
      </c>
      <c r="DX246">
        <v>17.468800000000002</v>
      </c>
      <c r="DY246" t="s">
        <v>5</v>
      </c>
      <c r="DZ246">
        <v>15.625</v>
      </c>
      <c r="EA246" t="s">
        <v>5</v>
      </c>
      <c r="EB246">
        <v>21.994199999999999</v>
      </c>
      <c r="EC246">
        <v>7.4583000000000004</v>
      </c>
      <c r="ED246" t="s">
        <v>5</v>
      </c>
      <c r="EE246" t="s">
        <v>5</v>
      </c>
      <c r="EF246" t="s">
        <v>5</v>
      </c>
      <c r="EG246" t="s">
        <v>5</v>
      </c>
      <c r="EH246">
        <v>0.78159999999999996</v>
      </c>
      <c r="EI246">
        <v>8.202</v>
      </c>
      <c r="EJ246" t="s">
        <v>5</v>
      </c>
      <c r="EK246" t="s">
        <v>5</v>
      </c>
      <c r="EL246" t="s">
        <v>5</v>
      </c>
      <c r="EM246" t="s">
        <v>5</v>
      </c>
      <c r="EN246" t="s">
        <v>5</v>
      </c>
      <c r="EO246">
        <v>6.0053000000000001</v>
      </c>
      <c r="EP246" t="s">
        <v>5</v>
      </c>
      <c r="EQ246">
        <v>6.2999000000000001</v>
      </c>
      <c r="ER246" t="s">
        <v>5</v>
      </c>
      <c r="ES246">
        <v>29.5</v>
      </c>
      <c r="ET246">
        <v>26.9633</v>
      </c>
      <c r="EU246" t="s">
        <v>5</v>
      </c>
      <c r="EV246" t="s">
        <v>5</v>
      </c>
      <c r="EW246" t="s">
        <v>5</v>
      </c>
      <c r="EX246">
        <v>0.51559999999999995</v>
      </c>
      <c r="EY246" t="s">
        <v>5</v>
      </c>
      <c r="EZ246">
        <v>2.6562999999999999</v>
      </c>
      <c r="FA246">
        <v>23</v>
      </c>
      <c r="FB246">
        <v>3.7730000000000001</v>
      </c>
      <c r="FC246">
        <v>19.25</v>
      </c>
      <c r="FD246" t="s">
        <v>5</v>
      </c>
      <c r="FE246" t="s">
        <v>5</v>
      </c>
      <c r="FF246">
        <v>8.7812999999999999</v>
      </c>
      <c r="FG246">
        <v>2.8125</v>
      </c>
      <c r="FH246" t="s">
        <v>5</v>
      </c>
      <c r="FI246" t="s">
        <v>5</v>
      </c>
      <c r="FJ246">
        <v>19.875</v>
      </c>
      <c r="FK246" t="s">
        <v>5</v>
      </c>
      <c r="FL246" t="s">
        <v>5</v>
      </c>
      <c r="FM246">
        <v>5.0434999999999999</v>
      </c>
      <c r="FN246">
        <v>22.125</v>
      </c>
      <c r="FO246" t="s">
        <v>5</v>
      </c>
      <c r="FP246" t="s">
        <v>5</v>
      </c>
      <c r="FQ246" t="s">
        <v>5</v>
      </c>
      <c r="FR246">
        <v>0.50780000000000003</v>
      </c>
      <c r="FS246" t="s">
        <v>5</v>
      </c>
      <c r="FT246" t="s">
        <v>5</v>
      </c>
      <c r="FU246">
        <v>8.7324000000000002</v>
      </c>
      <c r="FV246" t="s">
        <v>5</v>
      </c>
      <c r="FW246">
        <v>0.27729999999999999</v>
      </c>
      <c r="FX246" t="s">
        <v>5</v>
      </c>
      <c r="FY246" t="s">
        <v>5</v>
      </c>
      <c r="FZ246" t="s">
        <v>5</v>
      </c>
      <c r="GA246">
        <v>7.4687999999999999</v>
      </c>
      <c r="GB246" t="s">
        <v>5</v>
      </c>
      <c r="GC246" t="s">
        <v>5</v>
      </c>
      <c r="GD246" t="s">
        <v>5</v>
      </c>
      <c r="GE246">
        <v>0.60360000000000003</v>
      </c>
      <c r="GF246">
        <v>3.9506000000000001</v>
      </c>
      <c r="GG246" t="s">
        <v>5</v>
      </c>
      <c r="GH246" t="s">
        <v>5</v>
      </c>
      <c r="GI246" t="s">
        <v>5</v>
      </c>
      <c r="GJ246">
        <v>3.4824999999999999</v>
      </c>
      <c r="GK246" t="s">
        <v>5</v>
      </c>
      <c r="GL246" t="s">
        <v>5</v>
      </c>
      <c r="GM246" t="s">
        <v>5</v>
      </c>
      <c r="GN246">
        <v>15.5</v>
      </c>
      <c r="GO246" t="s">
        <v>5</v>
      </c>
      <c r="GP246" t="s">
        <v>5</v>
      </c>
      <c r="GQ246" t="s">
        <v>5</v>
      </c>
      <c r="GR246">
        <v>2.9220000000000002</v>
      </c>
      <c r="GS246">
        <v>4.3856999999999999</v>
      </c>
      <c r="GT246" t="s">
        <v>5</v>
      </c>
      <c r="GU246">
        <v>9.6936</v>
      </c>
      <c r="GV246">
        <v>5.9787999999999997</v>
      </c>
      <c r="GW246">
        <v>5.88</v>
      </c>
      <c r="GX246" t="s">
        <v>5</v>
      </c>
      <c r="GY246" t="s">
        <v>5</v>
      </c>
      <c r="GZ246" t="s">
        <v>5</v>
      </c>
      <c r="HA246">
        <v>16.5</v>
      </c>
      <c r="HB246" t="s">
        <v>5</v>
      </c>
      <c r="HC246">
        <v>2.3519000000000001</v>
      </c>
      <c r="HD246" t="s">
        <v>5</v>
      </c>
      <c r="HE246" t="s">
        <v>5</v>
      </c>
      <c r="HF246">
        <v>15.593999999999999</v>
      </c>
      <c r="HG246">
        <v>11.3468</v>
      </c>
      <c r="HH246" t="s">
        <v>5</v>
      </c>
      <c r="HI246">
        <v>3.8912</v>
      </c>
      <c r="HJ246" t="s">
        <v>5</v>
      </c>
      <c r="HK246" t="s">
        <v>5</v>
      </c>
      <c r="HL246">
        <v>2.6480000000000001</v>
      </c>
      <c r="HM246">
        <v>16.708300000000001</v>
      </c>
      <c r="HN246" t="s">
        <v>5</v>
      </c>
      <c r="HO246" t="s">
        <v>5</v>
      </c>
      <c r="HP246" t="s">
        <v>5</v>
      </c>
      <c r="HQ246" t="s">
        <v>5</v>
      </c>
      <c r="HR246">
        <v>1.1093999999999999</v>
      </c>
      <c r="HS246">
        <v>1.0313000000000001</v>
      </c>
      <c r="HT246">
        <v>6.6044999999999998</v>
      </c>
      <c r="HU246">
        <v>4.9649999999999999</v>
      </c>
      <c r="HV246" t="s">
        <v>5</v>
      </c>
      <c r="HW246">
        <v>1.3286</v>
      </c>
      <c r="HX246">
        <v>5.3593999999999999</v>
      </c>
      <c r="HY246">
        <v>2.1718999999999999</v>
      </c>
      <c r="HZ246" t="s">
        <v>5</v>
      </c>
      <c r="IA246">
        <v>7.5487000000000002</v>
      </c>
      <c r="IB246">
        <v>8.75</v>
      </c>
      <c r="IC246">
        <v>10.242000000000001</v>
      </c>
      <c r="ID246">
        <v>28.375</v>
      </c>
      <c r="IE246" t="s">
        <v>5</v>
      </c>
      <c r="IF246" t="s">
        <v>5</v>
      </c>
      <c r="IG246">
        <v>2.3704000000000001</v>
      </c>
      <c r="IH246">
        <v>24.707999999999998</v>
      </c>
      <c r="II246" t="s">
        <v>5</v>
      </c>
      <c r="IJ246" t="s">
        <v>5</v>
      </c>
      <c r="IK246" t="s">
        <v>5</v>
      </c>
      <c r="IL246">
        <v>1.1718999999999999</v>
      </c>
      <c r="IM246" t="s">
        <v>5</v>
      </c>
      <c r="IN246">
        <v>24.276599999999998</v>
      </c>
      <c r="IO246">
        <v>5.2291999999999996</v>
      </c>
      <c r="IP246" t="s">
        <v>5</v>
      </c>
      <c r="IQ246" t="s">
        <v>5</v>
      </c>
      <c r="IR246">
        <v>4.4897999999999998</v>
      </c>
      <c r="IS246" t="s">
        <v>5</v>
      </c>
      <c r="IT246" t="s">
        <v>5</v>
      </c>
      <c r="IU246" t="s">
        <v>5</v>
      </c>
      <c r="IV246">
        <v>5.7187999999999999</v>
      </c>
      <c r="IW246" t="s">
        <v>5</v>
      </c>
      <c r="IX246">
        <v>3.0625</v>
      </c>
      <c r="IY246">
        <v>2.9167000000000001</v>
      </c>
      <c r="IZ246">
        <v>3.5770999999999997</v>
      </c>
      <c r="JA246">
        <v>0.1111</v>
      </c>
      <c r="JB246">
        <v>8.7187999999999999</v>
      </c>
      <c r="JC246" t="s">
        <v>5</v>
      </c>
      <c r="JD246">
        <v>3.7917000000000001</v>
      </c>
      <c r="JE246" t="s">
        <v>5</v>
      </c>
      <c r="JF246">
        <v>18.0625</v>
      </c>
      <c r="JG246" t="s">
        <v>5</v>
      </c>
      <c r="JH246" t="s">
        <v>5</v>
      </c>
      <c r="JI246" t="s">
        <v>5</v>
      </c>
      <c r="JJ246" t="s">
        <v>5</v>
      </c>
      <c r="JK246">
        <v>1.625</v>
      </c>
      <c r="JL246">
        <v>18.6694</v>
      </c>
      <c r="JM246" t="s">
        <v>5</v>
      </c>
      <c r="JN246" t="s">
        <v>5</v>
      </c>
      <c r="JO246">
        <v>5.7812999999999999</v>
      </c>
      <c r="JP246">
        <v>1.5937999999999999</v>
      </c>
      <c r="JQ246" t="s">
        <v>5</v>
      </c>
      <c r="JR246">
        <v>0.19389999999999999</v>
      </c>
      <c r="JS246">
        <v>7.7812999999999999</v>
      </c>
      <c r="JT246">
        <v>7.3578999999999999</v>
      </c>
      <c r="JU246" t="s">
        <v>5</v>
      </c>
      <c r="JV246">
        <v>2.9218999999999999</v>
      </c>
      <c r="JW246">
        <v>0.75870000000000004</v>
      </c>
      <c r="JX246" t="s">
        <v>5</v>
      </c>
      <c r="JY246">
        <v>3.9516</v>
      </c>
      <c r="JZ246" t="s">
        <v>5</v>
      </c>
      <c r="KA246" t="s">
        <v>5</v>
      </c>
      <c r="KB246">
        <v>18.4375</v>
      </c>
      <c r="KC246" t="s">
        <v>5</v>
      </c>
      <c r="KD246">
        <v>10.3125</v>
      </c>
      <c r="KE246" t="s">
        <v>5</v>
      </c>
      <c r="KF246">
        <v>0.64449999999999996</v>
      </c>
      <c r="KG246">
        <v>1.1389</v>
      </c>
      <c r="KH246">
        <v>1.1522999999999999</v>
      </c>
      <c r="KI246" t="s">
        <v>5</v>
      </c>
      <c r="KJ246" t="s">
        <v>5</v>
      </c>
      <c r="KK246" t="s">
        <v>5</v>
      </c>
      <c r="KL246" t="s">
        <v>5</v>
      </c>
      <c r="KM246" t="s">
        <v>5</v>
      </c>
      <c r="KN246" t="s">
        <v>5</v>
      </c>
      <c r="KO246" t="s">
        <v>5</v>
      </c>
      <c r="KP246" t="s">
        <v>5</v>
      </c>
      <c r="KQ246">
        <v>6.8662999999999998</v>
      </c>
      <c r="KR246">
        <v>7.0309999999999997</v>
      </c>
      <c r="KS246" t="s">
        <v>5</v>
      </c>
      <c r="KT246" t="s">
        <v>5</v>
      </c>
      <c r="KU246" t="s">
        <v>5</v>
      </c>
      <c r="KV246" t="s">
        <v>5</v>
      </c>
      <c r="KW246">
        <v>2.7305000000000001</v>
      </c>
      <c r="KX246" t="s">
        <v>5</v>
      </c>
      <c r="KY246">
        <v>3.0937999999999999</v>
      </c>
      <c r="KZ246" t="s">
        <v>5</v>
      </c>
      <c r="LA246" t="s">
        <v>5</v>
      </c>
      <c r="LB246" t="s">
        <v>5</v>
      </c>
      <c r="LC246" t="s">
        <v>5</v>
      </c>
      <c r="LD246">
        <v>12.666700000000001</v>
      </c>
      <c r="LE246">
        <v>19.547000000000001</v>
      </c>
      <c r="LF246">
        <v>0.40400000000000003</v>
      </c>
      <c r="LG246">
        <v>3.7515999999999998</v>
      </c>
      <c r="LH246" t="s">
        <v>5</v>
      </c>
      <c r="LI246" t="s">
        <v>5</v>
      </c>
      <c r="LJ246">
        <v>13.6053</v>
      </c>
      <c r="LK246" t="s">
        <v>5</v>
      </c>
      <c r="LL246" t="s">
        <v>5</v>
      </c>
      <c r="LM246" t="s">
        <v>5</v>
      </c>
      <c r="LN246">
        <v>1.0035000000000001</v>
      </c>
      <c r="LO246">
        <v>15.3497</v>
      </c>
      <c r="LP246" t="s">
        <v>5</v>
      </c>
      <c r="LQ246" t="s">
        <v>5</v>
      </c>
      <c r="LR246" t="s">
        <v>5</v>
      </c>
      <c r="LS246">
        <v>0.63280000000000003</v>
      </c>
      <c r="LT246" t="s">
        <v>5</v>
      </c>
      <c r="LU246" t="s">
        <v>5</v>
      </c>
      <c r="LV246" t="s">
        <v>5</v>
      </c>
      <c r="LW246" t="s">
        <v>5</v>
      </c>
      <c r="LX246">
        <v>13.9375</v>
      </c>
      <c r="LY246">
        <v>28.3431</v>
      </c>
      <c r="LZ246" t="s">
        <v>5</v>
      </c>
      <c r="MA246">
        <v>3.7086000000000001</v>
      </c>
      <c r="MB246">
        <v>1.0664</v>
      </c>
      <c r="MC246">
        <v>1.3984000000000001</v>
      </c>
      <c r="MD246" t="s">
        <v>5</v>
      </c>
      <c r="ME246">
        <v>7.6539999999999999</v>
      </c>
      <c r="MF246" t="s">
        <v>5</v>
      </c>
      <c r="MG246" t="s">
        <v>5</v>
      </c>
      <c r="MH246" t="s">
        <v>5</v>
      </c>
      <c r="MI246">
        <v>13.166700000000001</v>
      </c>
      <c r="MJ246" t="s">
        <v>5</v>
      </c>
      <c r="MK246">
        <v>4.6041999999999996</v>
      </c>
      <c r="ML246">
        <v>3.8515999999999999</v>
      </c>
      <c r="MM246" t="s">
        <v>5</v>
      </c>
      <c r="MN246" t="s">
        <v>5</v>
      </c>
      <c r="MO246" t="s">
        <v>5</v>
      </c>
      <c r="MP246" t="s">
        <v>5</v>
      </c>
      <c r="MQ246" t="s">
        <v>5</v>
      </c>
      <c r="MR246" t="s">
        <v>5</v>
      </c>
      <c r="MS246" t="s">
        <v>5</v>
      </c>
      <c r="MT246">
        <v>3.2555999999999998</v>
      </c>
      <c r="MU246" t="s">
        <v>5</v>
      </c>
      <c r="MV246" t="s">
        <v>5</v>
      </c>
      <c r="MW246" t="s">
        <v>5</v>
      </c>
      <c r="MX246">
        <v>10.791499999999999</v>
      </c>
      <c r="MY246" t="s">
        <v>5</v>
      </c>
      <c r="MZ246">
        <v>0.68279999999999996</v>
      </c>
      <c r="NA246">
        <v>0.49380000000000002</v>
      </c>
      <c r="NB246">
        <v>2.6409000000000002</v>
      </c>
      <c r="NC246">
        <v>7.6812000000000005</v>
      </c>
      <c r="ND246">
        <v>13.25</v>
      </c>
      <c r="NE246" t="s">
        <v>5</v>
      </c>
      <c r="NF246">
        <v>3.3645999999999998</v>
      </c>
      <c r="NG246" t="s">
        <v>5</v>
      </c>
      <c r="NH246">
        <v>10.359400000000001</v>
      </c>
      <c r="NI246">
        <v>1.3368</v>
      </c>
      <c r="NJ246">
        <v>6.6295999999999999</v>
      </c>
      <c r="NK246">
        <v>0.90629999999999999</v>
      </c>
      <c r="NL246" t="s">
        <v>5</v>
      </c>
      <c r="NM246">
        <v>8.7187999999999999</v>
      </c>
      <c r="NN246" t="s">
        <v>5</v>
      </c>
      <c r="NO246" t="s">
        <v>5</v>
      </c>
      <c r="NP246">
        <v>11.25</v>
      </c>
      <c r="NQ246" t="s">
        <v>5</v>
      </c>
      <c r="NR246">
        <v>11.125</v>
      </c>
      <c r="NS246">
        <v>10.563000000000001</v>
      </c>
      <c r="NT246">
        <v>10.0913</v>
      </c>
      <c r="NU246" t="s">
        <v>5</v>
      </c>
      <c r="NV246" t="s">
        <v>5</v>
      </c>
      <c r="NW246" t="s">
        <v>5</v>
      </c>
      <c r="NX246" t="s">
        <v>5</v>
      </c>
      <c r="NY246">
        <v>7.3125</v>
      </c>
      <c r="NZ246" t="s">
        <v>5</v>
      </c>
      <c r="OA246" t="s">
        <v>5</v>
      </c>
      <c r="OB246" t="s">
        <v>5</v>
      </c>
      <c r="OC246" t="s">
        <v>5</v>
      </c>
      <c r="OD246" t="s">
        <v>5</v>
      </c>
      <c r="OE246" t="s">
        <v>5</v>
      </c>
      <c r="OF246" t="s">
        <v>5</v>
      </c>
      <c r="OG246" t="s">
        <v>5</v>
      </c>
      <c r="OH246" t="s">
        <v>5</v>
      </c>
      <c r="OI246" t="s">
        <v>5</v>
      </c>
      <c r="OJ246">
        <v>0.86460000000000004</v>
      </c>
      <c r="OK246">
        <v>0.94379999999999997</v>
      </c>
      <c r="OL246" t="s">
        <v>5</v>
      </c>
      <c r="OM246" t="s">
        <v>5</v>
      </c>
      <c r="ON246" t="s">
        <v>5</v>
      </c>
      <c r="OO246">
        <v>1.1047</v>
      </c>
      <c r="OP246" t="s">
        <v>5</v>
      </c>
      <c r="OQ246">
        <v>0.1719</v>
      </c>
      <c r="OR246" t="s">
        <v>5</v>
      </c>
      <c r="OS246">
        <v>17.375</v>
      </c>
      <c r="OT246" t="s">
        <v>5</v>
      </c>
      <c r="OU246" t="s">
        <v>5</v>
      </c>
      <c r="OV246">
        <v>0.2606</v>
      </c>
      <c r="OW246" t="s">
        <v>5</v>
      </c>
      <c r="OX246">
        <v>8.8130000000000006</v>
      </c>
      <c r="OY246">
        <v>2.1539999999999999</v>
      </c>
      <c r="OZ246" t="s">
        <v>5</v>
      </c>
      <c r="PA246">
        <v>12.6967</v>
      </c>
      <c r="PB246" t="s">
        <v>5</v>
      </c>
      <c r="PC246">
        <v>19.75</v>
      </c>
      <c r="PD246" t="s">
        <v>5</v>
      </c>
      <c r="PE246">
        <v>8.1838999999999995</v>
      </c>
      <c r="PF246" t="s">
        <v>5</v>
      </c>
      <c r="PG246">
        <v>6.0940000000000003</v>
      </c>
      <c r="PH246" t="s">
        <v>5</v>
      </c>
      <c r="PI246" t="s">
        <v>5</v>
      </c>
      <c r="PJ246" t="s">
        <v>5</v>
      </c>
      <c r="PK246" t="s">
        <v>5</v>
      </c>
      <c r="PL246" t="s">
        <v>5</v>
      </c>
      <c r="PM246">
        <v>14.5</v>
      </c>
      <c r="PN246">
        <v>0.79169999999999996</v>
      </c>
      <c r="PO246" t="s">
        <v>5</v>
      </c>
      <c r="PP246" t="s">
        <v>5</v>
      </c>
      <c r="PQ246">
        <v>3.9375</v>
      </c>
      <c r="PR246">
        <v>13.7813</v>
      </c>
      <c r="PS246" t="s">
        <v>5</v>
      </c>
      <c r="PT246" t="s">
        <v>5</v>
      </c>
      <c r="PU246" t="s">
        <v>5</v>
      </c>
      <c r="PV246" t="s">
        <v>5</v>
      </c>
      <c r="PW246" t="s">
        <v>5</v>
      </c>
      <c r="PX246">
        <v>4.5312999999999999</v>
      </c>
      <c r="PY246">
        <v>4.9062999999999999</v>
      </c>
      <c r="PZ246">
        <v>0.35160000000000002</v>
      </c>
      <c r="QA246">
        <v>7.508</v>
      </c>
      <c r="QB246" t="s">
        <v>5</v>
      </c>
      <c r="QC246" t="s">
        <v>5</v>
      </c>
      <c r="QD246">
        <v>1.1875</v>
      </c>
      <c r="QE246">
        <v>15.75</v>
      </c>
      <c r="QF246" t="s">
        <v>5</v>
      </c>
      <c r="QG246" t="s">
        <v>5</v>
      </c>
      <c r="QH246" t="s">
        <v>5</v>
      </c>
      <c r="QI246" t="s">
        <v>5</v>
      </c>
      <c r="QJ246" t="s">
        <v>5</v>
      </c>
      <c r="QK246">
        <v>6.0625</v>
      </c>
      <c r="QL246" t="s">
        <v>5</v>
      </c>
      <c r="QM246" t="s">
        <v>5</v>
      </c>
      <c r="QN246" t="s">
        <v>5</v>
      </c>
      <c r="QO246">
        <v>6.7658000000000005</v>
      </c>
      <c r="QP246" t="s">
        <v>5</v>
      </c>
      <c r="QQ246" t="s">
        <v>5</v>
      </c>
      <c r="QR246" t="s">
        <v>5</v>
      </c>
      <c r="QS246">
        <v>11.8125</v>
      </c>
      <c r="QT246">
        <v>5.6439000000000004</v>
      </c>
      <c r="QU246" t="s">
        <v>5</v>
      </c>
      <c r="QV246" t="s">
        <v>5</v>
      </c>
      <c r="QW246">
        <v>1.6707999999999998</v>
      </c>
      <c r="QX246">
        <v>5.5780000000000003</v>
      </c>
      <c r="QY246" t="s">
        <v>5</v>
      </c>
      <c r="QZ246">
        <v>1.6231</v>
      </c>
      <c r="RA246">
        <v>1.8531</v>
      </c>
      <c r="RB246" t="s">
        <v>5</v>
      </c>
      <c r="RC246" t="s">
        <v>5</v>
      </c>
      <c r="RD246">
        <v>10.75</v>
      </c>
      <c r="RE246">
        <v>4.9020000000000001</v>
      </c>
      <c r="RF246" t="s">
        <v>5</v>
      </c>
      <c r="RG246" t="s">
        <v>5</v>
      </c>
      <c r="RH246" t="s">
        <v>5</v>
      </c>
      <c r="RI246" t="s">
        <v>5</v>
      </c>
      <c r="RJ246">
        <v>24.369399999999999</v>
      </c>
      <c r="RK246" t="s">
        <v>5</v>
      </c>
      <c r="RL246" t="s">
        <v>5</v>
      </c>
      <c r="RM246" t="s">
        <v>5</v>
      </c>
      <c r="RN246" t="s">
        <v>5</v>
      </c>
      <c r="RO246">
        <v>10.458299999999999</v>
      </c>
      <c r="RP246" t="s">
        <v>5</v>
      </c>
      <c r="RQ246">
        <v>2.2812999999999999</v>
      </c>
      <c r="RR246">
        <v>23.25</v>
      </c>
      <c r="RS246" t="s">
        <v>5</v>
      </c>
      <c r="RT246" t="s">
        <v>5</v>
      </c>
      <c r="RU246">
        <v>3.4670000000000001</v>
      </c>
      <c r="RV246">
        <v>7.5312999999999999</v>
      </c>
      <c r="RW246" t="s">
        <v>5</v>
      </c>
      <c r="RX246" t="s">
        <v>5</v>
      </c>
      <c r="RY246" t="s">
        <v>5</v>
      </c>
      <c r="RZ246">
        <v>7.9806999999999997</v>
      </c>
      <c r="SA246" t="s">
        <v>5</v>
      </c>
      <c r="SB246" t="s">
        <v>5</v>
      </c>
      <c r="SC246" t="s">
        <v>5</v>
      </c>
      <c r="SD246">
        <v>1.0625</v>
      </c>
      <c r="SE246">
        <v>12.6875</v>
      </c>
      <c r="SF246">
        <v>0.89580000000000004</v>
      </c>
      <c r="SG246">
        <v>15.258699999999999</v>
      </c>
      <c r="SH246" t="s">
        <v>5</v>
      </c>
      <c r="SI246" t="s">
        <v>5</v>
      </c>
      <c r="SJ246" t="s">
        <v>5</v>
      </c>
      <c r="SK246" t="s">
        <v>5</v>
      </c>
      <c r="SL246">
        <v>3.6562999999999999</v>
      </c>
      <c r="SM246" t="s">
        <v>5</v>
      </c>
      <c r="SN246" t="s">
        <v>5</v>
      </c>
    </row>
    <row r="247" spans="1:508" x14ac:dyDescent="0.3">
      <c r="A247">
        <f t="shared" si="3"/>
        <v>214</v>
      </c>
      <c r="B247" s="3">
        <v>33210</v>
      </c>
      <c r="C247" t="s">
        <v>5</v>
      </c>
      <c r="D247" t="s">
        <v>5</v>
      </c>
      <c r="E247" t="s">
        <v>5</v>
      </c>
      <c r="F247">
        <v>1.3620000000000001</v>
      </c>
      <c r="G247" t="s">
        <v>5</v>
      </c>
      <c r="H247" t="s">
        <v>5</v>
      </c>
      <c r="I247">
        <v>3.125</v>
      </c>
      <c r="J247">
        <v>4.9229000000000003</v>
      </c>
      <c r="K247" t="s">
        <v>5</v>
      </c>
      <c r="L247">
        <v>1.6459999999999999</v>
      </c>
      <c r="M247" t="s">
        <v>5</v>
      </c>
      <c r="N247">
        <v>9.3061000000000007</v>
      </c>
      <c r="O247" t="s">
        <v>5</v>
      </c>
      <c r="P247" t="s">
        <v>5</v>
      </c>
      <c r="Q247">
        <v>6.0156000000000001</v>
      </c>
      <c r="R247" t="s">
        <v>5</v>
      </c>
      <c r="S247">
        <v>28.75</v>
      </c>
      <c r="T247" t="s">
        <v>5</v>
      </c>
      <c r="U247">
        <v>1.1499999999999999</v>
      </c>
      <c r="V247" t="s">
        <v>5</v>
      </c>
      <c r="W247">
        <v>131.49639999999999</v>
      </c>
      <c r="X247" t="s">
        <v>5</v>
      </c>
      <c r="Y247" t="s">
        <v>5</v>
      </c>
      <c r="Z247">
        <v>6.0312999999999999</v>
      </c>
      <c r="AA247" t="s">
        <v>5</v>
      </c>
      <c r="AB247" t="s">
        <v>5</v>
      </c>
      <c r="AC247" t="s">
        <v>5</v>
      </c>
      <c r="AD247">
        <v>4.1875</v>
      </c>
      <c r="AE247" t="s">
        <v>5</v>
      </c>
      <c r="AF247" t="s">
        <v>5</v>
      </c>
      <c r="AG247" t="s">
        <v>5</v>
      </c>
      <c r="AH247">
        <v>0.2969</v>
      </c>
      <c r="AI247" t="s">
        <v>5</v>
      </c>
      <c r="AJ247" t="s">
        <v>5</v>
      </c>
      <c r="AK247" t="s">
        <v>5</v>
      </c>
      <c r="AL247">
        <v>2.3069999999999999</v>
      </c>
      <c r="AM247" t="s">
        <v>5</v>
      </c>
      <c r="AN247" t="s">
        <v>5</v>
      </c>
      <c r="AO247" t="s">
        <v>5</v>
      </c>
      <c r="AP247" t="s">
        <v>5</v>
      </c>
      <c r="AQ247" t="s">
        <v>5</v>
      </c>
      <c r="AR247" t="s">
        <v>5</v>
      </c>
      <c r="AS247">
        <v>10.444000000000001</v>
      </c>
      <c r="AT247" t="s">
        <v>5</v>
      </c>
      <c r="AU247">
        <v>7.2511000000000001</v>
      </c>
      <c r="AV247">
        <v>12.625299999999999</v>
      </c>
      <c r="AW247" t="s">
        <v>5</v>
      </c>
      <c r="AX247" t="s">
        <v>5</v>
      </c>
      <c r="AY247" t="s">
        <v>5</v>
      </c>
      <c r="AZ247" t="s">
        <v>5</v>
      </c>
      <c r="BA247">
        <v>11.166700000000001</v>
      </c>
      <c r="BB247" t="s">
        <v>5</v>
      </c>
      <c r="BC247" t="s">
        <v>5</v>
      </c>
      <c r="BD247" t="s">
        <v>5</v>
      </c>
      <c r="BE247">
        <v>9.8125</v>
      </c>
      <c r="BF247" t="s">
        <v>5</v>
      </c>
      <c r="BG247">
        <v>5.3353999999999999</v>
      </c>
      <c r="BH247" t="s">
        <v>5</v>
      </c>
      <c r="BI247">
        <v>22.5</v>
      </c>
      <c r="BJ247">
        <v>5.9687999999999999</v>
      </c>
      <c r="BK247">
        <v>6.7938999999999998</v>
      </c>
      <c r="BL247">
        <v>0.22220000000000001</v>
      </c>
      <c r="BM247">
        <v>9.2029999999999994</v>
      </c>
      <c r="BN247">
        <v>1.5417000000000001</v>
      </c>
      <c r="BO247" t="s">
        <v>5</v>
      </c>
      <c r="BP247" t="s">
        <v>5</v>
      </c>
      <c r="BQ247">
        <v>2.4843999999999999</v>
      </c>
      <c r="BR247" t="s">
        <v>5</v>
      </c>
      <c r="BS247">
        <v>27.25</v>
      </c>
      <c r="BT247" t="s">
        <v>5</v>
      </c>
      <c r="BU247">
        <v>1.7031000000000001</v>
      </c>
      <c r="BV247">
        <v>15.6448</v>
      </c>
      <c r="BW247" t="s">
        <v>5</v>
      </c>
      <c r="BX247" t="s">
        <v>5</v>
      </c>
      <c r="BY247" t="s">
        <v>5</v>
      </c>
      <c r="BZ247" t="s">
        <v>5</v>
      </c>
      <c r="CA247" t="s">
        <v>5</v>
      </c>
      <c r="CB247">
        <v>17.759499999999999</v>
      </c>
      <c r="CC247">
        <v>9.3054000000000006</v>
      </c>
      <c r="CD247" t="s">
        <v>5</v>
      </c>
      <c r="CE247">
        <v>5.3125</v>
      </c>
      <c r="CF247" t="s">
        <v>5</v>
      </c>
      <c r="CG247" t="s">
        <v>5</v>
      </c>
      <c r="CH247" t="s">
        <v>5</v>
      </c>
      <c r="CI247" t="s">
        <v>5</v>
      </c>
      <c r="CJ247" t="s">
        <v>5</v>
      </c>
      <c r="CK247" t="s">
        <v>5</v>
      </c>
      <c r="CL247" t="s">
        <v>5</v>
      </c>
      <c r="CM247" t="s">
        <v>5</v>
      </c>
      <c r="CN247">
        <v>0.13669999999999999</v>
      </c>
      <c r="CO247" t="s">
        <v>5</v>
      </c>
      <c r="CP247" t="s">
        <v>5</v>
      </c>
      <c r="CQ247">
        <v>1.3332999999999999</v>
      </c>
      <c r="CR247" t="s">
        <v>5</v>
      </c>
      <c r="CS247" t="s">
        <v>5</v>
      </c>
      <c r="CT247">
        <v>4.4166999999999996</v>
      </c>
      <c r="CU247">
        <v>7.3472</v>
      </c>
      <c r="CV247">
        <v>4.4687999999999999</v>
      </c>
      <c r="CW247">
        <v>9.1880000000000006</v>
      </c>
      <c r="CX247">
        <v>8.5832999999999995</v>
      </c>
      <c r="CY247">
        <v>1.2361</v>
      </c>
      <c r="CZ247" t="s">
        <v>5</v>
      </c>
      <c r="DA247" t="s">
        <v>5</v>
      </c>
      <c r="DB247">
        <v>4.234</v>
      </c>
      <c r="DC247">
        <v>26.75</v>
      </c>
      <c r="DD247" t="s">
        <v>5</v>
      </c>
      <c r="DE247">
        <v>14.624499999999999</v>
      </c>
      <c r="DF247" t="s">
        <v>5</v>
      </c>
      <c r="DG247">
        <v>1.4167000000000001</v>
      </c>
      <c r="DH247">
        <v>5.8125</v>
      </c>
      <c r="DI247">
        <v>10.148400000000001</v>
      </c>
      <c r="DJ247" t="s">
        <v>5</v>
      </c>
      <c r="DK247" t="s">
        <v>5</v>
      </c>
      <c r="DL247">
        <v>13.518599999999999</v>
      </c>
      <c r="DM247" t="s">
        <v>5</v>
      </c>
      <c r="DN247" t="s">
        <v>5</v>
      </c>
      <c r="DO247" t="s">
        <v>5</v>
      </c>
      <c r="DP247">
        <v>0.14149999999999999</v>
      </c>
      <c r="DQ247" t="s">
        <v>5</v>
      </c>
      <c r="DR247">
        <v>5.0830000000000002</v>
      </c>
      <c r="DS247">
        <v>8.8888999999999996</v>
      </c>
      <c r="DT247" t="s">
        <v>5</v>
      </c>
      <c r="DU247" t="s">
        <v>5</v>
      </c>
      <c r="DV247" t="s">
        <v>5</v>
      </c>
      <c r="DW247">
        <v>8.6229999999999993</v>
      </c>
      <c r="DX247">
        <v>17.4375</v>
      </c>
      <c r="DY247" t="s">
        <v>5</v>
      </c>
      <c r="DZ247">
        <v>15.708299999999999</v>
      </c>
      <c r="EA247" t="s">
        <v>5</v>
      </c>
      <c r="EB247">
        <v>21.875599999999999</v>
      </c>
      <c r="EC247">
        <v>7.6875</v>
      </c>
      <c r="ED247" t="s">
        <v>5</v>
      </c>
      <c r="EE247" t="s">
        <v>5</v>
      </c>
      <c r="EF247" t="s">
        <v>5</v>
      </c>
      <c r="EG247" t="s">
        <v>5</v>
      </c>
      <c r="EH247">
        <v>0.76980000000000004</v>
      </c>
      <c r="EI247">
        <v>8.3149999999999995</v>
      </c>
      <c r="EJ247" t="s">
        <v>5</v>
      </c>
      <c r="EK247" t="s">
        <v>5</v>
      </c>
      <c r="EL247" t="s">
        <v>5</v>
      </c>
      <c r="EM247" t="s">
        <v>5</v>
      </c>
      <c r="EN247" t="s">
        <v>5</v>
      </c>
      <c r="EO247">
        <v>5.9843999999999999</v>
      </c>
      <c r="EP247" t="s">
        <v>5</v>
      </c>
      <c r="EQ247">
        <v>6.0373999999999999</v>
      </c>
      <c r="ER247" t="s">
        <v>5</v>
      </c>
      <c r="ES247">
        <v>29.5</v>
      </c>
      <c r="ET247">
        <v>27.4</v>
      </c>
      <c r="EU247" t="s">
        <v>5</v>
      </c>
      <c r="EV247" t="s">
        <v>5</v>
      </c>
      <c r="EW247" t="s">
        <v>5</v>
      </c>
      <c r="EX247">
        <v>0.51559999999999995</v>
      </c>
      <c r="EY247" t="s">
        <v>5</v>
      </c>
      <c r="EZ247">
        <v>2.6562999999999999</v>
      </c>
      <c r="FA247">
        <v>22.75</v>
      </c>
      <c r="FB247">
        <v>3.806</v>
      </c>
      <c r="FC247">
        <v>19.375</v>
      </c>
      <c r="FD247" t="s">
        <v>5</v>
      </c>
      <c r="FE247" t="s">
        <v>5</v>
      </c>
      <c r="FF247">
        <v>8.8437999999999999</v>
      </c>
      <c r="FG247">
        <v>2.75</v>
      </c>
      <c r="FH247" t="s">
        <v>5</v>
      </c>
      <c r="FI247" t="s">
        <v>5</v>
      </c>
      <c r="FJ247">
        <v>19.875</v>
      </c>
      <c r="FK247" t="s">
        <v>5</v>
      </c>
      <c r="FL247" t="s">
        <v>5</v>
      </c>
      <c r="FM247">
        <v>5.1791</v>
      </c>
      <c r="FN247">
        <v>22.5</v>
      </c>
      <c r="FO247" t="s">
        <v>5</v>
      </c>
      <c r="FP247" t="s">
        <v>5</v>
      </c>
      <c r="FQ247" t="s">
        <v>5</v>
      </c>
      <c r="FR247">
        <v>0.51559999999999995</v>
      </c>
      <c r="FS247" t="s">
        <v>5</v>
      </c>
      <c r="FT247" t="s">
        <v>5</v>
      </c>
      <c r="FU247">
        <v>8.7324000000000002</v>
      </c>
      <c r="FV247" t="s">
        <v>5</v>
      </c>
      <c r="FW247">
        <v>0.28129999999999999</v>
      </c>
      <c r="FX247" t="s">
        <v>5</v>
      </c>
      <c r="FY247" t="s">
        <v>5</v>
      </c>
      <c r="FZ247" t="s">
        <v>5</v>
      </c>
      <c r="GA247">
        <v>7.625</v>
      </c>
      <c r="GB247" t="s">
        <v>5</v>
      </c>
      <c r="GC247" t="s">
        <v>5</v>
      </c>
      <c r="GD247" t="s">
        <v>5</v>
      </c>
      <c r="GE247">
        <v>0.60909999999999997</v>
      </c>
      <c r="GF247">
        <v>3.9506000000000001</v>
      </c>
      <c r="GG247" t="s">
        <v>5</v>
      </c>
      <c r="GH247" t="s">
        <v>5</v>
      </c>
      <c r="GI247" t="s">
        <v>5</v>
      </c>
      <c r="GJ247">
        <v>3.5263</v>
      </c>
      <c r="GK247" t="s">
        <v>5</v>
      </c>
      <c r="GL247" t="s">
        <v>5</v>
      </c>
      <c r="GM247" t="s">
        <v>5</v>
      </c>
      <c r="GN247">
        <v>16.75</v>
      </c>
      <c r="GO247" t="s">
        <v>5</v>
      </c>
      <c r="GP247" t="s">
        <v>5</v>
      </c>
      <c r="GQ247" t="s">
        <v>5</v>
      </c>
      <c r="GR247">
        <v>2.9220000000000002</v>
      </c>
      <c r="GS247">
        <v>4.3556999999999997</v>
      </c>
      <c r="GT247" t="s">
        <v>5</v>
      </c>
      <c r="GU247">
        <v>9.6678999999999995</v>
      </c>
      <c r="GV247">
        <v>6.0587</v>
      </c>
      <c r="GW247">
        <v>6.16</v>
      </c>
      <c r="GX247" t="s">
        <v>5</v>
      </c>
      <c r="GY247" t="s">
        <v>5</v>
      </c>
      <c r="GZ247" t="s">
        <v>5</v>
      </c>
      <c r="HA247">
        <v>16.3889</v>
      </c>
      <c r="HB247" t="s">
        <v>5</v>
      </c>
      <c r="HC247">
        <v>2.4443999999999999</v>
      </c>
      <c r="HD247" t="s">
        <v>5</v>
      </c>
      <c r="HE247" t="s">
        <v>5</v>
      </c>
      <c r="HF247">
        <v>15.688000000000001</v>
      </c>
      <c r="HG247">
        <v>11.0192</v>
      </c>
      <c r="HH247" t="s">
        <v>5</v>
      </c>
      <c r="HI247">
        <v>3.8912</v>
      </c>
      <c r="HJ247" t="s">
        <v>5</v>
      </c>
      <c r="HK247" t="s">
        <v>5</v>
      </c>
      <c r="HL247">
        <v>2.7960000000000003</v>
      </c>
      <c r="HM247">
        <v>16.708300000000001</v>
      </c>
      <c r="HN247" t="s">
        <v>5</v>
      </c>
      <c r="HO247" t="s">
        <v>5</v>
      </c>
      <c r="HP247" t="s">
        <v>5</v>
      </c>
      <c r="HQ247" t="s">
        <v>5</v>
      </c>
      <c r="HR247">
        <v>1.125</v>
      </c>
      <c r="HS247">
        <v>1</v>
      </c>
      <c r="HT247">
        <v>6.6639999999999997</v>
      </c>
      <c r="HU247">
        <v>5.0107999999999997</v>
      </c>
      <c r="HV247" t="s">
        <v>5</v>
      </c>
      <c r="HW247">
        <v>1.3618999999999999</v>
      </c>
      <c r="HX247">
        <v>5.4062999999999999</v>
      </c>
      <c r="HY247">
        <v>2.1718999999999999</v>
      </c>
      <c r="HZ247" t="s">
        <v>5</v>
      </c>
      <c r="IA247">
        <v>7.5487000000000002</v>
      </c>
      <c r="IB247">
        <v>8.9687999999999999</v>
      </c>
      <c r="IC247">
        <v>10.509</v>
      </c>
      <c r="ID247">
        <v>28.375</v>
      </c>
      <c r="IE247" t="s">
        <v>5</v>
      </c>
      <c r="IF247" t="s">
        <v>5</v>
      </c>
      <c r="IG247">
        <v>2.4443999999999999</v>
      </c>
      <c r="IH247">
        <v>25</v>
      </c>
      <c r="II247" t="s">
        <v>5</v>
      </c>
      <c r="IJ247" t="s">
        <v>5</v>
      </c>
      <c r="IK247" t="s">
        <v>5</v>
      </c>
      <c r="IL247">
        <v>1.1797</v>
      </c>
      <c r="IM247" t="s">
        <v>5</v>
      </c>
      <c r="IN247">
        <v>24.153400000000001</v>
      </c>
      <c r="IO247">
        <v>5.4166999999999996</v>
      </c>
      <c r="IP247" t="s">
        <v>5</v>
      </c>
      <c r="IQ247" t="s">
        <v>5</v>
      </c>
      <c r="IR247">
        <v>4.5895999999999999</v>
      </c>
      <c r="IS247" t="s">
        <v>5</v>
      </c>
      <c r="IT247" t="s">
        <v>5</v>
      </c>
      <c r="IU247" t="s">
        <v>5</v>
      </c>
      <c r="IV247">
        <v>5.75</v>
      </c>
      <c r="IW247" t="s">
        <v>5</v>
      </c>
      <c r="IX247">
        <v>3.0625</v>
      </c>
      <c r="IY247">
        <v>2.8332999999999999</v>
      </c>
      <c r="IZ247">
        <v>3.5657999999999999</v>
      </c>
      <c r="JA247">
        <v>0.1111</v>
      </c>
      <c r="JB247">
        <v>8.875</v>
      </c>
      <c r="JC247" t="s">
        <v>5</v>
      </c>
      <c r="JD247">
        <v>4</v>
      </c>
      <c r="JE247" t="s">
        <v>5</v>
      </c>
      <c r="JF247">
        <v>18.281300000000002</v>
      </c>
      <c r="JG247" t="s">
        <v>5</v>
      </c>
      <c r="JH247" t="s">
        <v>5</v>
      </c>
      <c r="JI247" t="s">
        <v>5</v>
      </c>
      <c r="JJ247" t="s">
        <v>5</v>
      </c>
      <c r="JK247">
        <v>1.6875</v>
      </c>
      <c r="JL247">
        <v>18.787199999999999</v>
      </c>
      <c r="JM247" t="s">
        <v>5</v>
      </c>
      <c r="JN247" t="s">
        <v>5</v>
      </c>
      <c r="JO247">
        <v>5.8437999999999999</v>
      </c>
      <c r="JP247">
        <v>1.6718999999999999</v>
      </c>
      <c r="JQ247" t="s">
        <v>5</v>
      </c>
      <c r="JR247">
        <v>0.19650000000000001</v>
      </c>
      <c r="JS247">
        <v>7.8646000000000003</v>
      </c>
      <c r="JT247">
        <v>7.9951999999999996</v>
      </c>
      <c r="JU247" t="s">
        <v>5</v>
      </c>
      <c r="JV247">
        <v>2.8906000000000001</v>
      </c>
      <c r="JW247">
        <v>0.77329999999999999</v>
      </c>
      <c r="JX247" t="s">
        <v>5</v>
      </c>
      <c r="JY247">
        <v>4.0274999999999999</v>
      </c>
      <c r="JZ247" t="s">
        <v>5</v>
      </c>
      <c r="KA247" t="s">
        <v>5</v>
      </c>
      <c r="KB247">
        <v>18.718800000000002</v>
      </c>
      <c r="KC247" t="s">
        <v>5</v>
      </c>
      <c r="KD247">
        <v>10.5</v>
      </c>
      <c r="KE247" t="s">
        <v>5</v>
      </c>
      <c r="KF247">
        <v>0.66800000000000004</v>
      </c>
      <c r="KG247">
        <v>1.0832999999999999</v>
      </c>
      <c r="KH247">
        <v>1.2427999999999999</v>
      </c>
      <c r="KI247" t="s">
        <v>5</v>
      </c>
      <c r="KJ247" t="s">
        <v>5</v>
      </c>
      <c r="KK247" t="s">
        <v>5</v>
      </c>
      <c r="KL247" t="s">
        <v>5</v>
      </c>
      <c r="KM247" t="s">
        <v>5</v>
      </c>
      <c r="KN247" t="s">
        <v>5</v>
      </c>
      <c r="KO247" t="s">
        <v>5</v>
      </c>
      <c r="KP247" t="s">
        <v>5</v>
      </c>
      <c r="KQ247">
        <v>6.8662999999999998</v>
      </c>
      <c r="KR247">
        <v>7.375</v>
      </c>
      <c r="KS247" t="s">
        <v>5</v>
      </c>
      <c r="KT247" t="s">
        <v>5</v>
      </c>
      <c r="KU247" t="s">
        <v>5</v>
      </c>
      <c r="KV247" t="s">
        <v>5</v>
      </c>
      <c r="KW247">
        <v>2.7968999999999999</v>
      </c>
      <c r="KX247" t="s">
        <v>5</v>
      </c>
      <c r="KY247">
        <v>3.0625</v>
      </c>
      <c r="KZ247" t="s">
        <v>5</v>
      </c>
      <c r="LA247" t="s">
        <v>5</v>
      </c>
      <c r="LB247" t="s">
        <v>5</v>
      </c>
      <c r="LC247" t="s">
        <v>5</v>
      </c>
      <c r="LD247">
        <v>12.666700000000001</v>
      </c>
      <c r="LE247">
        <v>19.757000000000001</v>
      </c>
      <c r="LF247">
        <v>0.40400000000000003</v>
      </c>
      <c r="LG247">
        <v>3.7612000000000001</v>
      </c>
      <c r="LH247" t="s">
        <v>5</v>
      </c>
      <c r="LI247" t="s">
        <v>5</v>
      </c>
      <c r="LJ247">
        <v>13.4673</v>
      </c>
      <c r="LK247" t="s">
        <v>5</v>
      </c>
      <c r="LL247" t="s">
        <v>5</v>
      </c>
      <c r="LM247" t="s">
        <v>5</v>
      </c>
      <c r="LN247">
        <v>1.026</v>
      </c>
      <c r="LO247">
        <v>15.8843</v>
      </c>
      <c r="LP247" t="s">
        <v>5</v>
      </c>
      <c r="LQ247" t="s">
        <v>5</v>
      </c>
      <c r="LR247" t="s">
        <v>5</v>
      </c>
      <c r="LS247">
        <v>0.64059999999999995</v>
      </c>
      <c r="LT247" t="s">
        <v>5</v>
      </c>
      <c r="LU247" t="s">
        <v>5</v>
      </c>
      <c r="LV247" t="s">
        <v>5</v>
      </c>
      <c r="LW247" t="s">
        <v>5</v>
      </c>
      <c r="LX247">
        <v>13.875</v>
      </c>
      <c r="LY247">
        <v>27.641999999999999</v>
      </c>
      <c r="LZ247" t="s">
        <v>5</v>
      </c>
      <c r="MA247">
        <v>3.7086000000000001</v>
      </c>
      <c r="MB247">
        <v>1.0976999999999999</v>
      </c>
      <c r="MC247">
        <v>1.4375</v>
      </c>
      <c r="MD247" t="s">
        <v>5</v>
      </c>
      <c r="ME247">
        <v>7.8239999999999998</v>
      </c>
      <c r="MF247" t="s">
        <v>5</v>
      </c>
      <c r="MG247" t="s">
        <v>5</v>
      </c>
      <c r="MH247" t="s">
        <v>5</v>
      </c>
      <c r="MI247">
        <v>13.333299999999999</v>
      </c>
      <c r="MJ247" t="s">
        <v>5</v>
      </c>
      <c r="MK247">
        <v>4.6875</v>
      </c>
      <c r="ML247">
        <v>3.7968999999999999</v>
      </c>
      <c r="MM247" t="s">
        <v>5</v>
      </c>
      <c r="MN247" t="s">
        <v>5</v>
      </c>
      <c r="MO247" t="s">
        <v>5</v>
      </c>
      <c r="MP247" t="s">
        <v>5</v>
      </c>
      <c r="MQ247" t="s">
        <v>5</v>
      </c>
      <c r="MR247" t="s">
        <v>5</v>
      </c>
      <c r="MS247" t="s">
        <v>5</v>
      </c>
      <c r="MT247">
        <v>3.2555999999999998</v>
      </c>
      <c r="MU247" t="s">
        <v>5</v>
      </c>
      <c r="MV247" t="s">
        <v>5</v>
      </c>
      <c r="MW247" t="s">
        <v>5</v>
      </c>
      <c r="MX247">
        <v>10.791499999999999</v>
      </c>
      <c r="MY247" t="s">
        <v>5</v>
      </c>
      <c r="MZ247">
        <v>0.69259999999999999</v>
      </c>
      <c r="NA247">
        <v>0.51149999999999995</v>
      </c>
      <c r="NB247">
        <v>2.6837999999999997</v>
      </c>
      <c r="NC247">
        <v>7.7096999999999998</v>
      </c>
      <c r="ND247">
        <v>12.75</v>
      </c>
      <c r="NE247" t="s">
        <v>5</v>
      </c>
      <c r="NF247">
        <v>3.3332999999999999</v>
      </c>
      <c r="NG247" t="s">
        <v>5</v>
      </c>
      <c r="NH247">
        <v>10.390599999999999</v>
      </c>
      <c r="NI247">
        <v>1.3611</v>
      </c>
      <c r="NJ247">
        <v>6.7036999999999995</v>
      </c>
      <c r="NK247">
        <v>0.96879999999999999</v>
      </c>
      <c r="NL247" t="s">
        <v>5</v>
      </c>
      <c r="NM247">
        <v>8.8437999999999999</v>
      </c>
      <c r="NN247" t="s">
        <v>5</v>
      </c>
      <c r="NO247" t="s">
        <v>5</v>
      </c>
      <c r="NP247">
        <v>11.0625</v>
      </c>
      <c r="NQ247" t="s">
        <v>5</v>
      </c>
      <c r="NR247">
        <v>11.375</v>
      </c>
      <c r="NS247">
        <v>10.625</v>
      </c>
      <c r="NT247">
        <v>10.1783</v>
      </c>
      <c r="NU247" t="s">
        <v>5</v>
      </c>
      <c r="NV247" t="s">
        <v>5</v>
      </c>
      <c r="NW247" t="s">
        <v>5</v>
      </c>
      <c r="NX247" t="s">
        <v>5</v>
      </c>
      <c r="NY247">
        <v>7.375</v>
      </c>
      <c r="NZ247" t="s">
        <v>5</v>
      </c>
      <c r="OA247" t="s">
        <v>5</v>
      </c>
      <c r="OB247" t="s">
        <v>5</v>
      </c>
      <c r="OC247" t="s">
        <v>5</v>
      </c>
      <c r="OD247" t="s">
        <v>5</v>
      </c>
      <c r="OE247" t="s">
        <v>5</v>
      </c>
      <c r="OF247" t="s">
        <v>5</v>
      </c>
      <c r="OG247" t="s">
        <v>5</v>
      </c>
      <c r="OH247" t="s">
        <v>5</v>
      </c>
      <c r="OI247" t="s">
        <v>5</v>
      </c>
      <c r="OJ247">
        <v>0.86460000000000004</v>
      </c>
      <c r="OK247">
        <v>0.95840000000000003</v>
      </c>
      <c r="OL247" t="s">
        <v>5</v>
      </c>
      <c r="OM247" t="s">
        <v>5</v>
      </c>
      <c r="ON247" t="s">
        <v>5</v>
      </c>
      <c r="OO247">
        <v>1.0901000000000001</v>
      </c>
      <c r="OP247" t="s">
        <v>5</v>
      </c>
      <c r="OQ247">
        <v>0.1777</v>
      </c>
      <c r="OR247" t="s">
        <v>5</v>
      </c>
      <c r="OS247">
        <v>17.125</v>
      </c>
      <c r="OT247" t="s">
        <v>5</v>
      </c>
      <c r="OU247" t="s">
        <v>5</v>
      </c>
      <c r="OV247">
        <v>0.25790000000000002</v>
      </c>
      <c r="OW247" t="s">
        <v>5</v>
      </c>
      <c r="OX247">
        <v>9</v>
      </c>
      <c r="OY247">
        <v>2.1539999999999999</v>
      </c>
      <c r="OZ247" t="s">
        <v>5</v>
      </c>
      <c r="PA247">
        <v>12.388999999999999</v>
      </c>
      <c r="PB247" t="s">
        <v>5</v>
      </c>
      <c r="PC247">
        <v>21.5</v>
      </c>
      <c r="PD247" t="s">
        <v>5</v>
      </c>
      <c r="PE247">
        <v>8.2980999999999998</v>
      </c>
      <c r="PF247" t="s">
        <v>5</v>
      </c>
      <c r="PG247">
        <v>6.1719999999999997</v>
      </c>
      <c r="PH247" t="s">
        <v>5</v>
      </c>
      <c r="PI247" t="s">
        <v>5</v>
      </c>
      <c r="PJ247" t="s">
        <v>5</v>
      </c>
      <c r="PK247" t="s">
        <v>5</v>
      </c>
      <c r="PL247" t="s">
        <v>5</v>
      </c>
      <c r="PM247">
        <v>14.438000000000001</v>
      </c>
      <c r="PN247">
        <v>0.75</v>
      </c>
      <c r="PO247" t="s">
        <v>5</v>
      </c>
      <c r="PP247" t="s">
        <v>5</v>
      </c>
      <c r="PQ247">
        <v>4.0156000000000001</v>
      </c>
      <c r="PR247">
        <v>13.7188</v>
      </c>
      <c r="PS247" t="s">
        <v>5</v>
      </c>
      <c r="PT247" t="s">
        <v>5</v>
      </c>
      <c r="PU247" t="s">
        <v>5</v>
      </c>
      <c r="PV247" t="s">
        <v>5</v>
      </c>
      <c r="PW247" t="s">
        <v>5</v>
      </c>
      <c r="PX247">
        <v>4.6146000000000003</v>
      </c>
      <c r="PY247">
        <v>4.9531000000000001</v>
      </c>
      <c r="PZ247">
        <v>0.36330000000000001</v>
      </c>
      <c r="QA247">
        <v>7.38</v>
      </c>
      <c r="QB247" t="s">
        <v>5</v>
      </c>
      <c r="QC247" t="s">
        <v>5</v>
      </c>
      <c r="QD247">
        <v>1.2812999999999999</v>
      </c>
      <c r="QE247">
        <v>16.125</v>
      </c>
      <c r="QF247" t="s">
        <v>5</v>
      </c>
      <c r="QG247" t="s">
        <v>5</v>
      </c>
      <c r="QH247" t="s">
        <v>5</v>
      </c>
      <c r="QI247" t="s">
        <v>5</v>
      </c>
      <c r="QJ247" t="s">
        <v>5</v>
      </c>
      <c r="QK247">
        <v>6.3125</v>
      </c>
      <c r="QL247" t="s">
        <v>5</v>
      </c>
      <c r="QM247" t="s">
        <v>5</v>
      </c>
      <c r="QN247" t="s">
        <v>5</v>
      </c>
      <c r="QO247">
        <v>6.8236999999999997</v>
      </c>
      <c r="QP247" t="s">
        <v>5</v>
      </c>
      <c r="QQ247" t="s">
        <v>5</v>
      </c>
      <c r="QR247" t="s">
        <v>5</v>
      </c>
      <c r="QS247">
        <v>11.875</v>
      </c>
      <c r="QT247">
        <v>5.7176</v>
      </c>
      <c r="QU247" t="s">
        <v>5</v>
      </c>
      <c r="QV247" t="s">
        <v>5</v>
      </c>
      <c r="QW247">
        <v>1.6707999999999998</v>
      </c>
      <c r="QX247">
        <v>5.8280000000000003</v>
      </c>
      <c r="QY247" t="s">
        <v>5</v>
      </c>
      <c r="QZ247">
        <v>1.6989000000000001</v>
      </c>
      <c r="RA247">
        <v>1.9119000000000002</v>
      </c>
      <c r="RB247" t="s">
        <v>5</v>
      </c>
      <c r="RC247" t="s">
        <v>5</v>
      </c>
      <c r="RD247">
        <v>10.75</v>
      </c>
      <c r="RE247">
        <v>4.9020000000000001</v>
      </c>
      <c r="RF247" t="s">
        <v>5</v>
      </c>
      <c r="RG247" t="s">
        <v>5</v>
      </c>
      <c r="RH247" t="s">
        <v>5</v>
      </c>
      <c r="RI247" t="s">
        <v>5</v>
      </c>
      <c r="RJ247">
        <v>24.4254</v>
      </c>
      <c r="RK247" t="s">
        <v>5</v>
      </c>
      <c r="RL247" t="s">
        <v>5</v>
      </c>
      <c r="RM247" t="s">
        <v>5</v>
      </c>
      <c r="RN247" t="s">
        <v>5</v>
      </c>
      <c r="RO247">
        <v>10.75</v>
      </c>
      <c r="RP247" t="s">
        <v>5</v>
      </c>
      <c r="RQ247">
        <v>2.2812999999999999</v>
      </c>
      <c r="RR247">
        <v>22.875</v>
      </c>
      <c r="RS247" t="s">
        <v>5</v>
      </c>
      <c r="RT247" t="s">
        <v>5</v>
      </c>
      <c r="RU247">
        <v>3.3420000000000001</v>
      </c>
      <c r="RV247">
        <v>7.7187999999999999</v>
      </c>
      <c r="RW247" t="s">
        <v>5</v>
      </c>
      <c r="RX247" t="s">
        <v>5</v>
      </c>
      <c r="RY247" t="s">
        <v>5</v>
      </c>
      <c r="RZ247">
        <v>8.2363999999999997</v>
      </c>
      <c r="SA247" t="s">
        <v>5</v>
      </c>
      <c r="SB247" t="s">
        <v>5</v>
      </c>
      <c r="SC247" t="s">
        <v>5</v>
      </c>
      <c r="SD247">
        <v>1.1042000000000001</v>
      </c>
      <c r="SE247">
        <v>12.6875</v>
      </c>
      <c r="SF247">
        <v>0.875</v>
      </c>
      <c r="SG247">
        <v>14.9842</v>
      </c>
      <c r="SH247" t="s">
        <v>5</v>
      </c>
      <c r="SI247" t="s">
        <v>5</v>
      </c>
      <c r="SJ247" t="s">
        <v>5</v>
      </c>
      <c r="SK247" t="s">
        <v>5</v>
      </c>
      <c r="SL247">
        <v>3.5937999999999999</v>
      </c>
      <c r="SM247" t="s">
        <v>5</v>
      </c>
      <c r="SN247" t="s">
        <v>5</v>
      </c>
    </row>
    <row r="248" spans="1:508" x14ac:dyDescent="0.3">
      <c r="A248">
        <f t="shared" si="3"/>
        <v>214</v>
      </c>
      <c r="B248" s="3">
        <v>33211</v>
      </c>
      <c r="C248" t="s">
        <v>5</v>
      </c>
      <c r="D248" t="s">
        <v>5</v>
      </c>
      <c r="E248" t="s">
        <v>5</v>
      </c>
      <c r="F248">
        <v>1.375</v>
      </c>
      <c r="G248" t="s">
        <v>5</v>
      </c>
      <c r="H248" t="s">
        <v>5</v>
      </c>
      <c r="I248">
        <v>3.3130000000000002</v>
      </c>
      <c r="J248">
        <v>4.9508999999999999</v>
      </c>
      <c r="K248" t="s">
        <v>5</v>
      </c>
      <c r="L248">
        <v>1.7170000000000001</v>
      </c>
      <c r="M248" t="s">
        <v>5</v>
      </c>
      <c r="N248">
        <v>9.5497999999999994</v>
      </c>
      <c r="O248" t="s">
        <v>5</v>
      </c>
      <c r="P248" t="s">
        <v>5</v>
      </c>
      <c r="Q248">
        <v>6.125</v>
      </c>
      <c r="R248" t="s">
        <v>5</v>
      </c>
      <c r="S248">
        <v>29</v>
      </c>
      <c r="T248" t="s">
        <v>5</v>
      </c>
      <c r="U248">
        <v>1.1333</v>
      </c>
      <c r="V248" t="s">
        <v>5</v>
      </c>
      <c r="W248">
        <v>134.58529999999999</v>
      </c>
      <c r="X248" t="s">
        <v>5</v>
      </c>
      <c r="Y248" t="s">
        <v>5</v>
      </c>
      <c r="Z248">
        <v>6.0312999999999999</v>
      </c>
      <c r="AA248" t="s">
        <v>5</v>
      </c>
      <c r="AB248" t="s">
        <v>5</v>
      </c>
      <c r="AC248" t="s">
        <v>5</v>
      </c>
      <c r="AD248">
        <v>4.1875</v>
      </c>
      <c r="AE248" t="s">
        <v>5</v>
      </c>
      <c r="AF248" t="s">
        <v>5</v>
      </c>
      <c r="AG248" t="s">
        <v>5</v>
      </c>
      <c r="AH248">
        <v>0.30080000000000001</v>
      </c>
      <c r="AI248" t="s">
        <v>5</v>
      </c>
      <c r="AJ248" t="s">
        <v>5</v>
      </c>
      <c r="AK248" t="s">
        <v>5</v>
      </c>
      <c r="AL248">
        <v>2.3650000000000002</v>
      </c>
      <c r="AM248" t="s">
        <v>5</v>
      </c>
      <c r="AN248" t="s">
        <v>5</v>
      </c>
      <c r="AO248" t="s">
        <v>5</v>
      </c>
      <c r="AP248" t="s">
        <v>5</v>
      </c>
      <c r="AQ248" t="s">
        <v>5</v>
      </c>
      <c r="AR248" t="s">
        <v>5</v>
      </c>
      <c r="AS248">
        <v>10.37</v>
      </c>
      <c r="AT248" t="s">
        <v>5</v>
      </c>
      <c r="AU248">
        <v>7.2511000000000001</v>
      </c>
      <c r="AV248">
        <v>12.567500000000001</v>
      </c>
      <c r="AW248" t="s">
        <v>5</v>
      </c>
      <c r="AX248" t="s">
        <v>5</v>
      </c>
      <c r="AY248" t="s">
        <v>5</v>
      </c>
      <c r="AZ248" t="s">
        <v>5</v>
      </c>
      <c r="BA248">
        <v>11</v>
      </c>
      <c r="BB248" t="s">
        <v>5</v>
      </c>
      <c r="BC248" t="s">
        <v>5</v>
      </c>
      <c r="BD248" t="s">
        <v>5</v>
      </c>
      <c r="BE248">
        <v>9.5</v>
      </c>
      <c r="BF248" t="s">
        <v>5</v>
      </c>
      <c r="BG248">
        <v>5.3673000000000002</v>
      </c>
      <c r="BH248" t="s">
        <v>5</v>
      </c>
      <c r="BI248">
        <v>22.625</v>
      </c>
      <c r="BJ248">
        <v>6.25</v>
      </c>
      <c r="BK248">
        <v>6.8845000000000001</v>
      </c>
      <c r="BL248">
        <v>0.21759999999999999</v>
      </c>
      <c r="BM248">
        <v>9.3130000000000006</v>
      </c>
      <c r="BN248">
        <v>1.5278</v>
      </c>
      <c r="BO248" t="s">
        <v>5</v>
      </c>
      <c r="BP248" t="s">
        <v>5</v>
      </c>
      <c r="BQ248">
        <v>2.6169000000000002</v>
      </c>
      <c r="BR248" t="s">
        <v>5</v>
      </c>
      <c r="BS248">
        <v>27.125</v>
      </c>
      <c r="BT248" t="s">
        <v>5</v>
      </c>
      <c r="BU248">
        <v>1.6875</v>
      </c>
      <c r="BV248">
        <v>15.7638</v>
      </c>
      <c r="BW248" t="s">
        <v>5</v>
      </c>
      <c r="BX248" t="s">
        <v>5</v>
      </c>
      <c r="BY248" t="s">
        <v>5</v>
      </c>
      <c r="BZ248" t="s">
        <v>5</v>
      </c>
      <c r="CA248" t="s">
        <v>5</v>
      </c>
      <c r="CB248">
        <v>18.3386</v>
      </c>
      <c r="CC248">
        <v>9.4674999999999994</v>
      </c>
      <c r="CD248" t="s">
        <v>5</v>
      </c>
      <c r="CE248">
        <v>5.3593999999999999</v>
      </c>
      <c r="CF248" t="s">
        <v>5</v>
      </c>
      <c r="CG248" t="s">
        <v>5</v>
      </c>
      <c r="CH248" t="s">
        <v>5</v>
      </c>
      <c r="CI248" t="s">
        <v>5</v>
      </c>
      <c r="CJ248" t="s">
        <v>5</v>
      </c>
      <c r="CK248" t="s">
        <v>5</v>
      </c>
      <c r="CL248" t="s">
        <v>5</v>
      </c>
      <c r="CM248" t="s">
        <v>5</v>
      </c>
      <c r="CN248">
        <v>0.14449999999999999</v>
      </c>
      <c r="CO248" t="s">
        <v>5</v>
      </c>
      <c r="CP248" t="s">
        <v>5</v>
      </c>
      <c r="CQ248">
        <v>1.3332999999999999</v>
      </c>
      <c r="CR248" t="s">
        <v>5</v>
      </c>
      <c r="CS248" t="s">
        <v>5</v>
      </c>
      <c r="CT248">
        <v>4.3611000000000004</v>
      </c>
      <c r="CU248">
        <v>7.4043000000000001</v>
      </c>
      <c r="CV248">
        <v>4.5156000000000001</v>
      </c>
      <c r="CW248">
        <v>9.1560000000000006</v>
      </c>
      <c r="CX248">
        <v>8.6667000000000005</v>
      </c>
      <c r="CY248">
        <v>1.25</v>
      </c>
      <c r="CZ248" t="s">
        <v>5</v>
      </c>
      <c r="DA248" t="s">
        <v>5</v>
      </c>
      <c r="DB248">
        <v>4.2190000000000003</v>
      </c>
      <c r="DC248">
        <v>25.75</v>
      </c>
      <c r="DD248" t="s">
        <v>5</v>
      </c>
      <c r="DE248">
        <v>14.7768</v>
      </c>
      <c r="DF248" t="s">
        <v>5</v>
      </c>
      <c r="DG248">
        <v>1.375</v>
      </c>
      <c r="DH248">
        <v>5.4375</v>
      </c>
      <c r="DI248">
        <v>10.148400000000001</v>
      </c>
      <c r="DJ248" t="s">
        <v>5</v>
      </c>
      <c r="DK248" t="s">
        <v>5</v>
      </c>
      <c r="DL248">
        <v>13.6083</v>
      </c>
      <c r="DM248" t="s">
        <v>5</v>
      </c>
      <c r="DN248" t="s">
        <v>5</v>
      </c>
      <c r="DO248" t="s">
        <v>5</v>
      </c>
      <c r="DP248">
        <v>0.14369999999999999</v>
      </c>
      <c r="DQ248" t="s">
        <v>5</v>
      </c>
      <c r="DR248">
        <v>5.0830000000000002</v>
      </c>
      <c r="DS248">
        <v>9.1852</v>
      </c>
      <c r="DT248" t="s">
        <v>5</v>
      </c>
      <c r="DU248" t="s">
        <v>5</v>
      </c>
      <c r="DV248" t="s">
        <v>5</v>
      </c>
      <c r="DW248">
        <v>8.5419</v>
      </c>
      <c r="DX248">
        <v>17.625</v>
      </c>
      <c r="DY248" t="s">
        <v>5</v>
      </c>
      <c r="DZ248">
        <v>15.916700000000001</v>
      </c>
      <c r="EA248" t="s">
        <v>5</v>
      </c>
      <c r="EB248">
        <v>21.5792</v>
      </c>
      <c r="EC248">
        <v>7.4166999999999996</v>
      </c>
      <c r="ED248" t="s">
        <v>5</v>
      </c>
      <c r="EE248" t="s">
        <v>5</v>
      </c>
      <c r="EF248" t="s">
        <v>5</v>
      </c>
      <c r="EG248" t="s">
        <v>5</v>
      </c>
      <c r="EH248">
        <v>0.75790000000000002</v>
      </c>
      <c r="EI248">
        <v>8.4075000000000006</v>
      </c>
      <c r="EJ248" t="s">
        <v>5</v>
      </c>
      <c r="EK248" t="s">
        <v>5</v>
      </c>
      <c r="EL248" t="s">
        <v>5</v>
      </c>
      <c r="EM248" t="s">
        <v>5</v>
      </c>
      <c r="EN248" t="s">
        <v>5</v>
      </c>
      <c r="EO248">
        <v>5.9424999999999999</v>
      </c>
      <c r="EP248" t="s">
        <v>5</v>
      </c>
      <c r="EQ248">
        <v>5.7748999999999997</v>
      </c>
      <c r="ER248" t="s">
        <v>5</v>
      </c>
      <c r="ES248">
        <v>29.875</v>
      </c>
      <c r="ET248">
        <v>27.945799999999998</v>
      </c>
      <c r="EU248" t="s">
        <v>5</v>
      </c>
      <c r="EV248" t="s">
        <v>5</v>
      </c>
      <c r="EW248" t="s">
        <v>5</v>
      </c>
      <c r="EX248">
        <v>0.52339999999999998</v>
      </c>
      <c r="EY248" t="s">
        <v>5</v>
      </c>
      <c r="EZ248">
        <v>2.6875</v>
      </c>
      <c r="FA248">
        <v>23</v>
      </c>
      <c r="FB248">
        <v>3.8719999999999999</v>
      </c>
      <c r="FC248">
        <v>19.5</v>
      </c>
      <c r="FD248" t="s">
        <v>5</v>
      </c>
      <c r="FE248" t="s">
        <v>5</v>
      </c>
      <c r="FF248">
        <v>8.9062999999999999</v>
      </c>
      <c r="FG248">
        <v>2.7187999999999999</v>
      </c>
      <c r="FH248" t="s">
        <v>5</v>
      </c>
      <c r="FI248" t="s">
        <v>5</v>
      </c>
      <c r="FJ248">
        <v>19.875</v>
      </c>
      <c r="FK248" t="s">
        <v>5</v>
      </c>
      <c r="FL248" t="s">
        <v>5</v>
      </c>
      <c r="FM248">
        <v>5.3147000000000002</v>
      </c>
      <c r="FN248">
        <v>22.75</v>
      </c>
      <c r="FO248" t="s">
        <v>5</v>
      </c>
      <c r="FP248" t="s">
        <v>5</v>
      </c>
      <c r="FQ248" t="s">
        <v>5</v>
      </c>
      <c r="FR248">
        <v>0.52339999999999998</v>
      </c>
      <c r="FS248" t="s">
        <v>5</v>
      </c>
      <c r="FT248" t="s">
        <v>5</v>
      </c>
      <c r="FU248">
        <v>8.8520000000000003</v>
      </c>
      <c r="FV248" t="s">
        <v>5</v>
      </c>
      <c r="FW248">
        <v>0.2969</v>
      </c>
      <c r="FX248" t="s">
        <v>5</v>
      </c>
      <c r="FY248" t="s">
        <v>5</v>
      </c>
      <c r="FZ248" t="s">
        <v>5</v>
      </c>
      <c r="GA248">
        <v>7.6875</v>
      </c>
      <c r="GB248" t="s">
        <v>5</v>
      </c>
      <c r="GC248" t="s">
        <v>5</v>
      </c>
      <c r="GD248" t="s">
        <v>5</v>
      </c>
      <c r="GE248">
        <v>0.59809999999999997</v>
      </c>
      <c r="GF248">
        <v>3.9670999999999998</v>
      </c>
      <c r="GG248" t="s">
        <v>5</v>
      </c>
      <c r="GH248" t="s">
        <v>5</v>
      </c>
      <c r="GI248" t="s">
        <v>5</v>
      </c>
      <c r="GJ248">
        <v>3.5991</v>
      </c>
      <c r="GK248" t="s">
        <v>5</v>
      </c>
      <c r="GL248" t="s">
        <v>5</v>
      </c>
      <c r="GM248" t="s">
        <v>5</v>
      </c>
      <c r="GN248">
        <v>16.25</v>
      </c>
      <c r="GO248" t="s">
        <v>5</v>
      </c>
      <c r="GP248" t="s">
        <v>5</v>
      </c>
      <c r="GQ248" t="s">
        <v>5</v>
      </c>
      <c r="GR248">
        <v>2.891</v>
      </c>
      <c r="GS248">
        <v>4.4057000000000004</v>
      </c>
      <c r="GT248" t="s">
        <v>5</v>
      </c>
      <c r="GU248">
        <v>9.6936</v>
      </c>
      <c r="GV248">
        <v>6.0747</v>
      </c>
      <c r="GW248">
        <v>6.3</v>
      </c>
      <c r="GX248" t="s">
        <v>5</v>
      </c>
      <c r="GY248" t="s">
        <v>5</v>
      </c>
      <c r="GZ248" t="s">
        <v>5</v>
      </c>
      <c r="HA248">
        <v>16.8889</v>
      </c>
      <c r="HB248" t="s">
        <v>5</v>
      </c>
      <c r="HC248">
        <v>2.5369999999999999</v>
      </c>
      <c r="HD248" t="s">
        <v>5</v>
      </c>
      <c r="HE248" t="s">
        <v>5</v>
      </c>
      <c r="HF248">
        <v>15.656000000000001</v>
      </c>
      <c r="HG248">
        <v>11.0787</v>
      </c>
      <c r="HH248" t="s">
        <v>5</v>
      </c>
      <c r="HI248">
        <v>3.8912</v>
      </c>
      <c r="HJ248" t="s">
        <v>5</v>
      </c>
      <c r="HK248" t="s">
        <v>5</v>
      </c>
      <c r="HL248">
        <v>2.8519999999999999</v>
      </c>
      <c r="HM248">
        <v>16.708300000000001</v>
      </c>
      <c r="HN248" t="s">
        <v>5</v>
      </c>
      <c r="HO248" t="s">
        <v>5</v>
      </c>
      <c r="HP248" t="s">
        <v>5</v>
      </c>
      <c r="HQ248" t="s">
        <v>5</v>
      </c>
      <c r="HR248">
        <v>1.0859000000000001</v>
      </c>
      <c r="HS248">
        <v>0.96879999999999999</v>
      </c>
      <c r="HT248">
        <v>6.6342999999999996</v>
      </c>
      <c r="HU248">
        <v>5.0107999999999997</v>
      </c>
      <c r="HV248" t="s">
        <v>5</v>
      </c>
      <c r="HW248">
        <v>1.3895</v>
      </c>
      <c r="HX248">
        <v>5.4687999999999999</v>
      </c>
      <c r="HY248">
        <v>2.2031000000000001</v>
      </c>
      <c r="HZ248" t="s">
        <v>5</v>
      </c>
      <c r="IA248">
        <v>7.5487000000000002</v>
      </c>
      <c r="IB248">
        <v>9.0937999999999999</v>
      </c>
      <c r="IC248">
        <v>10.598000000000001</v>
      </c>
      <c r="ID248">
        <v>28.656300000000002</v>
      </c>
      <c r="IE248" t="s">
        <v>5</v>
      </c>
      <c r="IF248" t="s">
        <v>5</v>
      </c>
      <c r="IG248">
        <v>2.4443999999999999</v>
      </c>
      <c r="IH248">
        <v>24.917000000000002</v>
      </c>
      <c r="II248" t="s">
        <v>5</v>
      </c>
      <c r="IJ248" t="s">
        <v>5</v>
      </c>
      <c r="IK248" t="s">
        <v>5</v>
      </c>
      <c r="IL248">
        <v>1.1953</v>
      </c>
      <c r="IM248" t="s">
        <v>5</v>
      </c>
      <c r="IN248">
        <v>24.153400000000001</v>
      </c>
      <c r="IO248">
        <v>5.5833000000000004</v>
      </c>
      <c r="IP248" t="s">
        <v>5</v>
      </c>
      <c r="IQ248" t="s">
        <v>5</v>
      </c>
      <c r="IR248">
        <v>4.6062000000000003</v>
      </c>
      <c r="IS248" t="s">
        <v>5</v>
      </c>
      <c r="IT248" t="s">
        <v>5</v>
      </c>
      <c r="IU248" t="s">
        <v>5</v>
      </c>
      <c r="IV248">
        <v>5.7968999999999999</v>
      </c>
      <c r="IW248" t="s">
        <v>5</v>
      </c>
      <c r="IX248">
        <v>3.0468999999999999</v>
      </c>
      <c r="IY248">
        <v>2.8332999999999999</v>
      </c>
      <c r="IZ248">
        <v>3.4981</v>
      </c>
      <c r="JA248">
        <v>0.1111</v>
      </c>
      <c r="JB248">
        <v>8.875</v>
      </c>
      <c r="JC248" t="s">
        <v>5</v>
      </c>
      <c r="JD248">
        <v>4.1666999999999996</v>
      </c>
      <c r="JE248" t="s">
        <v>5</v>
      </c>
      <c r="JF248">
        <v>18.6875</v>
      </c>
      <c r="JG248" t="s">
        <v>5</v>
      </c>
      <c r="JH248" t="s">
        <v>5</v>
      </c>
      <c r="JI248" t="s">
        <v>5</v>
      </c>
      <c r="JJ248" t="s">
        <v>5</v>
      </c>
      <c r="JK248">
        <v>1.6875</v>
      </c>
      <c r="JL248">
        <v>19.170000000000002</v>
      </c>
      <c r="JM248" t="s">
        <v>5</v>
      </c>
      <c r="JN248" t="s">
        <v>5</v>
      </c>
      <c r="JO248">
        <v>5.8593999999999999</v>
      </c>
      <c r="JP248">
        <v>1.6718999999999999</v>
      </c>
      <c r="JQ248" t="s">
        <v>5</v>
      </c>
      <c r="JR248">
        <v>0.1971</v>
      </c>
      <c r="JS248">
        <v>7.9062999999999999</v>
      </c>
      <c r="JT248">
        <v>7.9371999999999998</v>
      </c>
      <c r="JU248" t="s">
        <v>5</v>
      </c>
      <c r="JV248">
        <v>2.9062999999999999</v>
      </c>
      <c r="JW248">
        <v>0.75870000000000004</v>
      </c>
      <c r="JX248" t="s">
        <v>5</v>
      </c>
      <c r="JY248">
        <v>4.1542000000000003</v>
      </c>
      <c r="JZ248" t="s">
        <v>5</v>
      </c>
      <c r="KA248" t="s">
        <v>5</v>
      </c>
      <c r="KB248">
        <v>18.843800000000002</v>
      </c>
      <c r="KC248" t="s">
        <v>5</v>
      </c>
      <c r="KD248">
        <v>10.875</v>
      </c>
      <c r="KE248" t="s">
        <v>5</v>
      </c>
      <c r="KF248">
        <v>0.67190000000000005</v>
      </c>
      <c r="KG248">
        <v>1.0832999999999999</v>
      </c>
      <c r="KH248">
        <v>1.2593000000000001</v>
      </c>
      <c r="KI248" t="s">
        <v>5</v>
      </c>
      <c r="KJ248" t="s">
        <v>5</v>
      </c>
      <c r="KK248" t="s">
        <v>5</v>
      </c>
      <c r="KL248" t="s">
        <v>5</v>
      </c>
      <c r="KM248" t="s">
        <v>5</v>
      </c>
      <c r="KN248" t="s">
        <v>5</v>
      </c>
      <c r="KO248" t="s">
        <v>5</v>
      </c>
      <c r="KP248" t="s">
        <v>5</v>
      </c>
      <c r="KQ248">
        <v>7.141</v>
      </c>
      <c r="KR248">
        <v>7.3129999999999997</v>
      </c>
      <c r="KS248" t="s">
        <v>5</v>
      </c>
      <c r="KT248" t="s">
        <v>5</v>
      </c>
      <c r="KU248" t="s">
        <v>5</v>
      </c>
      <c r="KV248" t="s">
        <v>5</v>
      </c>
      <c r="KW248">
        <v>2.7968999999999999</v>
      </c>
      <c r="KX248" t="s">
        <v>5</v>
      </c>
      <c r="KY248">
        <v>3.0312999999999999</v>
      </c>
      <c r="KZ248" t="s">
        <v>5</v>
      </c>
      <c r="LA248" t="s">
        <v>5</v>
      </c>
      <c r="LB248" t="s">
        <v>5</v>
      </c>
      <c r="LC248" t="s">
        <v>5</v>
      </c>
      <c r="LD248">
        <v>12.583299999999999</v>
      </c>
      <c r="LE248">
        <v>19.878</v>
      </c>
      <c r="LF248">
        <v>0.40400000000000003</v>
      </c>
      <c r="LG248">
        <v>3.8094000000000001</v>
      </c>
      <c r="LH248" t="s">
        <v>5</v>
      </c>
      <c r="LI248" t="s">
        <v>5</v>
      </c>
      <c r="LJ248">
        <v>13.565899999999999</v>
      </c>
      <c r="LK248" t="s">
        <v>5</v>
      </c>
      <c r="LL248" t="s">
        <v>5</v>
      </c>
      <c r="LM248" t="s">
        <v>5</v>
      </c>
      <c r="LN248">
        <v>1.0347</v>
      </c>
      <c r="LO248">
        <v>16.5716</v>
      </c>
      <c r="LP248" t="s">
        <v>5</v>
      </c>
      <c r="LQ248" t="s">
        <v>5</v>
      </c>
      <c r="LR248" t="s">
        <v>5</v>
      </c>
      <c r="LS248">
        <v>0.65629999999999999</v>
      </c>
      <c r="LT248" t="s">
        <v>5</v>
      </c>
      <c r="LU248" t="s">
        <v>5</v>
      </c>
      <c r="LV248" t="s">
        <v>5</v>
      </c>
      <c r="LW248" t="s">
        <v>5</v>
      </c>
      <c r="LX248">
        <v>14.125</v>
      </c>
      <c r="LY248">
        <v>27.7422</v>
      </c>
      <c r="LZ248" t="s">
        <v>5</v>
      </c>
      <c r="MA248">
        <v>3.6840000000000002</v>
      </c>
      <c r="MB248">
        <v>1.1211</v>
      </c>
      <c r="MC248">
        <v>1.5312999999999999</v>
      </c>
      <c r="MD248" t="s">
        <v>5</v>
      </c>
      <c r="ME248">
        <v>8.1649999999999991</v>
      </c>
      <c r="MF248" t="s">
        <v>5</v>
      </c>
      <c r="MG248" t="s">
        <v>5</v>
      </c>
      <c r="MH248" t="s">
        <v>5</v>
      </c>
      <c r="MI248">
        <v>13.583299999999999</v>
      </c>
      <c r="MJ248" t="s">
        <v>5</v>
      </c>
      <c r="MK248">
        <v>4.7083000000000004</v>
      </c>
      <c r="ML248">
        <v>3.7968999999999999</v>
      </c>
      <c r="MM248" t="s">
        <v>5</v>
      </c>
      <c r="MN248" t="s">
        <v>5</v>
      </c>
      <c r="MO248" t="s">
        <v>5</v>
      </c>
      <c r="MP248" t="s">
        <v>5</v>
      </c>
      <c r="MQ248" t="s">
        <v>5</v>
      </c>
      <c r="MR248" t="s">
        <v>5</v>
      </c>
      <c r="MS248" t="s">
        <v>5</v>
      </c>
      <c r="MT248">
        <v>3.2829999999999999</v>
      </c>
      <c r="MU248" t="s">
        <v>5</v>
      </c>
      <c r="MV248" t="s">
        <v>5</v>
      </c>
      <c r="MW248" t="s">
        <v>5</v>
      </c>
      <c r="MX248">
        <v>10.251899999999999</v>
      </c>
      <c r="MY248" t="s">
        <v>5</v>
      </c>
      <c r="MZ248">
        <v>0.71209999999999996</v>
      </c>
      <c r="NA248">
        <v>0.51149999999999995</v>
      </c>
      <c r="NB248">
        <v>2.7697000000000003</v>
      </c>
      <c r="NC248">
        <v>7.5959000000000003</v>
      </c>
      <c r="ND248">
        <v>13</v>
      </c>
      <c r="NE248" t="s">
        <v>5</v>
      </c>
      <c r="NF248">
        <v>3.3593999999999999</v>
      </c>
      <c r="NG248" t="s">
        <v>5</v>
      </c>
      <c r="NH248">
        <v>10.484400000000001</v>
      </c>
      <c r="NI248">
        <v>1.3714999999999999</v>
      </c>
      <c r="NJ248">
        <v>6.9630000000000001</v>
      </c>
      <c r="NK248">
        <v>1.0313000000000001</v>
      </c>
      <c r="NL248" t="s">
        <v>5</v>
      </c>
      <c r="NM248">
        <v>8.8437999999999999</v>
      </c>
      <c r="NN248" t="s">
        <v>5</v>
      </c>
      <c r="NO248" t="s">
        <v>5</v>
      </c>
      <c r="NP248">
        <v>11.125</v>
      </c>
      <c r="NQ248" t="s">
        <v>5</v>
      </c>
      <c r="NR248">
        <v>11.125</v>
      </c>
      <c r="NS248">
        <v>10.656000000000001</v>
      </c>
      <c r="NT248">
        <v>10.004300000000001</v>
      </c>
      <c r="NU248" t="s">
        <v>5</v>
      </c>
      <c r="NV248" t="s">
        <v>5</v>
      </c>
      <c r="NW248" t="s">
        <v>5</v>
      </c>
      <c r="NX248" t="s">
        <v>5</v>
      </c>
      <c r="NY248">
        <v>7</v>
      </c>
      <c r="NZ248" t="s">
        <v>5</v>
      </c>
      <c r="OA248" t="s">
        <v>5</v>
      </c>
      <c r="OB248" t="s">
        <v>5</v>
      </c>
      <c r="OC248" t="s">
        <v>5</v>
      </c>
      <c r="OD248" t="s">
        <v>5</v>
      </c>
      <c r="OE248" t="s">
        <v>5</v>
      </c>
      <c r="OF248" t="s">
        <v>5</v>
      </c>
      <c r="OG248" t="s">
        <v>5</v>
      </c>
      <c r="OH248" t="s">
        <v>5</v>
      </c>
      <c r="OI248" t="s">
        <v>5</v>
      </c>
      <c r="OJ248">
        <v>0.86460000000000004</v>
      </c>
      <c r="OK248">
        <v>0.95109999999999995</v>
      </c>
      <c r="OL248" t="s">
        <v>5</v>
      </c>
      <c r="OM248" t="s">
        <v>5</v>
      </c>
      <c r="ON248" t="s">
        <v>5</v>
      </c>
      <c r="OO248">
        <v>1.0901000000000001</v>
      </c>
      <c r="OP248" t="s">
        <v>5</v>
      </c>
      <c r="OQ248">
        <v>0.17580000000000001</v>
      </c>
      <c r="OR248" t="s">
        <v>5</v>
      </c>
      <c r="OS248">
        <v>16.968800000000002</v>
      </c>
      <c r="OT248" t="s">
        <v>5</v>
      </c>
      <c r="OU248" t="s">
        <v>5</v>
      </c>
      <c r="OV248">
        <v>0.26340000000000002</v>
      </c>
      <c r="OW248" t="s">
        <v>5</v>
      </c>
      <c r="OX248">
        <v>9.1560000000000006</v>
      </c>
      <c r="OY248">
        <v>2.2109999999999999</v>
      </c>
      <c r="OZ248" t="s">
        <v>5</v>
      </c>
      <c r="PA248">
        <v>12.556799999999999</v>
      </c>
      <c r="PB248" t="s">
        <v>5</v>
      </c>
      <c r="PC248">
        <v>21.332999999999998</v>
      </c>
      <c r="PD248" t="s">
        <v>5</v>
      </c>
      <c r="PE248">
        <v>8.3742000000000001</v>
      </c>
      <c r="PF248" t="s">
        <v>5</v>
      </c>
      <c r="PG248">
        <v>6.4379999999999997</v>
      </c>
      <c r="PH248" t="s">
        <v>5</v>
      </c>
      <c r="PI248" t="s">
        <v>5</v>
      </c>
      <c r="PJ248" t="s">
        <v>5</v>
      </c>
      <c r="PK248" t="s">
        <v>5</v>
      </c>
      <c r="PL248" t="s">
        <v>5</v>
      </c>
      <c r="PM248">
        <v>14.688000000000001</v>
      </c>
      <c r="PN248">
        <v>0.875</v>
      </c>
      <c r="PO248" t="s">
        <v>5</v>
      </c>
      <c r="PP248" t="s">
        <v>5</v>
      </c>
      <c r="PQ248">
        <v>4.1093999999999999</v>
      </c>
      <c r="PR248">
        <v>13.875</v>
      </c>
      <c r="PS248" t="s">
        <v>5</v>
      </c>
      <c r="PT248" t="s">
        <v>5</v>
      </c>
      <c r="PU248" t="s">
        <v>5</v>
      </c>
      <c r="PV248" t="s">
        <v>5</v>
      </c>
      <c r="PW248" t="s">
        <v>5</v>
      </c>
      <c r="PX248">
        <v>4.7291999999999996</v>
      </c>
      <c r="PY248">
        <v>5.0625</v>
      </c>
      <c r="PZ248">
        <v>0.34770000000000001</v>
      </c>
      <c r="QA248">
        <v>7.3479999999999999</v>
      </c>
      <c r="QB248" t="s">
        <v>5</v>
      </c>
      <c r="QC248" t="s">
        <v>5</v>
      </c>
      <c r="QD248">
        <v>1.4531000000000001</v>
      </c>
      <c r="QE248">
        <v>16.312999999999999</v>
      </c>
      <c r="QF248" t="s">
        <v>5</v>
      </c>
      <c r="QG248" t="s">
        <v>5</v>
      </c>
      <c r="QH248" t="s">
        <v>5</v>
      </c>
      <c r="QI248" t="s">
        <v>5</v>
      </c>
      <c r="QJ248" t="s">
        <v>5</v>
      </c>
      <c r="QK248">
        <v>6.1875</v>
      </c>
      <c r="QL248" t="s">
        <v>5</v>
      </c>
      <c r="QM248" t="s">
        <v>5</v>
      </c>
      <c r="QN248" t="s">
        <v>5</v>
      </c>
      <c r="QO248">
        <v>6.8236999999999997</v>
      </c>
      <c r="QP248" t="s">
        <v>5</v>
      </c>
      <c r="QQ248" t="s">
        <v>5</v>
      </c>
      <c r="QR248" t="s">
        <v>5</v>
      </c>
      <c r="QS248">
        <v>12.0625</v>
      </c>
      <c r="QT248">
        <v>5.7282000000000002</v>
      </c>
      <c r="QU248" t="s">
        <v>5</v>
      </c>
      <c r="QV248" t="s">
        <v>5</v>
      </c>
      <c r="QW248">
        <v>1.6981999999999999</v>
      </c>
      <c r="QX248">
        <v>5.9530000000000003</v>
      </c>
      <c r="QY248" t="s">
        <v>5</v>
      </c>
      <c r="QZ248">
        <v>1.6168</v>
      </c>
      <c r="RA248">
        <v>1.956</v>
      </c>
      <c r="RB248" t="s">
        <v>5</v>
      </c>
      <c r="RC248" t="s">
        <v>5</v>
      </c>
      <c r="RD248">
        <v>10.75</v>
      </c>
      <c r="RE248">
        <v>4.9020000000000001</v>
      </c>
      <c r="RF248" t="s">
        <v>5</v>
      </c>
      <c r="RG248" t="s">
        <v>5</v>
      </c>
      <c r="RH248" t="s">
        <v>5</v>
      </c>
      <c r="RI248" t="s">
        <v>5</v>
      </c>
      <c r="RJ248">
        <v>24.705500000000001</v>
      </c>
      <c r="RK248" t="s">
        <v>5</v>
      </c>
      <c r="RL248" t="s">
        <v>5</v>
      </c>
      <c r="RM248" t="s">
        <v>5</v>
      </c>
      <c r="RN248" t="s">
        <v>5</v>
      </c>
      <c r="RO248">
        <v>10.708299999999999</v>
      </c>
      <c r="RP248" t="s">
        <v>5</v>
      </c>
      <c r="RQ248">
        <v>2.4062999999999999</v>
      </c>
      <c r="RR248">
        <v>23</v>
      </c>
      <c r="RS248" t="s">
        <v>5</v>
      </c>
      <c r="RT248" t="s">
        <v>5</v>
      </c>
      <c r="RU248">
        <v>3.3576999999999999</v>
      </c>
      <c r="RV248">
        <v>7.8437999999999999</v>
      </c>
      <c r="RW248" t="s">
        <v>5</v>
      </c>
      <c r="RX248" t="s">
        <v>5</v>
      </c>
      <c r="RY248" t="s">
        <v>5</v>
      </c>
      <c r="RZ248">
        <v>8.3899000000000008</v>
      </c>
      <c r="SA248" t="s">
        <v>5</v>
      </c>
      <c r="SB248" t="s">
        <v>5</v>
      </c>
      <c r="SC248" t="s">
        <v>5</v>
      </c>
      <c r="SD248">
        <v>1.125</v>
      </c>
      <c r="SE248">
        <v>12.625</v>
      </c>
      <c r="SF248">
        <v>0.9375</v>
      </c>
      <c r="SG248">
        <v>15.148899999999999</v>
      </c>
      <c r="SH248" t="s">
        <v>5</v>
      </c>
      <c r="SI248" t="s">
        <v>5</v>
      </c>
      <c r="SJ248" t="s">
        <v>5</v>
      </c>
      <c r="SK248" t="s">
        <v>5</v>
      </c>
      <c r="SL248">
        <v>3.6562999999999999</v>
      </c>
      <c r="SM248" t="s">
        <v>5</v>
      </c>
      <c r="SN248" t="s">
        <v>5</v>
      </c>
    </row>
    <row r="249" spans="1:508" x14ac:dyDescent="0.3">
      <c r="A249">
        <f t="shared" si="3"/>
        <v>214</v>
      </c>
      <c r="B249" s="3">
        <v>33212</v>
      </c>
      <c r="C249" t="s">
        <v>5</v>
      </c>
      <c r="D249" t="s">
        <v>5</v>
      </c>
      <c r="E249" t="s">
        <v>5</v>
      </c>
      <c r="F249">
        <v>1.4330000000000001</v>
      </c>
      <c r="G249" t="s">
        <v>5</v>
      </c>
      <c r="H249" t="s">
        <v>5</v>
      </c>
      <c r="I249">
        <v>3.1880000000000002</v>
      </c>
      <c r="J249">
        <v>4.9649000000000001</v>
      </c>
      <c r="K249" t="s">
        <v>5</v>
      </c>
      <c r="L249">
        <v>1.772</v>
      </c>
      <c r="M249" t="s">
        <v>5</v>
      </c>
      <c r="N249">
        <v>9.5497999999999994</v>
      </c>
      <c r="O249" t="s">
        <v>5</v>
      </c>
      <c r="P249" t="s">
        <v>5</v>
      </c>
      <c r="Q249">
        <v>6.2968999999999999</v>
      </c>
      <c r="R249" t="s">
        <v>5</v>
      </c>
      <c r="S249">
        <v>29</v>
      </c>
      <c r="T249" t="s">
        <v>5</v>
      </c>
      <c r="U249">
        <v>1.125</v>
      </c>
      <c r="V249" t="s">
        <v>5</v>
      </c>
      <c r="W249">
        <v>135.46780000000001</v>
      </c>
      <c r="X249" t="s">
        <v>5</v>
      </c>
      <c r="Y249" t="s">
        <v>5</v>
      </c>
      <c r="Z249">
        <v>6.125</v>
      </c>
      <c r="AA249" t="s">
        <v>5</v>
      </c>
      <c r="AB249" t="s">
        <v>5</v>
      </c>
      <c r="AC249" t="s">
        <v>5</v>
      </c>
      <c r="AD249">
        <v>4.3125</v>
      </c>
      <c r="AE249" t="s">
        <v>5</v>
      </c>
      <c r="AF249" t="s">
        <v>5</v>
      </c>
      <c r="AG249" t="s">
        <v>5</v>
      </c>
      <c r="AH249">
        <v>0.30470000000000003</v>
      </c>
      <c r="AI249" t="s">
        <v>5</v>
      </c>
      <c r="AJ249" t="s">
        <v>5</v>
      </c>
      <c r="AK249" t="s">
        <v>5</v>
      </c>
      <c r="AL249">
        <v>2.3330000000000002</v>
      </c>
      <c r="AM249" t="s">
        <v>5</v>
      </c>
      <c r="AN249" t="s">
        <v>5</v>
      </c>
      <c r="AO249" t="s">
        <v>5</v>
      </c>
      <c r="AP249" t="s">
        <v>5</v>
      </c>
      <c r="AQ249" t="s">
        <v>5</v>
      </c>
      <c r="AR249" t="s">
        <v>5</v>
      </c>
      <c r="AS249">
        <v>10.333</v>
      </c>
      <c r="AT249" t="s">
        <v>5</v>
      </c>
      <c r="AU249">
        <v>7.0887000000000002</v>
      </c>
      <c r="AV249">
        <v>12.654199999999999</v>
      </c>
      <c r="AW249" t="s">
        <v>5</v>
      </c>
      <c r="AX249" t="s">
        <v>5</v>
      </c>
      <c r="AY249" t="s">
        <v>5</v>
      </c>
      <c r="AZ249" t="s">
        <v>5</v>
      </c>
      <c r="BA249">
        <v>10.916700000000001</v>
      </c>
      <c r="BB249" t="s">
        <v>5</v>
      </c>
      <c r="BC249" t="s">
        <v>5</v>
      </c>
      <c r="BD249" t="s">
        <v>5</v>
      </c>
      <c r="BE249">
        <v>9.5</v>
      </c>
      <c r="BF249" t="s">
        <v>5</v>
      </c>
      <c r="BG249">
        <v>5.8146000000000004</v>
      </c>
      <c r="BH249" t="s">
        <v>5</v>
      </c>
      <c r="BI249">
        <v>23.187999999999999</v>
      </c>
      <c r="BJ249">
        <v>6.625</v>
      </c>
      <c r="BK249">
        <v>7.0053000000000001</v>
      </c>
      <c r="BL249">
        <v>0.22689999999999999</v>
      </c>
      <c r="BM249">
        <v>9.375</v>
      </c>
      <c r="BN249">
        <v>1.5556000000000001</v>
      </c>
      <c r="BO249" t="s">
        <v>5</v>
      </c>
      <c r="BP249" t="s">
        <v>5</v>
      </c>
      <c r="BQ249">
        <v>2.8818999999999999</v>
      </c>
      <c r="BR249" t="s">
        <v>5</v>
      </c>
      <c r="BS249">
        <v>25.75</v>
      </c>
      <c r="BT249" t="s">
        <v>5</v>
      </c>
      <c r="BU249">
        <v>1.7109000000000001</v>
      </c>
      <c r="BV249">
        <v>15.7341</v>
      </c>
      <c r="BW249" t="s">
        <v>5</v>
      </c>
      <c r="BX249" t="s">
        <v>5</v>
      </c>
      <c r="BY249" t="s">
        <v>5</v>
      </c>
      <c r="BZ249" t="s">
        <v>5</v>
      </c>
      <c r="CA249" t="s">
        <v>5</v>
      </c>
      <c r="CB249">
        <v>19.303799999999999</v>
      </c>
      <c r="CC249">
        <v>9.5972000000000008</v>
      </c>
      <c r="CD249" t="s">
        <v>5</v>
      </c>
      <c r="CE249">
        <v>5.4843999999999999</v>
      </c>
      <c r="CF249" t="s">
        <v>5</v>
      </c>
      <c r="CG249" t="s">
        <v>5</v>
      </c>
      <c r="CH249" t="s">
        <v>5</v>
      </c>
      <c r="CI249" t="s">
        <v>5</v>
      </c>
      <c r="CJ249" t="s">
        <v>5</v>
      </c>
      <c r="CK249" t="s">
        <v>5</v>
      </c>
      <c r="CL249" t="s">
        <v>5</v>
      </c>
      <c r="CM249" t="s">
        <v>5</v>
      </c>
      <c r="CN249">
        <v>0.14449999999999999</v>
      </c>
      <c r="CO249" t="s">
        <v>5</v>
      </c>
      <c r="CP249" t="s">
        <v>5</v>
      </c>
      <c r="CQ249">
        <v>1.4062999999999999</v>
      </c>
      <c r="CR249" t="s">
        <v>5</v>
      </c>
      <c r="CS249" t="s">
        <v>5</v>
      </c>
      <c r="CT249">
        <v>4.4028</v>
      </c>
      <c r="CU249">
        <v>7.6329000000000002</v>
      </c>
      <c r="CV249">
        <v>4.5937999999999999</v>
      </c>
      <c r="CW249">
        <v>9.5630000000000006</v>
      </c>
      <c r="CX249">
        <v>9</v>
      </c>
      <c r="CY249">
        <v>1.2778</v>
      </c>
      <c r="CZ249" t="s">
        <v>5</v>
      </c>
      <c r="DA249" t="s">
        <v>5</v>
      </c>
      <c r="DB249">
        <v>4.4530000000000003</v>
      </c>
      <c r="DC249">
        <v>25.625</v>
      </c>
      <c r="DD249" t="s">
        <v>5</v>
      </c>
      <c r="DE249">
        <v>14.725999999999999</v>
      </c>
      <c r="DF249" t="s">
        <v>5</v>
      </c>
      <c r="DG249">
        <v>1.375</v>
      </c>
      <c r="DH249">
        <v>5.625</v>
      </c>
      <c r="DI249">
        <v>10.148400000000001</v>
      </c>
      <c r="DJ249" t="s">
        <v>5</v>
      </c>
      <c r="DK249" t="s">
        <v>5</v>
      </c>
      <c r="DL249">
        <v>13.8476</v>
      </c>
      <c r="DM249" t="s">
        <v>5</v>
      </c>
      <c r="DN249" t="s">
        <v>5</v>
      </c>
      <c r="DO249" t="s">
        <v>5</v>
      </c>
      <c r="DP249">
        <v>0.14410000000000001</v>
      </c>
      <c r="DQ249" t="s">
        <v>5</v>
      </c>
      <c r="DR249">
        <v>5.3890000000000002</v>
      </c>
      <c r="DS249">
        <v>9.4073999999999991</v>
      </c>
      <c r="DT249" t="s">
        <v>5</v>
      </c>
      <c r="DU249" t="s">
        <v>5</v>
      </c>
      <c r="DV249" t="s">
        <v>5</v>
      </c>
      <c r="DW249">
        <v>8.8933</v>
      </c>
      <c r="DX249">
        <v>17.75</v>
      </c>
      <c r="DY249" t="s">
        <v>5</v>
      </c>
      <c r="DZ249">
        <v>16.041699999999999</v>
      </c>
      <c r="EA249" t="s">
        <v>5</v>
      </c>
      <c r="EB249">
        <v>22.0535</v>
      </c>
      <c r="EC249">
        <v>7.3958000000000004</v>
      </c>
      <c r="ED249" t="s">
        <v>5</v>
      </c>
      <c r="EE249" t="s">
        <v>5</v>
      </c>
      <c r="EF249" t="s">
        <v>5</v>
      </c>
      <c r="EG249" t="s">
        <v>5</v>
      </c>
      <c r="EH249">
        <v>0.77569999999999995</v>
      </c>
      <c r="EI249">
        <v>8.6952999999999996</v>
      </c>
      <c r="EJ249" t="s">
        <v>5</v>
      </c>
      <c r="EK249" t="s">
        <v>5</v>
      </c>
      <c r="EL249" t="s">
        <v>5</v>
      </c>
      <c r="EM249" t="s">
        <v>5</v>
      </c>
      <c r="EN249" t="s">
        <v>5</v>
      </c>
      <c r="EO249">
        <v>6.1936</v>
      </c>
      <c r="EP249" t="s">
        <v>5</v>
      </c>
      <c r="EQ249">
        <v>5.7748999999999997</v>
      </c>
      <c r="ER249" t="s">
        <v>5</v>
      </c>
      <c r="ES249">
        <v>30</v>
      </c>
      <c r="ET249">
        <v>27.5092</v>
      </c>
      <c r="EU249" t="s">
        <v>5</v>
      </c>
      <c r="EV249" t="s">
        <v>5</v>
      </c>
      <c r="EW249" t="s">
        <v>5</v>
      </c>
      <c r="EX249">
        <v>0.54690000000000005</v>
      </c>
      <c r="EY249" t="s">
        <v>5</v>
      </c>
      <c r="EZ249">
        <v>2.6718999999999999</v>
      </c>
      <c r="FA249">
        <v>22.75</v>
      </c>
      <c r="FB249">
        <v>3.9379999999999997</v>
      </c>
      <c r="FC249">
        <v>19.6875</v>
      </c>
      <c r="FD249" t="s">
        <v>5</v>
      </c>
      <c r="FE249" t="s">
        <v>5</v>
      </c>
      <c r="FF249">
        <v>8.875</v>
      </c>
      <c r="FG249">
        <v>2.7812999999999999</v>
      </c>
      <c r="FH249" t="s">
        <v>5</v>
      </c>
      <c r="FI249" t="s">
        <v>5</v>
      </c>
      <c r="FJ249">
        <v>20</v>
      </c>
      <c r="FK249" t="s">
        <v>5</v>
      </c>
      <c r="FL249" t="s">
        <v>5</v>
      </c>
      <c r="FM249">
        <v>5.3689</v>
      </c>
      <c r="FN249">
        <v>23.125</v>
      </c>
      <c r="FO249" t="s">
        <v>5</v>
      </c>
      <c r="FP249" t="s">
        <v>5</v>
      </c>
      <c r="FQ249" t="s">
        <v>5</v>
      </c>
      <c r="FR249">
        <v>0.52339999999999998</v>
      </c>
      <c r="FS249" t="s">
        <v>5</v>
      </c>
      <c r="FT249" t="s">
        <v>5</v>
      </c>
      <c r="FU249">
        <v>8.7721999999999998</v>
      </c>
      <c r="FV249" t="s">
        <v>5</v>
      </c>
      <c r="FW249">
        <v>0.30859999999999999</v>
      </c>
      <c r="FX249" t="s">
        <v>5</v>
      </c>
      <c r="FY249" t="s">
        <v>5</v>
      </c>
      <c r="FZ249" t="s">
        <v>5</v>
      </c>
      <c r="GA249">
        <v>7.9062999999999999</v>
      </c>
      <c r="GB249" t="s">
        <v>5</v>
      </c>
      <c r="GC249" t="s">
        <v>5</v>
      </c>
      <c r="GD249" t="s">
        <v>5</v>
      </c>
      <c r="GE249">
        <v>0.60360000000000003</v>
      </c>
      <c r="GF249">
        <v>4.0658000000000003</v>
      </c>
      <c r="GG249" t="s">
        <v>5</v>
      </c>
      <c r="GH249" t="s">
        <v>5</v>
      </c>
      <c r="GI249" t="s">
        <v>5</v>
      </c>
      <c r="GJ249">
        <v>3.6428000000000003</v>
      </c>
      <c r="GK249" t="s">
        <v>5</v>
      </c>
      <c r="GL249" t="s">
        <v>5</v>
      </c>
      <c r="GM249" t="s">
        <v>5</v>
      </c>
      <c r="GN249">
        <v>16.25</v>
      </c>
      <c r="GO249" t="s">
        <v>5</v>
      </c>
      <c r="GP249" t="s">
        <v>5</v>
      </c>
      <c r="GQ249" t="s">
        <v>5</v>
      </c>
      <c r="GR249">
        <v>2.9529999999999998</v>
      </c>
      <c r="GS249">
        <v>4.5659000000000001</v>
      </c>
      <c r="GT249" t="s">
        <v>5</v>
      </c>
      <c r="GU249">
        <v>9.7447999999999997</v>
      </c>
      <c r="GV249">
        <v>6.0587</v>
      </c>
      <c r="GW249">
        <v>6.23</v>
      </c>
      <c r="GX249" t="s">
        <v>5</v>
      </c>
      <c r="GY249" t="s">
        <v>5</v>
      </c>
      <c r="GZ249" t="s">
        <v>5</v>
      </c>
      <c r="HA249">
        <v>16.777799999999999</v>
      </c>
      <c r="HB249" t="s">
        <v>5</v>
      </c>
      <c r="HC249">
        <v>2.5185</v>
      </c>
      <c r="HD249" t="s">
        <v>5</v>
      </c>
      <c r="HE249" t="s">
        <v>5</v>
      </c>
      <c r="HF249">
        <v>15.718999999999999</v>
      </c>
      <c r="HG249">
        <v>10.8405</v>
      </c>
      <c r="HH249" t="s">
        <v>5</v>
      </c>
      <c r="HI249">
        <v>4.1368999999999998</v>
      </c>
      <c r="HJ249" t="s">
        <v>5</v>
      </c>
      <c r="HK249" t="s">
        <v>5</v>
      </c>
      <c r="HL249">
        <v>2.8980000000000001</v>
      </c>
      <c r="HM249">
        <v>16.166699999999999</v>
      </c>
      <c r="HN249" t="s">
        <v>5</v>
      </c>
      <c r="HO249" t="s">
        <v>5</v>
      </c>
      <c r="HP249" t="s">
        <v>5</v>
      </c>
      <c r="HQ249" t="s">
        <v>5</v>
      </c>
      <c r="HR249">
        <v>1.1093999999999999</v>
      </c>
      <c r="HS249">
        <v>1</v>
      </c>
      <c r="HT249">
        <v>6.5449999999999999</v>
      </c>
      <c r="HU249">
        <v>4.9878999999999998</v>
      </c>
      <c r="HV249" t="s">
        <v>5</v>
      </c>
      <c r="HW249">
        <v>1.4837</v>
      </c>
      <c r="HX249">
        <v>5.4687999999999999</v>
      </c>
      <c r="HY249">
        <v>2.2187999999999999</v>
      </c>
      <c r="HZ249" t="s">
        <v>5</v>
      </c>
      <c r="IA249">
        <v>7.5487000000000002</v>
      </c>
      <c r="IB249">
        <v>9.25</v>
      </c>
      <c r="IC249">
        <v>10.955</v>
      </c>
      <c r="ID249">
        <v>28.6875</v>
      </c>
      <c r="IE249" t="s">
        <v>5</v>
      </c>
      <c r="IF249" t="s">
        <v>5</v>
      </c>
      <c r="IG249">
        <v>2.4198</v>
      </c>
      <c r="IH249">
        <v>24.582999999999998</v>
      </c>
      <c r="II249" t="s">
        <v>5</v>
      </c>
      <c r="IJ249" t="s">
        <v>5</v>
      </c>
      <c r="IK249" t="s">
        <v>5</v>
      </c>
      <c r="IL249">
        <v>1.1953</v>
      </c>
      <c r="IM249" t="s">
        <v>5</v>
      </c>
      <c r="IN249">
        <v>24.399799999999999</v>
      </c>
      <c r="IO249">
        <v>5.7083000000000004</v>
      </c>
      <c r="IP249" t="s">
        <v>5</v>
      </c>
      <c r="IQ249" t="s">
        <v>5</v>
      </c>
      <c r="IR249">
        <v>4.7559000000000005</v>
      </c>
      <c r="IS249" t="s">
        <v>5</v>
      </c>
      <c r="IT249" t="s">
        <v>5</v>
      </c>
      <c r="IU249" t="s">
        <v>5</v>
      </c>
      <c r="IV249">
        <v>5.75</v>
      </c>
      <c r="IW249" t="s">
        <v>5</v>
      </c>
      <c r="IX249">
        <v>3.0781000000000001</v>
      </c>
      <c r="IY249">
        <v>2.875</v>
      </c>
      <c r="IZ249">
        <v>3.5657999999999999</v>
      </c>
      <c r="JA249">
        <v>0.1111</v>
      </c>
      <c r="JB249">
        <v>8.8280999999999992</v>
      </c>
      <c r="JC249" t="s">
        <v>5</v>
      </c>
      <c r="JD249">
        <v>4.5</v>
      </c>
      <c r="JE249" t="s">
        <v>5</v>
      </c>
      <c r="JF249">
        <v>19</v>
      </c>
      <c r="JG249" t="s">
        <v>5</v>
      </c>
      <c r="JH249" t="s">
        <v>5</v>
      </c>
      <c r="JI249" t="s">
        <v>5</v>
      </c>
      <c r="JJ249" t="s">
        <v>5</v>
      </c>
      <c r="JK249">
        <v>1.7812999999999999</v>
      </c>
      <c r="JL249">
        <v>19.729500000000002</v>
      </c>
      <c r="JM249" t="s">
        <v>5</v>
      </c>
      <c r="JN249" t="s">
        <v>5</v>
      </c>
      <c r="JO249">
        <v>5.9375</v>
      </c>
      <c r="JP249">
        <v>1.7343999999999999</v>
      </c>
      <c r="JQ249" t="s">
        <v>5</v>
      </c>
      <c r="JR249">
        <v>0.1978</v>
      </c>
      <c r="JS249">
        <v>7.9166999999999996</v>
      </c>
      <c r="JT249">
        <v>7.7054999999999998</v>
      </c>
      <c r="JU249" t="s">
        <v>5</v>
      </c>
      <c r="JV249">
        <v>2.9687999999999999</v>
      </c>
      <c r="JW249">
        <v>0.80249999999999999</v>
      </c>
      <c r="JX249" t="s">
        <v>5</v>
      </c>
      <c r="JY249">
        <v>4.1288999999999998</v>
      </c>
      <c r="JZ249" t="s">
        <v>5</v>
      </c>
      <c r="KA249" t="s">
        <v>5</v>
      </c>
      <c r="KB249">
        <v>19.125</v>
      </c>
      <c r="KC249" t="s">
        <v>5</v>
      </c>
      <c r="KD249">
        <v>10.9063</v>
      </c>
      <c r="KE249" t="s">
        <v>5</v>
      </c>
      <c r="KF249">
        <v>0.69530000000000003</v>
      </c>
      <c r="KG249">
        <v>1.1667000000000001</v>
      </c>
      <c r="KH249">
        <v>1.2427999999999999</v>
      </c>
      <c r="KI249" t="s">
        <v>5</v>
      </c>
      <c r="KJ249" t="s">
        <v>5</v>
      </c>
      <c r="KK249" t="s">
        <v>5</v>
      </c>
      <c r="KL249" t="s">
        <v>5</v>
      </c>
      <c r="KM249" t="s">
        <v>5</v>
      </c>
      <c r="KN249" t="s">
        <v>5</v>
      </c>
      <c r="KO249" t="s">
        <v>5</v>
      </c>
      <c r="KP249" t="s">
        <v>5</v>
      </c>
      <c r="KQ249">
        <v>7.1959</v>
      </c>
      <c r="KR249">
        <v>7.4379999999999997</v>
      </c>
      <c r="KS249" t="s">
        <v>5</v>
      </c>
      <c r="KT249" t="s">
        <v>5</v>
      </c>
      <c r="KU249" t="s">
        <v>5</v>
      </c>
      <c r="KV249" t="s">
        <v>5</v>
      </c>
      <c r="KW249">
        <v>2.8163999999999998</v>
      </c>
      <c r="KX249" t="s">
        <v>5</v>
      </c>
      <c r="KY249">
        <v>3.0312999999999999</v>
      </c>
      <c r="KZ249" t="s">
        <v>5</v>
      </c>
      <c r="LA249" t="s">
        <v>5</v>
      </c>
      <c r="LB249" t="s">
        <v>5</v>
      </c>
      <c r="LC249" t="s">
        <v>5</v>
      </c>
      <c r="LD249">
        <v>12.4375</v>
      </c>
      <c r="LE249">
        <v>20.117999999999999</v>
      </c>
      <c r="LF249">
        <v>0.40400000000000003</v>
      </c>
      <c r="LG249">
        <v>3.8384</v>
      </c>
      <c r="LH249" t="s">
        <v>5</v>
      </c>
      <c r="LI249" t="s">
        <v>5</v>
      </c>
      <c r="LJ249">
        <v>13.6448</v>
      </c>
      <c r="LK249" t="s">
        <v>5</v>
      </c>
      <c r="LL249" t="s">
        <v>5</v>
      </c>
      <c r="LM249" t="s">
        <v>5</v>
      </c>
      <c r="LN249">
        <v>1.0450999999999999</v>
      </c>
      <c r="LO249">
        <v>16.800699999999999</v>
      </c>
      <c r="LP249" t="s">
        <v>5</v>
      </c>
      <c r="LQ249" t="s">
        <v>5</v>
      </c>
      <c r="LR249" t="s">
        <v>5</v>
      </c>
      <c r="LS249">
        <v>0.67190000000000005</v>
      </c>
      <c r="LT249" t="s">
        <v>5</v>
      </c>
      <c r="LU249" t="s">
        <v>5</v>
      </c>
      <c r="LV249" t="s">
        <v>5</v>
      </c>
      <c r="LW249" t="s">
        <v>5</v>
      </c>
      <c r="LX249">
        <v>14.3125</v>
      </c>
      <c r="LY249">
        <v>26.540299999999998</v>
      </c>
      <c r="LZ249" t="s">
        <v>5</v>
      </c>
      <c r="MA249">
        <v>3.7330999999999999</v>
      </c>
      <c r="MB249">
        <v>1.1562999999999999</v>
      </c>
      <c r="MC249">
        <v>1.6093999999999999</v>
      </c>
      <c r="MD249" t="s">
        <v>5</v>
      </c>
      <c r="ME249">
        <v>8.391</v>
      </c>
      <c r="MF249" t="s">
        <v>5</v>
      </c>
      <c r="MG249" t="s">
        <v>5</v>
      </c>
      <c r="MH249" t="s">
        <v>5</v>
      </c>
      <c r="MI249">
        <v>13.583299999999999</v>
      </c>
      <c r="MJ249" t="s">
        <v>5</v>
      </c>
      <c r="MK249">
        <v>4.9583000000000004</v>
      </c>
      <c r="ML249">
        <v>3.7109000000000001</v>
      </c>
      <c r="MM249" t="s">
        <v>5</v>
      </c>
      <c r="MN249" t="s">
        <v>5</v>
      </c>
      <c r="MO249" t="s">
        <v>5</v>
      </c>
      <c r="MP249" t="s">
        <v>5</v>
      </c>
      <c r="MQ249" t="s">
        <v>5</v>
      </c>
      <c r="MR249" t="s">
        <v>5</v>
      </c>
      <c r="MS249" t="s">
        <v>5</v>
      </c>
      <c r="MT249">
        <v>3.2829999999999999</v>
      </c>
      <c r="MU249" t="s">
        <v>5</v>
      </c>
      <c r="MV249" t="s">
        <v>5</v>
      </c>
      <c r="MW249" t="s">
        <v>5</v>
      </c>
      <c r="MX249">
        <v>10.072100000000001</v>
      </c>
      <c r="MY249" t="s">
        <v>5</v>
      </c>
      <c r="MZ249">
        <v>0.7218</v>
      </c>
      <c r="NA249">
        <v>0.49380000000000002</v>
      </c>
      <c r="NB249">
        <v>2.8555999999999999</v>
      </c>
      <c r="NC249">
        <v>7.6242999999999999</v>
      </c>
      <c r="ND249">
        <v>12.9375</v>
      </c>
      <c r="NE249" t="s">
        <v>5</v>
      </c>
      <c r="NF249">
        <v>3.2865000000000002</v>
      </c>
      <c r="NG249" t="s">
        <v>5</v>
      </c>
      <c r="NH249">
        <v>10.5938</v>
      </c>
      <c r="NI249">
        <v>1.4167000000000001</v>
      </c>
      <c r="NJ249">
        <v>6.9630000000000001</v>
      </c>
      <c r="NK249">
        <v>1.0937999999999999</v>
      </c>
      <c r="NL249" t="s">
        <v>5</v>
      </c>
      <c r="NM249">
        <v>8.8437999999999999</v>
      </c>
      <c r="NN249" t="s">
        <v>5</v>
      </c>
      <c r="NO249" t="s">
        <v>5</v>
      </c>
      <c r="NP249">
        <v>12.375</v>
      </c>
      <c r="NQ249" t="s">
        <v>5</v>
      </c>
      <c r="NR249">
        <v>11.25</v>
      </c>
      <c r="NS249">
        <v>10.625</v>
      </c>
      <c r="NT249">
        <v>10.0623</v>
      </c>
      <c r="NU249" t="s">
        <v>5</v>
      </c>
      <c r="NV249" t="s">
        <v>5</v>
      </c>
      <c r="NW249" t="s">
        <v>5</v>
      </c>
      <c r="NX249" t="s">
        <v>5</v>
      </c>
      <c r="NY249">
        <v>7.3125</v>
      </c>
      <c r="NZ249" t="s">
        <v>5</v>
      </c>
      <c r="OA249" t="s">
        <v>5</v>
      </c>
      <c r="OB249" t="s">
        <v>5</v>
      </c>
      <c r="OC249" t="s">
        <v>5</v>
      </c>
      <c r="OD249" t="s">
        <v>5</v>
      </c>
      <c r="OE249" t="s">
        <v>5</v>
      </c>
      <c r="OF249" t="s">
        <v>5</v>
      </c>
      <c r="OG249" t="s">
        <v>5</v>
      </c>
      <c r="OH249" t="s">
        <v>5</v>
      </c>
      <c r="OI249" t="s">
        <v>5</v>
      </c>
      <c r="OJ249">
        <v>0.85419999999999996</v>
      </c>
      <c r="OK249">
        <v>0.98770000000000002</v>
      </c>
      <c r="OL249" t="s">
        <v>5</v>
      </c>
      <c r="OM249" t="s">
        <v>5</v>
      </c>
      <c r="ON249" t="s">
        <v>5</v>
      </c>
      <c r="OO249">
        <v>1.1193</v>
      </c>
      <c r="OP249" t="s">
        <v>5</v>
      </c>
      <c r="OQ249">
        <v>0.17580000000000001</v>
      </c>
      <c r="OR249" t="s">
        <v>5</v>
      </c>
      <c r="OS249">
        <v>17.1875</v>
      </c>
      <c r="OT249" t="s">
        <v>5</v>
      </c>
      <c r="OU249" t="s">
        <v>5</v>
      </c>
      <c r="OV249">
        <v>0.2606</v>
      </c>
      <c r="OW249" t="s">
        <v>5</v>
      </c>
      <c r="OX249">
        <v>9.5630000000000006</v>
      </c>
      <c r="OY249">
        <v>2.4380000000000002</v>
      </c>
      <c r="OZ249" t="s">
        <v>5</v>
      </c>
      <c r="PA249">
        <v>12.305199999999999</v>
      </c>
      <c r="PB249" t="s">
        <v>5</v>
      </c>
      <c r="PC249">
        <v>21.417000000000002</v>
      </c>
      <c r="PD249" t="s">
        <v>5</v>
      </c>
      <c r="PE249">
        <v>8.3361999999999998</v>
      </c>
      <c r="PF249" t="s">
        <v>5</v>
      </c>
      <c r="PG249">
        <v>6.5629999999999997</v>
      </c>
      <c r="PH249" t="s">
        <v>5</v>
      </c>
      <c r="PI249" t="s">
        <v>5</v>
      </c>
      <c r="PJ249" t="s">
        <v>5</v>
      </c>
      <c r="PK249" t="s">
        <v>5</v>
      </c>
      <c r="PL249" t="s">
        <v>5</v>
      </c>
      <c r="PM249">
        <v>14.625</v>
      </c>
      <c r="PN249">
        <v>0.95830000000000004</v>
      </c>
      <c r="PO249" t="s">
        <v>5</v>
      </c>
      <c r="PP249" t="s">
        <v>5</v>
      </c>
      <c r="PQ249">
        <v>4.1406000000000001</v>
      </c>
      <c r="PR249">
        <v>14.0313</v>
      </c>
      <c r="PS249" t="s">
        <v>5</v>
      </c>
      <c r="PT249" t="s">
        <v>5</v>
      </c>
      <c r="PU249" t="s">
        <v>5</v>
      </c>
      <c r="PV249" t="s">
        <v>5</v>
      </c>
      <c r="PW249" t="s">
        <v>5</v>
      </c>
      <c r="PX249">
        <v>4.7708000000000004</v>
      </c>
      <c r="PY249">
        <v>5.0937999999999999</v>
      </c>
      <c r="PZ249">
        <v>0.35549999999999998</v>
      </c>
      <c r="QA249">
        <v>7.444</v>
      </c>
      <c r="QB249" t="s">
        <v>5</v>
      </c>
      <c r="QC249" t="s">
        <v>5</v>
      </c>
      <c r="QD249">
        <v>1.5156000000000001</v>
      </c>
      <c r="QE249">
        <v>16.344000000000001</v>
      </c>
      <c r="QF249" t="s">
        <v>5</v>
      </c>
      <c r="QG249" t="s">
        <v>5</v>
      </c>
      <c r="QH249" t="s">
        <v>5</v>
      </c>
      <c r="QI249" t="s">
        <v>5</v>
      </c>
      <c r="QJ249" t="s">
        <v>5</v>
      </c>
      <c r="QK249">
        <v>6.25</v>
      </c>
      <c r="QL249" t="s">
        <v>5</v>
      </c>
      <c r="QM249" t="s">
        <v>5</v>
      </c>
      <c r="QN249" t="s">
        <v>5</v>
      </c>
      <c r="QO249">
        <v>6.7658000000000005</v>
      </c>
      <c r="QP249" t="s">
        <v>5</v>
      </c>
      <c r="QQ249" t="s">
        <v>5</v>
      </c>
      <c r="QR249" t="s">
        <v>5</v>
      </c>
      <c r="QS249">
        <v>12.2813</v>
      </c>
      <c r="QT249">
        <v>5.8124000000000002</v>
      </c>
      <c r="QU249" t="s">
        <v>5</v>
      </c>
      <c r="QV249" t="s">
        <v>5</v>
      </c>
      <c r="QW249">
        <v>1.8488</v>
      </c>
      <c r="QX249">
        <v>5.9530000000000003</v>
      </c>
      <c r="QY249" t="s">
        <v>5</v>
      </c>
      <c r="QZ249">
        <v>1.6294999999999999</v>
      </c>
      <c r="RA249">
        <v>2.1031</v>
      </c>
      <c r="RB249" t="s">
        <v>5</v>
      </c>
      <c r="RC249" t="s">
        <v>5</v>
      </c>
      <c r="RD249">
        <v>11.208</v>
      </c>
      <c r="RE249">
        <v>4.9020000000000001</v>
      </c>
      <c r="RF249" t="s">
        <v>5</v>
      </c>
      <c r="RG249" t="s">
        <v>5</v>
      </c>
      <c r="RH249" t="s">
        <v>5</v>
      </c>
      <c r="RI249" t="s">
        <v>5</v>
      </c>
      <c r="RJ249">
        <v>24.761500000000002</v>
      </c>
      <c r="RK249" t="s">
        <v>5</v>
      </c>
      <c r="RL249" t="s">
        <v>5</v>
      </c>
      <c r="RM249" t="s">
        <v>5</v>
      </c>
      <c r="RN249" t="s">
        <v>5</v>
      </c>
      <c r="RO249">
        <v>10.625</v>
      </c>
      <c r="RP249" t="s">
        <v>5</v>
      </c>
      <c r="RQ249">
        <v>2.625</v>
      </c>
      <c r="RR249">
        <v>23.5</v>
      </c>
      <c r="RS249" t="s">
        <v>5</v>
      </c>
      <c r="RT249" t="s">
        <v>5</v>
      </c>
      <c r="RU249">
        <v>3.3733</v>
      </c>
      <c r="RV249">
        <v>7.9375</v>
      </c>
      <c r="RW249" t="s">
        <v>5</v>
      </c>
      <c r="RX249" t="s">
        <v>5</v>
      </c>
      <c r="RY249" t="s">
        <v>5</v>
      </c>
      <c r="RZ249">
        <v>8.5434000000000001</v>
      </c>
      <c r="SA249" t="s">
        <v>5</v>
      </c>
      <c r="SB249" t="s">
        <v>5</v>
      </c>
      <c r="SC249" t="s">
        <v>5</v>
      </c>
      <c r="SD249">
        <v>1.1457999999999999</v>
      </c>
      <c r="SE249">
        <v>12.5625</v>
      </c>
      <c r="SF249">
        <v>0.90629999999999999</v>
      </c>
      <c r="SG249">
        <v>16.136900000000001</v>
      </c>
      <c r="SH249" t="s">
        <v>5</v>
      </c>
      <c r="SI249" t="s">
        <v>5</v>
      </c>
      <c r="SJ249" t="s">
        <v>5</v>
      </c>
      <c r="SK249" t="s">
        <v>5</v>
      </c>
      <c r="SL249">
        <v>3.7187999999999999</v>
      </c>
      <c r="SM249" t="s">
        <v>5</v>
      </c>
      <c r="SN249" t="s">
        <v>5</v>
      </c>
    </row>
    <row r="250" spans="1:508" x14ac:dyDescent="0.3">
      <c r="A250">
        <f t="shared" si="3"/>
        <v>214</v>
      </c>
      <c r="B250" s="3">
        <v>33213</v>
      </c>
      <c r="C250" t="s">
        <v>5</v>
      </c>
      <c r="D250" t="s">
        <v>5</v>
      </c>
      <c r="E250" t="s">
        <v>5</v>
      </c>
      <c r="F250">
        <v>1.4729999999999999</v>
      </c>
      <c r="G250" t="s">
        <v>5</v>
      </c>
      <c r="H250" t="s">
        <v>5</v>
      </c>
      <c r="I250">
        <v>3.125</v>
      </c>
      <c r="J250">
        <v>5.0347999999999997</v>
      </c>
      <c r="K250" t="s">
        <v>5</v>
      </c>
      <c r="L250">
        <v>1.7090000000000001</v>
      </c>
      <c r="M250" t="s">
        <v>5</v>
      </c>
      <c r="N250">
        <v>9.2574000000000005</v>
      </c>
      <c r="O250" t="s">
        <v>5</v>
      </c>
      <c r="P250" t="s">
        <v>5</v>
      </c>
      <c r="Q250">
        <v>6.2812999999999999</v>
      </c>
      <c r="R250" t="s">
        <v>5</v>
      </c>
      <c r="S250">
        <v>28.875</v>
      </c>
      <c r="T250" t="s">
        <v>5</v>
      </c>
      <c r="U250">
        <v>1.1333</v>
      </c>
      <c r="V250" t="s">
        <v>5</v>
      </c>
      <c r="W250">
        <v>134.58529999999999</v>
      </c>
      <c r="X250" t="s">
        <v>5</v>
      </c>
      <c r="Y250" t="s">
        <v>5</v>
      </c>
      <c r="Z250">
        <v>6.0937999999999999</v>
      </c>
      <c r="AA250" t="s">
        <v>5</v>
      </c>
      <c r="AB250" t="s">
        <v>5</v>
      </c>
      <c r="AC250" t="s">
        <v>5</v>
      </c>
      <c r="AD250">
        <v>4.4687999999999999</v>
      </c>
      <c r="AE250" t="s">
        <v>5</v>
      </c>
      <c r="AF250" t="s">
        <v>5</v>
      </c>
      <c r="AG250" t="s">
        <v>5</v>
      </c>
      <c r="AH250">
        <v>0.28910000000000002</v>
      </c>
      <c r="AI250" t="s">
        <v>5</v>
      </c>
      <c r="AJ250" t="s">
        <v>5</v>
      </c>
      <c r="AK250" t="s">
        <v>5</v>
      </c>
      <c r="AL250">
        <v>2.2400000000000002</v>
      </c>
      <c r="AM250" t="s">
        <v>5</v>
      </c>
      <c r="AN250" t="s">
        <v>5</v>
      </c>
      <c r="AO250" t="s">
        <v>5</v>
      </c>
      <c r="AP250" t="s">
        <v>5</v>
      </c>
      <c r="AQ250" t="s">
        <v>5</v>
      </c>
      <c r="AR250" t="s">
        <v>5</v>
      </c>
      <c r="AS250">
        <v>10.444000000000001</v>
      </c>
      <c r="AT250" t="s">
        <v>5</v>
      </c>
      <c r="AU250">
        <v>6.7641</v>
      </c>
      <c r="AV250">
        <v>12.4519</v>
      </c>
      <c r="AW250" t="s">
        <v>5</v>
      </c>
      <c r="AX250" t="s">
        <v>5</v>
      </c>
      <c r="AY250" t="s">
        <v>5</v>
      </c>
      <c r="AZ250" t="s">
        <v>5</v>
      </c>
      <c r="BA250">
        <v>11</v>
      </c>
      <c r="BB250" t="s">
        <v>5</v>
      </c>
      <c r="BC250" t="s">
        <v>5</v>
      </c>
      <c r="BD250" t="s">
        <v>5</v>
      </c>
      <c r="BE250">
        <v>9.5625</v>
      </c>
      <c r="BF250" t="s">
        <v>5</v>
      </c>
      <c r="BG250">
        <v>5.7827000000000002</v>
      </c>
      <c r="BH250" t="s">
        <v>5</v>
      </c>
      <c r="BI250">
        <v>23</v>
      </c>
      <c r="BJ250">
        <v>6.3437999999999999</v>
      </c>
      <c r="BK250">
        <v>6.8845000000000001</v>
      </c>
      <c r="BL250">
        <v>0.21759999999999999</v>
      </c>
      <c r="BM250">
        <v>9.5</v>
      </c>
      <c r="BN250">
        <v>1.5764</v>
      </c>
      <c r="BO250" t="s">
        <v>5</v>
      </c>
      <c r="BP250" t="s">
        <v>5</v>
      </c>
      <c r="BQ250">
        <v>2.7494000000000001</v>
      </c>
      <c r="BR250" t="s">
        <v>5</v>
      </c>
      <c r="BS250">
        <v>26.25</v>
      </c>
      <c r="BT250" t="s">
        <v>5</v>
      </c>
      <c r="BU250">
        <v>1.7656000000000001</v>
      </c>
      <c r="BV250">
        <v>15.7638</v>
      </c>
      <c r="BW250" t="s">
        <v>5</v>
      </c>
      <c r="BX250" t="s">
        <v>5</v>
      </c>
      <c r="BY250" t="s">
        <v>5</v>
      </c>
      <c r="BZ250" t="s">
        <v>5</v>
      </c>
      <c r="CA250" t="s">
        <v>5</v>
      </c>
      <c r="CB250">
        <v>19.2073</v>
      </c>
      <c r="CC250">
        <v>9.6943999999999999</v>
      </c>
      <c r="CD250" t="s">
        <v>5</v>
      </c>
      <c r="CE250">
        <v>5.5781000000000001</v>
      </c>
      <c r="CF250" t="s">
        <v>5</v>
      </c>
      <c r="CG250" t="s">
        <v>5</v>
      </c>
      <c r="CH250" t="s">
        <v>5</v>
      </c>
      <c r="CI250" t="s">
        <v>5</v>
      </c>
      <c r="CJ250" t="s">
        <v>5</v>
      </c>
      <c r="CK250" t="s">
        <v>5</v>
      </c>
      <c r="CL250" t="s">
        <v>5</v>
      </c>
      <c r="CM250" t="s">
        <v>5</v>
      </c>
      <c r="CN250">
        <v>0.13669999999999999</v>
      </c>
      <c r="CO250" t="s">
        <v>5</v>
      </c>
      <c r="CP250" t="s">
        <v>5</v>
      </c>
      <c r="CQ250">
        <v>1.4375</v>
      </c>
      <c r="CR250" t="s">
        <v>5</v>
      </c>
      <c r="CS250" t="s">
        <v>5</v>
      </c>
      <c r="CT250">
        <v>4.5278</v>
      </c>
      <c r="CU250">
        <v>7.7243000000000004</v>
      </c>
      <c r="CV250">
        <v>4.4922000000000004</v>
      </c>
      <c r="CW250">
        <v>9.5310000000000006</v>
      </c>
      <c r="CX250">
        <v>9.3888999999999996</v>
      </c>
      <c r="CY250">
        <v>1.3193999999999999</v>
      </c>
      <c r="CZ250" t="s">
        <v>5</v>
      </c>
      <c r="DA250" t="s">
        <v>5</v>
      </c>
      <c r="DB250">
        <v>4.391</v>
      </c>
      <c r="DC250">
        <v>25.75</v>
      </c>
      <c r="DD250" t="s">
        <v>5</v>
      </c>
      <c r="DE250">
        <v>14.725999999999999</v>
      </c>
      <c r="DF250" t="s">
        <v>5</v>
      </c>
      <c r="DG250">
        <v>1.375</v>
      </c>
      <c r="DH250">
        <v>5.625</v>
      </c>
      <c r="DI250">
        <v>9.8625000000000007</v>
      </c>
      <c r="DJ250" t="s">
        <v>5</v>
      </c>
      <c r="DK250" t="s">
        <v>5</v>
      </c>
      <c r="DL250">
        <v>13.8476</v>
      </c>
      <c r="DM250" t="s">
        <v>5</v>
      </c>
      <c r="DN250" t="s">
        <v>5</v>
      </c>
      <c r="DO250" t="s">
        <v>5</v>
      </c>
      <c r="DP250">
        <v>0.14499999999999999</v>
      </c>
      <c r="DQ250" t="s">
        <v>5</v>
      </c>
      <c r="DR250">
        <v>5.3609999999999998</v>
      </c>
      <c r="DS250">
        <v>9.2963000000000005</v>
      </c>
      <c r="DT250" t="s">
        <v>5</v>
      </c>
      <c r="DU250" t="s">
        <v>5</v>
      </c>
      <c r="DV250" t="s">
        <v>5</v>
      </c>
      <c r="DW250">
        <v>9.0283999999999995</v>
      </c>
      <c r="DX250">
        <v>17.4375</v>
      </c>
      <c r="DY250" t="s">
        <v>5</v>
      </c>
      <c r="DZ250">
        <v>16.083300000000001</v>
      </c>
      <c r="EA250" t="s">
        <v>5</v>
      </c>
      <c r="EB250">
        <v>22.409199999999998</v>
      </c>
      <c r="EC250">
        <v>7.5208000000000004</v>
      </c>
      <c r="ED250" t="s">
        <v>5</v>
      </c>
      <c r="EE250" t="s">
        <v>5</v>
      </c>
      <c r="EF250" t="s">
        <v>5</v>
      </c>
      <c r="EG250" t="s">
        <v>5</v>
      </c>
      <c r="EH250">
        <v>0.76980000000000004</v>
      </c>
      <c r="EI250">
        <v>8.6747999999999994</v>
      </c>
      <c r="EJ250" t="s">
        <v>5</v>
      </c>
      <c r="EK250" t="s">
        <v>5</v>
      </c>
      <c r="EL250" t="s">
        <v>5</v>
      </c>
      <c r="EM250" t="s">
        <v>5</v>
      </c>
      <c r="EN250" t="s">
        <v>5</v>
      </c>
      <c r="EO250">
        <v>6.1726999999999999</v>
      </c>
      <c r="EP250" t="s">
        <v>5</v>
      </c>
      <c r="EQ250">
        <v>5.7748999999999997</v>
      </c>
      <c r="ER250" t="s">
        <v>5</v>
      </c>
      <c r="ES250">
        <v>29.75</v>
      </c>
      <c r="ET250">
        <v>27.072500000000002</v>
      </c>
      <c r="EU250" t="s">
        <v>5</v>
      </c>
      <c r="EV250" t="s">
        <v>5</v>
      </c>
      <c r="EW250" t="s">
        <v>5</v>
      </c>
      <c r="EX250">
        <v>0.5625</v>
      </c>
      <c r="EY250" t="s">
        <v>5</v>
      </c>
      <c r="EZ250">
        <v>2.6875</v>
      </c>
      <c r="FA250">
        <v>22.75</v>
      </c>
      <c r="FB250">
        <v>3.9379999999999997</v>
      </c>
      <c r="FC250">
        <v>19.6875</v>
      </c>
      <c r="FD250" t="s">
        <v>5</v>
      </c>
      <c r="FE250" t="s">
        <v>5</v>
      </c>
      <c r="FF250">
        <v>8.9375</v>
      </c>
      <c r="FG250">
        <v>2.75</v>
      </c>
      <c r="FH250" t="s">
        <v>5</v>
      </c>
      <c r="FI250" t="s">
        <v>5</v>
      </c>
      <c r="FJ250">
        <v>19.875</v>
      </c>
      <c r="FK250" t="s">
        <v>5</v>
      </c>
      <c r="FL250" t="s">
        <v>5</v>
      </c>
      <c r="FM250">
        <v>5.2469000000000001</v>
      </c>
      <c r="FN250">
        <v>22.75</v>
      </c>
      <c r="FO250" t="s">
        <v>5</v>
      </c>
      <c r="FP250" t="s">
        <v>5</v>
      </c>
      <c r="FQ250" t="s">
        <v>5</v>
      </c>
      <c r="FR250">
        <v>0.53129999999999999</v>
      </c>
      <c r="FS250" t="s">
        <v>5</v>
      </c>
      <c r="FT250" t="s">
        <v>5</v>
      </c>
      <c r="FU250">
        <v>8.8520000000000003</v>
      </c>
      <c r="FV250" t="s">
        <v>5</v>
      </c>
      <c r="FW250">
        <v>0.30470000000000003</v>
      </c>
      <c r="FX250" t="s">
        <v>5</v>
      </c>
      <c r="FY250" t="s">
        <v>5</v>
      </c>
      <c r="FZ250" t="s">
        <v>5</v>
      </c>
      <c r="GA250">
        <v>8.0625</v>
      </c>
      <c r="GB250" t="s">
        <v>5</v>
      </c>
      <c r="GC250" t="s">
        <v>5</v>
      </c>
      <c r="GD250" t="s">
        <v>5</v>
      </c>
      <c r="GE250">
        <v>0.61450000000000005</v>
      </c>
      <c r="GF250">
        <v>4.0823</v>
      </c>
      <c r="GG250" t="s">
        <v>5</v>
      </c>
      <c r="GH250" t="s">
        <v>5</v>
      </c>
      <c r="GI250" t="s">
        <v>5</v>
      </c>
      <c r="GJ250">
        <v>3.6428000000000003</v>
      </c>
      <c r="GK250" t="s">
        <v>5</v>
      </c>
      <c r="GL250" t="s">
        <v>5</v>
      </c>
      <c r="GM250" t="s">
        <v>5</v>
      </c>
      <c r="GN250">
        <v>16.375</v>
      </c>
      <c r="GO250" t="s">
        <v>5</v>
      </c>
      <c r="GP250" t="s">
        <v>5</v>
      </c>
      <c r="GQ250" t="s">
        <v>5</v>
      </c>
      <c r="GR250">
        <v>2.9689999999999999</v>
      </c>
      <c r="GS250">
        <v>4.6059999999999999</v>
      </c>
      <c r="GT250" t="s">
        <v>5</v>
      </c>
      <c r="GU250">
        <v>9.6936</v>
      </c>
      <c r="GV250">
        <v>6.2346000000000004</v>
      </c>
      <c r="GW250">
        <v>6.2125000000000004</v>
      </c>
      <c r="GX250" t="s">
        <v>5</v>
      </c>
      <c r="GY250" t="s">
        <v>5</v>
      </c>
      <c r="GZ250" t="s">
        <v>5</v>
      </c>
      <c r="HA250">
        <v>16.833300000000001</v>
      </c>
      <c r="HB250" t="s">
        <v>5</v>
      </c>
      <c r="HC250">
        <v>2.4443999999999999</v>
      </c>
      <c r="HD250" t="s">
        <v>5</v>
      </c>
      <c r="HE250" t="s">
        <v>5</v>
      </c>
      <c r="HF250">
        <v>15.906000000000001</v>
      </c>
      <c r="HG250">
        <v>10.751099999999999</v>
      </c>
      <c r="HH250" t="s">
        <v>5</v>
      </c>
      <c r="HI250">
        <v>4.0140000000000002</v>
      </c>
      <c r="HJ250" t="s">
        <v>5</v>
      </c>
      <c r="HK250" t="s">
        <v>5</v>
      </c>
      <c r="HL250">
        <v>2.8519999999999999</v>
      </c>
      <c r="HM250">
        <v>16</v>
      </c>
      <c r="HN250" t="s">
        <v>5</v>
      </c>
      <c r="HO250" t="s">
        <v>5</v>
      </c>
      <c r="HP250" t="s">
        <v>5</v>
      </c>
      <c r="HQ250" t="s">
        <v>5</v>
      </c>
      <c r="HR250">
        <v>1.1484000000000001</v>
      </c>
      <c r="HS250">
        <v>1.0313000000000001</v>
      </c>
      <c r="HT250">
        <v>6.6639999999999997</v>
      </c>
      <c r="HU250">
        <v>4.8963999999999999</v>
      </c>
      <c r="HV250" t="s">
        <v>5</v>
      </c>
      <c r="HW250">
        <v>1.4504000000000001</v>
      </c>
      <c r="HX250">
        <v>5.5312999999999999</v>
      </c>
      <c r="HY250">
        <v>2.1562999999999999</v>
      </c>
      <c r="HZ250" t="s">
        <v>5</v>
      </c>
      <c r="IA250">
        <v>7.5487000000000002</v>
      </c>
      <c r="IB250">
        <v>9.4062999999999999</v>
      </c>
      <c r="IC250">
        <v>10.776999999999999</v>
      </c>
      <c r="ID250">
        <v>27.843800000000002</v>
      </c>
      <c r="IE250" t="s">
        <v>5</v>
      </c>
      <c r="IF250" t="s">
        <v>5</v>
      </c>
      <c r="IG250">
        <v>2.3456999999999999</v>
      </c>
      <c r="IH250">
        <v>24.667000000000002</v>
      </c>
      <c r="II250" t="s">
        <v>5</v>
      </c>
      <c r="IJ250" t="s">
        <v>5</v>
      </c>
      <c r="IK250" t="s">
        <v>5</v>
      </c>
      <c r="IL250">
        <v>1.1992</v>
      </c>
      <c r="IM250" t="s">
        <v>5</v>
      </c>
      <c r="IN250">
        <v>25.139199999999999</v>
      </c>
      <c r="IO250">
        <v>5.7916999999999996</v>
      </c>
      <c r="IP250" t="s">
        <v>5</v>
      </c>
      <c r="IQ250" t="s">
        <v>5</v>
      </c>
      <c r="IR250">
        <v>4.8888999999999996</v>
      </c>
      <c r="IS250" t="s">
        <v>5</v>
      </c>
      <c r="IT250" t="s">
        <v>5</v>
      </c>
      <c r="IU250" t="s">
        <v>5</v>
      </c>
      <c r="IV250">
        <v>5.9375</v>
      </c>
      <c r="IW250" t="s">
        <v>5</v>
      </c>
      <c r="IX250">
        <v>3.125</v>
      </c>
      <c r="IY250">
        <v>2.8125</v>
      </c>
      <c r="IZ250">
        <v>3.7237999999999998</v>
      </c>
      <c r="JA250">
        <v>0.1111</v>
      </c>
      <c r="JB250">
        <v>8.8437999999999999</v>
      </c>
      <c r="JC250" t="s">
        <v>5</v>
      </c>
      <c r="JD250">
        <v>4.4166999999999996</v>
      </c>
      <c r="JE250" t="s">
        <v>5</v>
      </c>
      <c r="JF250">
        <v>19</v>
      </c>
      <c r="JG250" t="s">
        <v>5</v>
      </c>
      <c r="JH250" t="s">
        <v>5</v>
      </c>
      <c r="JI250" t="s">
        <v>5</v>
      </c>
      <c r="JJ250" t="s">
        <v>5</v>
      </c>
      <c r="JK250">
        <v>1.8125</v>
      </c>
      <c r="JL250">
        <v>19.1995</v>
      </c>
      <c r="JM250" t="s">
        <v>5</v>
      </c>
      <c r="JN250" t="s">
        <v>5</v>
      </c>
      <c r="JO250">
        <v>5.875</v>
      </c>
      <c r="JP250">
        <v>1.7187999999999999</v>
      </c>
      <c r="JQ250" t="s">
        <v>5</v>
      </c>
      <c r="JR250">
        <v>0.1991</v>
      </c>
      <c r="JS250">
        <v>7.9166999999999996</v>
      </c>
      <c r="JT250">
        <v>7.8213999999999997</v>
      </c>
      <c r="JU250" t="s">
        <v>5</v>
      </c>
      <c r="JV250">
        <v>3.1406000000000001</v>
      </c>
      <c r="JW250">
        <v>0.85350000000000004</v>
      </c>
      <c r="JX250" t="s">
        <v>5</v>
      </c>
      <c r="JY250">
        <v>4.0022000000000002</v>
      </c>
      <c r="JZ250" t="s">
        <v>5</v>
      </c>
      <c r="KA250" t="s">
        <v>5</v>
      </c>
      <c r="KB250">
        <v>18.6875</v>
      </c>
      <c r="KC250" t="s">
        <v>5</v>
      </c>
      <c r="KD250">
        <v>10.4375</v>
      </c>
      <c r="KE250" t="s">
        <v>5</v>
      </c>
      <c r="KF250">
        <v>0.71089999999999998</v>
      </c>
      <c r="KG250">
        <v>1.1667000000000001</v>
      </c>
      <c r="KH250">
        <v>1.2922</v>
      </c>
      <c r="KI250" t="s">
        <v>5</v>
      </c>
      <c r="KJ250" t="s">
        <v>5</v>
      </c>
      <c r="KK250" t="s">
        <v>5</v>
      </c>
      <c r="KL250" t="s">
        <v>5</v>
      </c>
      <c r="KM250" t="s">
        <v>5</v>
      </c>
      <c r="KN250" t="s">
        <v>5</v>
      </c>
      <c r="KO250" t="s">
        <v>5</v>
      </c>
      <c r="KP250" t="s">
        <v>5</v>
      </c>
      <c r="KQ250">
        <v>7.4706000000000001</v>
      </c>
      <c r="KR250">
        <v>7.4379999999999997</v>
      </c>
      <c r="KS250" t="s">
        <v>5</v>
      </c>
      <c r="KT250" t="s">
        <v>5</v>
      </c>
      <c r="KU250" t="s">
        <v>5</v>
      </c>
      <c r="KV250" t="s">
        <v>5</v>
      </c>
      <c r="KW250">
        <v>2.8086000000000002</v>
      </c>
      <c r="KX250" t="s">
        <v>5</v>
      </c>
      <c r="KY250">
        <v>3.0312999999999999</v>
      </c>
      <c r="KZ250" t="s">
        <v>5</v>
      </c>
      <c r="LA250" t="s">
        <v>5</v>
      </c>
      <c r="LB250" t="s">
        <v>5</v>
      </c>
      <c r="LC250" t="s">
        <v>5</v>
      </c>
      <c r="LD250">
        <v>12.479200000000001</v>
      </c>
      <c r="LE250">
        <v>20.359000000000002</v>
      </c>
      <c r="LF250">
        <v>0.40400000000000003</v>
      </c>
      <c r="LG250">
        <v>3.8673000000000002</v>
      </c>
      <c r="LH250" t="s">
        <v>5</v>
      </c>
      <c r="LI250" t="s">
        <v>5</v>
      </c>
      <c r="LJ250">
        <v>13.723599999999999</v>
      </c>
      <c r="LK250" t="s">
        <v>5</v>
      </c>
      <c r="LL250" t="s">
        <v>5</v>
      </c>
      <c r="LM250" t="s">
        <v>5</v>
      </c>
      <c r="LN250">
        <v>1.0382</v>
      </c>
      <c r="LO250">
        <v>16.495200000000001</v>
      </c>
      <c r="LP250" t="s">
        <v>5</v>
      </c>
      <c r="LQ250" t="s">
        <v>5</v>
      </c>
      <c r="LR250" t="s">
        <v>5</v>
      </c>
      <c r="LS250">
        <v>0.69530000000000003</v>
      </c>
      <c r="LT250" t="s">
        <v>5</v>
      </c>
      <c r="LU250" t="s">
        <v>5</v>
      </c>
      <c r="LV250" t="s">
        <v>5</v>
      </c>
      <c r="LW250" t="s">
        <v>5</v>
      </c>
      <c r="LX250">
        <v>14.1875</v>
      </c>
      <c r="LY250">
        <v>26.139700000000001</v>
      </c>
      <c r="LZ250" t="s">
        <v>5</v>
      </c>
      <c r="MA250">
        <v>3.7086000000000001</v>
      </c>
      <c r="MB250">
        <v>1.1406000000000001</v>
      </c>
      <c r="MC250">
        <v>1.5703</v>
      </c>
      <c r="MD250" t="s">
        <v>5</v>
      </c>
      <c r="ME250">
        <v>8.0510000000000002</v>
      </c>
      <c r="MF250" t="s">
        <v>5</v>
      </c>
      <c r="MG250" t="s">
        <v>5</v>
      </c>
      <c r="MH250" t="s">
        <v>5</v>
      </c>
      <c r="MI250">
        <v>13.541700000000001</v>
      </c>
      <c r="MJ250" t="s">
        <v>5</v>
      </c>
      <c r="MK250">
        <v>5.1666999999999996</v>
      </c>
      <c r="ML250">
        <v>3.6875</v>
      </c>
      <c r="MM250" t="s">
        <v>5</v>
      </c>
      <c r="MN250" t="s">
        <v>5</v>
      </c>
      <c r="MO250" t="s">
        <v>5</v>
      </c>
      <c r="MP250" t="s">
        <v>5</v>
      </c>
      <c r="MQ250" t="s">
        <v>5</v>
      </c>
      <c r="MR250" t="s">
        <v>5</v>
      </c>
      <c r="MS250" t="s">
        <v>5</v>
      </c>
      <c r="MT250">
        <v>3.2829999999999999</v>
      </c>
      <c r="MU250" t="s">
        <v>5</v>
      </c>
      <c r="MV250" t="s">
        <v>5</v>
      </c>
      <c r="MW250" t="s">
        <v>5</v>
      </c>
      <c r="MX250">
        <v>10.3119</v>
      </c>
      <c r="MY250" t="s">
        <v>5</v>
      </c>
      <c r="MZ250">
        <v>0.72670000000000001</v>
      </c>
      <c r="NA250">
        <v>0.51149999999999995</v>
      </c>
      <c r="NB250">
        <v>2.8771</v>
      </c>
      <c r="NC250">
        <v>7.5959000000000003</v>
      </c>
      <c r="ND250">
        <v>13</v>
      </c>
      <c r="NE250" t="s">
        <v>5</v>
      </c>
      <c r="NF250">
        <v>3.2865000000000002</v>
      </c>
      <c r="NG250" t="s">
        <v>5</v>
      </c>
      <c r="NH250">
        <v>10.578099999999999</v>
      </c>
      <c r="NI250">
        <v>1.3889</v>
      </c>
      <c r="NJ250">
        <v>7.0369999999999999</v>
      </c>
      <c r="NK250">
        <v>1.2031000000000001</v>
      </c>
      <c r="NL250" t="s">
        <v>5</v>
      </c>
      <c r="NM250">
        <v>8.8125</v>
      </c>
      <c r="NN250" t="s">
        <v>5</v>
      </c>
      <c r="NO250" t="s">
        <v>5</v>
      </c>
      <c r="NP250">
        <v>12.125</v>
      </c>
      <c r="NQ250" t="s">
        <v>5</v>
      </c>
      <c r="NR250">
        <v>11</v>
      </c>
      <c r="NS250">
        <v>11.063000000000001</v>
      </c>
      <c r="NT250">
        <v>10.0623</v>
      </c>
      <c r="NU250" t="s">
        <v>5</v>
      </c>
      <c r="NV250" t="s">
        <v>5</v>
      </c>
      <c r="NW250" t="s">
        <v>5</v>
      </c>
      <c r="NX250" t="s">
        <v>5</v>
      </c>
      <c r="NY250">
        <v>7.75</v>
      </c>
      <c r="NZ250" t="s">
        <v>5</v>
      </c>
      <c r="OA250" t="s">
        <v>5</v>
      </c>
      <c r="OB250" t="s">
        <v>5</v>
      </c>
      <c r="OC250" t="s">
        <v>5</v>
      </c>
      <c r="OD250" t="s">
        <v>5</v>
      </c>
      <c r="OE250" t="s">
        <v>5</v>
      </c>
      <c r="OF250" t="s">
        <v>5</v>
      </c>
      <c r="OG250" t="s">
        <v>5</v>
      </c>
      <c r="OH250" t="s">
        <v>5</v>
      </c>
      <c r="OI250" t="s">
        <v>5</v>
      </c>
      <c r="OJ250">
        <v>0.85419999999999996</v>
      </c>
      <c r="OK250">
        <v>1.0096000000000001</v>
      </c>
      <c r="OL250" t="s">
        <v>5</v>
      </c>
      <c r="OM250" t="s">
        <v>5</v>
      </c>
      <c r="ON250" t="s">
        <v>5</v>
      </c>
      <c r="OO250">
        <v>1.1267</v>
      </c>
      <c r="OP250" t="s">
        <v>5</v>
      </c>
      <c r="OQ250">
        <v>0.1953</v>
      </c>
      <c r="OR250" t="s">
        <v>5</v>
      </c>
      <c r="OS250">
        <v>17</v>
      </c>
      <c r="OT250" t="s">
        <v>5</v>
      </c>
      <c r="OU250" t="s">
        <v>5</v>
      </c>
      <c r="OV250">
        <v>0.2661</v>
      </c>
      <c r="OW250" t="s">
        <v>5</v>
      </c>
      <c r="OX250">
        <v>9.5</v>
      </c>
      <c r="OY250">
        <v>2.3239999999999998</v>
      </c>
      <c r="OZ250" t="s">
        <v>5</v>
      </c>
      <c r="PA250">
        <v>12.2492</v>
      </c>
      <c r="PB250" t="s">
        <v>5</v>
      </c>
      <c r="PC250">
        <v>21.332999999999998</v>
      </c>
      <c r="PD250" t="s">
        <v>5</v>
      </c>
      <c r="PE250">
        <v>8.26</v>
      </c>
      <c r="PF250" t="s">
        <v>5</v>
      </c>
      <c r="PG250">
        <v>6.5940000000000003</v>
      </c>
      <c r="PH250" t="s">
        <v>5</v>
      </c>
      <c r="PI250" t="s">
        <v>5</v>
      </c>
      <c r="PJ250" t="s">
        <v>5</v>
      </c>
      <c r="PK250" t="s">
        <v>5</v>
      </c>
      <c r="PL250" t="s">
        <v>5</v>
      </c>
      <c r="PM250">
        <v>14.813000000000001</v>
      </c>
      <c r="PN250">
        <v>0.875</v>
      </c>
      <c r="PO250" t="s">
        <v>5</v>
      </c>
      <c r="PP250" t="s">
        <v>5</v>
      </c>
      <c r="PQ250">
        <v>4.1562999999999999</v>
      </c>
      <c r="PR250">
        <v>14.0625</v>
      </c>
      <c r="PS250" t="s">
        <v>5</v>
      </c>
      <c r="PT250" t="s">
        <v>5</v>
      </c>
      <c r="PU250" t="s">
        <v>5</v>
      </c>
      <c r="PV250" t="s">
        <v>5</v>
      </c>
      <c r="PW250" t="s">
        <v>5</v>
      </c>
      <c r="PX250">
        <v>4.8125</v>
      </c>
      <c r="PY250">
        <v>5.0312999999999999</v>
      </c>
      <c r="PZ250">
        <v>0.36330000000000001</v>
      </c>
      <c r="QA250">
        <v>7.508</v>
      </c>
      <c r="QB250" t="s">
        <v>5</v>
      </c>
      <c r="QC250" t="s">
        <v>5</v>
      </c>
      <c r="QD250">
        <v>1.4218999999999999</v>
      </c>
      <c r="QE250">
        <v>16.187999999999999</v>
      </c>
      <c r="QF250" t="s">
        <v>5</v>
      </c>
      <c r="QG250" t="s">
        <v>5</v>
      </c>
      <c r="QH250" t="s">
        <v>5</v>
      </c>
      <c r="QI250" t="s">
        <v>5</v>
      </c>
      <c r="QJ250" t="s">
        <v>5</v>
      </c>
      <c r="QK250">
        <v>6.25</v>
      </c>
      <c r="QL250" t="s">
        <v>5</v>
      </c>
      <c r="QM250" t="s">
        <v>5</v>
      </c>
      <c r="QN250" t="s">
        <v>5</v>
      </c>
      <c r="QO250">
        <v>6.8815</v>
      </c>
      <c r="QP250" t="s">
        <v>5</v>
      </c>
      <c r="QQ250" t="s">
        <v>5</v>
      </c>
      <c r="QR250" t="s">
        <v>5</v>
      </c>
      <c r="QS250">
        <v>12.1563</v>
      </c>
      <c r="QT250">
        <v>5.7808000000000002</v>
      </c>
      <c r="QU250" t="s">
        <v>5</v>
      </c>
      <c r="QV250" t="s">
        <v>5</v>
      </c>
      <c r="QW250">
        <v>1.8625</v>
      </c>
      <c r="QX250">
        <v>6</v>
      </c>
      <c r="QY250" t="s">
        <v>5</v>
      </c>
      <c r="QZ250">
        <v>1.6168</v>
      </c>
      <c r="RA250">
        <v>2.1177999999999999</v>
      </c>
      <c r="RB250" t="s">
        <v>5</v>
      </c>
      <c r="RC250" t="s">
        <v>5</v>
      </c>
      <c r="RD250">
        <v>11.083</v>
      </c>
      <c r="RE250">
        <v>4.9135999999999997</v>
      </c>
      <c r="RF250" t="s">
        <v>5</v>
      </c>
      <c r="RG250" t="s">
        <v>5</v>
      </c>
      <c r="RH250" t="s">
        <v>5</v>
      </c>
      <c r="RI250" t="s">
        <v>5</v>
      </c>
      <c r="RJ250">
        <v>24.929600000000001</v>
      </c>
      <c r="RK250" t="s">
        <v>5</v>
      </c>
      <c r="RL250" t="s">
        <v>5</v>
      </c>
      <c r="RM250" t="s">
        <v>5</v>
      </c>
      <c r="RN250" t="s">
        <v>5</v>
      </c>
      <c r="RO250">
        <v>10.583299999999999</v>
      </c>
      <c r="RP250" t="s">
        <v>5</v>
      </c>
      <c r="RQ250">
        <v>2.5937999999999999</v>
      </c>
      <c r="RR250">
        <v>23.625</v>
      </c>
      <c r="RS250" t="s">
        <v>5</v>
      </c>
      <c r="RT250" t="s">
        <v>5</v>
      </c>
      <c r="RU250">
        <v>3.2326999999999999</v>
      </c>
      <c r="RV250">
        <v>8.0312999999999999</v>
      </c>
      <c r="RW250" t="s">
        <v>5</v>
      </c>
      <c r="RX250" t="s">
        <v>5</v>
      </c>
      <c r="RY250" t="s">
        <v>5</v>
      </c>
      <c r="RZ250">
        <v>8.4411000000000005</v>
      </c>
      <c r="SA250" t="s">
        <v>5</v>
      </c>
      <c r="SB250" t="s">
        <v>5</v>
      </c>
      <c r="SC250" t="s">
        <v>5</v>
      </c>
      <c r="SD250">
        <v>1.1875</v>
      </c>
      <c r="SE250">
        <v>12.4063</v>
      </c>
      <c r="SF250">
        <v>0.92710000000000004</v>
      </c>
      <c r="SG250">
        <v>16.246700000000001</v>
      </c>
      <c r="SH250" t="s">
        <v>5</v>
      </c>
      <c r="SI250" t="s">
        <v>5</v>
      </c>
      <c r="SJ250" t="s">
        <v>5</v>
      </c>
      <c r="SK250" t="s">
        <v>5</v>
      </c>
      <c r="SL250">
        <v>3.625</v>
      </c>
      <c r="SM250" t="s">
        <v>5</v>
      </c>
      <c r="SN250" t="s">
        <v>5</v>
      </c>
    </row>
    <row r="251" spans="1:508" x14ac:dyDescent="0.3">
      <c r="A251">
        <f t="shared" si="3"/>
        <v>214</v>
      </c>
      <c r="B251" s="3">
        <v>33214</v>
      </c>
      <c r="C251" t="s">
        <v>5</v>
      </c>
      <c r="D251" t="s">
        <v>5</v>
      </c>
      <c r="E251" t="s">
        <v>5</v>
      </c>
      <c r="F251">
        <v>1.518</v>
      </c>
      <c r="G251" t="s">
        <v>5</v>
      </c>
      <c r="H251" t="s">
        <v>5</v>
      </c>
      <c r="I251">
        <v>3.0630000000000002</v>
      </c>
      <c r="J251">
        <v>5.0208000000000004</v>
      </c>
      <c r="K251" t="s">
        <v>5</v>
      </c>
      <c r="L251">
        <v>1.74</v>
      </c>
      <c r="M251" t="s">
        <v>5</v>
      </c>
      <c r="N251">
        <v>9.2087000000000003</v>
      </c>
      <c r="O251" t="s">
        <v>5</v>
      </c>
      <c r="P251" t="s">
        <v>5</v>
      </c>
      <c r="Q251">
        <v>6.2031000000000001</v>
      </c>
      <c r="R251" t="s">
        <v>5</v>
      </c>
      <c r="S251">
        <v>28.5</v>
      </c>
      <c r="T251" t="s">
        <v>5</v>
      </c>
      <c r="U251">
        <v>1.175</v>
      </c>
      <c r="V251" t="s">
        <v>5</v>
      </c>
      <c r="W251">
        <v>130.17269999999999</v>
      </c>
      <c r="X251" t="s">
        <v>5</v>
      </c>
      <c r="Y251" t="s">
        <v>5</v>
      </c>
      <c r="Z251">
        <v>6.0312999999999999</v>
      </c>
      <c r="AA251" t="s">
        <v>5</v>
      </c>
      <c r="AB251" t="s">
        <v>5</v>
      </c>
      <c r="AC251" t="s">
        <v>5</v>
      </c>
      <c r="AD251">
        <v>4.375</v>
      </c>
      <c r="AE251" t="s">
        <v>5</v>
      </c>
      <c r="AF251" t="s">
        <v>5</v>
      </c>
      <c r="AG251" t="s">
        <v>5</v>
      </c>
      <c r="AH251">
        <v>0.28520000000000001</v>
      </c>
      <c r="AI251" t="s">
        <v>5</v>
      </c>
      <c r="AJ251" t="s">
        <v>5</v>
      </c>
      <c r="AK251" t="s">
        <v>5</v>
      </c>
      <c r="AL251">
        <v>2.2599999999999998</v>
      </c>
      <c r="AM251" t="s">
        <v>5</v>
      </c>
      <c r="AN251" t="s">
        <v>5</v>
      </c>
      <c r="AO251" t="s">
        <v>5</v>
      </c>
      <c r="AP251" t="s">
        <v>5</v>
      </c>
      <c r="AQ251" t="s">
        <v>5</v>
      </c>
      <c r="AR251" t="s">
        <v>5</v>
      </c>
      <c r="AS251">
        <v>10.444000000000001</v>
      </c>
      <c r="AT251" t="s">
        <v>5</v>
      </c>
      <c r="AU251">
        <v>6.9264000000000001</v>
      </c>
      <c r="AV251">
        <v>12.567500000000001</v>
      </c>
      <c r="AW251" t="s">
        <v>5</v>
      </c>
      <c r="AX251" t="s">
        <v>5</v>
      </c>
      <c r="AY251" t="s">
        <v>5</v>
      </c>
      <c r="AZ251" t="s">
        <v>5</v>
      </c>
      <c r="BA251">
        <v>11.083299999999999</v>
      </c>
      <c r="BB251" t="s">
        <v>5</v>
      </c>
      <c r="BC251" t="s">
        <v>5</v>
      </c>
      <c r="BD251" t="s">
        <v>5</v>
      </c>
      <c r="BE251">
        <v>9.5625</v>
      </c>
      <c r="BF251" t="s">
        <v>5</v>
      </c>
      <c r="BG251">
        <v>5.5910000000000002</v>
      </c>
      <c r="BH251" t="s">
        <v>5</v>
      </c>
      <c r="BI251">
        <v>22.75</v>
      </c>
      <c r="BJ251">
        <v>6.0937999999999999</v>
      </c>
      <c r="BK251">
        <v>6.7335000000000003</v>
      </c>
      <c r="BL251">
        <v>0.21759999999999999</v>
      </c>
      <c r="BM251">
        <v>9.484</v>
      </c>
      <c r="BN251">
        <v>1.5556000000000001</v>
      </c>
      <c r="BO251" t="s">
        <v>5</v>
      </c>
      <c r="BP251" t="s">
        <v>5</v>
      </c>
      <c r="BQ251">
        <v>2.6665999999999999</v>
      </c>
      <c r="BR251" t="s">
        <v>5</v>
      </c>
      <c r="BS251">
        <v>25.75</v>
      </c>
      <c r="BT251" t="s">
        <v>5</v>
      </c>
      <c r="BU251">
        <v>1.75</v>
      </c>
      <c r="BV251">
        <v>15.9125</v>
      </c>
      <c r="BW251" t="s">
        <v>5</v>
      </c>
      <c r="BX251" t="s">
        <v>5</v>
      </c>
      <c r="BY251" t="s">
        <v>5</v>
      </c>
      <c r="BZ251" t="s">
        <v>5</v>
      </c>
      <c r="CA251" t="s">
        <v>5</v>
      </c>
      <c r="CB251">
        <v>18.821200000000001</v>
      </c>
      <c r="CC251">
        <v>9.7592999999999996</v>
      </c>
      <c r="CD251" t="s">
        <v>5</v>
      </c>
      <c r="CE251">
        <v>5.6406000000000001</v>
      </c>
      <c r="CF251" t="s">
        <v>5</v>
      </c>
      <c r="CG251" t="s">
        <v>5</v>
      </c>
      <c r="CH251" t="s">
        <v>5</v>
      </c>
      <c r="CI251" t="s">
        <v>5</v>
      </c>
      <c r="CJ251" t="s">
        <v>5</v>
      </c>
      <c r="CK251" t="s">
        <v>5</v>
      </c>
      <c r="CL251" t="s">
        <v>5</v>
      </c>
      <c r="CM251" t="s">
        <v>5</v>
      </c>
      <c r="CN251">
        <v>0.13669999999999999</v>
      </c>
      <c r="CO251" t="s">
        <v>5</v>
      </c>
      <c r="CP251" t="s">
        <v>5</v>
      </c>
      <c r="CQ251">
        <v>1.3957999999999999</v>
      </c>
      <c r="CR251" t="s">
        <v>5</v>
      </c>
      <c r="CS251" t="s">
        <v>5</v>
      </c>
      <c r="CT251">
        <v>4.4166999999999996</v>
      </c>
      <c r="CU251">
        <v>7.7013999999999996</v>
      </c>
      <c r="CV251">
        <v>4.4843999999999999</v>
      </c>
      <c r="CW251">
        <v>9.5939999999999994</v>
      </c>
      <c r="CX251">
        <v>9.3332999999999995</v>
      </c>
      <c r="CY251">
        <v>1.3332999999999999</v>
      </c>
      <c r="CZ251" t="s">
        <v>5</v>
      </c>
      <c r="DA251" t="s">
        <v>5</v>
      </c>
      <c r="DB251">
        <v>4.359</v>
      </c>
      <c r="DC251">
        <v>25.75</v>
      </c>
      <c r="DD251" t="s">
        <v>5</v>
      </c>
      <c r="DE251">
        <v>14.624499999999999</v>
      </c>
      <c r="DF251" t="s">
        <v>5</v>
      </c>
      <c r="DG251">
        <v>1.3542000000000001</v>
      </c>
      <c r="DH251">
        <v>5.4375</v>
      </c>
      <c r="DI251">
        <v>9.7672000000000008</v>
      </c>
      <c r="DJ251" t="s">
        <v>5</v>
      </c>
      <c r="DK251" t="s">
        <v>5</v>
      </c>
      <c r="DL251">
        <v>14.056900000000001</v>
      </c>
      <c r="DM251" t="s">
        <v>5</v>
      </c>
      <c r="DN251" t="s">
        <v>5</v>
      </c>
      <c r="DO251" t="s">
        <v>5</v>
      </c>
      <c r="DP251">
        <v>0.14319999999999999</v>
      </c>
      <c r="DQ251" t="s">
        <v>5</v>
      </c>
      <c r="DR251">
        <v>5.3890000000000002</v>
      </c>
      <c r="DS251">
        <v>8.9629999999999992</v>
      </c>
      <c r="DT251" t="s">
        <v>5</v>
      </c>
      <c r="DU251" t="s">
        <v>5</v>
      </c>
      <c r="DV251" t="s">
        <v>5</v>
      </c>
      <c r="DW251">
        <v>8.4067000000000007</v>
      </c>
      <c r="DX251">
        <v>17.3125</v>
      </c>
      <c r="DY251" t="s">
        <v>5</v>
      </c>
      <c r="DZ251">
        <v>16</v>
      </c>
      <c r="EA251" t="s">
        <v>5</v>
      </c>
      <c r="EB251">
        <v>22.0535</v>
      </c>
      <c r="EC251">
        <v>7.5625</v>
      </c>
      <c r="ED251" t="s">
        <v>5</v>
      </c>
      <c r="EE251" t="s">
        <v>5</v>
      </c>
      <c r="EF251" t="s">
        <v>5</v>
      </c>
      <c r="EG251" t="s">
        <v>5</v>
      </c>
      <c r="EH251">
        <v>0.78159999999999996</v>
      </c>
      <c r="EI251">
        <v>8.5823</v>
      </c>
      <c r="EJ251" t="s">
        <v>5</v>
      </c>
      <c r="EK251" t="s">
        <v>5</v>
      </c>
      <c r="EL251" t="s">
        <v>5</v>
      </c>
      <c r="EM251" t="s">
        <v>5</v>
      </c>
      <c r="EN251" t="s">
        <v>5</v>
      </c>
      <c r="EO251">
        <v>6.1308999999999996</v>
      </c>
      <c r="EP251" t="s">
        <v>5</v>
      </c>
      <c r="EQ251">
        <v>5.5123999999999995</v>
      </c>
      <c r="ER251" t="s">
        <v>5</v>
      </c>
      <c r="ES251">
        <v>29.5</v>
      </c>
      <c r="ET251">
        <v>26.6358</v>
      </c>
      <c r="EU251" t="s">
        <v>5</v>
      </c>
      <c r="EV251" t="s">
        <v>5</v>
      </c>
      <c r="EW251" t="s">
        <v>5</v>
      </c>
      <c r="EX251">
        <v>0.54690000000000005</v>
      </c>
      <c r="EY251" t="s">
        <v>5</v>
      </c>
      <c r="EZ251">
        <v>2.7187999999999999</v>
      </c>
      <c r="FA251">
        <v>22.875</v>
      </c>
      <c r="FB251">
        <v>3.9379999999999997</v>
      </c>
      <c r="FC251">
        <v>19.5</v>
      </c>
      <c r="FD251" t="s">
        <v>5</v>
      </c>
      <c r="FE251" t="s">
        <v>5</v>
      </c>
      <c r="FF251">
        <v>8.875</v>
      </c>
      <c r="FG251">
        <v>2.7187999999999999</v>
      </c>
      <c r="FH251" t="s">
        <v>5</v>
      </c>
      <c r="FI251" t="s">
        <v>5</v>
      </c>
      <c r="FJ251">
        <v>20</v>
      </c>
      <c r="FK251" t="s">
        <v>5</v>
      </c>
      <c r="FL251" t="s">
        <v>5</v>
      </c>
      <c r="FM251">
        <v>5.3147000000000002</v>
      </c>
      <c r="FN251">
        <v>22.25</v>
      </c>
      <c r="FO251" t="s">
        <v>5</v>
      </c>
      <c r="FP251" t="s">
        <v>5</v>
      </c>
      <c r="FQ251" t="s">
        <v>5</v>
      </c>
      <c r="FR251">
        <v>0.57030000000000003</v>
      </c>
      <c r="FS251" t="s">
        <v>5</v>
      </c>
      <c r="FT251" t="s">
        <v>5</v>
      </c>
      <c r="FU251">
        <v>8.7721999999999998</v>
      </c>
      <c r="FV251" t="s">
        <v>5</v>
      </c>
      <c r="FW251">
        <v>0.2969</v>
      </c>
      <c r="FX251" t="s">
        <v>5</v>
      </c>
      <c r="FY251" t="s">
        <v>5</v>
      </c>
      <c r="FZ251" t="s">
        <v>5</v>
      </c>
      <c r="GA251">
        <v>8.0937999999999999</v>
      </c>
      <c r="GB251" t="s">
        <v>5</v>
      </c>
      <c r="GC251" t="s">
        <v>5</v>
      </c>
      <c r="GD251" t="s">
        <v>5</v>
      </c>
      <c r="GE251">
        <v>0.60909999999999997</v>
      </c>
      <c r="GF251">
        <v>4.0164999999999997</v>
      </c>
      <c r="GG251" t="s">
        <v>5</v>
      </c>
      <c r="GH251" t="s">
        <v>5</v>
      </c>
      <c r="GI251" t="s">
        <v>5</v>
      </c>
      <c r="GJ251">
        <v>3.5991</v>
      </c>
      <c r="GK251" t="s">
        <v>5</v>
      </c>
      <c r="GL251" t="s">
        <v>5</v>
      </c>
      <c r="GM251" t="s">
        <v>5</v>
      </c>
      <c r="GN251">
        <v>16.375</v>
      </c>
      <c r="GO251" t="s">
        <v>5</v>
      </c>
      <c r="GP251" t="s">
        <v>5</v>
      </c>
      <c r="GQ251" t="s">
        <v>5</v>
      </c>
      <c r="GR251">
        <v>3.0779999999999998</v>
      </c>
      <c r="GS251">
        <v>4.6159999999999997</v>
      </c>
      <c r="GT251" t="s">
        <v>5</v>
      </c>
      <c r="GU251">
        <v>9.6423000000000005</v>
      </c>
      <c r="GV251">
        <v>6.1546000000000003</v>
      </c>
      <c r="GW251">
        <v>6.1950000000000003</v>
      </c>
      <c r="GX251" t="s">
        <v>5</v>
      </c>
      <c r="GY251" t="s">
        <v>5</v>
      </c>
      <c r="GZ251" t="s">
        <v>5</v>
      </c>
      <c r="HA251">
        <v>16.722200000000001</v>
      </c>
      <c r="HB251" t="s">
        <v>5</v>
      </c>
      <c r="HC251">
        <v>2.4352</v>
      </c>
      <c r="HD251" t="s">
        <v>5</v>
      </c>
      <c r="HE251" t="s">
        <v>5</v>
      </c>
      <c r="HF251">
        <v>16.125</v>
      </c>
      <c r="HG251">
        <v>10.780900000000001</v>
      </c>
      <c r="HH251" t="s">
        <v>5</v>
      </c>
      <c r="HI251">
        <v>4.0140000000000002</v>
      </c>
      <c r="HJ251" t="s">
        <v>5</v>
      </c>
      <c r="HK251" t="s">
        <v>5</v>
      </c>
      <c r="HL251">
        <v>2.806</v>
      </c>
      <c r="HM251">
        <v>15.958299999999999</v>
      </c>
      <c r="HN251" t="s">
        <v>5</v>
      </c>
      <c r="HO251" t="s">
        <v>5</v>
      </c>
      <c r="HP251" t="s">
        <v>5</v>
      </c>
      <c r="HQ251" t="s">
        <v>5</v>
      </c>
      <c r="HR251">
        <v>1.2265999999999999</v>
      </c>
      <c r="HS251">
        <v>1.125</v>
      </c>
      <c r="HT251">
        <v>6.3963000000000001</v>
      </c>
      <c r="HU251">
        <v>4.782</v>
      </c>
      <c r="HV251" t="s">
        <v>5</v>
      </c>
      <c r="HW251">
        <v>1.4615</v>
      </c>
      <c r="HX251">
        <v>5.5937999999999999</v>
      </c>
      <c r="HY251">
        <v>2.1562999999999999</v>
      </c>
      <c r="HZ251" t="s">
        <v>5</v>
      </c>
      <c r="IA251">
        <v>7.5487000000000002</v>
      </c>
      <c r="IB251">
        <v>9.5</v>
      </c>
      <c r="IC251">
        <v>10.331</v>
      </c>
      <c r="ID251">
        <v>28.0625</v>
      </c>
      <c r="IE251" t="s">
        <v>5</v>
      </c>
      <c r="IF251" t="s">
        <v>5</v>
      </c>
      <c r="IG251">
        <v>2.3704000000000001</v>
      </c>
      <c r="IH251">
        <v>24.582999999999998</v>
      </c>
      <c r="II251" t="s">
        <v>5</v>
      </c>
      <c r="IJ251" t="s">
        <v>5</v>
      </c>
      <c r="IK251" t="s">
        <v>5</v>
      </c>
      <c r="IL251">
        <v>1.1797</v>
      </c>
      <c r="IM251" t="s">
        <v>5</v>
      </c>
      <c r="IN251">
        <v>25.0776</v>
      </c>
      <c r="IO251">
        <v>5.7083000000000004</v>
      </c>
      <c r="IP251" t="s">
        <v>5</v>
      </c>
      <c r="IQ251" t="s">
        <v>5</v>
      </c>
      <c r="IR251">
        <v>4.9554</v>
      </c>
      <c r="IS251" t="s">
        <v>5</v>
      </c>
      <c r="IT251" t="s">
        <v>5</v>
      </c>
      <c r="IU251" t="s">
        <v>5</v>
      </c>
      <c r="IV251">
        <v>5.8906000000000001</v>
      </c>
      <c r="IW251" t="s">
        <v>5</v>
      </c>
      <c r="IX251">
        <v>3.1562999999999999</v>
      </c>
      <c r="IY251">
        <v>2.8332999999999999</v>
      </c>
      <c r="IZ251">
        <v>3.7462999999999997</v>
      </c>
      <c r="JA251">
        <v>0.1181</v>
      </c>
      <c r="JB251">
        <v>8.8437999999999999</v>
      </c>
      <c r="JC251" t="s">
        <v>5</v>
      </c>
      <c r="JD251">
        <v>4.4166999999999996</v>
      </c>
      <c r="JE251" t="s">
        <v>5</v>
      </c>
      <c r="JF251">
        <v>19.031300000000002</v>
      </c>
      <c r="JG251" t="s">
        <v>5</v>
      </c>
      <c r="JH251" t="s">
        <v>5</v>
      </c>
      <c r="JI251" t="s">
        <v>5</v>
      </c>
      <c r="JJ251" t="s">
        <v>5</v>
      </c>
      <c r="JK251">
        <v>1.875</v>
      </c>
      <c r="JL251">
        <v>19.1995</v>
      </c>
      <c r="JM251" t="s">
        <v>5</v>
      </c>
      <c r="JN251" t="s">
        <v>5</v>
      </c>
      <c r="JO251">
        <v>5.8593999999999999</v>
      </c>
      <c r="JP251">
        <v>1.7187999999999999</v>
      </c>
      <c r="JQ251" t="s">
        <v>5</v>
      </c>
      <c r="JR251">
        <v>0.1978</v>
      </c>
      <c r="JS251">
        <v>7.7708000000000004</v>
      </c>
      <c r="JT251">
        <v>7.7633999999999999</v>
      </c>
      <c r="JU251" t="s">
        <v>5</v>
      </c>
      <c r="JV251">
        <v>3.1718999999999999</v>
      </c>
      <c r="JW251">
        <v>0.84619999999999995</v>
      </c>
      <c r="JX251" t="s">
        <v>5</v>
      </c>
      <c r="JY251">
        <v>4.0022000000000002</v>
      </c>
      <c r="JZ251" t="s">
        <v>5</v>
      </c>
      <c r="KA251" t="s">
        <v>5</v>
      </c>
      <c r="KB251">
        <v>18.843800000000002</v>
      </c>
      <c r="KC251" t="s">
        <v>5</v>
      </c>
      <c r="KD251">
        <v>10.5</v>
      </c>
      <c r="KE251" t="s">
        <v>5</v>
      </c>
      <c r="KF251">
        <v>0.71879999999999999</v>
      </c>
      <c r="KG251">
        <v>1.1389</v>
      </c>
      <c r="KH251">
        <v>1.2757000000000001</v>
      </c>
      <c r="KI251" t="s">
        <v>5</v>
      </c>
      <c r="KJ251" t="s">
        <v>5</v>
      </c>
      <c r="KK251" t="s">
        <v>5</v>
      </c>
      <c r="KL251" t="s">
        <v>5</v>
      </c>
      <c r="KM251" t="s">
        <v>5</v>
      </c>
      <c r="KN251" t="s">
        <v>5</v>
      </c>
      <c r="KO251" t="s">
        <v>5</v>
      </c>
      <c r="KP251" t="s">
        <v>5</v>
      </c>
      <c r="KQ251">
        <v>7.6902999999999997</v>
      </c>
      <c r="KR251">
        <v>7.5629999999999997</v>
      </c>
      <c r="KS251" t="s">
        <v>5</v>
      </c>
      <c r="KT251" t="s">
        <v>5</v>
      </c>
      <c r="KU251" t="s">
        <v>5</v>
      </c>
      <c r="KV251" t="s">
        <v>5</v>
      </c>
      <c r="KW251">
        <v>2.7772999999999999</v>
      </c>
      <c r="KX251" t="s">
        <v>5</v>
      </c>
      <c r="KY251">
        <v>3</v>
      </c>
      <c r="KZ251" t="s">
        <v>5</v>
      </c>
      <c r="LA251" t="s">
        <v>5</v>
      </c>
      <c r="LB251" t="s">
        <v>5</v>
      </c>
      <c r="LC251" t="s">
        <v>5</v>
      </c>
      <c r="LD251">
        <v>12.25</v>
      </c>
      <c r="LE251">
        <v>20.419</v>
      </c>
      <c r="LF251">
        <v>0.40400000000000003</v>
      </c>
      <c r="LG251">
        <v>3.8479999999999999</v>
      </c>
      <c r="LH251" t="s">
        <v>5</v>
      </c>
      <c r="LI251" t="s">
        <v>5</v>
      </c>
      <c r="LJ251">
        <v>13.703900000000001</v>
      </c>
      <c r="LK251" t="s">
        <v>5</v>
      </c>
      <c r="LL251" t="s">
        <v>5</v>
      </c>
      <c r="LM251" t="s">
        <v>5</v>
      </c>
      <c r="LN251">
        <v>1.0313000000000001</v>
      </c>
      <c r="LO251">
        <v>16.036999999999999</v>
      </c>
      <c r="LP251" t="s">
        <v>5</v>
      </c>
      <c r="LQ251" t="s">
        <v>5</v>
      </c>
      <c r="LR251" t="s">
        <v>5</v>
      </c>
      <c r="LS251">
        <v>0.67190000000000005</v>
      </c>
      <c r="LT251" t="s">
        <v>5</v>
      </c>
      <c r="LU251" t="s">
        <v>5</v>
      </c>
      <c r="LV251" t="s">
        <v>5</v>
      </c>
      <c r="LW251" t="s">
        <v>5</v>
      </c>
      <c r="LX251">
        <v>14.25</v>
      </c>
      <c r="LY251">
        <v>26.640499999999999</v>
      </c>
      <c r="LZ251" t="s">
        <v>5</v>
      </c>
      <c r="MA251">
        <v>3.6593999999999998</v>
      </c>
      <c r="MB251">
        <v>1.1562999999999999</v>
      </c>
      <c r="MC251">
        <v>1.5703</v>
      </c>
      <c r="MD251" t="s">
        <v>5</v>
      </c>
      <c r="ME251">
        <v>8.1649999999999991</v>
      </c>
      <c r="MF251" t="s">
        <v>5</v>
      </c>
      <c r="MG251" t="s">
        <v>5</v>
      </c>
      <c r="MH251" t="s">
        <v>5</v>
      </c>
      <c r="MI251">
        <v>13.5</v>
      </c>
      <c r="MJ251" t="s">
        <v>5</v>
      </c>
      <c r="MK251">
        <v>4.9166999999999996</v>
      </c>
      <c r="ML251">
        <v>3.6875</v>
      </c>
      <c r="MM251" t="s">
        <v>5</v>
      </c>
      <c r="MN251" t="s">
        <v>5</v>
      </c>
      <c r="MO251" t="s">
        <v>5</v>
      </c>
      <c r="MP251" t="s">
        <v>5</v>
      </c>
      <c r="MQ251" t="s">
        <v>5</v>
      </c>
      <c r="MR251" t="s">
        <v>5</v>
      </c>
      <c r="MS251" t="s">
        <v>5</v>
      </c>
      <c r="MT251">
        <v>3.2008999999999999</v>
      </c>
      <c r="MU251" t="s">
        <v>5</v>
      </c>
      <c r="MV251" t="s">
        <v>5</v>
      </c>
      <c r="MW251" t="s">
        <v>5</v>
      </c>
      <c r="MX251">
        <v>10.0121</v>
      </c>
      <c r="MY251" t="s">
        <v>5</v>
      </c>
      <c r="MZ251">
        <v>0.7218</v>
      </c>
      <c r="NA251">
        <v>0.47620000000000001</v>
      </c>
      <c r="NB251">
        <v>2.8340999999999998</v>
      </c>
      <c r="NC251">
        <v>7.6242999999999999</v>
      </c>
      <c r="ND251">
        <v>13.0625</v>
      </c>
      <c r="NE251" t="s">
        <v>5</v>
      </c>
      <c r="NF251">
        <v>3.3281000000000001</v>
      </c>
      <c r="NG251" t="s">
        <v>5</v>
      </c>
      <c r="NH251">
        <v>10.625</v>
      </c>
      <c r="NI251">
        <v>1.375</v>
      </c>
      <c r="NJ251">
        <v>6.8518999999999997</v>
      </c>
      <c r="NK251">
        <v>1.1406000000000001</v>
      </c>
      <c r="NL251" t="s">
        <v>5</v>
      </c>
      <c r="NM251">
        <v>8.75</v>
      </c>
      <c r="NN251" t="s">
        <v>5</v>
      </c>
      <c r="NO251" t="s">
        <v>5</v>
      </c>
      <c r="NP251">
        <v>11.5</v>
      </c>
      <c r="NQ251" t="s">
        <v>5</v>
      </c>
      <c r="NR251">
        <v>10.75</v>
      </c>
      <c r="NS251">
        <v>10.938000000000001</v>
      </c>
      <c r="NT251">
        <v>10.033300000000001</v>
      </c>
      <c r="NU251" t="s">
        <v>5</v>
      </c>
      <c r="NV251" t="s">
        <v>5</v>
      </c>
      <c r="NW251" t="s">
        <v>5</v>
      </c>
      <c r="NX251" t="s">
        <v>5</v>
      </c>
      <c r="NY251">
        <v>8</v>
      </c>
      <c r="NZ251" t="s">
        <v>5</v>
      </c>
      <c r="OA251" t="s">
        <v>5</v>
      </c>
      <c r="OB251" t="s">
        <v>5</v>
      </c>
      <c r="OC251" t="s">
        <v>5</v>
      </c>
      <c r="OD251" t="s">
        <v>5</v>
      </c>
      <c r="OE251" t="s">
        <v>5</v>
      </c>
      <c r="OF251" t="s">
        <v>5</v>
      </c>
      <c r="OG251" t="s">
        <v>5</v>
      </c>
      <c r="OH251" t="s">
        <v>5</v>
      </c>
      <c r="OI251" t="s">
        <v>5</v>
      </c>
      <c r="OJ251">
        <v>0.86460000000000004</v>
      </c>
      <c r="OK251">
        <v>1.0242</v>
      </c>
      <c r="OL251" t="s">
        <v>5</v>
      </c>
      <c r="OM251" t="s">
        <v>5</v>
      </c>
      <c r="ON251" t="s">
        <v>5</v>
      </c>
      <c r="OO251">
        <v>1.1339999999999999</v>
      </c>
      <c r="OP251" t="s">
        <v>5</v>
      </c>
      <c r="OQ251">
        <v>0.1875</v>
      </c>
      <c r="OR251" t="s">
        <v>5</v>
      </c>
      <c r="OS251">
        <v>16.625</v>
      </c>
      <c r="OT251" t="s">
        <v>5</v>
      </c>
      <c r="OU251" t="s">
        <v>5</v>
      </c>
      <c r="OV251">
        <v>0.26889999999999997</v>
      </c>
      <c r="OW251" t="s">
        <v>5</v>
      </c>
      <c r="OX251">
        <v>9.6560000000000006</v>
      </c>
      <c r="OY251">
        <v>2.3810000000000002</v>
      </c>
      <c r="OZ251" t="s">
        <v>5</v>
      </c>
      <c r="PA251">
        <v>12.193300000000001</v>
      </c>
      <c r="PB251" t="s">
        <v>5</v>
      </c>
      <c r="PC251">
        <v>21</v>
      </c>
      <c r="PD251" t="s">
        <v>5</v>
      </c>
      <c r="PE251">
        <v>8.1838999999999995</v>
      </c>
      <c r="PF251" t="s">
        <v>5</v>
      </c>
      <c r="PG251">
        <v>6.4530000000000003</v>
      </c>
      <c r="PH251" t="s">
        <v>5</v>
      </c>
      <c r="PI251" t="s">
        <v>5</v>
      </c>
      <c r="PJ251" t="s">
        <v>5</v>
      </c>
      <c r="PK251" t="s">
        <v>5</v>
      </c>
      <c r="PL251" t="s">
        <v>5</v>
      </c>
      <c r="PM251">
        <v>14.875</v>
      </c>
      <c r="PN251">
        <v>0.83330000000000004</v>
      </c>
      <c r="PO251" t="s">
        <v>5</v>
      </c>
      <c r="PP251" t="s">
        <v>5</v>
      </c>
      <c r="PQ251">
        <v>4.0468999999999999</v>
      </c>
      <c r="PR251">
        <v>14.0938</v>
      </c>
      <c r="PS251" t="s">
        <v>5</v>
      </c>
      <c r="PT251" t="s">
        <v>5</v>
      </c>
      <c r="PU251" t="s">
        <v>5</v>
      </c>
      <c r="PV251" t="s">
        <v>5</v>
      </c>
      <c r="PW251" t="s">
        <v>5</v>
      </c>
      <c r="PX251">
        <v>4.75</v>
      </c>
      <c r="PY251">
        <v>4.9843999999999999</v>
      </c>
      <c r="PZ251">
        <v>0.34379999999999999</v>
      </c>
      <c r="QA251">
        <v>7.476</v>
      </c>
      <c r="QB251" t="s">
        <v>5</v>
      </c>
      <c r="QC251" t="s">
        <v>5</v>
      </c>
      <c r="QD251">
        <v>1.4531000000000001</v>
      </c>
      <c r="QE251">
        <v>16.125</v>
      </c>
      <c r="QF251" t="s">
        <v>5</v>
      </c>
      <c r="QG251" t="s">
        <v>5</v>
      </c>
      <c r="QH251" t="s">
        <v>5</v>
      </c>
      <c r="QI251" t="s">
        <v>5</v>
      </c>
      <c r="QJ251" t="s">
        <v>5</v>
      </c>
      <c r="QK251">
        <v>6.1562999999999999</v>
      </c>
      <c r="QL251" t="s">
        <v>5</v>
      </c>
      <c r="QM251" t="s">
        <v>5</v>
      </c>
      <c r="QN251" t="s">
        <v>5</v>
      </c>
      <c r="QO251">
        <v>6.8236999999999997</v>
      </c>
      <c r="QP251" t="s">
        <v>5</v>
      </c>
      <c r="QQ251" t="s">
        <v>5</v>
      </c>
      <c r="QR251" t="s">
        <v>5</v>
      </c>
      <c r="QS251">
        <v>12.2813</v>
      </c>
      <c r="QT251">
        <v>5.8018999999999998</v>
      </c>
      <c r="QU251" t="s">
        <v>5</v>
      </c>
      <c r="QV251" t="s">
        <v>5</v>
      </c>
      <c r="QW251">
        <v>1.8625</v>
      </c>
      <c r="QX251">
        <v>5.984</v>
      </c>
      <c r="QY251" t="s">
        <v>5</v>
      </c>
      <c r="QZ251">
        <v>1.5789</v>
      </c>
      <c r="RA251">
        <v>2.1031</v>
      </c>
      <c r="RB251" t="s">
        <v>5</v>
      </c>
      <c r="RC251" t="s">
        <v>5</v>
      </c>
      <c r="RD251">
        <v>11.167</v>
      </c>
      <c r="RE251">
        <v>4.9135999999999997</v>
      </c>
      <c r="RF251" t="s">
        <v>5</v>
      </c>
      <c r="RG251" t="s">
        <v>5</v>
      </c>
      <c r="RH251" t="s">
        <v>5</v>
      </c>
      <c r="RI251" t="s">
        <v>5</v>
      </c>
      <c r="RJ251">
        <v>24.929600000000001</v>
      </c>
      <c r="RK251" t="s">
        <v>5</v>
      </c>
      <c r="RL251" t="s">
        <v>5</v>
      </c>
      <c r="RM251" t="s">
        <v>5</v>
      </c>
      <c r="RN251" t="s">
        <v>5</v>
      </c>
      <c r="RO251">
        <v>10.5</v>
      </c>
      <c r="RP251" t="s">
        <v>5</v>
      </c>
      <c r="RQ251">
        <v>2.6562999999999999</v>
      </c>
      <c r="RR251">
        <v>24.75</v>
      </c>
      <c r="RS251" t="s">
        <v>5</v>
      </c>
      <c r="RT251" t="s">
        <v>5</v>
      </c>
      <c r="RU251">
        <v>3.2326999999999999</v>
      </c>
      <c r="RV251">
        <v>7.8437999999999999</v>
      </c>
      <c r="RW251" t="s">
        <v>5</v>
      </c>
      <c r="RX251" t="s">
        <v>5</v>
      </c>
      <c r="RY251" t="s">
        <v>5</v>
      </c>
      <c r="RZ251">
        <v>8.4922000000000004</v>
      </c>
      <c r="SA251" t="s">
        <v>5</v>
      </c>
      <c r="SB251" t="s">
        <v>5</v>
      </c>
      <c r="SC251" t="s">
        <v>5</v>
      </c>
      <c r="SD251">
        <v>1.0832999999999999</v>
      </c>
      <c r="SE251">
        <v>12.3125</v>
      </c>
      <c r="SF251">
        <v>0.9375</v>
      </c>
      <c r="SG251">
        <v>16.191800000000001</v>
      </c>
      <c r="SH251" t="s">
        <v>5</v>
      </c>
      <c r="SI251" t="s">
        <v>5</v>
      </c>
      <c r="SJ251" t="s">
        <v>5</v>
      </c>
      <c r="SK251" t="s">
        <v>5</v>
      </c>
      <c r="SL251">
        <v>3.7187999999999999</v>
      </c>
      <c r="SM251" t="s">
        <v>5</v>
      </c>
      <c r="SN251" t="s">
        <v>5</v>
      </c>
    </row>
    <row r="252" spans="1:508" x14ac:dyDescent="0.3">
      <c r="A252">
        <f t="shared" si="3"/>
        <v>214</v>
      </c>
      <c r="B252" s="3">
        <v>33217</v>
      </c>
      <c r="C252" t="s">
        <v>5</v>
      </c>
      <c r="D252" t="s">
        <v>5</v>
      </c>
      <c r="E252" t="s">
        <v>5</v>
      </c>
      <c r="F252">
        <v>1.4910000000000001</v>
      </c>
      <c r="G252" t="s">
        <v>5</v>
      </c>
      <c r="H252" t="s">
        <v>5</v>
      </c>
      <c r="I252">
        <v>3</v>
      </c>
      <c r="J252">
        <v>5.0768000000000004</v>
      </c>
      <c r="K252" t="s">
        <v>5</v>
      </c>
      <c r="L252">
        <v>1.788</v>
      </c>
      <c r="M252" t="s">
        <v>5</v>
      </c>
      <c r="N252">
        <v>9.1113</v>
      </c>
      <c r="O252" t="s">
        <v>5</v>
      </c>
      <c r="P252" t="s">
        <v>5</v>
      </c>
      <c r="Q252">
        <v>6.2187999999999999</v>
      </c>
      <c r="R252" t="s">
        <v>5</v>
      </c>
      <c r="S252">
        <v>28.375</v>
      </c>
      <c r="T252" t="s">
        <v>5</v>
      </c>
      <c r="U252">
        <v>1.175</v>
      </c>
      <c r="V252" t="s">
        <v>5</v>
      </c>
      <c r="W252">
        <v>133.04089999999999</v>
      </c>
      <c r="X252" t="s">
        <v>5</v>
      </c>
      <c r="Y252" t="s">
        <v>5</v>
      </c>
      <c r="Z252">
        <v>6</v>
      </c>
      <c r="AA252" t="s">
        <v>5</v>
      </c>
      <c r="AB252" t="s">
        <v>5</v>
      </c>
      <c r="AC252" t="s">
        <v>5</v>
      </c>
      <c r="AD252">
        <v>4.3437999999999999</v>
      </c>
      <c r="AE252" t="s">
        <v>5</v>
      </c>
      <c r="AF252" t="s">
        <v>5</v>
      </c>
      <c r="AG252" t="s">
        <v>5</v>
      </c>
      <c r="AH252">
        <v>0.28910000000000002</v>
      </c>
      <c r="AI252" t="s">
        <v>5</v>
      </c>
      <c r="AJ252" t="s">
        <v>5</v>
      </c>
      <c r="AK252" t="s">
        <v>5</v>
      </c>
      <c r="AL252">
        <v>2.3650000000000002</v>
      </c>
      <c r="AM252" t="s">
        <v>5</v>
      </c>
      <c r="AN252" t="s">
        <v>5</v>
      </c>
      <c r="AO252" t="s">
        <v>5</v>
      </c>
      <c r="AP252" t="s">
        <v>5</v>
      </c>
      <c r="AQ252" t="s">
        <v>5</v>
      </c>
      <c r="AR252" t="s">
        <v>5</v>
      </c>
      <c r="AS252">
        <v>10.444000000000001</v>
      </c>
      <c r="AT252" t="s">
        <v>5</v>
      </c>
      <c r="AU252">
        <v>6.6017000000000001</v>
      </c>
      <c r="AV252">
        <v>12.567500000000001</v>
      </c>
      <c r="AW252" t="s">
        <v>5</v>
      </c>
      <c r="AX252" t="s">
        <v>5</v>
      </c>
      <c r="AY252" t="s">
        <v>5</v>
      </c>
      <c r="AZ252" t="s">
        <v>5</v>
      </c>
      <c r="BA252">
        <v>11.333299999999999</v>
      </c>
      <c r="BB252" t="s">
        <v>5</v>
      </c>
      <c r="BC252" t="s">
        <v>5</v>
      </c>
      <c r="BD252" t="s">
        <v>5</v>
      </c>
      <c r="BE252">
        <v>9.6875</v>
      </c>
      <c r="BF252" t="s">
        <v>5</v>
      </c>
      <c r="BG252">
        <v>5.5590000000000002</v>
      </c>
      <c r="BH252" t="s">
        <v>5</v>
      </c>
      <c r="BI252">
        <v>22.375</v>
      </c>
      <c r="BJ252">
        <v>6.1875</v>
      </c>
      <c r="BK252">
        <v>6.8845000000000001</v>
      </c>
      <c r="BL252">
        <v>0.21299999999999999</v>
      </c>
      <c r="BM252">
        <v>9.5</v>
      </c>
      <c r="BN252">
        <v>1.5625</v>
      </c>
      <c r="BO252" t="s">
        <v>5</v>
      </c>
      <c r="BP252" t="s">
        <v>5</v>
      </c>
      <c r="BQ252">
        <v>2.6665999999999999</v>
      </c>
      <c r="BR252" t="s">
        <v>5</v>
      </c>
      <c r="BS252">
        <v>26.375</v>
      </c>
      <c r="BT252" t="s">
        <v>5</v>
      </c>
      <c r="BU252">
        <v>1.7890999999999999</v>
      </c>
      <c r="BV252">
        <v>15.9125</v>
      </c>
      <c r="BW252" t="s">
        <v>5</v>
      </c>
      <c r="BX252" t="s">
        <v>5</v>
      </c>
      <c r="BY252" t="s">
        <v>5</v>
      </c>
      <c r="BZ252" t="s">
        <v>5</v>
      </c>
      <c r="CA252" t="s">
        <v>5</v>
      </c>
      <c r="CB252">
        <v>18.3386</v>
      </c>
      <c r="CC252">
        <v>9.5972000000000008</v>
      </c>
      <c r="CD252" t="s">
        <v>5</v>
      </c>
      <c r="CE252">
        <v>5.7343999999999999</v>
      </c>
      <c r="CF252" t="s">
        <v>5</v>
      </c>
      <c r="CG252" t="s">
        <v>5</v>
      </c>
      <c r="CH252" t="s">
        <v>5</v>
      </c>
      <c r="CI252" t="s">
        <v>5</v>
      </c>
      <c r="CJ252" t="s">
        <v>5</v>
      </c>
      <c r="CK252" t="s">
        <v>5</v>
      </c>
      <c r="CL252" t="s">
        <v>5</v>
      </c>
      <c r="CM252" t="s">
        <v>5</v>
      </c>
      <c r="CN252">
        <v>0.13669999999999999</v>
      </c>
      <c r="CO252" t="s">
        <v>5</v>
      </c>
      <c r="CP252" t="s">
        <v>5</v>
      </c>
      <c r="CQ252">
        <v>1.4167000000000001</v>
      </c>
      <c r="CR252" t="s">
        <v>5</v>
      </c>
      <c r="CS252" t="s">
        <v>5</v>
      </c>
      <c r="CT252">
        <v>4.4166999999999996</v>
      </c>
      <c r="CU252">
        <v>7.6443000000000003</v>
      </c>
      <c r="CV252">
        <v>4.5547000000000004</v>
      </c>
      <c r="CW252">
        <v>9.6560000000000006</v>
      </c>
      <c r="CX252">
        <v>9.1667000000000005</v>
      </c>
      <c r="CY252">
        <v>1.3889</v>
      </c>
      <c r="CZ252" t="s">
        <v>5</v>
      </c>
      <c r="DA252" t="s">
        <v>5</v>
      </c>
      <c r="DB252">
        <v>4.5309999999999997</v>
      </c>
      <c r="DC252">
        <v>25.25</v>
      </c>
      <c r="DD252" t="s">
        <v>5</v>
      </c>
      <c r="DE252">
        <v>14.725999999999999</v>
      </c>
      <c r="DF252" t="s">
        <v>5</v>
      </c>
      <c r="DG252">
        <v>1.3332999999999999</v>
      </c>
      <c r="DH252">
        <v>5.25</v>
      </c>
      <c r="DI252">
        <v>9.6719000000000008</v>
      </c>
      <c r="DJ252" t="s">
        <v>5</v>
      </c>
      <c r="DK252" t="s">
        <v>5</v>
      </c>
      <c r="DL252">
        <v>14.0868</v>
      </c>
      <c r="DM252" t="s">
        <v>5</v>
      </c>
      <c r="DN252" t="s">
        <v>5</v>
      </c>
      <c r="DO252" t="s">
        <v>5</v>
      </c>
      <c r="DP252">
        <v>0.1424</v>
      </c>
      <c r="DQ252" t="s">
        <v>5</v>
      </c>
      <c r="DR252">
        <v>5.25</v>
      </c>
      <c r="DS252">
        <v>8.8888999999999996</v>
      </c>
      <c r="DT252" t="s">
        <v>5</v>
      </c>
      <c r="DU252" t="s">
        <v>5</v>
      </c>
      <c r="DV252" t="s">
        <v>5</v>
      </c>
      <c r="DW252">
        <v>8.5688999999999993</v>
      </c>
      <c r="DX252">
        <v>17.281300000000002</v>
      </c>
      <c r="DY252" t="s">
        <v>5</v>
      </c>
      <c r="DZ252">
        <v>16.208300000000001</v>
      </c>
      <c r="EA252" t="s">
        <v>5</v>
      </c>
      <c r="EB252">
        <v>22.883400000000002</v>
      </c>
      <c r="EC252">
        <v>7.6041999999999996</v>
      </c>
      <c r="ED252" t="s">
        <v>5</v>
      </c>
      <c r="EE252" t="s">
        <v>5</v>
      </c>
      <c r="EF252" t="s">
        <v>5</v>
      </c>
      <c r="EG252" t="s">
        <v>5</v>
      </c>
      <c r="EH252">
        <v>0.78749999999999998</v>
      </c>
      <c r="EI252">
        <v>8.4794999999999998</v>
      </c>
      <c r="EJ252" t="s">
        <v>5</v>
      </c>
      <c r="EK252" t="s">
        <v>5</v>
      </c>
      <c r="EL252" t="s">
        <v>5</v>
      </c>
      <c r="EM252" t="s">
        <v>5</v>
      </c>
      <c r="EN252" t="s">
        <v>5</v>
      </c>
      <c r="EO252">
        <v>6.1936</v>
      </c>
      <c r="EP252" t="s">
        <v>5</v>
      </c>
      <c r="EQ252">
        <v>5.7748999999999997</v>
      </c>
      <c r="ER252" t="s">
        <v>5</v>
      </c>
      <c r="ES252">
        <v>29.5</v>
      </c>
      <c r="ET252">
        <v>26.4175</v>
      </c>
      <c r="EU252" t="s">
        <v>5</v>
      </c>
      <c r="EV252" t="s">
        <v>5</v>
      </c>
      <c r="EW252" t="s">
        <v>5</v>
      </c>
      <c r="EX252">
        <v>0.5625</v>
      </c>
      <c r="EY252" t="s">
        <v>5</v>
      </c>
      <c r="EZ252">
        <v>2.6718999999999999</v>
      </c>
      <c r="FA252">
        <v>23.125</v>
      </c>
      <c r="FB252">
        <v>4.1020000000000003</v>
      </c>
      <c r="FC252">
        <v>19.5625</v>
      </c>
      <c r="FD252" t="s">
        <v>5</v>
      </c>
      <c r="FE252" t="s">
        <v>5</v>
      </c>
      <c r="FF252">
        <v>9.0312999999999999</v>
      </c>
      <c r="FG252">
        <v>2.7187999999999999</v>
      </c>
      <c r="FH252" t="s">
        <v>5</v>
      </c>
      <c r="FI252" t="s">
        <v>5</v>
      </c>
      <c r="FJ252">
        <v>20</v>
      </c>
      <c r="FK252" t="s">
        <v>5</v>
      </c>
      <c r="FL252" t="s">
        <v>5</v>
      </c>
      <c r="FM252">
        <v>5.4096000000000002</v>
      </c>
      <c r="FN252">
        <v>22.625</v>
      </c>
      <c r="FO252" t="s">
        <v>5</v>
      </c>
      <c r="FP252" t="s">
        <v>5</v>
      </c>
      <c r="FQ252" t="s">
        <v>5</v>
      </c>
      <c r="FR252">
        <v>0.53129999999999999</v>
      </c>
      <c r="FS252" t="s">
        <v>5</v>
      </c>
      <c r="FT252" t="s">
        <v>5</v>
      </c>
      <c r="FU252">
        <v>8.8918999999999997</v>
      </c>
      <c r="FV252" t="s">
        <v>5</v>
      </c>
      <c r="FW252">
        <v>0.2969</v>
      </c>
      <c r="FX252" t="s">
        <v>5</v>
      </c>
      <c r="FY252" t="s">
        <v>5</v>
      </c>
      <c r="FZ252" t="s">
        <v>5</v>
      </c>
      <c r="GA252">
        <v>8.2187999999999999</v>
      </c>
      <c r="GB252" t="s">
        <v>5</v>
      </c>
      <c r="GC252" t="s">
        <v>5</v>
      </c>
      <c r="GD252" t="s">
        <v>5</v>
      </c>
      <c r="GE252">
        <v>0.63100000000000001</v>
      </c>
      <c r="GF252">
        <v>4.0823</v>
      </c>
      <c r="GG252" t="s">
        <v>5</v>
      </c>
      <c r="GH252" t="s">
        <v>5</v>
      </c>
      <c r="GI252" t="s">
        <v>5</v>
      </c>
      <c r="GJ252">
        <v>3.6428000000000003</v>
      </c>
      <c r="GK252" t="s">
        <v>5</v>
      </c>
      <c r="GL252" t="s">
        <v>5</v>
      </c>
      <c r="GM252" t="s">
        <v>5</v>
      </c>
      <c r="GN252">
        <v>16.125</v>
      </c>
      <c r="GO252" t="s">
        <v>5</v>
      </c>
      <c r="GP252" t="s">
        <v>5</v>
      </c>
      <c r="GQ252" t="s">
        <v>5</v>
      </c>
      <c r="GR252">
        <v>3.0470000000000002</v>
      </c>
      <c r="GS252">
        <v>4.5759999999999996</v>
      </c>
      <c r="GT252" t="s">
        <v>5</v>
      </c>
      <c r="GU252">
        <v>9.5909999999999993</v>
      </c>
      <c r="GV252">
        <v>6.1387</v>
      </c>
      <c r="GW252">
        <v>6.2824999999999998</v>
      </c>
      <c r="GX252" t="s">
        <v>5</v>
      </c>
      <c r="GY252" t="s">
        <v>5</v>
      </c>
      <c r="GZ252" t="s">
        <v>5</v>
      </c>
      <c r="HA252">
        <v>16.6111</v>
      </c>
      <c r="HB252" t="s">
        <v>5</v>
      </c>
      <c r="HC252">
        <v>2.4074</v>
      </c>
      <c r="HD252" t="s">
        <v>5</v>
      </c>
      <c r="HE252" t="s">
        <v>5</v>
      </c>
      <c r="HF252">
        <v>16</v>
      </c>
      <c r="HG252">
        <v>10.9298</v>
      </c>
      <c r="HH252" t="s">
        <v>5</v>
      </c>
      <c r="HI252">
        <v>4.0140000000000002</v>
      </c>
      <c r="HJ252" t="s">
        <v>5</v>
      </c>
      <c r="HK252" t="s">
        <v>5</v>
      </c>
      <c r="HL252">
        <v>2.8239999999999998</v>
      </c>
      <c r="HM252">
        <v>16.083300000000001</v>
      </c>
      <c r="HN252" t="s">
        <v>5</v>
      </c>
      <c r="HO252" t="s">
        <v>5</v>
      </c>
      <c r="HP252" t="s">
        <v>5</v>
      </c>
      <c r="HQ252" t="s">
        <v>5</v>
      </c>
      <c r="HR252">
        <v>1.2265999999999999</v>
      </c>
      <c r="HS252">
        <v>1.2187999999999999</v>
      </c>
      <c r="HT252">
        <v>6.4260000000000002</v>
      </c>
      <c r="HU252">
        <v>4.7134</v>
      </c>
      <c r="HV252" t="s">
        <v>5</v>
      </c>
      <c r="HW252">
        <v>1.4615</v>
      </c>
      <c r="HX252">
        <v>5.625</v>
      </c>
      <c r="HY252">
        <v>2.125</v>
      </c>
      <c r="HZ252" t="s">
        <v>5</v>
      </c>
      <c r="IA252">
        <v>7.5487000000000002</v>
      </c>
      <c r="IB252">
        <v>9.5</v>
      </c>
      <c r="IC252">
        <v>10.45</v>
      </c>
      <c r="ID252">
        <v>28.375</v>
      </c>
      <c r="IE252" t="s">
        <v>5</v>
      </c>
      <c r="IF252" t="s">
        <v>5</v>
      </c>
      <c r="IG252">
        <v>2.3951000000000002</v>
      </c>
      <c r="IH252">
        <v>24.542000000000002</v>
      </c>
      <c r="II252" t="s">
        <v>5</v>
      </c>
      <c r="IJ252" t="s">
        <v>5</v>
      </c>
      <c r="IK252" t="s">
        <v>5</v>
      </c>
      <c r="IL252">
        <v>1.1797</v>
      </c>
      <c r="IM252" t="s">
        <v>5</v>
      </c>
      <c r="IN252">
        <v>25.200800000000001</v>
      </c>
      <c r="IO252">
        <v>5.5416999999999996</v>
      </c>
      <c r="IP252" t="s">
        <v>5</v>
      </c>
      <c r="IQ252" t="s">
        <v>5</v>
      </c>
      <c r="IR252">
        <v>4.9721000000000002</v>
      </c>
      <c r="IS252" t="s">
        <v>5</v>
      </c>
      <c r="IT252" t="s">
        <v>5</v>
      </c>
      <c r="IU252" t="s">
        <v>5</v>
      </c>
      <c r="IV252">
        <v>5.9062999999999999</v>
      </c>
      <c r="IW252" t="s">
        <v>5</v>
      </c>
      <c r="IX252">
        <v>3.2343999999999999</v>
      </c>
      <c r="IY252">
        <v>2.7917000000000001</v>
      </c>
      <c r="IZ252">
        <v>3.8592</v>
      </c>
      <c r="JA252">
        <v>0.1181</v>
      </c>
      <c r="JB252">
        <v>8.7969000000000008</v>
      </c>
      <c r="JC252" t="s">
        <v>5</v>
      </c>
      <c r="JD252">
        <v>4.2916999999999996</v>
      </c>
      <c r="JE252" t="s">
        <v>5</v>
      </c>
      <c r="JF252">
        <v>19</v>
      </c>
      <c r="JG252" t="s">
        <v>5</v>
      </c>
      <c r="JH252" t="s">
        <v>5</v>
      </c>
      <c r="JI252" t="s">
        <v>5</v>
      </c>
      <c r="JJ252" t="s">
        <v>5</v>
      </c>
      <c r="JK252">
        <v>2.0312999999999999</v>
      </c>
      <c r="JL252">
        <v>19.434999999999999</v>
      </c>
      <c r="JM252" t="s">
        <v>5</v>
      </c>
      <c r="JN252" t="s">
        <v>5</v>
      </c>
      <c r="JO252">
        <v>5.9062999999999999</v>
      </c>
      <c r="JP252">
        <v>1.6875</v>
      </c>
      <c r="JQ252" t="s">
        <v>5</v>
      </c>
      <c r="JR252">
        <v>0.19850000000000001</v>
      </c>
      <c r="JS252">
        <v>7.6875</v>
      </c>
      <c r="JT252">
        <v>8.0531000000000006</v>
      </c>
      <c r="JU252" t="s">
        <v>5</v>
      </c>
      <c r="JV252">
        <v>3.1718999999999999</v>
      </c>
      <c r="JW252">
        <v>0.83889999999999998</v>
      </c>
      <c r="JX252" t="s">
        <v>5</v>
      </c>
      <c r="JY252">
        <v>4.0529000000000002</v>
      </c>
      <c r="JZ252" t="s">
        <v>5</v>
      </c>
      <c r="KA252" t="s">
        <v>5</v>
      </c>
      <c r="KB252">
        <v>19.0625</v>
      </c>
      <c r="KC252" t="s">
        <v>5</v>
      </c>
      <c r="KD252">
        <v>10.4375</v>
      </c>
      <c r="KE252" t="s">
        <v>5</v>
      </c>
      <c r="KF252">
        <v>0.71479999999999999</v>
      </c>
      <c r="KG252">
        <v>1.1389</v>
      </c>
      <c r="KH252">
        <v>1.2345999999999999</v>
      </c>
      <c r="KI252" t="s">
        <v>5</v>
      </c>
      <c r="KJ252" t="s">
        <v>5</v>
      </c>
      <c r="KK252" t="s">
        <v>5</v>
      </c>
      <c r="KL252" t="s">
        <v>5</v>
      </c>
      <c r="KM252" t="s">
        <v>5</v>
      </c>
      <c r="KN252" t="s">
        <v>5</v>
      </c>
      <c r="KO252" t="s">
        <v>5</v>
      </c>
      <c r="KP252" t="s">
        <v>5</v>
      </c>
      <c r="KQ252">
        <v>7.8001000000000005</v>
      </c>
      <c r="KR252">
        <v>7.5309999999999997</v>
      </c>
      <c r="KS252" t="s">
        <v>5</v>
      </c>
      <c r="KT252" t="s">
        <v>5</v>
      </c>
      <c r="KU252" t="s">
        <v>5</v>
      </c>
      <c r="KV252" t="s">
        <v>5</v>
      </c>
      <c r="KW252">
        <v>2.8281000000000001</v>
      </c>
      <c r="KX252" t="s">
        <v>5</v>
      </c>
      <c r="KY252">
        <v>2.9687999999999999</v>
      </c>
      <c r="KZ252" t="s">
        <v>5</v>
      </c>
      <c r="LA252" t="s">
        <v>5</v>
      </c>
      <c r="LB252" t="s">
        <v>5</v>
      </c>
      <c r="LC252" t="s">
        <v>5</v>
      </c>
      <c r="LD252">
        <v>12.041700000000001</v>
      </c>
      <c r="LE252">
        <v>20.599</v>
      </c>
      <c r="LF252">
        <v>0.40400000000000003</v>
      </c>
      <c r="LG252">
        <v>3.9058999999999999</v>
      </c>
      <c r="LH252" t="s">
        <v>5</v>
      </c>
      <c r="LI252" t="s">
        <v>5</v>
      </c>
      <c r="LJ252">
        <v>13.6645</v>
      </c>
      <c r="LK252" t="s">
        <v>5</v>
      </c>
      <c r="LL252" t="s">
        <v>5</v>
      </c>
      <c r="LM252" t="s">
        <v>5</v>
      </c>
      <c r="LN252">
        <v>1.0278</v>
      </c>
      <c r="LO252">
        <v>16.075199999999999</v>
      </c>
      <c r="LP252" t="s">
        <v>5</v>
      </c>
      <c r="LQ252" t="s">
        <v>5</v>
      </c>
      <c r="LR252" t="s">
        <v>5</v>
      </c>
      <c r="LS252">
        <v>0.67969999999999997</v>
      </c>
      <c r="LT252" t="s">
        <v>5</v>
      </c>
      <c r="LU252" t="s">
        <v>5</v>
      </c>
      <c r="LV252" t="s">
        <v>5</v>
      </c>
      <c r="LW252" t="s">
        <v>5</v>
      </c>
      <c r="LX252">
        <v>14.125</v>
      </c>
      <c r="LY252">
        <v>27.141300000000001</v>
      </c>
      <c r="LZ252" t="s">
        <v>5</v>
      </c>
      <c r="MA252">
        <v>3.6593999999999998</v>
      </c>
      <c r="MB252">
        <v>1.1406000000000001</v>
      </c>
      <c r="MC252">
        <v>1.5468999999999999</v>
      </c>
      <c r="MD252" t="s">
        <v>5</v>
      </c>
      <c r="ME252">
        <v>8.5050000000000008</v>
      </c>
      <c r="MF252" t="s">
        <v>5</v>
      </c>
      <c r="MG252" t="s">
        <v>5</v>
      </c>
      <c r="MH252" t="s">
        <v>5</v>
      </c>
      <c r="MI252">
        <v>13.583299999999999</v>
      </c>
      <c r="MJ252" t="s">
        <v>5</v>
      </c>
      <c r="MK252">
        <v>4.9583000000000004</v>
      </c>
      <c r="ML252">
        <v>3.7109000000000001</v>
      </c>
      <c r="MM252" t="s">
        <v>5</v>
      </c>
      <c r="MN252" t="s">
        <v>5</v>
      </c>
      <c r="MO252" t="s">
        <v>5</v>
      </c>
      <c r="MP252" t="s">
        <v>5</v>
      </c>
      <c r="MQ252" t="s">
        <v>5</v>
      </c>
      <c r="MR252" t="s">
        <v>5</v>
      </c>
      <c r="MS252" t="s">
        <v>5</v>
      </c>
      <c r="MT252">
        <v>3.2008999999999999</v>
      </c>
      <c r="MU252" t="s">
        <v>5</v>
      </c>
      <c r="MV252" t="s">
        <v>5</v>
      </c>
      <c r="MW252" t="s">
        <v>5</v>
      </c>
      <c r="MX252">
        <v>9.9521999999999995</v>
      </c>
      <c r="MY252" t="s">
        <v>5</v>
      </c>
      <c r="MZ252">
        <v>0.73160000000000003</v>
      </c>
      <c r="NA252">
        <v>0.47620000000000001</v>
      </c>
      <c r="NB252">
        <v>2.8771</v>
      </c>
      <c r="NC252">
        <v>7.7096999999999998</v>
      </c>
      <c r="ND252">
        <v>13.125</v>
      </c>
      <c r="NE252" t="s">
        <v>5</v>
      </c>
      <c r="NF252">
        <v>3.3281000000000001</v>
      </c>
      <c r="NG252" t="s">
        <v>5</v>
      </c>
      <c r="NH252">
        <v>10.6563</v>
      </c>
      <c r="NI252">
        <v>1.3575999999999999</v>
      </c>
      <c r="NJ252">
        <v>6.8518999999999997</v>
      </c>
      <c r="NK252">
        <v>1.1093999999999999</v>
      </c>
      <c r="NL252" t="s">
        <v>5</v>
      </c>
      <c r="NM252">
        <v>8.7187999999999999</v>
      </c>
      <c r="NN252" t="s">
        <v>5</v>
      </c>
      <c r="NO252" t="s">
        <v>5</v>
      </c>
      <c r="NP252">
        <v>11.625</v>
      </c>
      <c r="NQ252" t="s">
        <v>5</v>
      </c>
      <c r="NR252">
        <v>10.5</v>
      </c>
      <c r="NS252">
        <v>11.25</v>
      </c>
      <c r="NT252">
        <v>10.033300000000001</v>
      </c>
      <c r="NU252" t="s">
        <v>5</v>
      </c>
      <c r="NV252" t="s">
        <v>5</v>
      </c>
      <c r="NW252" t="s">
        <v>5</v>
      </c>
      <c r="NX252" t="s">
        <v>5</v>
      </c>
      <c r="NY252">
        <v>8.0625</v>
      </c>
      <c r="NZ252" t="s">
        <v>5</v>
      </c>
      <c r="OA252" t="s">
        <v>5</v>
      </c>
      <c r="OB252" t="s">
        <v>5</v>
      </c>
      <c r="OC252" t="s">
        <v>5</v>
      </c>
      <c r="OD252" t="s">
        <v>5</v>
      </c>
      <c r="OE252" t="s">
        <v>5</v>
      </c>
      <c r="OF252" t="s">
        <v>5</v>
      </c>
      <c r="OG252" t="s">
        <v>5</v>
      </c>
      <c r="OH252" t="s">
        <v>5</v>
      </c>
      <c r="OI252" t="s">
        <v>5</v>
      </c>
      <c r="OJ252">
        <v>0.86460000000000004</v>
      </c>
      <c r="OK252">
        <v>1.0316000000000001</v>
      </c>
      <c r="OL252" t="s">
        <v>5</v>
      </c>
      <c r="OM252" t="s">
        <v>5</v>
      </c>
      <c r="ON252" t="s">
        <v>5</v>
      </c>
      <c r="OO252">
        <v>1.1413</v>
      </c>
      <c r="OP252" t="s">
        <v>5</v>
      </c>
      <c r="OQ252">
        <v>0.1875</v>
      </c>
      <c r="OR252" t="s">
        <v>5</v>
      </c>
      <c r="OS252">
        <v>16.75</v>
      </c>
      <c r="OT252" t="s">
        <v>5</v>
      </c>
      <c r="OU252" t="s">
        <v>5</v>
      </c>
      <c r="OV252">
        <v>0.27979999999999999</v>
      </c>
      <c r="OW252" t="s">
        <v>5</v>
      </c>
      <c r="OX252">
        <v>9.6560000000000006</v>
      </c>
      <c r="OY252">
        <v>2.2959999999999998</v>
      </c>
      <c r="OZ252" t="s">
        <v>5</v>
      </c>
      <c r="PA252">
        <v>12.305199999999999</v>
      </c>
      <c r="PB252" t="s">
        <v>5</v>
      </c>
      <c r="PC252">
        <v>20.582999999999998</v>
      </c>
      <c r="PD252" t="s">
        <v>5</v>
      </c>
      <c r="PE252">
        <v>8.2219999999999995</v>
      </c>
      <c r="PF252" t="s">
        <v>5</v>
      </c>
      <c r="PG252">
        <v>6.5</v>
      </c>
      <c r="PH252" t="s">
        <v>5</v>
      </c>
      <c r="PI252" t="s">
        <v>5</v>
      </c>
      <c r="PJ252" t="s">
        <v>5</v>
      </c>
      <c r="PK252" t="s">
        <v>5</v>
      </c>
      <c r="PL252" t="s">
        <v>5</v>
      </c>
      <c r="PM252">
        <v>14.813000000000001</v>
      </c>
      <c r="PN252">
        <v>0.83330000000000004</v>
      </c>
      <c r="PO252" t="s">
        <v>5</v>
      </c>
      <c r="PP252" t="s">
        <v>5</v>
      </c>
      <c r="PQ252">
        <v>4.0625</v>
      </c>
      <c r="PR252">
        <v>13.9688</v>
      </c>
      <c r="PS252" t="s">
        <v>5</v>
      </c>
      <c r="PT252" t="s">
        <v>5</v>
      </c>
      <c r="PU252" t="s">
        <v>5</v>
      </c>
      <c r="PV252" t="s">
        <v>5</v>
      </c>
      <c r="PW252" t="s">
        <v>5</v>
      </c>
      <c r="PX252">
        <v>4.8125</v>
      </c>
      <c r="PY252">
        <v>4.9062999999999999</v>
      </c>
      <c r="PZ252">
        <v>0.32419999999999999</v>
      </c>
      <c r="QA252">
        <v>7.38</v>
      </c>
      <c r="QB252" t="s">
        <v>5</v>
      </c>
      <c r="QC252" t="s">
        <v>5</v>
      </c>
      <c r="QD252">
        <v>1.5</v>
      </c>
      <c r="QE252">
        <v>15.781000000000001</v>
      </c>
      <c r="QF252" t="s">
        <v>5</v>
      </c>
      <c r="QG252" t="s">
        <v>5</v>
      </c>
      <c r="QH252" t="s">
        <v>5</v>
      </c>
      <c r="QI252" t="s">
        <v>5</v>
      </c>
      <c r="QJ252" t="s">
        <v>5</v>
      </c>
      <c r="QK252">
        <v>6.2812999999999999</v>
      </c>
      <c r="QL252" t="s">
        <v>5</v>
      </c>
      <c r="QM252" t="s">
        <v>5</v>
      </c>
      <c r="QN252" t="s">
        <v>5</v>
      </c>
      <c r="QO252">
        <v>6.8815</v>
      </c>
      <c r="QP252" t="s">
        <v>5</v>
      </c>
      <c r="QQ252" t="s">
        <v>5</v>
      </c>
      <c r="QR252" t="s">
        <v>5</v>
      </c>
      <c r="QS252">
        <v>12.25</v>
      </c>
      <c r="QT252">
        <v>5.8018999999999998</v>
      </c>
      <c r="QU252" t="s">
        <v>5</v>
      </c>
      <c r="QV252" t="s">
        <v>5</v>
      </c>
      <c r="QW252">
        <v>1.8351</v>
      </c>
      <c r="QX252">
        <v>5.891</v>
      </c>
      <c r="QY252" t="s">
        <v>5</v>
      </c>
      <c r="QZ252">
        <v>1.6042000000000001</v>
      </c>
      <c r="RA252">
        <v>2.1177999999999999</v>
      </c>
      <c r="RB252" t="s">
        <v>5</v>
      </c>
      <c r="RC252" t="s">
        <v>5</v>
      </c>
      <c r="RD252">
        <v>11.333</v>
      </c>
      <c r="RE252">
        <v>4.9135999999999997</v>
      </c>
      <c r="RF252" t="s">
        <v>5</v>
      </c>
      <c r="RG252" t="s">
        <v>5</v>
      </c>
      <c r="RH252" t="s">
        <v>5</v>
      </c>
      <c r="RI252" t="s">
        <v>5</v>
      </c>
      <c r="RJ252">
        <v>25.153700000000001</v>
      </c>
      <c r="RK252" t="s">
        <v>5</v>
      </c>
      <c r="RL252" t="s">
        <v>5</v>
      </c>
      <c r="RM252" t="s">
        <v>5</v>
      </c>
      <c r="RN252" t="s">
        <v>5</v>
      </c>
      <c r="RO252">
        <v>10.541700000000001</v>
      </c>
      <c r="RP252" t="s">
        <v>5</v>
      </c>
      <c r="RQ252">
        <v>2.5781000000000001</v>
      </c>
      <c r="RR252">
        <v>25.25</v>
      </c>
      <c r="RS252" t="s">
        <v>5</v>
      </c>
      <c r="RT252" t="s">
        <v>5</v>
      </c>
      <c r="RU252">
        <v>3.2326999999999999</v>
      </c>
      <c r="RV252">
        <v>7.7812999999999999</v>
      </c>
      <c r="RW252" t="s">
        <v>5</v>
      </c>
      <c r="RX252" t="s">
        <v>5</v>
      </c>
      <c r="RY252" t="s">
        <v>5</v>
      </c>
      <c r="RZ252">
        <v>8.4922000000000004</v>
      </c>
      <c r="SA252" t="s">
        <v>5</v>
      </c>
      <c r="SB252" t="s">
        <v>5</v>
      </c>
      <c r="SC252" t="s">
        <v>5</v>
      </c>
      <c r="SD252">
        <v>1.0207999999999999</v>
      </c>
      <c r="SE252">
        <v>12.4688</v>
      </c>
      <c r="SF252">
        <v>0.9375</v>
      </c>
      <c r="SG252">
        <v>16.301500000000001</v>
      </c>
      <c r="SH252" t="s">
        <v>5</v>
      </c>
      <c r="SI252" t="s">
        <v>5</v>
      </c>
      <c r="SJ252" t="s">
        <v>5</v>
      </c>
      <c r="SK252" t="s">
        <v>5</v>
      </c>
      <c r="SL252">
        <v>3.75</v>
      </c>
      <c r="SM252" t="s">
        <v>5</v>
      </c>
      <c r="SN252" t="s">
        <v>5</v>
      </c>
    </row>
    <row r="253" spans="1:508" x14ac:dyDescent="0.3">
      <c r="A253">
        <f t="shared" si="3"/>
        <v>214</v>
      </c>
      <c r="B253" s="3">
        <v>33218</v>
      </c>
      <c r="C253" t="s">
        <v>5</v>
      </c>
      <c r="D253" t="s">
        <v>5</v>
      </c>
      <c r="E253" t="s">
        <v>5</v>
      </c>
      <c r="F253">
        <v>1.429</v>
      </c>
      <c r="G253" t="s">
        <v>5</v>
      </c>
      <c r="H253" t="s">
        <v>5</v>
      </c>
      <c r="I253">
        <v>3.125</v>
      </c>
      <c r="J253">
        <v>5.0208000000000004</v>
      </c>
      <c r="K253" t="s">
        <v>5</v>
      </c>
      <c r="L253">
        <v>1.788</v>
      </c>
      <c r="M253" t="s">
        <v>5</v>
      </c>
      <c r="N253">
        <v>9.1113</v>
      </c>
      <c r="O253" t="s">
        <v>5</v>
      </c>
      <c r="P253" t="s">
        <v>5</v>
      </c>
      <c r="Q253">
        <v>6.0468999999999999</v>
      </c>
      <c r="R253" t="s">
        <v>5</v>
      </c>
      <c r="S253">
        <v>28.25</v>
      </c>
      <c r="T253" t="s">
        <v>5</v>
      </c>
      <c r="U253">
        <v>1.1833</v>
      </c>
      <c r="V253" t="s">
        <v>5</v>
      </c>
      <c r="W253">
        <v>132.8202</v>
      </c>
      <c r="X253" t="s">
        <v>5</v>
      </c>
      <c r="Y253" t="s">
        <v>5</v>
      </c>
      <c r="Z253">
        <v>6</v>
      </c>
      <c r="AA253" t="s">
        <v>5</v>
      </c>
      <c r="AB253" t="s">
        <v>5</v>
      </c>
      <c r="AC253" t="s">
        <v>5</v>
      </c>
      <c r="AD253">
        <v>4.2812999999999999</v>
      </c>
      <c r="AE253" t="s">
        <v>5</v>
      </c>
      <c r="AF253" t="s">
        <v>5</v>
      </c>
      <c r="AG253" t="s">
        <v>5</v>
      </c>
      <c r="AH253">
        <v>0.28129999999999999</v>
      </c>
      <c r="AI253" t="s">
        <v>5</v>
      </c>
      <c r="AJ253" t="s">
        <v>5</v>
      </c>
      <c r="AK253" t="s">
        <v>5</v>
      </c>
      <c r="AL253">
        <v>2.4009999999999998</v>
      </c>
      <c r="AM253" t="s">
        <v>5</v>
      </c>
      <c r="AN253" t="s">
        <v>5</v>
      </c>
      <c r="AO253" t="s">
        <v>5</v>
      </c>
      <c r="AP253" t="s">
        <v>5</v>
      </c>
      <c r="AQ253" t="s">
        <v>5</v>
      </c>
      <c r="AR253" t="s">
        <v>5</v>
      </c>
      <c r="AS253">
        <v>10.444000000000001</v>
      </c>
      <c r="AT253" t="s">
        <v>5</v>
      </c>
      <c r="AU253">
        <v>6.5476000000000001</v>
      </c>
      <c r="AV253">
        <v>12.567500000000001</v>
      </c>
      <c r="AW253" t="s">
        <v>5</v>
      </c>
      <c r="AX253" t="s">
        <v>5</v>
      </c>
      <c r="AY253" t="s">
        <v>5</v>
      </c>
      <c r="AZ253" t="s">
        <v>5</v>
      </c>
      <c r="BA253">
        <v>11.333299999999999</v>
      </c>
      <c r="BB253" t="s">
        <v>5</v>
      </c>
      <c r="BC253" t="s">
        <v>5</v>
      </c>
      <c r="BD253" t="s">
        <v>5</v>
      </c>
      <c r="BE253">
        <v>10</v>
      </c>
      <c r="BF253" t="s">
        <v>5</v>
      </c>
      <c r="BG253">
        <v>5.4312000000000005</v>
      </c>
      <c r="BH253" t="s">
        <v>5</v>
      </c>
      <c r="BI253">
        <v>22.562999999999999</v>
      </c>
      <c r="BJ253">
        <v>6.0312999999999999</v>
      </c>
      <c r="BK253">
        <v>6.9448999999999996</v>
      </c>
      <c r="BL253">
        <v>0.20830000000000001</v>
      </c>
      <c r="BM253">
        <v>9.391</v>
      </c>
      <c r="BN253">
        <v>1.5972</v>
      </c>
      <c r="BO253" t="s">
        <v>5</v>
      </c>
      <c r="BP253" t="s">
        <v>5</v>
      </c>
      <c r="BQ253">
        <v>2.5836999999999999</v>
      </c>
      <c r="BR253" t="s">
        <v>5</v>
      </c>
      <c r="BS253">
        <v>25.625</v>
      </c>
      <c r="BT253" t="s">
        <v>5</v>
      </c>
      <c r="BU253">
        <v>1.7968999999999999</v>
      </c>
      <c r="BV253">
        <v>15.9125</v>
      </c>
      <c r="BW253" t="s">
        <v>5</v>
      </c>
      <c r="BX253" t="s">
        <v>5</v>
      </c>
      <c r="BY253" t="s">
        <v>5</v>
      </c>
      <c r="BZ253" t="s">
        <v>5</v>
      </c>
      <c r="CA253" t="s">
        <v>5</v>
      </c>
      <c r="CB253">
        <v>18.242100000000001</v>
      </c>
      <c r="CC253">
        <v>9.7592999999999996</v>
      </c>
      <c r="CD253" t="s">
        <v>5</v>
      </c>
      <c r="CE253">
        <v>5.6406000000000001</v>
      </c>
      <c r="CF253" t="s">
        <v>5</v>
      </c>
      <c r="CG253" t="s">
        <v>5</v>
      </c>
      <c r="CH253" t="s">
        <v>5</v>
      </c>
      <c r="CI253" t="s">
        <v>5</v>
      </c>
      <c r="CJ253" t="s">
        <v>5</v>
      </c>
      <c r="CK253" t="s">
        <v>5</v>
      </c>
      <c r="CL253" t="s">
        <v>5</v>
      </c>
      <c r="CM253" t="s">
        <v>5</v>
      </c>
      <c r="CN253">
        <v>0.14449999999999999</v>
      </c>
      <c r="CO253" t="s">
        <v>5</v>
      </c>
      <c r="CP253" t="s">
        <v>5</v>
      </c>
      <c r="CQ253">
        <v>1.4167000000000001</v>
      </c>
      <c r="CR253" t="s">
        <v>5</v>
      </c>
      <c r="CS253" t="s">
        <v>5</v>
      </c>
      <c r="CT253">
        <v>4.3611000000000004</v>
      </c>
      <c r="CU253">
        <v>7.61</v>
      </c>
      <c r="CV253">
        <v>4.5702999999999996</v>
      </c>
      <c r="CW253">
        <v>9.5630000000000006</v>
      </c>
      <c r="CX253">
        <v>9.2222000000000008</v>
      </c>
      <c r="CY253">
        <v>1.4028</v>
      </c>
      <c r="CZ253" t="s">
        <v>5</v>
      </c>
      <c r="DA253" t="s">
        <v>5</v>
      </c>
      <c r="DB253">
        <v>4.4690000000000003</v>
      </c>
      <c r="DC253">
        <v>25.25</v>
      </c>
      <c r="DD253" t="s">
        <v>5</v>
      </c>
      <c r="DE253">
        <v>14.8276</v>
      </c>
      <c r="DF253" t="s">
        <v>5</v>
      </c>
      <c r="DG253">
        <v>1.3332999999999999</v>
      </c>
      <c r="DH253">
        <v>5.4375</v>
      </c>
      <c r="DI253">
        <v>9.5765999999999991</v>
      </c>
      <c r="DJ253" t="s">
        <v>5</v>
      </c>
      <c r="DK253" t="s">
        <v>5</v>
      </c>
      <c r="DL253">
        <v>13.8177</v>
      </c>
      <c r="DM253" t="s">
        <v>5</v>
      </c>
      <c r="DN253" t="s">
        <v>5</v>
      </c>
      <c r="DO253" t="s">
        <v>5</v>
      </c>
      <c r="DP253">
        <v>0.14019999999999999</v>
      </c>
      <c r="DQ253" t="s">
        <v>5</v>
      </c>
      <c r="DR253">
        <v>5.3890000000000002</v>
      </c>
      <c r="DS253">
        <v>8.5926000000000009</v>
      </c>
      <c r="DT253" t="s">
        <v>5</v>
      </c>
      <c r="DU253" t="s">
        <v>5</v>
      </c>
      <c r="DV253" t="s">
        <v>5</v>
      </c>
      <c r="DW253">
        <v>8.6769999999999996</v>
      </c>
      <c r="DX253">
        <v>17.3125</v>
      </c>
      <c r="DY253" t="s">
        <v>5</v>
      </c>
      <c r="DZ253">
        <v>15.916700000000001</v>
      </c>
      <c r="EA253" t="s">
        <v>5</v>
      </c>
      <c r="EB253">
        <v>22.290600000000001</v>
      </c>
      <c r="EC253">
        <v>7.5416999999999996</v>
      </c>
      <c r="ED253" t="s">
        <v>5</v>
      </c>
      <c r="EE253" t="s">
        <v>5</v>
      </c>
      <c r="EF253" t="s">
        <v>5</v>
      </c>
      <c r="EG253" t="s">
        <v>5</v>
      </c>
      <c r="EH253">
        <v>0.78159999999999996</v>
      </c>
      <c r="EI253">
        <v>8.3048000000000002</v>
      </c>
      <c r="EJ253" t="s">
        <v>5</v>
      </c>
      <c r="EK253" t="s">
        <v>5</v>
      </c>
      <c r="EL253" t="s">
        <v>5</v>
      </c>
      <c r="EM253" t="s">
        <v>5</v>
      </c>
      <c r="EN253" t="s">
        <v>5</v>
      </c>
      <c r="EO253">
        <v>6.1517999999999997</v>
      </c>
      <c r="EP253" t="s">
        <v>5</v>
      </c>
      <c r="EQ253">
        <v>5.5123999999999995</v>
      </c>
      <c r="ER253" t="s">
        <v>5</v>
      </c>
      <c r="ES253">
        <v>29.25</v>
      </c>
      <c r="ET253">
        <v>26.308399999999999</v>
      </c>
      <c r="EU253" t="s">
        <v>5</v>
      </c>
      <c r="EV253" t="s">
        <v>5</v>
      </c>
      <c r="EW253" t="s">
        <v>5</v>
      </c>
      <c r="EX253">
        <v>0.57809999999999995</v>
      </c>
      <c r="EY253" t="s">
        <v>5</v>
      </c>
      <c r="EZ253">
        <v>2.625</v>
      </c>
      <c r="FA253">
        <v>23.25</v>
      </c>
      <c r="FB253">
        <v>4.069</v>
      </c>
      <c r="FC253">
        <v>19.5625</v>
      </c>
      <c r="FD253" t="s">
        <v>5</v>
      </c>
      <c r="FE253" t="s">
        <v>5</v>
      </c>
      <c r="FF253">
        <v>8.9062999999999999</v>
      </c>
      <c r="FG253">
        <v>2.7343999999999999</v>
      </c>
      <c r="FH253" t="s">
        <v>5</v>
      </c>
      <c r="FI253" t="s">
        <v>5</v>
      </c>
      <c r="FJ253">
        <v>19.875</v>
      </c>
      <c r="FK253" t="s">
        <v>5</v>
      </c>
      <c r="FL253" t="s">
        <v>5</v>
      </c>
      <c r="FM253">
        <v>5.3010999999999999</v>
      </c>
      <c r="FN253">
        <v>22.75</v>
      </c>
      <c r="FO253" t="s">
        <v>5</v>
      </c>
      <c r="FP253" t="s">
        <v>5</v>
      </c>
      <c r="FQ253" t="s">
        <v>5</v>
      </c>
      <c r="FR253">
        <v>0.57809999999999995</v>
      </c>
      <c r="FS253" t="s">
        <v>5</v>
      </c>
      <c r="FT253" t="s">
        <v>5</v>
      </c>
      <c r="FU253">
        <v>8.7721999999999998</v>
      </c>
      <c r="FV253" t="s">
        <v>5</v>
      </c>
      <c r="FW253">
        <v>0.28520000000000001</v>
      </c>
      <c r="FX253" t="s">
        <v>5</v>
      </c>
      <c r="FY253" t="s">
        <v>5</v>
      </c>
      <c r="FZ253" t="s">
        <v>5</v>
      </c>
      <c r="GA253">
        <v>8.0312999999999999</v>
      </c>
      <c r="GB253" t="s">
        <v>5</v>
      </c>
      <c r="GC253" t="s">
        <v>5</v>
      </c>
      <c r="GD253" t="s">
        <v>5</v>
      </c>
      <c r="GE253">
        <v>0.62</v>
      </c>
      <c r="GF253">
        <v>4.0494000000000003</v>
      </c>
      <c r="GG253" t="s">
        <v>5</v>
      </c>
      <c r="GH253" t="s">
        <v>5</v>
      </c>
      <c r="GI253" t="s">
        <v>5</v>
      </c>
      <c r="GJ253">
        <v>3.6137000000000001</v>
      </c>
      <c r="GK253" t="s">
        <v>5</v>
      </c>
      <c r="GL253" t="s">
        <v>5</v>
      </c>
      <c r="GM253" t="s">
        <v>5</v>
      </c>
      <c r="GN253">
        <v>16</v>
      </c>
      <c r="GO253" t="s">
        <v>5</v>
      </c>
      <c r="GP253" t="s">
        <v>5</v>
      </c>
      <c r="GQ253" t="s">
        <v>5</v>
      </c>
      <c r="GR253">
        <v>3.016</v>
      </c>
      <c r="GS253">
        <v>4.5458999999999996</v>
      </c>
      <c r="GT253" t="s">
        <v>5</v>
      </c>
      <c r="GU253">
        <v>9.5653000000000006</v>
      </c>
      <c r="GV253">
        <v>6.1227</v>
      </c>
      <c r="GW253">
        <v>6.23</v>
      </c>
      <c r="GX253" t="s">
        <v>5</v>
      </c>
      <c r="GY253" t="s">
        <v>5</v>
      </c>
      <c r="GZ253" t="s">
        <v>5</v>
      </c>
      <c r="HA253">
        <v>16.6111</v>
      </c>
      <c r="HB253" t="s">
        <v>5</v>
      </c>
      <c r="HC253">
        <v>2.3795999999999999</v>
      </c>
      <c r="HD253" t="s">
        <v>5</v>
      </c>
      <c r="HE253" t="s">
        <v>5</v>
      </c>
      <c r="HF253">
        <v>16.062999999999999</v>
      </c>
      <c r="HG253">
        <v>10.691599999999999</v>
      </c>
      <c r="HH253" t="s">
        <v>5</v>
      </c>
      <c r="HI253">
        <v>4.0140000000000002</v>
      </c>
      <c r="HJ253" t="s">
        <v>5</v>
      </c>
      <c r="HK253" t="s">
        <v>5</v>
      </c>
      <c r="HL253">
        <v>2.778</v>
      </c>
      <c r="HM253">
        <v>15.75</v>
      </c>
      <c r="HN253" t="s">
        <v>5</v>
      </c>
      <c r="HO253" t="s">
        <v>5</v>
      </c>
      <c r="HP253" t="s">
        <v>5</v>
      </c>
      <c r="HQ253" t="s">
        <v>5</v>
      </c>
      <c r="HR253">
        <v>1.1718999999999999</v>
      </c>
      <c r="HS253">
        <v>1.0625</v>
      </c>
      <c r="HT253">
        <v>6.3368000000000002</v>
      </c>
      <c r="HU253">
        <v>4.5990000000000002</v>
      </c>
      <c r="HV253" t="s">
        <v>5</v>
      </c>
      <c r="HW253">
        <v>1.4117</v>
      </c>
      <c r="HX253">
        <v>5.625</v>
      </c>
      <c r="HY253">
        <v>2.1875</v>
      </c>
      <c r="HZ253" t="s">
        <v>5</v>
      </c>
      <c r="IA253">
        <v>7.5487000000000002</v>
      </c>
      <c r="IB253">
        <v>9.375</v>
      </c>
      <c r="IC253">
        <v>10.391</v>
      </c>
      <c r="ID253">
        <v>28.218800000000002</v>
      </c>
      <c r="IE253" t="s">
        <v>5</v>
      </c>
      <c r="IF253" t="s">
        <v>5</v>
      </c>
      <c r="IG253">
        <v>2.3704000000000001</v>
      </c>
      <c r="IH253">
        <v>24.582999999999998</v>
      </c>
      <c r="II253" t="s">
        <v>5</v>
      </c>
      <c r="IJ253" t="s">
        <v>5</v>
      </c>
      <c r="IK253" t="s">
        <v>5</v>
      </c>
      <c r="IL253">
        <v>1.1172</v>
      </c>
      <c r="IM253" t="s">
        <v>5</v>
      </c>
      <c r="IN253">
        <v>25.139199999999999</v>
      </c>
      <c r="IO253">
        <v>5.4791999999999996</v>
      </c>
      <c r="IP253" t="s">
        <v>5</v>
      </c>
      <c r="IQ253" t="s">
        <v>5</v>
      </c>
      <c r="IR253">
        <v>4.8556999999999997</v>
      </c>
      <c r="IS253" t="s">
        <v>5</v>
      </c>
      <c r="IT253" t="s">
        <v>5</v>
      </c>
      <c r="IU253" t="s">
        <v>5</v>
      </c>
      <c r="IV253">
        <v>5.9843999999999999</v>
      </c>
      <c r="IW253" t="s">
        <v>5</v>
      </c>
      <c r="IX253">
        <v>3.2187999999999999</v>
      </c>
      <c r="IY253">
        <v>2.8332999999999999</v>
      </c>
      <c r="IZ253">
        <v>3.8140999999999998</v>
      </c>
      <c r="JA253">
        <v>0.1181</v>
      </c>
      <c r="JB253">
        <v>8.7812999999999999</v>
      </c>
      <c r="JC253" t="s">
        <v>5</v>
      </c>
      <c r="JD253">
        <v>4.2083000000000004</v>
      </c>
      <c r="JE253" t="s">
        <v>5</v>
      </c>
      <c r="JF253">
        <v>18.656300000000002</v>
      </c>
      <c r="JG253" t="s">
        <v>5</v>
      </c>
      <c r="JH253" t="s">
        <v>5</v>
      </c>
      <c r="JI253" t="s">
        <v>5</v>
      </c>
      <c r="JJ253" t="s">
        <v>5</v>
      </c>
      <c r="JK253">
        <v>1.9687999999999999</v>
      </c>
      <c r="JL253">
        <v>19.6706</v>
      </c>
      <c r="JM253" t="s">
        <v>5</v>
      </c>
      <c r="JN253" t="s">
        <v>5</v>
      </c>
      <c r="JO253">
        <v>5.8593999999999999</v>
      </c>
      <c r="JP253">
        <v>1.625</v>
      </c>
      <c r="JQ253" t="s">
        <v>5</v>
      </c>
      <c r="JR253">
        <v>0.19450000000000001</v>
      </c>
      <c r="JS253">
        <v>7.7291999999999996</v>
      </c>
      <c r="JT253">
        <v>7.8213999999999997</v>
      </c>
      <c r="JU253" t="s">
        <v>5</v>
      </c>
      <c r="JV253">
        <v>3.2031000000000001</v>
      </c>
      <c r="JW253">
        <v>0.82430000000000003</v>
      </c>
      <c r="JX253" t="s">
        <v>5</v>
      </c>
      <c r="JY253">
        <v>4.0529000000000002</v>
      </c>
      <c r="JZ253" t="s">
        <v>5</v>
      </c>
      <c r="KA253" t="s">
        <v>5</v>
      </c>
      <c r="KB253">
        <v>18.875</v>
      </c>
      <c r="KC253" t="s">
        <v>5</v>
      </c>
      <c r="KD253">
        <v>10.25</v>
      </c>
      <c r="KE253" t="s">
        <v>5</v>
      </c>
      <c r="KF253">
        <v>0.73050000000000004</v>
      </c>
      <c r="KG253">
        <v>1.1111</v>
      </c>
      <c r="KH253">
        <v>1.2345999999999999</v>
      </c>
      <c r="KI253" t="s">
        <v>5</v>
      </c>
      <c r="KJ253" t="s">
        <v>5</v>
      </c>
      <c r="KK253" t="s">
        <v>5</v>
      </c>
      <c r="KL253" t="s">
        <v>5</v>
      </c>
      <c r="KM253" t="s">
        <v>5</v>
      </c>
      <c r="KN253" t="s">
        <v>5</v>
      </c>
      <c r="KO253" t="s">
        <v>5</v>
      </c>
      <c r="KP253" t="s">
        <v>5</v>
      </c>
      <c r="KQ253">
        <v>7.7451999999999996</v>
      </c>
      <c r="KR253">
        <v>7.4690000000000003</v>
      </c>
      <c r="KS253" t="s">
        <v>5</v>
      </c>
      <c r="KT253" t="s">
        <v>5</v>
      </c>
      <c r="KU253" t="s">
        <v>5</v>
      </c>
      <c r="KV253" t="s">
        <v>5</v>
      </c>
      <c r="KW253">
        <v>2.8281000000000001</v>
      </c>
      <c r="KX253" t="s">
        <v>5</v>
      </c>
      <c r="KY253">
        <v>2.9375</v>
      </c>
      <c r="KZ253" t="s">
        <v>5</v>
      </c>
      <c r="LA253" t="s">
        <v>5</v>
      </c>
      <c r="LB253" t="s">
        <v>5</v>
      </c>
      <c r="LC253" t="s">
        <v>5</v>
      </c>
      <c r="LD253">
        <v>12.041700000000001</v>
      </c>
      <c r="LE253">
        <v>20.509</v>
      </c>
      <c r="LF253">
        <v>0.40400000000000003</v>
      </c>
      <c r="LG253">
        <v>3.9154999999999998</v>
      </c>
      <c r="LH253" t="s">
        <v>5</v>
      </c>
      <c r="LI253" t="s">
        <v>5</v>
      </c>
      <c r="LJ253">
        <v>13.6053</v>
      </c>
      <c r="LK253" t="s">
        <v>5</v>
      </c>
      <c r="LL253" t="s">
        <v>5</v>
      </c>
      <c r="LM253" t="s">
        <v>5</v>
      </c>
      <c r="LN253">
        <v>1.0017</v>
      </c>
      <c r="LO253">
        <v>15.8079</v>
      </c>
      <c r="LP253" t="s">
        <v>5</v>
      </c>
      <c r="LQ253" t="s">
        <v>5</v>
      </c>
      <c r="LR253" t="s">
        <v>5</v>
      </c>
      <c r="LS253">
        <v>0.6875</v>
      </c>
      <c r="LT253" t="s">
        <v>5</v>
      </c>
      <c r="LU253" t="s">
        <v>5</v>
      </c>
      <c r="LV253" t="s">
        <v>5</v>
      </c>
      <c r="LW253" t="s">
        <v>5</v>
      </c>
      <c r="LX253">
        <v>14.1875</v>
      </c>
      <c r="LY253">
        <v>26.540299999999998</v>
      </c>
      <c r="LZ253" t="s">
        <v>5</v>
      </c>
      <c r="MA253">
        <v>3.6593999999999998</v>
      </c>
      <c r="MB253">
        <v>1.1133</v>
      </c>
      <c r="MC253">
        <v>1.5781000000000001</v>
      </c>
      <c r="MD253" t="s">
        <v>5</v>
      </c>
      <c r="ME253">
        <v>8.391</v>
      </c>
      <c r="MF253" t="s">
        <v>5</v>
      </c>
      <c r="MG253" t="s">
        <v>5</v>
      </c>
      <c r="MH253" t="s">
        <v>5</v>
      </c>
      <c r="MI253">
        <v>13.5</v>
      </c>
      <c r="MJ253" t="s">
        <v>5</v>
      </c>
      <c r="MK253">
        <v>4.7916999999999996</v>
      </c>
      <c r="ML253">
        <v>3.7109000000000001</v>
      </c>
      <c r="MM253" t="s">
        <v>5</v>
      </c>
      <c r="MN253" t="s">
        <v>5</v>
      </c>
      <c r="MO253" t="s">
        <v>5</v>
      </c>
      <c r="MP253" t="s">
        <v>5</v>
      </c>
      <c r="MQ253" t="s">
        <v>5</v>
      </c>
      <c r="MR253" t="s">
        <v>5</v>
      </c>
      <c r="MS253" t="s">
        <v>5</v>
      </c>
      <c r="MT253">
        <v>3.0640999999999998</v>
      </c>
      <c r="MU253" t="s">
        <v>5</v>
      </c>
      <c r="MV253" t="s">
        <v>5</v>
      </c>
      <c r="MW253" t="s">
        <v>5</v>
      </c>
      <c r="MX253">
        <v>10.791499999999999</v>
      </c>
      <c r="MY253" t="s">
        <v>5</v>
      </c>
      <c r="MZ253">
        <v>0.7218</v>
      </c>
      <c r="NA253">
        <v>0.42330000000000001</v>
      </c>
      <c r="NB253">
        <v>2.7697000000000003</v>
      </c>
      <c r="NC253">
        <v>7.7949999999999999</v>
      </c>
      <c r="ND253">
        <v>13.125</v>
      </c>
      <c r="NE253" t="s">
        <v>5</v>
      </c>
      <c r="NF253">
        <v>3.3125</v>
      </c>
      <c r="NG253" t="s">
        <v>5</v>
      </c>
      <c r="NH253">
        <v>10.7188</v>
      </c>
      <c r="NI253">
        <v>1.3889</v>
      </c>
      <c r="NJ253">
        <v>6.9259000000000004</v>
      </c>
      <c r="NK253">
        <v>1.0937999999999999</v>
      </c>
      <c r="NL253" t="s">
        <v>5</v>
      </c>
      <c r="NM253">
        <v>8.6875</v>
      </c>
      <c r="NN253" t="s">
        <v>5</v>
      </c>
      <c r="NO253" t="s">
        <v>5</v>
      </c>
      <c r="NP253">
        <v>11.5625</v>
      </c>
      <c r="NQ253" t="s">
        <v>5</v>
      </c>
      <c r="NR253">
        <v>10.25</v>
      </c>
      <c r="NS253">
        <v>11.063000000000001</v>
      </c>
      <c r="NT253">
        <v>10.004300000000001</v>
      </c>
      <c r="NU253" t="s">
        <v>5</v>
      </c>
      <c r="NV253" t="s">
        <v>5</v>
      </c>
      <c r="NW253" t="s">
        <v>5</v>
      </c>
      <c r="NX253" t="s">
        <v>5</v>
      </c>
      <c r="NY253">
        <v>7.875</v>
      </c>
      <c r="NZ253" t="s">
        <v>5</v>
      </c>
      <c r="OA253" t="s">
        <v>5</v>
      </c>
      <c r="OB253" t="s">
        <v>5</v>
      </c>
      <c r="OC253" t="s">
        <v>5</v>
      </c>
      <c r="OD253" t="s">
        <v>5</v>
      </c>
      <c r="OE253" t="s">
        <v>5</v>
      </c>
      <c r="OF253" t="s">
        <v>5</v>
      </c>
      <c r="OG253" t="s">
        <v>5</v>
      </c>
      <c r="OH253" t="s">
        <v>5</v>
      </c>
      <c r="OI253" t="s">
        <v>5</v>
      </c>
      <c r="OJ253">
        <v>0.86460000000000004</v>
      </c>
      <c r="OK253">
        <v>1.0168999999999999</v>
      </c>
      <c r="OL253" t="s">
        <v>5</v>
      </c>
      <c r="OM253" t="s">
        <v>5</v>
      </c>
      <c r="ON253" t="s">
        <v>5</v>
      </c>
      <c r="OO253">
        <v>1.1924999999999999</v>
      </c>
      <c r="OP253" t="s">
        <v>5</v>
      </c>
      <c r="OQ253">
        <v>0.1953</v>
      </c>
      <c r="OR253" t="s">
        <v>5</v>
      </c>
      <c r="OS253">
        <v>16.6875</v>
      </c>
      <c r="OT253" t="s">
        <v>5</v>
      </c>
      <c r="OU253" t="s">
        <v>5</v>
      </c>
      <c r="OV253">
        <v>0.27710000000000001</v>
      </c>
      <c r="OW253" t="s">
        <v>5</v>
      </c>
      <c r="OX253">
        <v>9.4380000000000006</v>
      </c>
      <c r="OY253">
        <v>2.4380000000000002</v>
      </c>
      <c r="OZ253" t="s">
        <v>5</v>
      </c>
      <c r="PA253">
        <v>11.941599999999999</v>
      </c>
      <c r="PB253" t="s">
        <v>5</v>
      </c>
      <c r="PC253">
        <v>20.582999999999998</v>
      </c>
      <c r="PD253" t="s">
        <v>5</v>
      </c>
      <c r="PE253">
        <v>8.1457999999999995</v>
      </c>
      <c r="PF253" t="s">
        <v>5</v>
      </c>
      <c r="PG253">
        <v>6.484</v>
      </c>
      <c r="PH253" t="s">
        <v>5</v>
      </c>
      <c r="PI253" t="s">
        <v>5</v>
      </c>
      <c r="PJ253" t="s">
        <v>5</v>
      </c>
      <c r="PK253" t="s">
        <v>5</v>
      </c>
      <c r="PL253" t="s">
        <v>5</v>
      </c>
      <c r="PM253">
        <v>15</v>
      </c>
      <c r="PN253">
        <v>0.83330000000000004</v>
      </c>
      <c r="PO253" t="s">
        <v>5</v>
      </c>
      <c r="PP253" t="s">
        <v>5</v>
      </c>
      <c r="PQ253">
        <v>4.0625</v>
      </c>
      <c r="PR253">
        <v>13.8438</v>
      </c>
      <c r="PS253" t="s">
        <v>5</v>
      </c>
      <c r="PT253" t="s">
        <v>5</v>
      </c>
      <c r="PU253" t="s">
        <v>5</v>
      </c>
      <c r="PV253" t="s">
        <v>5</v>
      </c>
      <c r="PW253" t="s">
        <v>5</v>
      </c>
      <c r="PX253">
        <v>4.7708000000000004</v>
      </c>
      <c r="PY253">
        <v>4.875</v>
      </c>
      <c r="PZ253">
        <v>0.3281</v>
      </c>
      <c r="QA253">
        <v>7.4119999999999999</v>
      </c>
      <c r="QB253" t="s">
        <v>5</v>
      </c>
      <c r="QC253" t="s">
        <v>5</v>
      </c>
      <c r="QD253">
        <v>1.5234000000000001</v>
      </c>
      <c r="QE253">
        <v>15.656000000000001</v>
      </c>
      <c r="QF253" t="s">
        <v>5</v>
      </c>
      <c r="QG253" t="s">
        <v>5</v>
      </c>
      <c r="QH253" t="s">
        <v>5</v>
      </c>
      <c r="QI253" t="s">
        <v>5</v>
      </c>
      <c r="QJ253" t="s">
        <v>5</v>
      </c>
      <c r="QK253">
        <v>6.4375</v>
      </c>
      <c r="QL253" t="s">
        <v>5</v>
      </c>
      <c r="QM253" t="s">
        <v>5</v>
      </c>
      <c r="QN253" t="s">
        <v>5</v>
      </c>
      <c r="QO253">
        <v>6.8236999999999997</v>
      </c>
      <c r="QP253" t="s">
        <v>5</v>
      </c>
      <c r="QQ253" t="s">
        <v>5</v>
      </c>
      <c r="QR253" t="s">
        <v>5</v>
      </c>
      <c r="QS253">
        <v>12.1875</v>
      </c>
      <c r="QT253">
        <v>5.7808000000000002</v>
      </c>
      <c r="QU253" t="s">
        <v>5</v>
      </c>
      <c r="QV253" t="s">
        <v>5</v>
      </c>
      <c r="QW253">
        <v>1.8351</v>
      </c>
      <c r="QX253">
        <v>5.8440000000000003</v>
      </c>
      <c r="QY253" t="s">
        <v>5</v>
      </c>
      <c r="QZ253">
        <v>1.6168</v>
      </c>
      <c r="RA253">
        <v>2.1619000000000002</v>
      </c>
      <c r="RB253" t="s">
        <v>5</v>
      </c>
      <c r="RC253" t="s">
        <v>5</v>
      </c>
      <c r="RD253">
        <v>11.333</v>
      </c>
      <c r="RE253">
        <v>4.9135999999999997</v>
      </c>
      <c r="RF253" t="s">
        <v>5</v>
      </c>
      <c r="RG253" t="s">
        <v>5</v>
      </c>
      <c r="RH253" t="s">
        <v>5</v>
      </c>
      <c r="RI253" t="s">
        <v>5</v>
      </c>
      <c r="RJ253">
        <v>24.705500000000001</v>
      </c>
      <c r="RK253" t="s">
        <v>5</v>
      </c>
      <c r="RL253" t="s">
        <v>5</v>
      </c>
      <c r="RM253" t="s">
        <v>5</v>
      </c>
      <c r="RN253" t="s">
        <v>5</v>
      </c>
      <c r="RO253">
        <v>10.416700000000001</v>
      </c>
      <c r="RP253" t="s">
        <v>5</v>
      </c>
      <c r="RQ253">
        <v>2.5</v>
      </c>
      <c r="RR253">
        <v>24.75</v>
      </c>
      <c r="RS253" t="s">
        <v>5</v>
      </c>
      <c r="RT253" t="s">
        <v>5</v>
      </c>
      <c r="RU253">
        <v>3.2483</v>
      </c>
      <c r="RV253">
        <v>7.5625</v>
      </c>
      <c r="RW253" t="s">
        <v>5</v>
      </c>
      <c r="RX253" t="s">
        <v>5</v>
      </c>
      <c r="RY253" t="s">
        <v>5</v>
      </c>
      <c r="RZ253">
        <v>8.4922000000000004</v>
      </c>
      <c r="SA253" t="s">
        <v>5</v>
      </c>
      <c r="SB253" t="s">
        <v>5</v>
      </c>
      <c r="SC253" t="s">
        <v>5</v>
      </c>
      <c r="SD253">
        <v>1.0417000000000001</v>
      </c>
      <c r="SE253">
        <v>12.4375</v>
      </c>
      <c r="SF253">
        <v>0.95830000000000004</v>
      </c>
      <c r="SG253">
        <v>16.356400000000001</v>
      </c>
      <c r="SH253" t="s">
        <v>5</v>
      </c>
      <c r="SI253" t="s">
        <v>5</v>
      </c>
      <c r="SJ253" t="s">
        <v>5</v>
      </c>
      <c r="SK253" t="s">
        <v>5</v>
      </c>
      <c r="SL253">
        <v>3.75</v>
      </c>
      <c r="SM253" t="s">
        <v>5</v>
      </c>
      <c r="SN253" t="s">
        <v>5</v>
      </c>
    </row>
    <row r="254" spans="1:508" x14ac:dyDescent="0.3">
      <c r="A254">
        <f t="shared" si="3"/>
        <v>214</v>
      </c>
      <c r="B254" s="3">
        <v>33219</v>
      </c>
      <c r="C254" t="s">
        <v>5</v>
      </c>
      <c r="D254" t="s">
        <v>5</v>
      </c>
      <c r="E254" t="s">
        <v>5</v>
      </c>
      <c r="F254">
        <v>1.415</v>
      </c>
      <c r="G254" t="s">
        <v>5</v>
      </c>
      <c r="H254" t="s">
        <v>5</v>
      </c>
      <c r="I254">
        <v>3.0630000000000002</v>
      </c>
      <c r="J254">
        <v>5.0907999999999998</v>
      </c>
      <c r="K254" t="s">
        <v>5</v>
      </c>
      <c r="L254">
        <v>1.788</v>
      </c>
      <c r="M254" t="s">
        <v>5</v>
      </c>
      <c r="N254">
        <v>9.0137999999999998</v>
      </c>
      <c r="O254" t="s">
        <v>5</v>
      </c>
      <c r="P254" t="s">
        <v>5</v>
      </c>
      <c r="Q254">
        <v>5.9375</v>
      </c>
      <c r="R254" t="s">
        <v>5</v>
      </c>
      <c r="S254">
        <v>28.375</v>
      </c>
      <c r="T254" t="s">
        <v>5</v>
      </c>
      <c r="U254">
        <v>1.2166999999999999</v>
      </c>
      <c r="V254" t="s">
        <v>5</v>
      </c>
      <c r="W254">
        <v>134.80590000000001</v>
      </c>
      <c r="X254" t="s">
        <v>5</v>
      </c>
      <c r="Y254" t="s">
        <v>5</v>
      </c>
      <c r="Z254">
        <v>6</v>
      </c>
      <c r="AA254" t="s">
        <v>5</v>
      </c>
      <c r="AB254" t="s">
        <v>5</v>
      </c>
      <c r="AC254" t="s">
        <v>5</v>
      </c>
      <c r="AD254">
        <v>4.2187999999999999</v>
      </c>
      <c r="AE254" t="s">
        <v>5</v>
      </c>
      <c r="AF254" t="s">
        <v>5</v>
      </c>
      <c r="AG254" t="s">
        <v>5</v>
      </c>
      <c r="AH254">
        <v>0.29299999999999998</v>
      </c>
      <c r="AI254" t="s">
        <v>5</v>
      </c>
      <c r="AJ254" t="s">
        <v>5</v>
      </c>
      <c r="AK254" t="s">
        <v>5</v>
      </c>
      <c r="AL254">
        <v>2.2709999999999999</v>
      </c>
      <c r="AM254" t="s">
        <v>5</v>
      </c>
      <c r="AN254" t="s">
        <v>5</v>
      </c>
      <c r="AO254" t="s">
        <v>5</v>
      </c>
      <c r="AP254" t="s">
        <v>5</v>
      </c>
      <c r="AQ254" t="s">
        <v>5</v>
      </c>
      <c r="AR254" t="s">
        <v>5</v>
      </c>
      <c r="AS254">
        <v>10.481</v>
      </c>
      <c r="AT254" t="s">
        <v>5</v>
      </c>
      <c r="AU254">
        <v>6.6558000000000002</v>
      </c>
      <c r="AV254">
        <v>12.596399999999999</v>
      </c>
      <c r="AW254" t="s">
        <v>5</v>
      </c>
      <c r="AX254" t="s">
        <v>5</v>
      </c>
      <c r="AY254" t="s">
        <v>5</v>
      </c>
      <c r="AZ254" t="s">
        <v>5</v>
      </c>
      <c r="BA254">
        <v>11.333299999999999</v>
      </c>
      <c r="BB254" t="s">
        <v>5</v>
      </c>
      <c r="BC254" t="s">
        <v>5</v>
      </c>
      <c r="BD254" t="s">
        <v>5</v>
      </c>
      <c r="BE254">
        <v>10</v>
      </c>
      <c r="BF254" t="s">
        <v>5</v>
      </c>
      <c r="BG254">
        <v>5.6548999999999996</v>
      </c>
      <c r="BH254" t="s">
        <v>5</v>
      </c>
      <c r="BI254">
        <v>22.875</v>
      </c>
      <c r="BJ254">
        <v>5.9375</v>
      </c>
      <c r="BK254">
        <v>6.8543000000000003</v>
      </c>
      <c r="BL254">
        <v>0.1991</v>
      </c>
      <c r="BM254">
        <v>9.4380000000000006</v>
      </c>
      <c r="BN254">
        <v>1.6318999999999999</v>
      </c>
      <c r="BO254" t="s">
        <v>5</v>
      </c>
      <c r="BP254" t="s">
        <v>5</v>
      </c>
      <c r="BQ254">
        <v>2.4512</v>
      </c>
      <c r="BR254" t="s">
        <v>5</v>
      </c>
      <c r="BS254">
        <v>25.375</v>
      </c>
      <c r="BT254" t="s">
        <v>5</v>
      </c>
      <c r="BU254">
        <v>1.8281000000000001</v>
      </c>
      <c r="BV254">
        <v>16.120699999999999</v>
      </c>
      <c r="BW254" t="s">
        <v>5</v>
      </c>
      <c r="BX254" t="s">
        <v>5</v>
      </c>
      <c r="BY254" t="s">
        <v>5</v>
      </c>
      <c r="BZ254" t="s">
        <v>5</v>
      </c>
      <c r="CA254" t="s">
        <v>5</v>
      </c>
      <c r="CB254">
        <v>18.3386</v>
      </c>
      <c r="CC254">
        <v>9.7917000000000005</v>
      </c>
      <c r="CD254" t="s">
        <v>5</v>
      </c>
      <c r="CE254">
        <v>5.7812999999999999</v>
      </c>
      <c r="CF254" t="s">
        <v>5</v>
      </c>
      <c r="CG254" t="s">
        <v>5</v>
      </c>
      <c r="CH254" t="s">
        <v>5</v>
      </c>
      <c r="CI254" t="s">
        <v>5</v>
      </c>
      <c r="CJ254" t="s">
        <v>5</v>
      </c>
      <c r="CK254" t="s">
        <v>5</v>
      </c>
      <c r="CL254" t="s">
        <v>5</v>
      </c>
      <c r="CM254" t="s">
        <v>5</v>
      </c>
      <c r="CN254">
        <v>0.1484</v>
      </c>
      <c r="CO254" t="s">
        <v>5</v>
      </c>
      <c r="CP254" t="s">
        <v>5</v>
      </c>
      <c r="CQ254">
        <v>1.4167000000000001</v>
      </c>
      <c r="CR254" t="s">
        <v>5</v>
      </c>
      <c r="CS254" t="s">
        <v>5</v>
      </c>
      <c r="CT254">
        <v>4.4722</v>
      </c>
      <c r="CU254">
        <v>7.7470999999999997</v>
      </c>
      <c r="CV254">
        <v>4.5858999999999996</v>
      </c>
      <c r="CW254">
        <v>9.5</v>
      </c>
      <c r="CX254">
        <v>9.4443999999999999</v>
      </c>
      <c r="CY254">
        <v>1.3889</v>
      </c>
      <c r="CZ254" t="s">
        <v>5</v>
      </c>
      <c r="DA254" t="s">
        <v>5</v>
      </c>
      <c r="DB254">
        <v>4.4219999999999997</v>
      </c>
      <c r="DC254">
        <v>25.25</v>
      </c>
      <c r="DD254" t="s">
        <v>5</v>
      </c>
      <c r="DE254">
        <v>15.0307</v>
      </c>
      <c r="DF254" t="s">
        <v>5</v>
      </c>
      <c r="DG254">
        <v>1.3332999999999999</v>
      </c>
      <c r="DH254">
        <v>5.4375</v>
      </c>
      <c r="DI254">
        <v>9.4337</v>
      </c>
      <c r="DJ254" t="s">
        <v>5</v>
      </c>
      <c r="DK254" t="s">
        <v>5</v>
      </c>
      <c r="DL254">
        <v>14.056900000000001</v>
      </c>
      <c r="DM254" t="s">
        <v>5</v>
      </c>
      <c r="DN254" t="s">
        <v>5</v>
      </c>
      <c r="DO254" t="s">
        <v>5</v>
      </c>
      <c r="DP254">
        <v>0.14410000000000001</v>
      </c>
      <c r="DQ254" t="s">
        <v>5</v>
      </c>
      <c r="DR254">
        <v>5.3609999999999998</v>
      </c>
      <c r="DS254">
        <v>8.9259000000000004</v>
      </c>
      <c r="DT254" t="s">
        <v>5</v>
      </c>
      <c r="DU254" t="s">
        <v>5</v>
      </c>
      <c r="DV254" t="s">
        <v>5</v>
      </c>
      <c r="DW254">
        <v>9.0283999999999995</v>
      </c>
      <c r="DX254">
        <v>17.375</v>
      </c>
      <c r="DY254" t="s">
        <v>5</v>
      </c>
      <c r="DZ254">
        <v>15.791700000000001</v>
      </c>
      <c r="EA254" t="s">
        <v>5</v>
      </c>
      <c r="EB254">
        <v>22.172000000000001</v>
      </c>
      <c r="EC254">
        <v>7.6041999999999996</v>
      </c>
      <c r="ED254" t="s">
        <v>5</v>
      </c>
      <c r="EE254" t="s">
        <v>5</v>
      </c>
      <c r="EF254" t="s">
        <v>5</v>
      </c>
      <c r="EG254" t="s">
        <v>5</v>
      </c>
      <c r="EH254">
        <v>0.76980000000000004</v>
      </c>
      <c r="EI254">
        <v>8.5103000000000009</v>
      </c>
      <c r="EJ254" t="s">
        <v>5</v>
      </c>
      <c r="EK254" t="s">
        <v>5</v>
      </c>
      <c r="EL254" t="s">
        <v>5</v>
      </c>
      <c r="EM254" t="s">
        <v>5</v>
      </c>
      <c r="EN254" t="s">
        <v>5</v>
      </c>
      <c r="EO254">
        <v>6.2145999999999999</v>
      </c>
      <c r="EP254" t="s">
        <v>5</v>
      </c>
      <c r="EQ254">
        <v>5.7748999999999997</v>
      </c>
      <c r="ER254" t="s">
        <v>5</v>
      </c>
      <c r="ES254">
        <v>29.625</v>
      </c>
      <c r="ET254">
        <v>26.6358</v>
      </c>
      <c r="EU254" t="s">
        <v>5</v>
      </c>
      <c r="EV254" t="s">
        <v>5</v>
      </c>
      <c r="EW254" t="s">
        <v>5</v>
      </c>
      <c r="EX254">
        <v>0.60160000000000002</v>
      </c>
      <c r="EY254" t="s">
        <v>5</v>
      </c>
      <c r="EZ254">
        <v>2.6562999999999999</v>
      </c>
      <c r="FA254">
        <v>23.5</v>
      </c>
      <c r="FB254">
        <v>4.0359999999999996</v>
      </c>
      <c r="FC254">
        <v>19.6875</v>
      </c>
      <c r="FD254" t="s">
        <v>5</v>
      </c>
      <c r="FE254" t="s">
        <v>5</v>
      </c>
      <c r="FF254">
        <v>9.125</v>
      </c>
      <c r="FG254">
        <v>2.7812999999999999</v>
      </c>
      <c r="FH254" t="s">
        <v>5</v>
      </c>
      <c r="FI254" t="s">
        <v>5</v>
      </c>
      <c r="FJ254">
        <v>19.875</v>
      </c>
      <c r="FK254" t="s">
        <v>5</v>
      </c>
      <c r="FL254" t="s">
        <v>5</v>
      </c>
      <c r="FM254">
        <v>5.4774000000000003</v>
      </c>
      <c r="FN254">
        <v>23</v>
      </c>
      <c r="FO254" t="s">
        <v>5</v>
      </c>
      <c r="FP254" t="s">
        <v>5</v>
      </c>
      <c r="FQ254" t="s">
        <v>5</v>
      </c>
      <c r="FR254">
        <v>0.55859999999999999</v>
      </c>
      <c r="FS254" t="s">
        <v>5</v>
      </c>
      <c r="FT254" t="s">
        <v>5</v>
      </c>
      <c r="FU254">
        <v>8.3336000000000006</v>
      </c>
      <c r="FV254" t="s">
        <v>5</v>
      </c>
      <c r="FW254">
        <v>0.28520000000000001</v>
      </c>
      <c r="FX254" t="s">
        <v>5</v>
      </c>
      <c r="FY254" t="s">
        <v>5</v>
      </c>
      <c r="FZ254" t="s">
        <v>5</v>
      </c>
      <c r="GA254">
        <v>8.125</v>
      </c>
      <c r="GB254" t="s">
        <v>5</v>
      </c>
      <c r="GC254" t="s">
        <v>5</v>
      </c>
      <c r="GD254" t="s">
        <v>5</v>
      </c>
      <c r="GE254">
        <v>0.63100000000000001</v>
      </c>
      <c r="GF254">
        <v>4.1481000000000003</v>
      </c>
      <c r="GG254" t="s">
        <v>5</v>
      </c>
      <c r="GH254" t="s">
        <v>5</v>
      </c>
      <c r="GI254" t="s">
        <v>5</v>
      </c>
      <c r="GJ254">
        <v>3.7157</v>
      </c>
      <c r="GK254" t="s">
        <v>5</v>
      </c>
      <c r="GL254" t="s">
        <v>5</v>
      </c>
      <c r="GM254" t="s">
        <v>5</v>
      </c>
      <c r="GN254">
        <v>16.125</v>
      </c>
      <c r="GO254" t="s">
        <v>5</v>
      </c>
      <c r="GP254" t="s">
        <v>5</v>
      </c>
      <c r="GQ254" t="s">
        <v>5</v>
      </c>
      <c r="GR254">
        <v>3.0470000000000002</v>
      </c>
      <c r="GS254">
        <v>4.5659000000000001</v>
      </c>
      <c r="GT254" t="s">
        <v>5</v>
      </c>
      <c r="GU254">
        <v>10.103899999999999</v>
      </c>
      <c r="GV254">
        <v>6.1067</v>
      </c>
      <c r="GW254">
        <v>6.3</v>
      </c>
      <c r="GX254" t="s">
        <v>5</v>
      </c>
      <c r="GY254" t="s">
        <v>5</v>
      </c>
      <c r="GZ254" t="s">
        <v>5</v>
      </c>
      <c r="HA254">
        <v>16.833300000000001</v>
      </c>
      <c r="HB254" t="s">
        <v>5</v>
      </c>
      <c r="HC254">
        <v>2.3980999999999999</v>
      </c>
      <c r="HD254" t="s">
        <v>5</v>
      </c>
      <c r="HE254" t="s">
        <v>5</v>
      </c>
      <c r="HF254">
        <v>16.219000000000001</v>
      </c>
      <c r="HG254">
        <v>10.6022</v>
      </c>
      <c r="HH254" t="s">
        <v>5</v>
      </c>
      <c r="HI254">
        <v>4.0140000000000002</v>
      </c>
      <c r="HJ254" t="s">
        <v>5</v>
      </c>
      <c r="HK254" t="s">
        <v>5</v>
      </c>
      <c r="HL254">
        <v>2.7960000000000003</v>
      </c>
      <c r="HM254">
        <v>15.708299999999999</v>
      </c>
      <c r="HN254" t="s">
        <v>5</v>
      </c>
      <c r="HO254" t="s">
        <v>5</v>
      </c>
      <c r="HP254" t="s">
        <v>5</v>
      </c>
      <c r="HQ254" t="s">
        <v>5</v>
      </c>
      <c r="HR254">
        <v>1.1875</v>
      </c>
      <c r="HS254">
        <v>1.125</v>
      </c>
      <c r="HT254">
        <v>6.5152999999999999</v>
      </c>
      <c r="HU254">
        <v>4.782</v>
      </c>
      <c r="HV254" t="s">
        <v>5</v>
      </c>
      <c r="HW254">
        <v>1.4615</v>
      </c>
      <c r="HX254">
        <v>5.5781000000000001</v>
      </c>
      <c r="HY254">
        <v>2.1406000000000001</v>
      </c>
      <c r="HZ254" t="s">
        <v>5</v>
      </c>
      <c r="IA254">
        <v>7.5487000000000002</v>
      </c>
      <c r="IB254">
        <v>9.6875</v>
      </c>
      <c r="IC254">
        <v>10.42</v>
      </c>
      <c r="ID254">
        <v>28.625</v>
      </c>
      <c r="IE254" t="s">
        <v>5</v>
      </c>
      <c r="IF254" t="s">
        <v>5</v>
      </c>
      <c r="IG254">
        <v>2.3210000000000002</v>
      </c>
      <c r="IH254">
        <v>24.832999999999998</v>
      </c>
      <c r="II254" t="s">
        <v>5</v>
      </c>
      <c r="IJ254" t="s">
        <v>5</v>
      </c>
      <c r="IK254" t="s">
        <v>5</v>
      </c>
      <c r="IL254">
        <v>1.1484000000000001</v>
      </c>
      <c r="IM254" t="s">
        <v>5</v>
      </c>
      <c r="IN254">
        <v>25.3857</v>
      </c>
      <c r="IO254">
        <v>5.5208000000000004</v>
      </c>
      <c r="IP254" t="s">
        <v>5</v>
      </c>
      <c r="IQ254" t="s">
        <v>5</v>
      </c>
      <c r="IR254">
        <v>4.9554</v>
      </c>
      <c r="IS254" t="s">
        <v>5</v>
      </c>
      <c r="IT254" t="s">
        <v>5</v>
      </c>
      <c r="IU254" t="s">
        <v>5</v>
      </c>
      <c r="IV254">
        <v>6.0625</v>
      </c>
      <c r="IW254" t="s">
        <v>5</v>
      </c>
      <c r="IX254">
        <v>3.2187999999999999</v>
      </c>
      <c r="IY254">
        <v>2.7917000000000001</v>
      </c>
      <c r="IZ254">
        <v>3.8140999999999998</v>
      </c>
      <c r="JA254">
        <v>0.1111</v>
      </c>
      <c r="JB254">
        <v>8.9219000000000008</v>
      </c>
      <c r="JC254" t="s">
        <v>5</v>
      </c>
      <c r="JD254">
        <v>4.25</v>
      </c>
      <c r="JE254" t="s">
        <v>5</v>
      </c>
      <c r="JF254">
        <v>18.875</v>
      </c>
      <c r="JG254" t="s">
        <v>5</v>
      </c>
      <c r="JH254" t="s">
        <v>5</v>
      </c>
      <c r="JI254" t="s">
        <v>5</v>
      </c>
      <c r="JJ254" t="s">
        <v>5</v>
      </c>
      <c r="JK254">
        <v>1.9687999999999999</v>
      </c>
      <c r="JL254">
        <v>19.376200000000001</v>
      </c>
      <c r="JM254" t="s">
        <v>5</v>
      </c>
      <c r="JN254" t="s">
        <v>5</v>
      </c>
      <c r="JO254">
        <v>6.0468999999999999</v>
      </c>
      <c r="JP254">
        <v>1.6875</v>
      </c>
      <c r="JQ254" t="s">
        <v>5</v>
      </c>
      <c r="JR254">
        <v>0.19120000000000001</v>
      </c>
      <c r="JS254">
        <v>7.875</v>
      </c>
      <c r="JT254">
        <v>7.8213999999999997</v>
      </c>
      <c r="JU254" t="s">
        <v>5</v>
      </c>
      <c r="JV254">
        <v>3.2343999999999999</v>
      </c>
      <c r="JW254">
        <v>0.80249999999999999</v>
      </c>
      <c r="JX254" t="s">
        <v>5</v>
      </c>
      <c r="JY254">
        <v>4.0781999999999998</v>
      </c>
      <c r="JZ254" t="s">
        <v>5</v>
      </c>
      <c r="KA254" t="s">
        <v>5</v>
      </c>
      <c r="KB254">
        <v>19.125</v>
      </c>
      <c r="KC254" t="s">
        <v>5</v>
      </c>
      <c r="KD254">
        <v>10.3125</v>
      </c>
      <c r="KE254" t="s">
        <v>5</v>
      </c>
      <c r="KF254">
        <v>0.78129999999999999</v>
      </c>
      <c r="KG254">
        <v>1.1389</v>
      </c>
      <c r="KH254">
        <v>1.2757000000000001</v>
      </c>
      <c r="KI254" t="s">
        <v>5</v>
      </c>
      <c r="KJ254" t="s">
        <v>5</v>
      </c>
      <c r="KK254" t="s">
        <v>5</v>
      </c>
      <c r="KL254" t="s">
        <v>5</v>
      </c>
      <c r="KM254" t="s">
        <v>5</v>
      </c>
      <c r="KN254" t="s">
        <v>5</v>
      </c>
      <c r="KO254" t="s">
        <v>5</v>
      </c>
      <c r="KP254" t="s">
        <v>5</v>
      </c>
      <c r="KQ254">
        <v>7.7451999999999996</v>
      </c>
      <c r="KR254">
        <v>7.5629999999999997</v>
      </c>
      <c r="KS254" t="s">
        <v>5</v>
      </c>
      <c r="KT254" t="s">
        <v>5</v>
      </c>
      <c r="KU254" t="s">
        <v>5</v>
      </c>
      <c r="KV254" t="s">
        <v>5</v>
      </c>
      <c r="KW254">
        <v>2.8593999999999999</v>
      </c>
      <c r="KX254" t="s">
        <v>5</v>
      </c>
      <c r="KY254">
        <v>2.9062999999999999</v>
      </c>
      <c r="KZ254" t="s">
        <v>5</v>
      </c>
      <c r="LA254" t="s">
        <v>5</v>
      </c>
      <c r="LB254" t="s">
        <v>5</v>
      </c>
      <c r="LC254" t="s">
        <v>5</v>
      </c>
      <c r="LD254">
        <v>12.104200000000001</v>
      </c>
      <c r="LE254">
        <v>20.72</v>
      </c>
      <c r="LF254">
        <v>0.40400000000000003</v>
      </c>
      <c r="LG254">
        <v>3.9733999999999998</v>
      </c>
      <c r="LH254" t="s">
        <v>5</v>
      </c>
      <c r="LI254" t="s">
        <v>5</v>
      </c>
      <c r="LJ254">
        <v>13.9602</v>
      </c>
      <c r="LK254" t="s">
        <v>5</v>
      </c>
      <c r="LL254" t="s">
        <v>5</v>
      </c>
      <c r="LM254" t="s">
        <v>5</v>
      </c>
      <c r="LN254">
        <v>1.0068999999999999</v>
      </c>
      <c r="LO254">
        <v>16.113399999999999</v>
      </c>
      <c r="LP254" t="s">
        <v>5</v>
      </c>
      <c r="LQ254" t="s">
        <v>5</v>
      </c>
      <c r="LR254" t="s">
        <v>5</v>
      </c>
      <c r="LS254">
        <v>0.66410000000000002</v>
      </c>
      <c r="LT254" t="s">
        <v>5</v>
      </c>
      <c r="LU254" t="s">
        <v>5</v>
      </c>
      <c r="LV254" t="s">
        <v>5</v>
      </c>
      <c r="LW254" t="s">
        <v>5</v>
      </c>
      <c r="LX254">
        <v>14.375</v>
      </c>
      <c r="LY254">
        <v>27.141300000000001</v>
      </c>
      <c r="LZ254" t="s">
        <v>5</v>
      </c>
      <c r="MA254">
        <v>3.6840000000000002</v>
      </c>
      <c r="MB254">
        <v>1.1718999999999999</v>
      </c>
      <c r="MC254">
        <v>1.5781000000000001</v>
      </c>
      <c r="MD254" t="s">
        <v>5</v>
      </c>
      <c r="ME254">
        <v>8.5609999999999999</v>
      </c>
      <c r="MF254" t="s">
        <v>5</v>
      </c>
      <c r="MG254" t="s">
        <v>5</v>
      </c>
      <c r="MH254" t="s">
        <v>5</v>
      </c>
      <c r="MI254">
        <v>13.833299999999999</v>
      </c>
      <c r="MJ254" t="s">
        <v>5</v>
      </c>
      <c r="MK254">
        <v>4.8333000000000004</v>
      </c>
      <c r="ML254">
        <v>3.7187999999999999</v>
      </c>
      <c r="MM254" t="s">
        <v>5</v>
      </c>
      <c r="MN254" t="s">
        <v>5</v>
      </c>
      <c r="MO254" t="s">
        <v>5</v>
      </c>
      <c r="MP254" t="s">
        <v>5</v>
      </c>
      <c r="MQ254" t="s">
        <v>5</v>
      </c>
      <c r="MR254" t="s">
        <v>5</v>
      </c>
      <c r="MS254" t="s">
        <v>5</v>
      </c>
      <c r="MT254">
        <v>3.1734999999999998</v>
      </c>
      <c r="MU254" t="s">
        <v>5</v>
      </c>
      <c r="MV254" t="s">
        <v>5</v>
      </c>
      <c r="MW254" t="s">
        <v>5</v>
      </c>
      <c r="MX254">
        <v>10.0121</v>
      </c>
      <c r="MY254" t="s">
        <v>5</v>
      </c>
      <c r="MZ254">
        <v>0.71209999999999996</v>
      </c>
      <c r="NA254">
        <v>0.40560000000000002</v>
      </c>
      <c r="NB254">
        <v>2.8771</v>
      </c>
      <c r="NC254">
        <v>7.6812000000000005</v>
      </c>
      <c r="ND254">
        <v>13.1875</v>
      </c>
      <c r="NE254" t="s">
        <v>5</v>
      </c>
      <c r="NF254">
        <v>3.3645999999999998</v>
      </c>
      <c r="NG254" t="s">
        <v>5</v>
      </c>
      <c r="NH254">
        <v>10.8438</v>
      </c>
      <c r="NI254">
        <v>1.4028</v>
      </c>
      <c r="NJ254">
        <v>7.1852</v>
      </c>
      <c r="NK254">
        <v>1.125</v>
      </c>
      <c r="NL254" t="s">
        <v>5</v>
      </c>
      <c r="NM254">
        <v>8.875</v>
      </c>
      <c r="NN254" t="s">
        <v>5</v>
      </c>
      <c r="NO254" t="s">
        <v>5</v>
      </c>
      <c r="NP254">
        <v>11.4375</v>
      </c>
      <c r="NQ254" t="s">
        <v>5</v>
      </c>
      <c r="NR254">
        <v>10.5</v>
      </c>
      <c r="NS254">
        <v>11.125</v>
      </c>
      <c r="NT254">
        <v>10.0913</v>
      </c>
      <c r="NU254" t="s">
        <v>5</v>
      </c>
      <c r="NV254" t="s">
        <v>5</v>
      </c>
      <c r="NW254" t="s">
        <v>5</v>
      </c>
      <c r="NX254" t="s">
        <v>5</v>
      </c>
      <c r="NY254">
        <v>7.9375</v>
      </c>
      <c r="NZ254" t="s">
        <v>5</v>
      </c>
      <c r="OA254" t="s">
        <v>5</v>
      </c>
      <c r="OB254" t="s">
        <v>5</v>
      </c>
      <c r="OC254" t="s">
        <v>5</v>
      </c>
      <c r="OD254" t="s">
        <v>5</v>
      </c>
      <c r="OE254" t="s">
        <v>5</v>
      </c>
      <c r="OF254" t="s">
        <v>5</v>
      </c>
      <c r="OG254" t="s">
        <v>5</v>
      </c>
      <c r="OH254" t="s">
        <v>5</v>
      </c>
      <c r="OI254" t="s">
        <v>5</v>
      </c>
      <c r="OJ254">
        <v>0.85419999999999996</v>
      </c>
      <c r="OK254">
        <v>1.0023</v>
      </c>
      <c r="OL254" t="s">
        <v>5</v>
      </c>
      <c r="OM254" t="s">
        <v>5</v>
      </c>
      <c r="ON254" t="s">
        <v>5</v>
      </c>
      <c r="OO254">
        <v>1.2583</v>
      </c>
      <c r="OP254" t="s">
        <v>5</v>
      </c>
      <c r="OQ254">
        <v>0.21479999999999999</v>
      </c>
      <c r="OR254" t="s">
        <v>5</v>
      </c>
      <c r="OS254">
        <v>16.8125</v>
      </c>
      <c r="OT254" t="s">
        <v>5</v>
      </c>
      <c r="OU254" t="s">
        <v>5</v>
      </c>
      <c r="OV254">
        <v>0.27979999999999999</v>
      </c>
      <c r="OW254" t="s">
        <v>5</v>
      </c>
      <c r="OX254">
        <v>9.5939999999999994</v>
      </c>
      <c r="OY254">
        <v>2.2679999999999998</v>
      </c>
      <c r="OZ254" t="s">
        <v>5</v>
      </c>
      <c r="PA254">
        <v>12.0535</v>
      </c>
      <c r="PB254" t="s">
        <v>5</v>
      </c>
      <c r="PC254">
        <v>21.167000000000002</v>
      </c>
      <c r="PD254" t="s">
        <v>5</v>
      </c>
      <c r="PE254">
        <v>8.3361999999999998</v>
      </c>
      <c r="PF254" t="s">
        <v>5</v>
      </c>
      <c r="PG254">
        <v>6.359</v>
      </c>
      <c r="PH254" t="s">
        <v>5</v>
      </c>
      <c r="PI254" t="s">
        <v>5</v>
      </c>
      <c r="PJ254" t="s">
        <v>5</v>
      </c>
      <c r="PK254" t="s">
        <v>5</v>
      </c>
      <c r="PL254" t="s">
        <v>5</v>
      </c>
      <c r="PM254">
        <v>14.875</v>
      </c>
      <c r="PN254">
        <v>0.83330000000000004</v>
      </c>
      <c r="PO254" t="s">
        <v>5</v>
      </c>
      <c r="PP254" t="s">
        <v>5</v>
      </c>
      <c r="PQ254">
        <v>4.2343999999999999</v>
      </c>
      <c r="PR254">
        <v>14.0625</v>
      </c>
      <c r="PS254" t="s">
        <v>5</v>
      </c>
      <c r="PT254" t="s">
        <v>5</v>
      </c>
      <c r="PU254" t="s">
        <v>5</v>
      </c>
      <c r="PV254" t="s">
        <v>5</v>
      </c>
      <c r="PW254" t="s">
        <v>5</v>
      </c>
      <c r="PX254">
        <v>4.7916999999999996</v>
      </c>
      <c r="PY254">
        <v>4.8906000000000001</v>
      </c>
      <c r="PZ254">
        <v>0.33589999999999998</v>
      </c>
      <c r="QA254">
        <v>7.444</v>
      </c>
      <c r="QB254" t="s">
        <v>5</v>
      </c>
      <c r="QC254" t="s">
        <v>5</v>
      </c>
      <c r="QD254">
        <v>1.4843999999999999</v>
      </c>
      <c r="QE254">
        <v>16.187999999999999</v>
      </c>
      <c r="QF254" t="s">
        <v>5</v>
      </c>
      <c r="QG254" t="s">
        <v>5</v>
      </c>
      <c r="QH254" t="s">
        <v>5</v>
      </c>
      <c r="QI254" t="s">
        <v>5</v>
      </c>
      <c r="QJ254" t="s">
        <v>5</v>
      </c>
      <c r="QK254">
        <v>6.5312999999999999</v>
      </c>
      <c r="QL254" t="s">
        <v>5</v>
      </c>
      <c r="QM254" t="s">
        <v>5</v>
      </c>
      <c r="QN254" t="s">
        <v>5</v>
      </c>
      <c r="QO254">
        <v>6.8236999999999997</v>
      </c>
      <c r="QP254" t="s">
        <v>5</v>
      </c>
      <c r="QQ254" t="s">
        <v>5</v>
      </c>
      <c r="QR254" t="s">
        <v>5</v>
      </c>
      <c r="QS254">
        <v>12.1875</v>
      </c>
      <c r="QT254">
        <v>5.7912999999999997</v>
      </c>
      <c r="QU254" t="s">
        <v>5</v>
      </c>
      <c r="QV254" t="s">
        <v>5</v>
      </c>
      <c r="QW254">
        <v>1.9036</v>
      </c>
      <c r="QX254">
        <v>5.891</v>
      </c>
      <c r="QY254" t="s">
        <v>5</v>
      </c>
      <c r="QZ254">
        <v>1.6421000000000001</v>
      </c>
      <c r="RA254">
        <v>2.1766000000000001</v>
      </c>
      <c r="RB254" t="s">
        <v>5</v>
      </c>
      <c r="RC254" t="s">
        <v>5</v>
      </c>
      <c r="RD254">
        <v>11.25</v>
      </c>
      <c r="RE254">
        <v>4.96</v>
      </c>
      <c r="RF254" t="s">
        <v>5</v>
      </c>
      <c r="RG254" t="s">
        <v>5</v>
      </c>
      <c r="RH254" t="s">
        <v>5</v>
      </c>
      <c r="RI254" t="s">
        <v>5</v>
      </c>
      <c r="RJ254">
        <v>24.985600000000002</v>
      </c>
      <c r="RK254" t="s">
        <v>5</v>
      </c>
      <c r="RL254" t="s">
        <v>5</v>
      </c>
      <c r="RM254" t="s">
        <v>5</v>
      </c>
      <c r="RN254" t="s">
        <v>5</v>
      </c>
      <c r="RO254">
        <v>10.375</v>
      </c>
      <c r="RP254" t="s">
        <v>5</v>
      </c>
      <c r="RQ254">
        <v>2.5</v>
      </c>
      <c r="RR254">
        <v>25.25</v>
      </c>
      <c r="RS254" t="s">
        <v>5</v>
      </c>
      <c r="RT254" t="s">
        <v>5</v>
      </c>
      <c r="RU254">
        <v>3.4045000000000001</v>
      </c>
      <c r="RV254">
        <v>7.6875</v>
      </c>
      <c r="RW254" t="s">
        <v>5</v>
      </c>
      <c r="RX254" t="s">
        <v>5</v>
      </c>
      <c r="RY254" t="s">
        <v>5</v>
      </c>
      <c r="RZ254">
        <v>8.5434000000000001</v>
      </c>
      <c r="SA254" t="s">
        <v>5</v>
      </c>
      <c r="SB254" t="s">
        <v>5</v>
      </c>
      <c r="SC254" t="s">
        <v>5</v>
      </c>
      <c r="SD254">
        <v>1.125</v>
      </c>
      <c r="SE254">
        <v>12.5625</v>
      </c>
      <c r="SF254">
        <v>0.95830000000000004</v>
      </c>
      <c r="SG254">
        <v>16.246700000000001</v>
      </c>
      <c r="SH254" t="s">
        <v>5</v>
      </c>
      <c r="SI254" t="s">
        <v>5</v>
      </c>
      <c r="SJ254" t="s">
        <v>5</v>
      </c>
      <c r="SK254" t="s">
        <v>5</v>
      </c>
      <c r="SL254">
        <v>3.75</v>
      </c>
      <c r="SM254" t="s">
        <v>5</v>
      </c>
      <c r="SN254" t="s">
        <v>5</v>
      </c>
    </row>
    <row r="255" spans="1:508" x14ac:dyDescent="0.3">
      <c r="A255">
        <f t="shared" si="3"/>
        <v>214</v>
      </c>
      <c r="B255" s="3">
        <v>33220</v>
      </c>
      <c r="C255" t="s">
        <v>5</v>
      </c>
      <c r="D255" t="s">
        <v>5</v>
      </c>
      <c r="E255" t="s">
        <v>5</v>
      </c>
      <c r="F255">
        <v>1.4550000000000001</v>
      </c>
      <c r="G255" t="s">
        <v>5</v>
      </c>
      <c r="H255" t="s">
        <v>5</v>
      </c>
      <c r="I255">
        <v>3</v>
      </c>
      <c r="J255">
        <v>5.0488</v>
      </c>
      <c r="K255" t="s">
        <v>5</v>
      </c>
      <c r="L255">
        <v>1.835</v>
      </c>
      <c r="M255" t="s">
        <v>5</v>
      </c>
      <c r="N255">
        <v>8.9650999999999996</v>
      </c>
      <c r="O255" t="s">
        <v>5</v>
      </c>
      <c r="P255" t="s">
        <v>5</v>
      </c>
      <c r="Q255">
        <v>6.0312999999999999</v>
      </c>
      <c r="R255" t="s">
        <v>5</v>
      </c>
      <c r="S255">
        <v>28.125</v>
      </c>
      <c r="T255" t="s">
        <v>5</v>
      </c>
      <c r="U255">
        <v>1.2166999999999999</v>
      </c>
      <c r="V255" t="s">
        <v>5</v>
      </c>
      <c r="W255">
        <v>134.14400000000001</v>
      </c>
      <c r="X255" t="s">
        <v>5</v>
      </c>
      <c r="Y255" t="s">
        <v>5</v>
      </c>
      <c r="Z255">
        <v>6</v>
      </c>
      <c r="AA255" t="s">
        <v>5</v>
      </c>
      <c r="AB255" t="s">
        <v>5</v>
      </c>
      <c r="AC255" t="s">
        <v>5</v>
      </c>
      <c r="AD255">
        <v>4.2812999999999999</v>
      </c>
      <c r="AE255" t="s">
        <v>5</v>
      </c>
      <c r="AF255" t="s">
        <v>5</v>
      </c>
      <c r="AG255" t="s">
        <v>5</v>
      </c>
      <c r="AH255">
        <v>0.30080000000000001</v>
      </c>
      <c r="AI255" t="s">
        <v>5</v>
      </c>
      <c r="AJ255" t="s">
        <v>5</v>
      </c>
      <c r="AK255" t="s">
        <v>5</v>
      </c>
      <c r="AL255">
        <v>2.3540000000000001</v>
      </c>
      <c r="AM255" t="s">
        <v>5</v>
      </c>
      <c r="AN255" t="s">
        <v>5</v>
      </c>
      <c r="AO255" t="s">
        <v>5</v>
      </c>
      <c r="AP255" t="s">
        <v>5</v>
      </c>
      <c r="AQ255" t="s">
        <v>5</v>
      </c>
      <c r="AR255" t="s">
        <v>5</v>
      </c>
      <c r="AS255">
        <v>10.111000000000001</v>
      </c>
      <c r="AT255" t="s">
        <v>5</v>
      </c>
      <c r="AU255">
        <v>6.7641</v>
      </c>
      <c r="AV255">
        <v>12.538600000000001</v>
      </c>
      <c r="AW255" t="s">
        <v>5</v>
      </c>
      <c r="AX255" t="s">
        <v>5</v>
      </c>
      <c r="AY255" t="s">
        <v>5</v>
      </c>
      <c r="AZ255" t="s">
        <v>5</v>
      </c>
      <c r="BA255">
        <v>11.166700000000001</v>
      </c>
      <c r="BB255" t="s">
        <v>5</v>
      </c>
      <c r="BC255" t="s">
        <v>5</v>
      </c>
      <c r="BD255" t="s">
        <v>5</v>
      </c>
      <c r="BE255">
        <v>9.875</v>
      </c>
      <c r="BF255" t="s">
        <v>5</v>
      </c>
      <c r="BG255">
        <v>5.5270999999999999</v>
      </c>
      <c r="BH255" t="s">
        <v>5</v>
      </c>
      <c r="BI255">
        <v>22.562999999999999</v>
      </c>
      <c r="BJ255">
        <v>5.875</v>
      </c>
      <c r="BK255">
        <v>6.9146999999999998</v>
      </c>
      <c r="BL255">
        <v>0.19439999999999999</v>
      </c>
      <c r="BM255">
        <v>9.391</v>
      </c>
      <c r="BN255">
        <v>1.6943999999999999</v>
      </c>
      <c r="BO255" t="s">
        <v>5</v>
      </c>
      <c r="BP255" t="s">
        <v>5</v>
      </c>
      <c r="BQ255">
        <v>2.4512</v>
      </c>
      <c r="BR255" t="s">
        <v>5</v>
      </c>
      <c r="BS255">
        <v>26.125</v>
      </c>
      <c r="BT255" t="s">
        <v>5</v>
      </c>
      <c r="BU255">
        <v>1.8203</v>
      </c>
      <c r="BV255">
        <v>15.972</v>
      </c>
      <c r="BW255" t="s">
        <v>5</v>
      </c>
      <c r="BX255" t="s">
        <v>5</v>
      </c>
      <c r="BY255" t="s">
        <v>5</v>
      </c>
      <c r="BZ255" t="s">
        <v>5</v>
      </c>
      <c r="CA255" t="s">
        <v>5</v>
      </c>
      <c r="CB255">
        <v>18.145600000000002</v>
      </c>
      <c r="CC255">
        <v>9.6620000000000008</v>
      </c>
      <c r="CD255" t="s">
        <v>5</v>
      </c>
      <c r="CE255">
        <v>5.7187999999999999</v>
      </c>
      <c r="CF255" t="s">
        <v>5</v>
      </c>
      <c r="CG255" t="s">
        <v>5</v>
      </c>
      <c r="CH255" t="s">
        <v>5</v>
      </c>
      <c r="CI255" t="s">
        <v>5</v>
      </c>
      <c r="CJ255" t="s">
        <v>5</v>
      </c>
      <c r="CK255" t="s">
        <v>5</v>
      </c>
      <c r="CL255" t="s">
        <v>5</v>
      </c>
      <c r="CM255" t="s">
        <v>5</v>
      </c>
      <c r="CN255">
        <v>0.15229999999999999</v>
      </c>
      <c r="CO255" t="s">
        <v>5</v>
      </c>
      <c r="CP255" t="s">
        <v>5</v>
      </c>
      <c r="CQ255">
        <v>1.4479</v>
      </c>
      <c r="CR255" t="s">
        <v>5</v>
      </c>
      <c r="CS255" t="s">
        <v>5</v>
      </c>
      <c r="CT255">
        <v>4.4306000000000001</v>
      </c>
      <c r="CU255">
        <v>7.9527999999999999</v>
      </c>
      <c r="CV255">
        <v>4.6483999999999996</v>
      </c>
      <c r="CW255">
        <v>9.3439999999999994</v>
      </c>
      <c r="CX255">
        <v>9.5</v>
      </c>
      <c r="CY255">
        <v>1.3193999999999999</v>
      </c>
      <c r="CZ255" t="s">
        <v>5</v>
      </c>
      <c r="DA255" t="s">
        <v>5</v>
      </c>
      <c r="DB255">
        <v>4.484</v>
      </c>
      <c r="DC255">
        <v>25.375</v>
      </c>
      <c r="DD255" t="s">
        <v>5</v>
      </c>
      <c r="DE255">
        <v>14.9292</v>
      </c>
      <c r="DF255" t="s">
        <v>5</v>
      </c>
      <c r="DG255">
        <v>1.3229</v>
      </c>
      <c r="DH255">
        <v>5.4375</v>
      </c>
      <c r="DI255">
        <v>9.8148999999999997</v>
      </c>
      <c r="DJ255" t="s">
        <v>5</v>
      </c>
      <c r="DK255" t="s">
        <v>5</v>
      </c>
      <c r="DL255">
        <v>14.056900000000001</v>
      </c>
      <c r="DM255" t="s">
        <v>5</v>
      </c>
      <c r="DN255" t="s">
        <v>5</v>
      </c>
      <c r="DO255" t="s">
        <v>5</v>
      </c>
      <c r="DP255">
        <v>0.1502</v>
      </c>
      <c r="DQ255" t="s">
        <v>5</v>
      </c>
      <c r="DR255">
        <v>5.4030000000000005</v>
      </c>
      <c r="DS255">
        <v>9.2222000000000008</v>
      </c>
      <c r="DT255" t="s">
        <v>5</v>
      </c>
      <c r="DU255" t="s">
        <v>5</v>
      </c>
      <c r="DV255" t="s">
        <v>5</v>
      </c>
      <c r="DW255">
        <v>8.9202999999999992</v>
      </c>
      <c r="DX255">
        <v>17.25</v>
      </c>
      <c r="DY255" t="s">
        <v>5</v>
      </c>
      <c r="DZ255">
        <v>15.708299999999999</v>
      </c>
      <c r="EA255" t="s">
        <v>5</v>
      </c>
      <c r="EB255">
        <v>22.6463</v>
      </c>
      <c r="EC255">
        <v>7.9583000000000004</v>
      </c>
      <c r="ED255" t="s">
        <v>5</v>
      </c>
      <c r="EE255" t="s">
        <v>5</v>
      </c>
      <c r="EF255" t="s">
        <v>5</v>
      </c>
      <c r="EG255" t="s">
        <v>5</v>
      </c>
      <c r="EH255">
        <v>0.76380000000000003</v>
      </c>
      <c r="EI255">
        <v>8.6234000000000002</v>
      </c>
      <c r="EJ255" t="s">
        <v>5</v>
      </c>
      <c r="EK255" t="s">
        <v>5</v>
      </c>
      <c r="EL255" t="s">
        <v>5</v>
      </c>
      <c r="EM255" t="s">
        <v>5</v>
      </c>
      <c r="EN255" t="s">
        <v>5</v>
      </c>
      <c r="EO255">
        <v>6.1936</v>
      </c>
      <c r="EP255" t="s">
        <v>5</v>
      </c>
      <c r="EQ255">
        <v>5.5123999999999995</v>
      </c>
      <c r="ER255" t="s">
        <v>5</v>
      </c>
      <c r="ES255">
        <v>28.75</v>
      </c>
      <c r="ET255">
        <v>26.745000000000001</v>
      </c>
      <c r="EU255" t="s">
        <v>5</v>
      </c>
      <c r="EV255" t="s">
        <v>5</v>
      </c>
      <c r="EW255" t="s">
        <v>5</v>
      </c>
      <c r="EX255">
        <v>0.57809999999999995</v>
      </c>
      <c r="EY255" t="s">
        <v>5</v>
      </c>
      <c r="EZ255">
        <v>2.7187999999999999</v>
      </c>
      <c r="FA255">
        <v>23.25</v>
      </c>
      <c r="FB255">
        <v>4.1020000000000003</v>
      </c>
      <c r="FC255">
        <v>19.625</v>
      </c>
      <c r="FD255" t="s">
        <v>5</v>
      </c>
      <c r="FE255" t="s">
        <v>5</v>
      </c>
      <c r="FF255">
        <v>9.125</v>
      </c>
      <c r="FG255">
        <v>2.7187999999999999</v>
      </c>
      <c r="FH255" t="s">
        <v>5</v>
      </c>
      <c r="FI255" t="s">
        <v>5</v>
      </c>
      <c r="FJ255">
        <v>20</v>
      </c>
      <c r="FK255" t="s">
        <v>5</v>
      </c>
      <c r="FL255" t="s">
        <v>5</v>
      </c>
      <c r="FM255">
        <v>5.4367000000000001</v>
      </c>
      <c r="FN255">
        <v>23.125</v>
      </c>
      <c r="FO255" t="s">
        <v>5</v>
      </c>
      <c r="FP255" t="s">
        <v>5</v>
      </c>
      <c r="FQ255" t="s">
        <v>5</v>
      </c>
      <c r="FR255">
        <v>0.57809999999999995</v>
      </c>
      <c r="FS255" t="s">
        <v>5</v>
      </c>
      <c r="FT255" t="s">
        <v>5</v>
      </c>
      <c r="FU255">
        <v>8.2140000000000004</v>
      </c>
      <c r="FV255" t="s">
        <v>5</v>
      </c>
      <c r="FW255">
        <v>0.28910000000000002</v>
      </c>
      <c r="FX255" t="s">
        <v>5</v>
      </c>
      <c r="FY255" t="s">
        <v>5</v>
      </c>
      <c r="FZ255" t="s">
        <v>5</v>
      </c>
      <c r="GA255">
        <v>8.25</v>
      </c>
      <c r="GB255" t="s">
        <v>5</v>
      </c>
      <c r="GC255" t="s">
        <v>5</v>
      </c>
      <c r="GD255" t="s">
        <v>5</v>
      </c>
      <c r="GE255">
        <v>0.63100000000000001</v>
      </c>
      <c r="GF255">
        <v>4.1810999999999998</v>
      </c>
      <c r="GG255" t="s">
        <v>5</v>
      </c>
      <c r="GH255" t="s">
        <v>5</v>
      </c>
      <c r="GI255" t="s">
        <v>5</v>
      </c>
      <c r="GJ255">
        <v>3.6720000000000002</v>
      </c>
      <c r="GK255" t="s">
        <v>5</v>
      </c>
      <c r="GL255" t="s">
        <v>5</v>
      </c>
      <c r="GM255" t="s">
        <v>5</v>
      </c>
      <c r="GN255">
        <v>15.875</v>
      </c>
      <c r="GO255" t="s">
        <v>5</v>
      </c>
      <c r="GP255" t="s">
        <v>5</v>
      </c>
      <c r="GQ255" t="s">
        <v>5</v>
      </c>
      <c r="GR255">
        <v>3.0779999999999998</v>
      </c>
      <c r="GS255">
        <v>4.5059000000000005</v>
      </c>
      <c r="GT255" t="s">
        <v>5</v>
      </c>
      <c r="GU255">
        <v>10.026899999999999</v>
      </c>
      <c r="GV255">
        <v>6.0107999999999997</v>
      </c>
      <c r="GW255">
        <v>6.2824999999999998</v>
      </c>
      <c r="GX255" t="s">
        <v>5</v>
      </c>
      <c r="GY255" t="s">
        <v>5</v>
      </c>
      <c r="GZ255" t="s">
        <v>5</v>
      </c>
      <c r="HA255">
        <v>16.833300000000001</v>
      </c>
      <c r="HB255" t="s">
        <v>5</v>
      </c>
      <c r="HC255">
        <v>2.5</v>
      </c>
      <c r="HD255" t="s">
        <v>5</v>
      </c>
      <c r="HE255" t="s">
        <v>5</v>
      </c>
      <c r="HF255">
        <v>16.280999999999999</v>
      </c>
      <c r="HG255">
        <v>10.9001</v>
      </c>
      <c r="HH255" t="s">
        <v>5</v>
      </c>
      <c r="HI255">
        <v>4.0960000000000001</v>
      </c>
      <c r="HJ255" t="s">
        <v>5</v>
      </c>
      <c r="HK255" t="s">
        <v>5</v>
      </c>
      <c r="HL255">
        <v>2.778</v>
      </c>
      <c r="HM255">
        <v>15.708299999999999</v>
      </c>
      <c r="HN255" t="s">
        <v>5</v>
      </c>
      <c r="HO255" t="s">
        <v>5</v>
      </c>
      <c r="HP255" t="s">
        <v>5</v>
      </c>
      <c r="HQ255" t="s">
        <v>5</v>
      </c>
      <c r="HR255">
        <v>1.2187999999999999</v>
      </c>
      <c r="HS255">
        <v>1.1093999999999999</v>
      </c>
      <c r="HT255">
        <v>6.5152999999999999</v>
      </c>
      <c r="HU255">
        <v>4.9421999999999997</v>
      </c>
      <c r="HV255" t="s">
        <v>5</v>
      </c>
      <c r="HW255">
        <v>1.4283000000000001</v>
      </c>
      <c r="HX255">
        <v>5.5781000000000001</v>
      </c>
      <c r="HY255">
        <v>2.1875</v>
      </c>
      <c r="HZ255" t="s">
        <v>5</v>
      </c>
      <c r="IA255">
        <v>7.5487000000000002</v>
      </c>
      <c r="IB255">
        <v>9.5937999999999999</v>
      </c>
      <c r="IC255">
        <v>10.331</v>
      </c>
      <c r="ID255">
        <v>28.218800000000002</v>
      </c>
      <c r="IE255" t="s">
        <v>5</v>
      </c>
      <c r="IF255" t="s">
        <v>5</v>
      </c>
      <c r="IG255">
        <v>2.2469000000000001</v>
      </c>
      <c r="IH255">
        <v>24.75</v>
      </c>
      <c r="II255" t="s">
        <v>5</v>
      </c>
      <c r="IJ255" t="s">
        <v>5</v>
      </c>
      <c r="IK255" t="s">
        <v>5</v>
      </c>
      <c r="IL255">
        <v>1.1328</v>
      </c>
      <c r="IM255" t="s">
        <v>5</v>
      </c>
      <c r="IN255">
        <v>25.447299999999998</v>
      </c>
      <c r="IO255">
        <v>5.5416999999999996</v>
      </c>
      <c r="IP255" t="s">
        <v>5</v>
      </c>
      <c r="IQ255" t="s">
        <v>5</v>
      </c>
      <c r="IR255">
        <v>5.0552000000000001</v>
      </c>
      <c r="IS255" t="s">
        <v>5</v>
      </c>
      <c r="IT255" t="s">
        <v>5</v>
      </c>
      <c r="IU255" t="s">
        <v>5</v>
      </c>
      <c r="IV255">
        <v>6.0156000000000001</v>
      </c>
      <c r="IW255" t="s">
        <v>5</v>
      </c>
      <c r="IX255">
        <v>3.3125</v>
      </c>
      <c r="IY255">
        <v>2.875</v>
      </c>
      <c r="IZ255">
        <v>3.9156</v>
      </c>
      <c r="JA255">
        <v>0.1111</v>
      </c>
      <c r="JB255">
        <v>8.8437999999999999</v>
      </c>
      <c r="JC255" t="s">
        <v>5</v>
      </c>
      <c r="JD255">
        <v>4.125</v>
      </c>
      <c r="JE255" t="s">
        <v>5</v>
      </c>
      <c r="JF255">
        <v>19.0625</v>
      </c>
      <c r="JG255" t="s">
        <v>5</v>
      </c>
      <c r="JH255" t="s">
        <v>5</v>
      </c>
      <c r="JI255" t="s">
        <v>5</v>
      </c>
      <c r="JJ255" t="s">
        <v>5</v>
      </c>
      <c r="JK255">
        <v>1.9687999999999999</v>
      </c>
      <c r="JL255">
        <v>19.552800000000001</v>
      </c>
      <c r="JM255" t="s">
        <v>5</v>
      </c>
      <c r="JN255" t="s">
        <v>5</v>
      </c>
      <c r="JO255">
        <v>6.0156000000000001</v>
      </c>
      <c r="JP255">
        <v>1.6718999999999999</v>
      </c>
      <c r="JQ255" t="s">
        <v>5</v>
      </c>
      <c r="JR255">
        <v>0.18990000000000001</v>
      </c>
      <c r="JS255">
        <v>7.9896000000000003</v>
      </c>
      <c r="JT255">
        <v>7.8792999999999997</v>
      </c>
      <c r="JU255" t="s">
        <v>5</v>
      </c>
      <c r="JV255">
        <v>3.25</v>
      </c>
      <c r="JW255">
        <v>0.80249999999999999</v>
      </c>
      <c r="JX255" t="s">
        <v>5</v>
      </c>
      <c r="JY255">
        <v>4.0529000000000002</v>
      </c>
      <c r="JZ255" t="s">
        <v>5</v>
      </c>
      <c r="KA255" t="s">
        <v>5</v>
      </c>
      <c r="KB255">
        <v>19</v>
      </c>
      <c r="KC255" t="s">
        <v>5</v>
      </c>
      <c r="KD255">
        <v>10.2813</v>
      </c>
      <c r="KE255" t="s">
        <v>5</v>
      </c>
      <c r="KF255">
        <v>0.75780000000000003</v>
      </c>
      <c r="KG255">
        <v>1.1389</v>
      </c>
      <c r="KH255">
        <v>1.2181</v>
      </c>
      <c r="KI255" t="s">
        <v>5</v>
      </c>
      <c r="KJ255" t="s">
        <v>5</v>
      </c>
      <c r="KK255" t="s">
        <v>5</v>
      </c>
      <c r="KL255" t="s">
        <v>5</v>
      </c>
      <c r="KM255" t="s">
        <v>5</v>
      </c>
      <c r="KN255" t="s">
        <v>5</v>
      </c>
      <c r="KO255" t="s">
        <v>5</v>
      </c>
      <c r="KP255" t="s">
        <v>5</v>
      </c>
      <c r="KQ255">
        <v>7.5804</v>
      </c>
      <c r="KR255">
        <v>7.5309999999999997</v>
      </c>
      <c r="KS255" t="s">
        <v>5</v>
      </c>
      <c r="KT255" t="s">
        <v>5</v>
      </c>
      <c r="KU255" t="s">
        <v>5</v>
      </c>
      <c r="KV255" t="s">
        <v>5</v>
      </c>
      <c r="KW255">
        <v>2.8203</v>
      </c>
      <c r="KX255" t="s">
        <v>5</v>
      </c>
      <c r="KY255">
        <v>2.875</v>
      </c>
      <c r="KZ255" t="s">
        <v>5</v>
      </c>
      <c r="LA255" t="s">
        <v>5</v>
      </c>
      <c r="LB255" t="s">
        <v>5</v>
      </c>
      <c r="LC255" t="s">
        <v>5</v>
      </c>
      <c r="LD255">
        <v>12.3125</v>
      </c>
      <c r="LE255">
        <v>20.629000000000001</v>
      </c>
      <c r="LF255">
        <v>0.40400000000000003</v>
      </c>
      <c r="LG255">
        <v>3.9637000000000002</v>
      </c>
      <c r="LH255" t="s">
        <v>5</v>
      </c>
      <c r="LI255" t="s">
        <v>5</v>
      </c>
      <c r="LJ255">
        <v>13.9011</v>
      </c>
      <c r="LK255" t="s">
        <v>5</v>
      </c>
      <c r="LL255" t="s">
        <v>5</v>
      </c>
      <c r="LM255" t="s">
        <v>5</v>
      </c>
      <c r="LN255">
        <v>1.0104</v>
      </c>
      <c r="LO255">
        <v>15.4261</v>
      </c>
      <c r="LP255" t="s">
        <v>5</v>
      </c>
      <c r="LQ255" t="s">
        <v>5</v>
      </c>
      <c r="LR255" t="s">
        <v>5</v>
      </c>
      <c r="LS255">
        <v>0.66410000000000002</v>
      </c>
      <c r="LT255" t="s">
        <v>5</v>
      </c>
      <c r="LU255" t="s">
        <v>5</v>
      </c>
      <c r="LV255" t="s">
        <v>5</v>
      </c>
      <c r="LW255" t="s">
        <v>5</v>
      </c>
      <c r="LX255">
        <v>14.5</v>
      </c>
      <c r="LY255">
        <v>27.441700000000001</v>
      </c>
      <c r="LZ255" t="s">
        <v>5</v>
      </c>
      <c r="MA255">
        <v>3.7086000000000001</v>
      </c>
      <c r="MB255">
        <v>1.1797</v>
      </c>
      <c r="MC255">
        <v>1.5781000000000001</v>
      </c>
      <c r="MD255" t="s">
        <v>5</v>
      </c>
      <c r="ME255">
        <v>8.4480000000000004</v>
      </c>
      <c r="MF255" t="s">
        <v>5</v>
      </c>
      <c r="MG255" t="s">
        <v>5</v>
      </c>
      <c r="MH255" t="s">
        <v>5</v>
      </c>
      <c r="MI255">
        <v>13.708299999999999</v>
      </c>
      <c r="MJ255" t="s">
        <v>5</v>
      </c>
      <c r="MK255">
        <v>4.7916999999999996</v>
      </c>
      <c r="ML255">
        <v>3.75</v>
      </c>
      <c r="MM255" t="s">
        <v>5</v>
      </c>
      <c r="MN255" t="s">
        <v>5</v>
      </c>
      <c r="MO255" t="s">
        <v>5</v>
      </c>
      <c r="MP255" t="s">
        <v>5</v>
      </c>
      <c r="MQ255" t="s">
        <v>5</v>
      </c>
      <c r="MR255" t="s">
        <v>5</v>
      </c>
      <c r="MS255" t="s">
        <v>5</v>
      </c>
      <c r="MT255">
        <v>3.1461999999999999</v>
      </c>
      <c r="MU255" t="s">
        <v>5</v>
      </c>
      <c r="MV255" t="s">
        <v>5</v>
      </c>
      <c r="MW255" t="s">
        <v>5</v>
      </c>
      <c r="MX255">
        <v>9.7124000000000006</v>
      </c>
      <c r="MY255" t="s">
        <v>5</v>
      </c>
      <c r="MZ255">
        <v>0.76090000000000002</v>
      </c>
      <c r="NA255">
        <v>0.40560000000000002</v>
      </c>
      <c r="NB255">
        <v>2.8771</v>
      </c>
      <c r="NC255">
        <v>7.6812000000000005</v>
      </c>
      <c r="ND255">
        <v>13.125</v>
      </c>
      <c r="NE255" t="s">
        <v>5</v>
      </c>
      <c r="NF255">
        <v>3.3698000000000001</v>
      </c>
      <c r="NG255" t="s">
        <v>5</v>
      </c>
      <c r="NH255">
        <v>10.796900000000001</v>
      </c>
      <c r="NI255">
        <v>1.4167000000000001</v>
      </c>
      <c r="NJ255">
        <v>7.3333000000000004</v>
      </c>
      <c r="NK255">
        <v>1.1562999999999999</v>
      </c>
      <c r="NL255" t="s">
        <v>5</v>
      </c>
      <c r="NM255">
        <v>8.75</v>
      </c>
      <c r="NN255" t="s">
        <v>5</v>
      </c>
      <c r="NO255" t="s">
        <v>5</v>
      </c>
      <c r="NP255">
        <v>11.6875</v>
      </c>
      <c r="NQ255" t="s">
        <v>5</v>
      </c>
      <c r="NR255">
        <v>10.375</v>
      </c>
      <c r="NS255">
        <v>11.093999999999999</v>
      </c>
      <c r="NT255">
        <v>10.1203</v>
      </c>
      <c r="NU255" t="s">
        <v>5</v>
      </c>
      <c r="NV255" t="s">
        <v>5</v>
      </c>
      <c r="NW255" t="s">
        <v>5</v>
      </c>
      <c r="NX255" t="s">
        <v>5</v>
      </c>
      <c r="NY255">
        <v>7.875</v>
      </c>
      <c r="NZ255" t="s">
        <v>5</v>
      </c>
      <c r="OA255" t="s">
        <v>5</v>
      </c>
      <c r="OB255" t="s">
        <v>5</v>
      </c>
      <c r="OC255" t="s">
        <v>5</v>
      </c>
      <c r="OD255" t="s">
        <v>5</v>
      </c>
      <c r="OE255" t="s">
        <v>5</v>
      </c>
      <c r="OF255" t="s">
        <v>5</v>
      </c>
      <c r="OG255" t="s">
        <v>5</v>
      </c>
      <c r="OH255" t="s">
        <v>5</v>
      </c>
      <c r="OI255" t="s">
        <v>5</v>
      </c>
      <c r="OJ255">
        <v>0.84379999999999999</v>
      </c>
      <c r="OK255">
        <v>0.995</v>
      </c>
      <c r="OL255" t="s">
        <v>5</v>
      </c>
      <c r="OM255" t="s">
        <v>5</v>
      </c>
      <c r="ON255" t="s">
        <v>5</v>
      </c>
      <c r="OO255">
        <v>1.2437</v>
      </c>
      <c r="OP255" t="s">
        <v>5</v>
      </c>
      <c r="OQ255">
        <v>0.21479999999999999</v>
      </c>
      <c r="OR255" t="s">
        <v>5</v>
      </c>
      <c r="OS255">
        <v>16.875</v>
      </c>
      <c r="OT255" t="s">
        <v>5</v>
      </c>
      <c r="OU255" t="s">
        <v>5</v>
      </c>
      <c r="OV255">
        <v>0.28260000000000002</v>
      </c>
      <c r="OW255" t="s">
        <v>5</v>
      </c>
      <c r="OX255">
        <v>9.5310000000000006</v>
      </c>
      <c r="OY255">
        <v>2.2959999999999998</v>
      </c>
      <c r="OZ255" t="s">
        <v>5</v>
      </c>
      <c r="PA255">
        <v>12.472899999999999</v>
      </c>
      <c r="PB255" t="s">
        <v>5</v>
      </c>
      <c r="PC255">
        <v>21.082999999999998</v>
      </c>
      <c r="PD255" t="s">
        <v>5</v>
      </c>
      <c r="PE255">
        <v>8.2219999999999995</v>
      </c>
      <c r="PF255" t="s">
        <v>5</v>
      </c>
      <c r="PG255">
        <v>6.5</v>
      </c>
      <c r="PH255" t="s">
        <v>5</v>
      </c>
      <c r="PI255" t="s">
        <v>5</v>
      </c>
      <c r="PJ255" t="s">
        <v>5</v>
      </c>
      <c r="PK255" t="s">
        <v>5</v>
      </c>
      <c r="PL255" t="s">
        <v>5</v>
      </c>
      <c r="PM255">
        <v>14.438000000000001</v>
      </c>
      <c r="PN255">
        <v>0.91669999999999996</v>
      </c>
      <c r="PO255" t="s">
        <v>5</v>
      </c>
      <c r="PP255" t="s">
        <v>5</v>
      </c>
      <c r="PQ255">
        <v>4.2187999999999999</v>
      </c>
      <c r="PR255">
        <v>14.0625</v>
      </c>
      <c r="PS255" t="s">
        <v>5</v>
      </c>
      <c r="PT255" t="s">
        <v>5</v>
      </c>
      <c r="PU255" t="s">
        <v>5</v>
      </c>
      <c r="PV255" t="s">
        <v>5</v>
      </c>
      <c r="PW255" t="s">
        <v>5</v>
      </c>
      <c r="PX255">
        <v>4.8541999999999996</v>
      </c>
      <c r="PY255">
        <v>4.9687999999999999</v>
      </c>
      <c r="PZ255">
        <v>0.33589999999999998</v>
      </c>
      <c r="QA255">
        <v>7.5709999999999997</v>
      </c>
      <c r="QB255" t="s">
        <v>5</v>
      </c>
      <c r="QC255" t="s">
        <v>5</v>
      </c>
      <c r="QD255">
        <v>1.5312999999999999</v>
      </c>
      <c r="QE255">
        <v>16.030999999999999</v>
      </c>
      <c r="QF255" t="s">
        <v>5</v>
      </c>
      <c r="QG255" t="s">
        <v>5</v>
      </c>
      <c r="QH255" t="s">
        <v>5</v>
      </c>
      <c r="QI255" t="s">
        <v>5</v>
      </c>
      <c r="QJ255" t="s">
        <v>5</v>
      </c>
      <c r="QK255">
        <v>6.4375</v>
      </c>
      <c r="QL255" t="s">
        <v>5</v>
      </c>
      <c r="QM255" t="s">
        <v>5</v>
      </c>
      <c r="QN255" t="s">
        <v>5</v>
      </c>
      <c r="QO255">
        <v>6.8815</v>
      </c>
      <c r="QP255" t="s">
        <v>5</v>
      </c>
      <c r="QQ255" t="s">
        <v>5</v>
      </c>
      <c r="QR255" t="s">
        <v>5</v>
      </c>
      <c r="QS255">
        <v>12</v>
      </c>
      <c r="QT255">
        <v>5.7912999999999997</v>
      </c>
      <c r="QU255" t="s">
        <v>5</v>
      </c>
      <c r="QV255" t="s">
        <v>5</v>
      </c>
      <c r="QW255">
        <v>1.931</v>
      </c>
      <c r="QX255">
        <v>5.9530000000000003</v>
      </c>
      <c r="QY255" t="s">
        <v>5</v>
      </c>
      <c r="QZ255">
        <v>1.6294999999999999</v>
      </c>
      <c r="RA255">
        <v>2.1766000000000001</v>
      </c>
      <c r="RB255" t="s">
        <v>5</v>
      </c>
      <c r="RC255" t="s">
        <v>5</v>
      </c>
      <c r="RD255">
        <v>11.333</v>
      </c>
      <c r="RE255">
        <v>5.0063000000000004</v>
      </c>
      <c r="RF255" t="s">
        <v>5</v>
      </c>
      <c r="RG255" t="s">
        <v>5</v>
      </c>
      <c r="RH255" t="s">
        <v>5</v>
      </c>
      <c r="RI255" t="s">
        <v>5</v>
      </c>
      <c r="RJ255">
        <v>24.761500000000002</v>
      </c>
      <c r="RK255" t="s">
        <v>5</v>
      </c>
      <c r="RL255" t="s">
        <v>5</v>
      </c>
      <c r="RM255" t="s">
        <v>5</v>
      </c>
      <c r="RN255" t="s">
        <v>5</v>
      </c>
      <c r="RO255">
        <v>10.25</v>
      </c>
      <c r="RP255" t="s">
        <v>5</v>
      </c>
      <c r="RQ255">
        <v>2.4843999999999999</v>
      </c>
      <c r="RR255">
        <v>24.75</v>
      </c>
      <c r="RS255" t="s">
        <v>5</v>
      </c>
      <c r="RT255" t="s">
        <v>5</v>
      </c>
      <c r="RU255">
        <v>3.4356999999999998</v>
      </c>
      <c r="RV255">
        <v>7.6562999999999999</v>
      </c>
      <c r="RW255" t="s">
        <v>5</v>
      </c>
      <c r="RX255" t="s">
        <v>5</v>
      </c>
      <c r="RY255" t="s">
        <v>5</v>
      </c>
      <c r="RZ255">
        <v>9.0038</v>
      </c>
      <c r="SA255" t="s">
        <v>5</v>
      </c>
      <c r="SB255" t="s">
        <v>5</v>
      </c>
      <c r="SC255" t="s">
        <v>5</v>
      </c>
      <c r="SD255">
        <v>1.1042000000000001</v>
      </c>
      <c r="SE255">
        <v>12.5938</v>
      </c>
      <c r="SF255">
        <v>0.95830000000000004</v>
      </c>
      <c r="SG255">
        <v>15.972200000000001</v>
      </c>
      <c r="SH255" t="s">
        <v>5</v>
      </c>
      <c r="SI255" t="s">
        <v>5</v>
      </c>
      <c r="SJ255" t="s">
        <v>5</v>
      </c>
      <c r="SK255" t="s">
        <v>5</v>
      </c>
      <c r="SL255">
        <v>3.75</v>
      </c>
      <c r="SM255" t="s">
        <v>5</v>
      </c>
      <c r="SN255" t="s">
        <v>5</v>
      </c>
    </row>
    <row r="256" spans="1:508" x14ac:dyDescent="0.3">
      <c r="A256">
        <f t="shared" si="3"/>
        <v>214</v>
      </c>
      <c r="B256" s="3">
        <v>33221</v>
      </c>
      <c r="C256" t="s">
        <v>5</v>
      </c>
      <c r="D256" t="s">
        <v>5</v>
      </c>
      <c r="E256" t="s">
        <v>5</v>
      </c>
      <c r="F256">
        <v>1.4239999999999999</v>
      </c>
      <c r="G256" t="s">
        <v>5</v>
      </c>
      <c r="H256" t="s">
        <v>5</v>
      </c>
      <c r="I256">
        <v>2.9379999999999997</v>
      </c>
      <c r="J256">
        <v>5.0068000000000001</v>
      </c>
      <c r="K256" t="s">
        <v>5</v>
      </c>
      <c r="L256">
        <v>1.756</v>
      </c>
      <c r="M256" t="s">
        <v>5</v>
      </c>
      <c r="N256">
        <v>8.7701999999999991</v>
      </c>
      <c r="O256" t="s">
        <v>5</v>
      </c>
      <c r="P256" t="s">
        <v>5</v>
      </c>
      <c r="Q256">
        <v>6</v>
      </c>
      <c r="R256" t="s">
        <v>5</v>
      </c>
      <c r="S256">
        <v>27.875</v>
      </c>
      <c r="T256" t="s">
        <v>5</v>
      </c>
      <c r="U256">
        <v>1.2333000000000001</v>
      </c>
      <c r="V256" t="s">
        <v>5</v>
      </c>
      <c r="W256">
        <v>135.46780000000001</v>
      </c>
      <c r="X256" t="s">
        <v>5</v>
      </c>
      <c r="Y256" t="s">
        <v>5</v>
      </c>
      <c r="Z256">
        <v>5.9687999999999999</v>
      </c>
      <c r="AA256" t="s">
        <v>5</v>
      </c>
      <c r="AB256" t="s">
        <v>5</v>
      </c>
      <c r="AC256" t="s">
        <v>5</v>
      </c>
      <c r="AD256">
        <v>4.25</v>
      </c>
      <c r="AE256" t="s">
        <v>5</v>
      </c>
      <c r="AF256" t="s">
        <v>5</v>
      </c>
      <c r="AG256" t="s">
        <v>5</v>
      </c>
      <c r="AH256">
        <v>0.29099999999999998</v>
      </c>
      <c r="AI256" t="s">
        <v>5</v>
      </c>
      <c r="AJ256" t="s">
        <v>5</v>
      </c>
      <c r="AK256" t="s">
        <v>5</v>
      </c>
      <c r="AL256">
        <v>2.4689999999999999</v>
      </c>
      <c r="AM256" t="s">
        <v>5</v>
      </c>
      <c r="AN256" t="s">
        <v>5</v>
      </c>
      <c r="AO256" t="s">
        <v>5</v>
      </c>
      <c r="AP256" t="s">
        <v>5</v>
      </c>
      <c r="AQ256" t="s">
        <v>5</v>
      </c>
      <c r="AR256" t="s">
        <v>5</v>
      </c>
      <c r="AS256">
        <v>10.074</v>
      </c>
      <c r="AT256" t="s">
        <v>5</v>
      </c>
      <c r="AU256">
        <v>6.7641</v>
      </c>
      <c r="AV256">
        <v>12.3652</v>
      </c>
      <c r="AW256" t="s">
        <v>5</v>
      </c>
      <c r="AX256" t="s">
        <v>5</v>
      </c>
      <c r="AY256" t="s">
        <v>5</v>
      </c>
      <c r="AZ256" t="s">
        <v>5</v>
      </c>
      <c r="BA256">
        <v>10.916700000000001</v>
      </c>
      <c r="BB256" t="s">
        <v>5</v>
      </c>
      <c r="BC256" t="s">
        <v>5</v>
      </c>
      <c r="BD256" t="s">
        <v>5</v>
      </c>
      <c r="BE256">
        <v>10</v>
      </c>
      <c r="BF256" t="s">
        <v>5</v>
      </c>
      <c r="BG256">
        <v>5.3673000000000002</v>
      </c>
      <c r="BH256" t="s">
        <v>5</v>
      </c>
      <c r="BI256">
        <v>22.437999999999999</v>
      </c>
      <c r="BJ256">
        <v>5.8125</v>
      </c>
      <c r="BK256">
        <v>6.7938999999999998</v>
      </c>
      <c r="BL256">
        <v>0.1898</v>
      </c>
      <c r="BM256">
        <v>9.2970000000000006</v>
      </c>
      <c r="BN256">
        <v>1.6943999999999999</v>
      </c>
      <c r="BO256" t="s">
        <v>5</v>
      </c>
      <c r="BP256" t="s">
        <v>5</v>
      </c>
      <c r="BQ256">
        <v>2.3849999999999998</v>
      </c>
      <c r="BR256" t="s">
        <v>5</v>
      </c>
      <c r="BS256">
        <v>26.25</v>
      </c>
      <c r="BT256" t="s">
        <v>5</v>
      </c>
      <c r="BU256">
        <v>1.7890999999999999</v>
      </c>
      <c r="BV256">
        <v>15.7638</v>
      </c>
      <c r="BW256" t="s">
        <v>5</v>
      </c>
      <c r="BX256" t="s">
        <v>5</v>
      </c>
      <c r="BY256" t="s">
        <v>5</v>
      </c>
      <c r="BZ256" t="s">
        <v>5</v>
      </c>
      <c r="CA256" t="s">
        <v>5</v>
      </c>
      <c r="CB256">
        <v>17.566400000000002</v>
      </c>
      <c r="CC256">
        <v>9.4674999999999994</v>
      </c>
      <c r="CD256" t="s">
        <v>5</v>
      </c>
      <c r="CE256">
        <v>5.6718999999999999</v>
      </c>
      <c r="CF256" t="s">
        <v>5</v>
      </c>
      <c r="CG256" t="s">
        <v>5</v>
      </c>
      <c r="CH256" t="s">
        <v>5</v>
      </c>
      <c r="CI256" t="s">
        <v>5</v>
      </c>
      <c r="CJ256" t="s">
        <v>5</v>
      </c>
      <c r="CK256" t="s">
        <v>5</v>
      </c>
      <c r="CL256" t="s">
        <v>5</v>
      </c>
      <c r="CM256" t="s">
        <v>5</v>
      </c>
      <c r="CN256">
        <v>0.1484</v>
      </c>
      <c r="CO256" t="s">
        <v>5</v>
      </c>
      <c r="CP256" t="s">
        <v>5</v>
      </c>
      <c r="CQ256">
        <v>1.4271</v>
      </c>
      <c r="CR256" t="s">
        <v>5</v>
      </c>
      <c r="CS256" t="s">
        <v>5</v>
      </c>
      <c r="CT256">
        <v>4.4306000000000001</v>
      </c>
      <c r="CU256">
        <v>7.8613999999999997</v>
      </c>
      <c r="CV256">
        <v>4.625</v>
      </c>
      <c r="CW256">
        <v>9.2810000000000006</v>
      </c>
      <c r="CX256">
        <v>9.5</v>
      </c>
      <c r="CY256">
        <v>1.3193999999999999</v>
      </c>
      <c r="CZ256" t="s">
        <v>5</v>
      </c>
      <c r="DA256" t="s">
        <v>5</v>
      </c>
      <c r="DB256">
        <v>4.6879999999999997</v>
      </c>
      <c r="DC256">
        <v>25.25</v>
      </c>
      <c r="DD256" t="s">
        <v>5</v>
      </c>
      <c r="DE256">
        <v>14.8276</v>
      </c>
      <c r="DF256" t="s">
        <v>5</v>
      </c>
      <c r="DG256">
        <v>1.3229</v>
      </c>
      <c r="DH256">
        <v>5.25</v>
      </c>
      <c r="DI256">
        <v>9.6242999999999999</v>
      </c>
      <c r="DJ256" t="s">
        <v>5</v>
      </c>
      <c r="DK256" t="s">
        <v>5</v>
      </c>
      <c r="DL256">
        <v>13.9971</v>
      </c>
      <c r="DM256" t="s">
        <v>5</v>
      </c>
      <c r="DN256" t="s">
        <v>5</v>
      </c>
      <c r="DO256" t="s">
        <v>5</v>
      </c>
      <c r="DP256">
        <v>0.15629999999999999</v>
      </c>
      <c r="DQ256" t="s">
        <v>5</v>
      </c>
      <c r="DR256">
        <v>5.444</v>
      </c>
      <c r="DS256">
        <v>9.1111000000000004</v>
      </c>
      <c r="DT256" t="s">
        <v>5</v>
      </c>
      <c r="DU256" t="s">
        <v>5</v>
      </c>
      <c r="DV256" t="s">
        <v>5</v>
      </c>
      <c r="DW256">
        <v>8.7851999999999997</v>
      </c>
      <c r="DX256">
        <v>17.343800000000002</v>
      </c>
      <c r="DY256" t="s">
        <v>5</v>
      </c>
      <c r="DZ256">
        <v>15.666700000000001</v>
      </c>
      <c r="EA256" t="s">
        <v>5</v>
      </c>
      <c r="EB256">
        <v>22.349900000000002</v>
      </c>
      <c r="EC256">
        <v>7.7916999999999996</v>
      </c>
      <c r="ED256" t="s">
        <v>5</v>
      </c>
      <c r="EE256" t="s">
        <v>5</v>
      </c>
      <c r="EF256" t="s">
        <v>5</v>
      </c>
      <c r="EG256" t="s">
        <v>5</v>
      </c>
      <c r="EH256">
        <v>0.75790000000000002</v>
      </c>
      <c r="EI256">
        <v>8.4692000000000007</v>
      </c>
      <c r="EJ256" t="s">
        <v>5</v>
      </c>
      <c r="EK256" t="s">
        <v>5</v>
      </c>
      <c r="EL256" t="s">
        <v>5</v>
      </c>
      <c r="EM256" t="s">
        <v>5</v>
      </c>
      <c r="EN256" t="s">
        <v>5</v>
      </c>
      <c r="EO256">
        <v>6.1098999999999997</v>
      </c>
      <c r="EP256" t="s">
        <v>5</v>
      </c>
      <c r="EQ256">
        <v>5.2499000000000002</v>
      </c>
      <c r="ER256" t="s">
        <v>5</v>
      </c>
      <c r="ES256">
        <v>28.5</v>
      </c>
      <c r="ET256">
        <v>26.9633</v>
      </c>
      <c r="EU256" t="s">
        <v>5</v>
      </c>
      <c r="EV256" t="s">
        <v>5</v>
      </c>
      <c r="EW256" t="s">
        <v>5</v>
      </c>
      <c r="EX256">
        <v>0.57030000000000003</v>
      </c>
      <c r="EY256" t="s">
        <v>5</v>
      </c>
      <c r="EZ256">
        <v>2.6718999999999999</v>
      </c>
      <c r="FA256">
        <v>23.25</v>
      </c>
      <c r="FB256">
        <v>4.1020000000000003</v>
      </c>
      <c r="FC256">
        <v>19.5625</v>
      </c>
      <c r="FD256" t="s">
        <v>5</v>
      </c>
      <c r="FE256" t="s">
        <v>5</v>
      </c>
      <c r="FF256">
        <v>9.1562999999999999</v>
      </c>
      <c r="FG256">
        <v>2.7812999999999999</v>
      </c>
      <c r="FH256" t="s">
        <v>5</v>
      </c>
      <c r="FI256" t="s">
        <v>5</v>
      </c>
      <c r="FJ256">
        <v>20</v>
      </c>
      <c r="FK256" t="s">
        <v>5</v>
      </c>
      <c r="FL256" t="s">
        <v>5</v>
      </c>
      <c r="FM256">
        <v>5.3147000000000002</v>
      </c>
      <c r="FN256">
        <v>22.75</v>
      </c>
      <c r="FO256" t="s">
        <v>5</v>
      </c>
      <c r="FP256" t="s">
        <v>5</v>
      </c>
      <c r="FQ256" t="s">
        <v>5</v>
      </c>
      <c r="FR256">
        <v>0.57809999999999995</v>
      </c>
      <c r="FS256" t="s">
        <v>5</v>
      </c>
      <c r="FT256" t="s">
        <v>5</v>
      </c>
      <c r="FU256">
        <v>8.0545000000000009</v>
      </c>
      <c r="FV256" t="s">
        <v>5</v>
      </c>
      <c r="FW256">
        <v>0.27729999999999999</v>
      </c>
      <c r="FX256" t="s">
        <v>5</v>
      </c>
      <c r="FY256" t="s">
        <v>5</v>
      </c>
      <c r="FZ256" t="s">
        <v>5</v>
      </c>
      <c r="GA256">
        <v>8.1875</v>
      </c>
      <c r="GB256" t="s">
        <v>5</v>
      </c>
      <c r="GC256" t="s">
        <v>5</v>
      </c>
      <c r="GD256" t="s">
        <v>5</v>
      </c>
      <c r="GE256">
        <v>0.62</v>
      </c>
      <c r="GF256">
        <v>4.1151999999999997</v>
      </c>
      <c r="GG256" t="s">
        <v>5</v>
      </c>
      <c r="GH256" t="s">
        <v>5</v>
      </c>
      <c r="GI256" t="s">
        <v>5</v>
      </c>
      <c r="GJ256">
        <v>3.5845000000000002</v>
      </c>
      <c r="GK256" t="s">
        <v>5</v>
      </c>
      <c r="GL256" t="s">
        <v>5</v>
      </c>
      <c r="GM256" t="s">
        <v>5</v>
      </c>
      <c r="GN256">
        <v>15.5</v>
      </c>
      <c r="GO256" t="s">
        <v>5</v>
      </c>
      <c r="GP256" t="s">
        <v>5</v>
      </c>
      <c r="GQ256" t="s">
        <v>5</v>
      </c>
      <c r="GR256">
        <v>3.1720000000000002</v>
      </c>
      <c r="GS256">
        <v>4.4558</v>
      </c>
      <c r="GT256" t="s">
        <v>5</v>
      </c>
      <c r="GU256">
        <v>9.9499999999999993</v>
      </c>
      <c r="GV256">
        <v>6.0266999999999999</v>
      </c>
      <c r="GW256">
        <v>6.2824999999999998</v>
      </c>
      <c r="GX256" t="s">
        <v>5</v>
      </c>
      <c r="GY256" t="s">
        <v>5</v>
      </c>
      <c r="GZ256" t="s">
        <v>5</v>
      </c>
      <c r="HA256">
        <v>16.722200000000001</v>
      </c>
      <c r="HB256" t="s">
        <v>5</v>
      </c>
      <c r="HC256">
        <v>2.4352</v>
      </c>
      <c r="HD256" t="s">
        <v>5</v>
      </c>
      <c r="HE256" t="s">
        <v>5</v>
      </c>
      <c r="HF256">
        <v>16.25</v>
      </c>
      <c r="HG256">
        <v>10.9001</v>
      </c>
      <c r="HH256" t="s">
        <v>5</v>
      </c>
      <c r="HI256">
        <v>4.0140000000000002</v>
      </c>
      <c r="HJ256" t="s">
        <v>5</v>
      </c>
      <c r="HK256" t="s">
        <v>5</v>
      </c>
      <c r="HL256">
        <v>2.7960000000000003</v>
      </c>
      <c r="HM256">
        <v>15.666700000000001</v>
      </c>
      <c r="HN256" t="s">
        <v>5</v>
      </c>
      <c r="HO256" t="s">
        <v>5</v>
      </c>
      <c r="HP256" t="s">
        <v>5</v>
      </c>
      <c r="HQ256" t="s">
        <v>5</v>
      </c>
      <c r="HR256">
        <v>1.2031000000000001</v>
      </c>
      <c r="HS256">
        <v>1.1562999999999999</v>
      </c>
      <c r="HT256">
        <v>6.3665000000000003</v>
      </c>
      <c r="HU256">
        <v>4.9192999999999998</v>
      </c>
      <c r="HV256" t="s">
        <v>5</v>
      </c>
      <c r="HW256">
        <v>1.4172</v>
      </c>
      <c r="HX256">
        <v>5.5</v>
      </c>
      <c r="HY256">
        <v>2.1875</v>
      </c>
      <c r="HZ256" t="s">
        <v>5</v>
      </c>
      <c r="IA256">
        <v>7.5487000000000002</v>
      </c>
      <c r="IB256">
        <v>9.4687999999999999</v>
      </c>
      <c r="IC256">
        <v>10.272</v>
      </c>
      <c r="ID256">
        <v>27.781300000000002</v>
      </c>
      <c r="IE256" t="s">
        <v>5</v>
      </c>
      <c r="IF256" t="s">
        <v>5</v>
      </c>
      <c r="IG256">
        <v>2.1974999999999998</v>
      </c>
      <c r="IH256">
        <v>24.667000000000002</v>
      </c>
      <c r="II256" t="s">
        <v>5</v>
      </c>
      <c r="IJ256" t="s">
        <v>5</v>
      </c>
      <c r="IK256" t="s">
        <v>5</v>
      </c>
      <c r="IL256">
        <v>1.125</v>
      </c>
      <c r="IM256" t="s">
        <v>5</v>
      </c>
      <c r="IN256">
        <v>25.632200000000001</v>
      </c>
      <c r="IO256">
        <v>5.4791999999999996</v>
      </c>
      <c r="IP256" t="s">
        <v>5</v>
      </c>
      <c r="IQ256" t="s">
        <v>5</v>
      </c>
      <c r="IR256">
        <v>5.0552000000000001</v>
      </c>
      <c r="IS256" t="s">
        <v>5</v>
      </c>
      <c r="IT256" t="s">
        <v>5</v>
      </c>
      <c r="IU256" t="s">
        <v>5</v>
      </c>
      <c r="IV256">
        <v>6.0312999999999999</v>
      </c>
      <c r="IW256" t="s">
        <v>5</v>
      </c>
      <c r="IX256">
        <v>3.3593999999999999</v>
      </c>
      <c r="IY256">
        <v>2.8332999999999999</v>
      </c>
      <c r="IZ256">
        <v>4.0622999999999996</v>
      </c>
      <c r="JA256">
        <v>0.1111</v>
      </c>
      <c r="JB256">
        <v>8.7655999999999992</v>
      </c>
      <c r="JC256" t="s">
        <v>5</v>
      </c>
      <c r="JD256">
        <v>3.9582999999999999</v>
      </c>
      <c r="JE256" t="s">
        <v>5</v>
      </c>
      <c r="JF256">
        <v>19.125</v>
      </c>
      <c r="JG256" t="s">
        <v>5</v>
      </c>
      <c r="JH256" t="s">
        <v>5</v>
      </c>
      <c r="JI256" t="s">
        <v>5</v>
      </c>
      <c r="JJ256" t="s">
        <v>5</v>
      </c>
      <c r="JK256">
        <v>1.9062999999999999</v>
      </c>
      <c r="JL256">
        <v>19.376200000000001</v>
      </c>
      <c r="JM256" t="s">
        <v>5</v>
      </c>
      <c r="JN256" t="s">
        <v>5</v>
      </c>
      <c r="JO256">
        <v>5.9375</v>
      </c>
      <c r="JP256">
        <v>1.6875</v>
      </c>
      <c r="JQ256" t="s">
        <v>5</v>
      </c>
      <c r="JR256">
        <v>0.18859999999999999</v>
      </c>
      <c r="JS256">
        <v>8.0207999999999995</v>
      </c>
      <c r="JT256">
        <v>7.6475</v>
      </c>
      <c r="JU256" t="s">
        <v>5</v>
      </c>
      <c r="JV256">
        <v>3.1875</v>
      </c>
      <c r="JW256">
        <v>0.79520000000000002</v>
      </c>
      <c r="JX256" t="s">
        <v>5</v>
      </c>
      <c r="JY256">
        <v>3.8502000000000001</v>
      </c>
      <c r="JZ256" t="s">
        <v>5</v>
      </c>
      <c r="KA256" t="s">
        <v>5</v>
      </c>
      <c r="KB256">
        <v>18.593800000000002</v>
      </c>
      <c r="KC256" t="s">
        <v>5</v>
      </c>
      <c r="KD256">
        <v>10.0625</v>
      </c>
      <c r="KE256" t="s">
        <v>5</v>
      </c>
      <c r="KF256">
        <v>0.72270000000000001</v>
      </c>
      <c r="KG256">
        <v>1.0832999999999999</v>
      </c>
      <c r="KH256">
        <v>1.2016</v>
      </c>
      <c r="KI256" t="s">
        <v>5</v>
      </c>
      <c r="KJ256" t="s">
        <v>5</v>
      </c>
      <c r="KK256" t="s">
        <v>5</v>
      </c>
      <c r="KL256" t="s">
        <v>5</v>
      </c>
      <c r="KM256" t="s">
        <v>5</v>
      </c>
      <c r="KN256" t="s">
        <v>5</v>
      </c>
      <c r="KO256" t="s">
        <v>5</v>
      </c>
      <c r="KP256" t="s">
        <v>5</v>
      </c>
      <c r="KQ256">
        <v>7.4706000000000001</v>
      </c>
      <c r="KR256">
        <v>7.375</v>
      </c>
      <c r="KS256" t="s">
        <v>5</v>
      </c>
      <c r="KT256" t="s">
        <v>5</v>
      </c>
      <c r="KU256" t="s">
        <v>5</v>
      </c>
      <c r="KV256" t="s">
        <v>5</v>
      </c>
      <c r="KW256">
        <v>2.6484000000000001</v>
      </c>
      <c r="KX256" t="s">
        <v>5</v>
      </c>
      <c r="KY256">
        <v>2.8437999999999999</v>
      </c>
      <c r="KZ256" t="s">
        <v>5</v>
      </c>
      <c r="LA256" t="s">
        <v>5</v>
      </c>
      <c r="LB256" t="s">
        <v>5</v>
      </c>
      <c r="LC256" t="s">
        <v>5</v>
      </c>
      <c r="LD256">
        <v>12.416700000000001</v>
      </c>
      <c r="LE256">
        <v>20.478999999999999</v>
      </c>
      <c r="LF256">
        <v>0.40400000000000003</v>
      </c>
      <c r="LG256">
        <v>3.9058999999999999</v>
      </c>
      <c r="LH256" t="s">
        <v>5</v>
      </c>
      <c r="LI256" t="s">
        <v>5</v>
      </c>
      <c r="LJ256">
        <v>13.625</v>
      </c>
      <c r="LK256" t="s">
        <v>5</v>
      </c>
      <c r="LL256" t="s">
        <v>5</v>
      </c>
      <c r="LM256" t="s">
        <v>5</v>
      </c>
      <c r="LN256">
        <v>1.0226</v>
      </c>
      <c r="LO256">
        <v>15.273400000000001</v>
      </c>
      <c r="LP256" t="s">
        <v>5</v>
      </c>
      <c r="LQ256" t="s">
        <v>5</v>
      </c>
      <c r="LR256" t="s">
        <v>5</v>
      </c>
      <c r="LS256">
        <v>0.67190000000000005</v>
      </c>
      <c r="LT256" t="s">
        <v>5</v>
      </c>
      <c r="LU256" t="s">
        <v>5</v>
      </c>
      <c r="LV256" t="s">
        <v>5</v>
      </c>
      <c r="LW256" t="s">
        <v>5</v>
      </c>
      <c r="LX256">
        <v>14.5</v>
      </c>
      <c r="LY256">
        <v>27.541899999999998</v>
      </c>
      <c r="LZ256" t="s">
        <v>5</v>
      </c>
      <c r="MA256">
        <v>3.6840000000000002</v>
      </c>
      <c r="MB256">
        <v>1.1953</v>
      </c>
      <c r="MC256">
        <v>1.6093999999999999</v>
      </c>
      <c r="MD256" t="s">
        <v>5</v>
      </c>
      <c r="ME256">
        <v>8.5609999999999999</v>
      </c>
      <c r="MF256" t="s">
        <v>5</v>
      </c>
      <c r="MG256" t="s">
        <v>5</v>
      </c>
      <c r="MH256" t="s">
        <v>5</v>
      </c>
      <c r="MI256">
        <v>13.25</v>
      </c>
      <c r="MJ256" t="s">
        <v>5</v>
      </c>
      <c r="MK256">
        <v>4.6666999999999996</v>
      </c>
      <c r="ML256">
        <v>3.7187999999999999</v>
      </c>
      <c r="MM256" t="s">
        <v>5</v>
      </c>
      <c r="MN256" t="s">
        <v>5</v>
      </c>
      <c r="MO256" t="s">
        <v>5</v>
      </c>
      <c r="MP256" t="s">
        <v>5</v>
      </c>
      <c r="MQ256" t="s">
        <v>5</v>
      </c>
      <c r="MR256" t="s">
        <v>5</v>
      </c>
      <c r="MS256" t="s">
        <v>5</v>
      </c>
      <c r="MT256">
        <v>3.1461999999999999</v>
      </c>
      <c r="MU256" t="s">
        <v>5</v>
      </c>
      <c r="MV256" t="s">
        <v>5</v>
      </c>
      <c r="MW256" t="s">
        <v>5</v>
      </c>
      <c r="MX256">
        <v>9.8323</v>
      </c>
      <c r="MY256" t="s">
        <v>5</v>
      </c>
      <c r="MZ256">
        <v>0.76090000000000002</v>
      </c>
      <c r="NA256">
        <v>0.37040000000000001</v>
      </c>
      <c r="NB256">
        <v>2.8340999999999998</v>
      </c>
      <c r="NC256">
        <v>7.6528</v>
      </c>
      <c r="ND256">
        <v>13.125</v>
      </c>
      <c r="NE256" t="s">
        <v>5</v>
      </c>
      <c r="NF256">
        <v>3.3645999999999998</v>
      </c>
      <c r="NG256" t="s">
        <v>5</v>
      </c>
      <c r="NH256">
        <v>10.734400000000001</v>
      </c>
      <c r="NI256">
        <v>1.3993</v>
      </c>
      <c r="NJ256">
        <v>7.2963000000000005</v>
      </c>
      <c r="NK256">
        <v>1.1875</v>
      </c>
      <c r="NL256" t="s">
        <v>5</v>
      </c>
      <c r="NM256">
        <v>8.6875</v>
      </c>
      <c r="NN256" t="s">
        <v>5</v>
      </c>
      <c r="NO256" t="s">
        <v>5</v>
      </c>
      <c r="NP256">
        <v>11.4375</v>
      </c>
      <c r="NQ256" t="s">
        <v>5</v>
      </c>
      <c r="NR256">
        <v>10.25</v>
      </c>
      <c r="NS256">
        <v>10.968999999999999</v>
      </c>
      <c r="NT256">
        <v>10.0913</v>
      </c>
      <c r="NU256" t="s">
        <v>5</v>
      </c>
      <c r="NV256" t="s">
        <v>5</v>
      </c>
      <c r="NW256" t="s">
        <v>5</v>
      </c>
      <c r="NX256" t="s">
        <v>5</v>
      </c>
      <c r="NY256">
        <v>8.25</v>
      </c>
      <c r="NZ256" t="s">
        <v>5</v>
      </c>
      <c r="OA256" t="s">
        <v>5</v>
      </c>
      <c r="OB256" t="s">
        <v>5</v>
      </c>
      <c r="OC256" t="s">
        <v>5</v>
      </c>
      <c r="OD256" t="s">
        <v>5</v>
      </c>
      <c r="OE256" t="s">
        <v>5</v>
      </c>
      <c r="OF256" t="s">
        <v>5</v>
      </c>
      <c r="OG256" t="s">
        <v>5</v>
      </c>
      <c r="OH256" t="s">
        <v>5</v>
      </c>
      <c r="OI256" t="s">
        <v>5</v>
      </c>
      <c r="OJ256">
        <v>0.83330000000000004</v>
      </c>
      <c r="OK256">
        <v>0.995</v>
      </c>
      <c r="OL256" t="s">
        <v>5</v>
      </c>
      <c r="OM256" t="s">
        <v>5</v>
      </c>
      <c r="ON256" t="s">
        <v>5</v>
      </c>
      <c r="OO256">
        <v>1.2218</v>
      </c>
      <c r="OP256" t="s">
        <v>5</v>
      </c>
      <c r="OQ256">
        <v>0.2109</v>
      </c>
      <c r="OR256" t="s">
        <v>5</v>
      </c>
      <c r="OS256">
        <v>17</v>
      </c>
      <c r="OT256" t="s">
        <v>5</v>
      </c>
      <c r="OU256" t="s">
        <v>5</v>
      </c>
      <c r="OV256">
        <v>0.28260000000000002</v>
      </c>
      <c r="OW256" t="s">
        <v>5</v>
      </c>
      <c r="OX256">
        <v>9.5</v>
      </c>
      <c r="OY256">
        <v>2.3239999999999998</v>
      </c>
      <c r="OZ256" t="s">
        <v>5</v>
      </c>
      <c r="PA256">
        <v>12.5848</v>
      </c>
      <c r="PB256" t="s">
        <v>5</v>
      </c>
      <c r="PC256">
        <v>21.167000000000002</v>
      </c>
      <c r="PD256" t="s">
        <v>5</v>
      </c>
      <c r="PE256">
        <v>8.2980999999999998</v>
      </c>
      <c r="PF256" t="s">
        <v>5</v>
      </c>
      <c r="PG256">
        <v>6.4530000000000003</v>
      </c>
      <c r="PH256" t="s">
        <v>5</v>
      </c>
      <c r="PI256" t="s">
        <v>5</v>
      </c>
      <c r="PJ256" t="s">
        <v>5</v>
      </c>
      <c r="PK256" t="s">
        <v>5</v>
      </c>
      <c r="PL256" t="s">
        <v>5</v>
      </c>
      <c r="PM256">
        <v>14.438000000000001</v>
      </c>
      <c r="PN256">
        <v>0.91669999999999996</v>
      </c>
      <c r="PO256" t="s">
        <v>5</v>
      </c>
      <c r="PP256" t="s">
        <v>5</v>
      </c>
      <c r="PQ256">
        <v>4.1875</v>
      </c>
      <c r="PR256">
        <v>14.0625</v>
      </c>
      <c r="PS256" t="s">
        <v>5</v>
      </c>
      <c r="PT256" t="s">
        <v>5</v>
      </c>
      <c r="PU256" t="s">
        <v>5</v>
      </c>
      <c r="PV256" t="s">
        <v>5</v>
      </c>
      <c r="PW256" t="s">
        <v>5</v>
      </c>
      <c r="PX256">
        <v>4.8437999999999999</v>
      </c>
      <c r="PY256">
        <v>4.9375</v>
      </c>
      <c r="PZ256">
        <v>0.3125</v>
      </c>
      <c r="QA256">
        <v>7.38</v>
      </c>
      <c r="QB256" t="s">
        <v>5</v>
      </c>
      <c r="QC256" t="s">
        <v>5</v>
      </c>
      <c r="QD256">
        <v>1.4531000000000001</v>
      </c>
      <c r="QE256">
        <v>15.968999999999999</v>
      </c>
      <c r="QF256" t="s">
        <v>5</v>
      </c>
      <c r="QG256" t="s">
        <v>5</v>
      </c>
      <c r="QH256" t="s">
        <v>5</v>
      </c>
      <c r="QI256" t="s">
        <v>5</v>
      </c>
      <c r="QJ256" t="s">
        <v>5</v>
      </c>
      <c r="QK256">
        <v>6.2812999999999999</v>
      </c>
      <c r="QL256" t="s">
        <v>5</v>
      </c>
      <c r="QM256" t="s">
        <v>5</v>
      </c>
      <c r="QN256" t="s">
        <v>5</v>
      </c>
      <c r="QO256">
        <v>6.8236999999999997</v>
      </c>
      <c r="QP256" t="s">
        <v>5</v>
      </c>
      <c r="QQ256" t="s">
        <v>5</v>
      </c>
      <c r="QR256" t="s">
        <v>5</v>
      </c>
      <c r="QS256">
        <v>11.7188</v>
      </c>
      <c r="QT256">
        <v>5.7912999999999997</v>
      </c>
      <c r="QU256" t="s">
        <v>5</v>
      </c>
      <c r="QV256" t="s">
        <v>5</v>
      </c>
      <c r="QW256">
        <v>1.8898999999999999</v>
      </c>
      <c r="QX256">
        <v>5.9690000000000003</v>
      </c>
      <c r="QY256" t="s">
        <v>5</v>
      </c>
      <c r="QZ256">
        <v>1.6042000000000001</v>
      </c>
      <c r="RA256">
        <v>2.1177999999999999</v>
      </c>
      <c r="RB256" t="s">
        <v>5</v>
      </c>
      <c r="RC256" t="s">
        <v>5</v>
      </c>
      <c r="RD256">
        <v>11.208</v>
      </c>
      <c r="RE256">
        <v>5.0063000000000004</v>
      </c>
      <c r="RF256" t="s">
        <v>5</v>
      </c>
      <c r="RG256" t="s">
        <v>5</v>
      </c>
      <c r="RH256" t="s">
        <v>5</v>
      </c>
      <c r="RI256" t="s">
        <v>5</v>
      </c>
      <c r="RJ256">
        <v>24.6495</v>
      </c>
      <c r="RK256" t="s">
        <v>5</v>
      </c>
      <c r="RL256" t="s">
        <v>5</v>
      </c>
      <c r="RM256" t="s">
        <v>5</v>
      </c>
      <c r="RN256" t="s">
        <v>5</v>
      </c>
      <c r="RO256">
        <v>10.333299999999999</v>
      </c>
      <c r="RP256" t="s">
        <v>5</v>
      </c>
      <c r="RQ256">
        <v>2.375</v>
      </c>
      <c r="RR256">
        <v>24</v>
      </c>
      <c r="RS256" t="s">
        <v>5</v>
      </c>
      <c r="RT256" t="s">
        <v>5</v>
      </c>
      <c r="RU256">
        <v>3.4356999999999998</v>
      </c>
      <c r="RV256">
        <v>7.5625</v>
      </c>
      <c r="RW256" t="s">
        <v>5</v>
      </c>
      <c r="RX256" t="s">
        <v>5</v>
      </c>
      <c r="RY256" t="s">
        <v>5</v>
      </c>
      <c r="RZ256">
        <v>8.8503000000000007</v>
      </c>
      <c r="SA256" t="s">
        <v>5</v>
      </c>
      <c r="SB256" t="s">
        <v>5</v>
      </c>
      <c r="SC256" t="s">
        <v>5</v>
      </c>
      <c r="SD256">
        <v>1.0937999999999999</v>
      </c>
      <c r="SE256">
        <v>12.6875</v>
      </c>
      <c r="SF256">
        <v>0.97919999999999996</v>
      </c>
      <c r="SG256">
        <v>15.478199999999999</v>
      </c>
      <c r="SH256" t="s">
        <v>5</v>
      </c>
      <c r="SI256" t="s">
        <v>5</v>
      </c>
      <c r="SJ256" t="s">
        <v>5</v>
      </c>
      <c r="SK256" t="s">
        <v>5</v>
      </c>
      <c r="SL256">
        <v>3.6562999999999999</v>
      </c>
      <c r="SM256" t="s">
        <v>5</v>
      </c>
      <c r="SN256" t="s">
        <v>5</v>
      </c>
    </row>
    <row r="257" spans="1:508" x14ac:dyDescent="0.3">
      <c r="A257">
        <f t="shared" si="3"/>
        <v>214</v>
      </c>
      <c r="B257" s="3">
        <v>33224</v>
      </c>
      <c r="C257" t="s">
        <v>5</v>
      </c>
      <c r="D257" t="s">
        <v>5</v>
      </c>
      <c r="E257" t="s">
        <v>5</v>
      </c>
      <c r="F257">
        <v>1.4330000000000001</v>
      </c>
      <c r="G257" t="s">
        <v>5</v>
      </c>
      <c r="H257" t="s">
        <v>5</v>
      </c>
      <c r="I257">
        <v>2.875</v>
      </c>
      <c r="J257">
        <v>4.9649000000000001</v>
      </c>
      <c r="K257" t="s">
        <v>5</v>
      </c>
      <c r="L257">
        <v>1.788</v>
      </c>
      <c r="M257" t="s">
        <v>5</v>
      </c>
      <c r="N257">
        <v>8.6727000000000007</v>
      </c>
      <c r="O257" t="s">
        <v>5</v>
      </c>
      <c r="P257" t="s">
        <v>5</v>
      </c>
      <c r="Q257">
        <v>6</v>
      </c>
      <c r="R257" t="s">
        <v>5</v>
      </c>
      <c r="S257">
        <v>27.75</v>
      </c>
      <c r="T257" t="s">
        <v>5</v>
      </c>
      <c r="U257">
        <v>1.2</v>
      </c>
      <c r="V257" t="s">
        <v>5</v>
      </c>
      <c r="W257">
        <v>133.04089999999999</v>
      </c>
      <c r="X257" t="s">
        <v>5</v>
      </c>
      <c r="Y257" t="s">
        <v>5</v>
      </c>
      <c r="Z257">
        <v>5.9687999999999999</v>
      </c>
      <c r="AA257" t="s">
        <v>5</v>
      </c>
      <c r="AB257" t="s">
        <v>5</v>
      </c>
      <c r="AC257" t="s">
        <v>5</v>
      </c>
      <c r="AD257">
        <v>4.2187999999999999</v>
      </c>
      <c r="AE257" t="s">
        <v>5</v>
      </c>
      <c r="AF257" t="s">
        <v>5</v>
      </c>
      <c r="AG257" t="s">
        <v>5</v>
      </c>
      <c r="AH257">
        <v>0.29099999999999998</v>
      </c>
      <c r="AI257" t="s">
        <v>5</v>
      </c>
      <c r="AJ257" t="s">
        <v>5</v>
      </c>
      <c r="AK257" t="s">
        <v>5</v>
      </c>
      <c r="AL257">
        <v>2.573</v>
      </c>
      <c r="AM257" t="s">
        <v>5</v>
      </c>
      <c r="AN257" t="s">
        <v>5</v>
      </c>
      <c r="AO257" t="s">
        <v>5</v>
      </c>
      <c r="AP257" t="s">
        <v>5</v>
      </c>
      <c r="AQ257" t="s">
        <v>5</v>
      </c>
      <c r="AR257" t="s">
        <v>5</v>
      </c>
      <c r="AS257">
        <v>10.074</v>
      </c>
      <c r="AT257" t="s">
        <v>5</v>
      </c>
      <c r="AU257">
        <v>6.7641</v>
      </c>
      <c r="AV257">
        <v>12.307499999999999</v>
      </c>
      <c r="AW257" t="s">
        <v>5</v>
      </c>
      <c r="AX257" t="s">
        <v>5</v>
      </c>
      <c r="AY257" t="s">
        <v>5</v>
      </c>
      <c r="AZ257" t="s">
        <v>5</v>
      </c>
      <c r="BA257">
        <v>10.75</v>
      </c>
      <c r="BB257" t="s">
        <v>5</v>
      </c>
      <c r="BC257" t="s">
        <v>5</v>
      </c>
      <c r="BD257" t="s">
        <v>5</v>
      </c>
      <c r="BE257">
        <v>9.9375</v>
      </c>
      <c r="BF257" t="s">
        <v>5</v>
      </c>
      <c r="BG257">
        <v>5.4312000000000005</v>
      </c>
      <c r="BH257" t="s">
        <v>5</v>
      </c>
      <c r="BI257">
        <v>22.25</v>
      </c>
      <c r="BJ257">
        <v>5.6875</v>
      </c>
      <c r="BK257">
        <v>6.7335000000000003</v>
      </c>
      <c r="BL257">
        <v>0.1852</v>
      </c>
      <c r="BM257">
        <v>9.25</v>
      </c>
      <c r="BN257">
        <v>1.6597</v>
      </c>
      <c r="BO257" t="s">
        <v>5</v>
      </c>
      <c r="BP257" t="s">
        <v>5</v>
      </c>
      <c r="BQ257">
        <v>2.3186999999999998</v>
      </c>
      <c r="BR257" t="s">
        <v>5</v>
      </c>
      <c r="BS257">
        <v>25.625</v>
      </c>
      <c r="BT257" t="s">
        <v>5</v>
      </c>
      <c r="BU257">
        <v>1.7812999999999999</v>
      </c>
      <c r="BV257">
        <v>15.6746</v>
      </c>
      <c r="BW257" t="s">
        <v>5</v>
      </c>
      <c r="BX257" t="s">
        <v>5</v>
      </c>
      <c r="BY257" t="s">
        <v>5</v>
      </c>
      <c r="BZ257" t="s">
        <v>5</v>
      </c>
      <c r="CA257" t="s">
        <v>5</v>
      </c>
      <c r="CB257">
        <v>16.987300000000001</v>
      </c>
      <c r="CC257">
        <v>9.8566000000000003</v>
      </c>
      <c r="CD257" t="s">
        <v>5</v>
      </c>
      <c r="CE257">
        <v>5.5781000000000001</v>
      </c>
      <c r="CF257" t="s">
        <v>5</v>
      </c>
      <c r="CG257" t="s">
        <v>5</v>
      </c>
      <c r="CH257" t="s">
        <v>5</v>
      </c>
      <c r="CI257" t="s">
        <v>5</v>
      </c>
      <c r="CJ257" t="s">
        <v>5</v>
      </c>
      <c r="CK257" t="s">
        <v>5</v>
      </c>
      <c r="CL257" t="s">
        <v>5</v>
      </c>
      <c r="CM257" t="s">
        <v>5</v>
      </c>
      <c r="CN257">
        <v>0.1484</v>
      </c>
      <c r="CO257" t="s">
        <v>5</v>
      </c>
      <c r="CP257" t="s">
        <v>5</v>
      </c>
      <c r="CQ257">
        <v>1.4271</v>
      </c>
      <c r="CR257" t="s">
        <v>5</v>
      </c>
      <c r="CS257" t="s">
        <v>5</v>
      </c>
      <c r="CT257">
        <v>4.375</v>
      </c>
      <c r="CU257">
        <v>7.7470999999999997</v>
      </c>
      <c r="CV257">
        <v>4.6093999999999999</v>
      </c>
      <c r="CW257">
        <v>9.1880000000000006</v>
      </c>
      <c r="CX257">
        <v>9.2222000000000008</v>
      </c>
      <c r="CY257">
        <v>1.2917000000000001</v>
      </c>
      <c r="CZ257" t="s">
        <v>5</v>
      </c>
      <c r="DA257" t="s">
        <v>5</v>
      </c>
      <c r="DB257">
        <v>4.5780000000000003</v>
      </c>
      <c r="DC257">
        <v>25.625</v>
      </c>
      <c r="DD257" t="s">
        <v>5</v>
      </c>
      <c r="DE257">
        <v>14.7768</v>
      </c>
      <c r="DF257" t="s">
        <v>5</v>
      </c>
      <c r="DG257">
        <v>1.3229</v>
      </c>
      <c r="DH257">
        <v>5.25</v>
      </c>
      <c r="DI257">
        <v>9.6719000000000008</v>
      </c>
      <c r="DJ257" t="s">
        <v>5</v>
      </c>
      <c r="DK257" t="s">
        <v>5</v>
      </c>
      <c r="DL257">
        <v>13.8775</v>
      </c>
      <c r="DM257" t="s">
        <v>5</v>
      </c>
      <c r="DN257" t="s">
        <v>5</v>
      </c>
      <c r="DO257" t="s">
        <v>5</v>
      </c>
      <c r="DP257">
        <v>0.1545</v>
      </c>
      <c r="DQ257" t="s">
        <v>5</v>
      </c>
      <c r="DR257">
        <v>5.444</v>
      </c>
      <c r="DS257">
        <v>9.1111000000000004</v>
      </c>
      <c r="DT257" t="s">
        <v>5</v>
      </c>
      <c r="DU257" t="s">
        <v>5</v>
      </c>
      <c r="DV257" t="s">
        <v>5</v>
      </c>
      <c r="DW257">
        <v>8.8663000000000007</v>
      </c>
      <c r="DX257">
        <v>17.4375</v>
      </c>
      <c r="DY257" t="s">
        <v>5</v>
      </c>
      <c r="DZ257">
        <v>15.625</v>
      </c>
      <c r="EA257" t="s">
        <v>5</v>
      </c>
      <c r="EB257">
        <v>22.231300000000001</v>
      </c>
      <c r="EC257">
        <v>7.5208000000000004</v>
      </c>
      <c r="ED257" t="s">
        <v>5</v>
      </c>
      <c r="EE257" t="s">
        <v>5</v>
      </c>
      <c r="EF257" t="s">
        <v>5</v>
      </c>
      <c r="EG257" t="s">
        <v>5</v>
      </c>
      <c r="EH257">
        <v>0.74019999999999997</v>
      </c>
      <c r="EI257">
        <v>8.3561999999999994</v>
      </c>
      <c r="EJ257" t="s">
        <v>5</v>
      </c>
      <c r="EK257" t="s">
        <v>5</v>
      </c>
      <c r="EL257" t="s">
        <v>5</v>
      </c>
      <c r="EM257" t="s">
        <v>5</v>
      </c>
      <c r="EN257" t="s">
        <v>5</v>
      </c>
      <c r="EO257">
        <v>6.1517999999999997</v>
      </c>
      <c r="EP257" t="s">
        <v>5</v>
      </c>
      <c r="EQ257">
        <v>4.9874000000000001</v>
      </c>
      <c r="ER257" t="s">
        <v>5</v>
      </c>
      <c r="ES257">
        <v>28.375</v>
      </c>
      <c r="ET257">
        <v>26.9633</v>
      </c>
      <c r="EU257" t="s">
        <v>5</v>
      </c>
      <c r="EV257" t="s">
        <v>5</v>
      </c>
      <c r="EW257" t="s">
        <v>5</v>
      </c>
      <c r="EX257">
        <v>0.54690000000000005</v>
      </c>
      <c r="EY257" t="s">
        <v>5</v>
      </c>
      <c r="EZ257">
        <v>2.6718999999999999</v>
      </c>
      <c r="FA257">
        <v>23.375</v>
      </c>
      <c r="FB257">
        <v>4.1020000000000003</v>
      </c>
      <c r="FC257">
        <v>19.625</v>
      </c>
      <c r="FD257" t="s">
        <v>5</v>
      </c>
      <c r="FE257" t="s">
        <v>5</v>
      </c>
      <c r="FF257">
        <v>9.2187999999999999</v>
      </c>
      <c r="FG257">
        <v>2.7343999999999999</v>
      </c>
      <c r="FH257" t="s">
        <v>5</v>
      </c>
      <c r="FI257" t="s">
        <v>5</v>
      </c>
      <c r="FJ257">
        <v>19.875</v>
      </c>
      <c r="FK257" t="s">
        <v>5</v>
      </c>
      <c r="FL257" t="s">
        <v>5</v>
      </c>
      <c r="FM257">
        <v>5.3418000000000001</v>
      </c>
      <c r="FN257">
        <v>22.5</v>
      </c>
      <c r="FO257" t="s">
        <v>5</v>
      </c>
      <c r="FP257" t="s">
        <v>5</v>
      </c>
      <c r="FQ257" t="s">
        <v>5</v>
      </c>
      <c r="FR257">
        <v>0.57030000000000003</v>
      </c>
      <c r="FS257" t="s">
        <v>5</v>
      </c>
      <c r="FT257" t="s">
        <v>5</v>
      </c>
      <c r="FU257">
        <v>8.1740999999999993</v>
      </c>
      <c r="FV257" t="s">
        <v>5</v>
      </c>
      <c r="FW257">
        <v>0.26950000000000002</v>
      </c>
      <c r="FX257" t="s">
        <v>5</v>
      </c>
      <c r="FY257" t="s">
        <v>5</v>
      </c>
      <c r="FZ257" t="s">
        <v>5</v>
      </c>
      <c r="GA257">
        <v>8.0937999999999999</v>
      </c>
      <c r="GB257" t="s">
        <v>5</v>
      </c>
      <c r="GC257" t="s">
        <v>5</v>
      </c>
      <c r="GD257" t="s">
        <v>5</v>
      </c>
      <c r="GE257">
        <v>0.60629999999999995</v>
      </c>
      <c r="GF257">
        <v>4.0658000000000003</v>
      </c>
      <c r="GG257" t="s">
        <v>5</v>
      </c>
      <c r="GH257" t="s">
        <v>5</v>
      </c>
      <c r="GI257" t="s">
        <v>5</v>
      </c>
      <c r="GJ257">
        <v>3.5407999999999999</v>
      </c>
      <c r="GK257" t="s">
        <v>5</v>
      </c>
      <c r="GL257" t="s">
        <v>5</v>
      </c>
      <c r="GM257" t="s">
        <v>5</v>
      </c>
      <c r="GN257">
        <v>15.625</v>
      </c>
      <c r="GO257" t="s">
        <v>5</v>
      </c>
      <c r="GP257" t="s">
        <v>5</v>
      </c>
      <c r="GQ257" t="s">
        <v>5</v>
      </c>
      <c r="GR257">
        <v>3.2189999999999999</v>
      </c>
      <c r="GS257">
        <v>4.4358000000000004</v>
      </c>
      <c r="GT257" t="s">
        <v>5</v>
      </c>
      <c r="GU257">
        <v>9.8474000000000004</v>
      </c>
      <c r="GV257">
        <v>6.1067</v>
      </c>
      <c r="GW257">
        <v>6.3525</v>
      </c>
      <c r="GX257" t="s">
        <v>5</v>
      </c>
      <c r="GY257" t="s">
        <v>5</v>
      </c>
      <c r="GZ257" t="s">
        <v>5</v>
      </c>
      <c r="HA257">
        <v>16.555599999999998</v>
      </c>
      <c r="HB257" t="s">
        <v>5</v>
      </c>
      <c r="HC257">
        <v>2.3795999999999999</v>
      </c>
      <c r="HD257" t="s">
        <v>5</v>
      </c>
      <c r="HE257" t="s">
        <v>5</v>
      </c>
      <c r="HF257">
        <v>16.25</v>
      </c>
      <c r="HG257">
        <v>11.0192</v>
      </c>
      <c r="HH257" t="s">
        <v>5</v>
      </c>
      <c r="HI257">
        <v>4.0140000000000002</v>
      </c>
      <c r="HJ257" t="s">
        <v>5</v>
      </c>
      <c r="HK257" t="s">
        <v>5</v>
      </c>
      <c r="HL257">
        <v>2.7869999999999999</v>
      </c>
      <c r="HM257">
        <v>15.541700000000001</v>
      </c>
      <c r="HN257" t="s">
        <v>5</v>
      </c>
      <c r="HO257" t="s">
        <v>5</v>
      </c>
      <c r="HP257" t="s">
        <v>5</v>
      </c>
      <c r="HQ257" t="s">
        <v>5</v>
      </c>
      <c r="HR257">
        <v>1.2031000000000001</v>
      </c>
      <c r="HS257">
        <v>1.0625</v>
      </c>
      <c r="HT257">
        <v>6.4260000000000002</v>
      </c>
      <c r="HU257">
        <v>4.9192999999999998</v>
      </c>
      <c r="HV257" t="s">
        <v>5</v>
      </c>
      <c r="HW257">
        <v>1.3895</v>
      </c>
      <c r="HX257">
        <v>5.375</v>
      </c>
      <c r="HY257">
        <v>2.1875</v>
      </c>
      <c r="HZ257" t="s">
        <v>5</v>
      </c>
      <c r="IA257">
        <v>7.5487000000000002</v>
      </c>
      <c r="IB257">
        <v>9.3125</v>
      </c>
      <c r="IC257">
        <v>10.122999999999999</v>
      </c>
      <c r="ID257">
        <v>27.875</v>
      </c>
      <c r="IE257" t="s">
        <v>5</v>
      </c>
      <c r="IF257" t="s">
        <v>5</v>
      </c>
      <c r="IG257">
        <v>2.1728000000000001</v>
      </c>
      <c r="IH257">
        <v>24.417000000000002</v>
      </c>
      <c r="II257" t="s">
        <v>5</v>
      </c>
      <c r="IJ257" t="s">
        <v>5</v>
      </c>
      <c r="IK257" t="s">
        <v>5</v>
      </c>
      <c r="IL257">
        <v>1.1172</v>
      </c>
      <c r="IM257" t="s">
        <v>5</v>
      </c>
      <c r="IN257">
        <v>25.817</v>
      </c>
      <c r="IO257">
        <v>5.5</v>
      </c>
      <c r="IP257" t="s">
        <v>5</v>
      </c>
      <c r="IQ257" t="s">
        <v>5</v>
      </c>
      <c r="IR257">
        <v>4.8057999999999996</v>
      </c>
      <c r="IS257" t="s">
        <v>5</v>
      </c>
      <c r="IT257" t="s">
        <v>5</v>
      </c>
      <c r="IU257" t="s">
        <v>5</v>
      </c>
      <c r="IV257">
        <v>5.9687999999999999</v>
      </c>
      <c r="IW257" t="s">
        <v>5</v>
      </c>
      <c r="IX257">
        <v>3.2968999999999999</v>
      </c>
      <c r="IY257">
        <v>2.7707999999999999</v>
      </c>
      <c r="IZ257">
        <v>3.9268999999999998</v>
      </c>
      <c r="JA257">
        <v>0.1111</v>
      </c>
      <c r="JB257">
        <v>8.7969000000000008</v>
      </c>
      <c r="JC257" t="s">
        <v>5</v>
      </c>
      <c r="JD257">
        <v>3.625</v>
      </c>
      <c r="JE257" t="s">
        <v>5</v>
      </c>
      <c r="JF257">
        <v>18.875</v>
      </c>
      <c r="JG257" t="s">
        <v>5</v>
      </c>
      <c r="JH257" t="s">
        <v>5</v>
      </c>
      <c r="JI257" t="s">
        <v>5</v>
      </c>
      <c r="JJ257" t="s">
        <v>5</v>
      </c>
      <c r="JK257">
        <v>1.9062999999999999</v>
      </c>
      <c r="JL257">
        <v>19.4056</v>
      </c>
      <c r="JM257" t="s">
        <v>5</v>
      </c>
      <c r="JN257" t="s">
        <v>5</v>
      </c>
      <c r="JO257">
        <v>6</v>
      </c>
      <c r="JP257">
        <v>1.6562999999999999</v>
      </c>
      <c r="JQ257" t="s">
        <v>5</v>
      </c>
      <c r="JR257">
        <v>0.18859999999999999</v>
      </c>
      <c r="JS257">
        <v>7.9478999999999997</v>
      </c>
      <c r="JT257">
        <v>7.5316999999999998</v>
      </c>
      <c r="JU257" t="s">
        <v>5</v>
      </c>
      <c r="JV257">
        <v>3.1875</v>
      </c>
      <c r="JW257">
        <v>0.86809999999999998</v>
      </c>
      <c r="JX257" t="s">
        <v>5</v>
      </c>
      <c r="JY257">
        <v>3.9516</v>
      </c>
      <c r="JZ257" t="s">
        <v>5</v>
      </c>
      <c r="KA257" t="s">
        <v>5</v>
      </c>
      <c r="KB257">
        <v>18.593800000000002</v>
      </c>
      <c r="KC257" t="s">
        <v>5</v>
      </c>
      <c r="KD257">
        <v>9.9375</v>
      </c>
      <c r="KE257" t="s">
        <v>5</v>
      </c>
      <c r="KF257">
        <v>0.72270000000000001</v>
      </c>
      <c r="KG257">
        <v>1.1667000000000001</v>
      </c>
      <c r="KH257">
        <v>1.2016</v>
      </c>
      <c r="KI257" t="s">
        <v>5</v>
      </c>
      <c r="KJ257" t="s">
        <v>5</v>
      </c>
      <c r="KK257" t="s">
        <v>5</v>
      </c>
      <c r="KL257" t="s">
        <v>5</v>
      </c>
      <c r="KM257" t="s">
        <v>5</v>
      </c>
      <c r="KN257" t="s">
        <v>5</v>
      </c>
      <c r="KO257" t="s">
        <v>5</v>
      </c>
      <c r="KP257" t="s">
        <v>5</v>
      </c>
      <c r="KQ257">
        <v>7.5255000000000001</v>
      </c>
      <c r="KR257">
        <v>7.2809999999999997</v>
      </c>
      <c r="KS257" t="s">
        <v>5</v>
      </c>
      <c r="KT257" t="s">
        <v>5</v>
      </c>
      <c r="KU257" t="s">
        <v>5</v>
      </c>
      <c r="KV257" t="s">
        <v>5</v>
      </c>
      <c r="KW257">
        <v>2.6522999999999999</v>
      </c>
      <c r="KX257" t="s">
        <v>5</v>
      </c>
      <c r="KY257">
        <v>2.75</v>
      </c>
      <c r="KZ257" t="s">
        <v>5</v>
      </c>
      <c r="LA257" t="s">
        <v>5</v>
      </c>
      <c r="LB257" t="s">
        <v>5</v>
      </c>
      <c r="LC257" t="s">
        <v>5</v>
      </c>
      <c r="LD257">
        <v>12.375</v>
      </c>
      <c r="LE257">
        <v>20.238</v>
      </c>
      <c r="LF257">
        <v>0.40400000000000003</v>
      </c>
      <c r="LG257">
        <v>3.9154999999999998</v>
      </c>
      <c r="LH257" t="s">
        <v>5</v>
      </c>
      <c r="LI257" t="s">
        <v>5</v>
      </c>
      <c r="LJ257">
        <v>13.6448</v>
      </c>
      <c r="LK257" t="s">
        <v>5</v>
      </c>
      <c r="LL257" t="s">
        <v>5</v>
      </c>
      <c r="LM257" t="s">
        <v>5</v>
      </c>
      <c r="LN257">
        <v>1.0278</v>
      </c>
      <c r="LO257">
        <v>15.4261</v>
      </c>
      <c r="LP257" t="s">
        <v>5</v>
      </c>
      <c r="LQ257" t="s">
        <v>5</v>
      </c>
      <c r="LR257" t="s">
        <v>5</v>
      </c>
      <c r="LS257">
        <v>0.65629999999999999</v>
      </c>
      <c r="LT257" t="s">
        <v>5</v>
      </c>
      <c r="LU257" t="s">
        <v>5</v>
      </c>
      <c r="LV257" t="s">
        <v>5</v>
      </c>
      <c r="LW257" t="s">
        <v>5</v>
      </c>
      <c r="LX257">
        <v>14.4375</v>
      </c>
      <c r="LY257">
        <v>27.641999999999999</v>
      </c>
      <c r="LZ257" t="s">
        <v>5</v>
      </c>
      <c r="MA257">
        <v>3.7086000000000001</v>
      </c>
      <c r="MB257">
        <v>1.1522999999999999</v>
      </c>
      <c r="MC257">
        <v>1.6406000000000001</v>
      </c>
      <c r="MD257" t="s">
        <v>5</v>
      </c>
      <c r="ME257">
        <v>8.6180000000000003</v>
      </c>
      <c r="MF257" t="s">
        <v>5</v>
      </c>
      <c r="MG257" t="s">
        <v>5</v>
      </c>
      <c r="MH257" t="s">
        <v>5</v>
      </c>
      <c r="MI257">
        <v>13.458299999999999</v>
      </c>
      <c r="MJ257" t="s">
        <v>5</v>
      </c>
      <c r="MK257">
        <v>4.4583000000000004</v>
      </c>
      <c r="ML257">
        <v>3.7109000000000001</v>
      </c>
      <c r="MM257" t="s">
        <v>5</v>
      </c>
      <c r="MN257" t="s">
        <v>5</v>
      </c>
      <c r="MO257" t="s">
        <v>5</v>
      </c>
      <c r="MP257" t="s">
        <v>5</v>
      </c>
      <c r="MQ257" t="s">
        <v>5</v>
      </c>
      <c r="MR257" t="s">
        <v>5</v>
      </c>
      <c r="MS257" t="s">
        <v>5</v>
      </c>
      <c r="MT257">
        <v>3.1187999999999998</v>
      </c>
      <c r="MU257" t="s">
        <v>5</v>
      </c>
      <c r="MV257" t="s">
        <v>5</v>
      </c>
      <c r="MW257" t="s">
        <v>5</v>
      </c>
      <c r="MX257">
        <v>10.0121</v>
      </c>
      <c r="MY257" t="s">
        <v>5</v>
      </c>
      <c r="MZ257">
        <v>0.75109999999999999</v>
      </c>
      <c r="NA257">
        <v>0.29980000000000001</v>
      </c>
      <c r="NB257">
        <v>2.7697000000000003</v>
      </c>
      <c r="NC257">
        <v>7.6528</v>
      </c>
      <c r="ND257">
        <v>13.1875</v>
      </c>
      <c r="NE257" t="s">
        <v>5</v>
      </c>
      <c r="NF257">
        <v>3.3384999999999998</v>
      </c>
      <c r="NG257" t="s">
        <v>5</v>
      </c>
      <c r="NH257">
        <v>10.7188</v>
      </c>
      <c r="NI257">
        <v>1.3924000000000001</v>
      </c>
      <c r="NJ257">
        <v>7.1481000000000003</v>
      </c>
      <c r="NK257">
        <v>1.1875</v>
      </c>
      <c r="NL257" t="s">
        <v>5</v>
      </c>
      <c r="NM257">
        <v>8.6562999999999999</v>
      </c>
      <c r="NN257" t="s">
        <v>5</v>
      </c>
      <c r="NO257" t="s">
        <v>5</v>
      </c>
      <c r="NP257">
        <v>11.0625</v>
      </c>
      <c r="NQ257" t="s">
        <v>5</v>
      </c>
      <c r="NR257">
        <v>10</v>
      </c>
      <c r="NS257">
        <v>10.906000000000001</v>
      </c>
      <c r="NT257">
        <v>10.033300000000001</v>
      </c>
      <c r="NU257" t="s">
        <v>5</v>
      </c>
      <c r="NV257" t="s">
        <v>5</v>
      </c>
      <c r="NW257" t="s">
        <v>5</v>
      </c>
      <c r="NX257" t="s">
        <v>5</v>
      </c>
      <c r="NY257">
        <v>8.5</v>
      </c>
      <c r="NZ257" t="s">
        <v>5</v>
      </c>
      <c r="OA257" t="s">
        <v>5</v>
      </c>
      <c r="OB257" t="s">
        <v>5</v>
      </c>
      <c r="OC257" t="s">
        <v>5</v>
      </c>
      <c r="OD257" t="s">
        <v>5</v>
      </c>
      <c r="OE257" t="s">
        <v>5</v>
      </c>
      <c r="OF257" t="s">
        <v>5</v>
      </c>
      <c r="OG257" t="s">
        <v>5</v>
      </c>
      <c r="OH257" t="s">
        <v>5</v>
      </c>
      <c r="OI257" t="s">
        <v>5</v>
      </c>
      <c r="OJ257">
        <v>0.82289999999999996</v>
      </c>
      <c r="OK257">
        <v>0.98029999999999995</v>
      </c>
      <c r="OL257" t="s">
        <v>5</v>
      </c>
      <c r="OM257" t="s">
        <v>5</v>
      </c>
      <c r="ON257" t="s">
        <v>5</v>
      </c>
      <c r="OO257">
        <v>1.2291000000000001</v>
      </c>
      <c r="OP257" t="s">
        <v>5</v>
      </c>
      <c r="OQ257">
        <v>0.21479999999999999</v>
      </c>
      <c r="OR257" t="s">
        <v>5</v>
      </c>
      <c r="OS257">
        <v>17</v>
      </c>
      <c r="OT257" t="s">
        <v>5</v>
      </c>
      <c r="OU257" t="s">
        <v>5</v>
      </c>
      <c r="OV257">
        <v>0.27979999999999999</v>
      </c>
      <c r="OW257" t="s">
        <v>5</v>
      </c>
      <c r="OX257">
        <v>9.5939999999999994</v>
      </c>
      <c r="OY257">
        <v>2.2679999999999998</v>
      </c>
      <c r="OZ257" t="s">
        <v>5</v>
      </c>
      <c r="PA257">
        <v>12.5009</v>
      </c>
      <c r="PB257" t="s">
        <v>5</v>
      </c>
      <c r="PC257">
        <v>21</v>
      </c>
      <c r="PD257" t="s">
        <v>5</v>
      </c>
      <c r="PE257">
        <v>8.3361999999999998</v>
      </c>
      <c r="PF257" t="s">
        <v>5</v>
      </c>
      <c r="PG257">
        <v>6.5</v>
      </c>
      <c r="PH257" t="s">
        <v>5</v>
      </c>
      <c r="PI257" t="s">
        <v>5</v>
      </c>
      <c r="PJ257" t="s">
        <v>5</v>
      </c>
      <c r="PK257" t="s">
        <v>5</v>
      </c>
      <c r="PL257" t="s">
        <v>5</v>
      </c>
      <c r="PM257">
        <v>14.5</v>
      </c>
      <c r="PN257">
        <v>0.875</v>
      </c>
      <c r="PO257" t="s">
        <v>5</v>
      </c>
      <c r="PP257" t="s">
        <v>5</v>
      </c>
      <c r="PQ257">
        <v>4.0156000000000001</v>
      </c>
      <c r="PR257">
        <v>14.0625</v>
      </c>
      <c r="PS257" t="s">
        <v>5</v>
      </c>
      <c r="PT257" t="s">
        <v>5</v>
      </c>
      <c r="PU257" t="s">
        <v>5</v>
      </c>
      <c r="PV257" t="s">
        <v>5</v>
      </c>
      <c r="PW257" t="s">
        <v>5</v>
      </c>
      <c r="PX257">
        <v>4.7916999999999996</v>
      </c>
      <c r="PY257">
        <v>4.9218999999999999</v>
      </c>
      <c r="PZ257">
        <v>0.30080000000000001</v>
      </c>
      <c r="QA257">
        <v>7.4119999999999999</v>
      </c>
      <c r="QB257" t="s">
        <v>5</v>
      </c>
      <c r="QC257" t="s">
        <v>5</v>
      </c>
      <c r="QD257">
        <v>1.4687999999999999</v>
      </c>
      <c r="QE257">
        <v>16.062999999999999</v>
      </c>
      <c r="QF257" t="s">
        <v>5</v>
      </c>
      <c r="QG257" t="s">
        <v>5</v>
      </c>
      <c r="QH257" t="s">
        <v>5</v>
      </c>
      <c r="QI257" t="s">
        <v>5</v>
      </c>
      <c r="QJ257" t="s">
        <v>5</v>
      </c>
      <c r="QK257">
        <v>6.2187999999999999</v>
      </c>
      <c r="QL257" t="s">
        <v>5</v>
      </c>
      <c r="QM257" t="s">
        <v>5</v>
      </c>
      <c r="QN257" t="s">
        <v>5</v>
      </c>
      <c r="QO257">
        <v>6.8236999999999997</v>
      </c>
      <c r="QP257" t="s">
        <v>5</v>
      </c>
      <c r="QQ257" t="s">
        <v>5</v>
      </c>
      <c r="QR257" t="s">
        <v>5</v>
      </c>
      <c r="QS257">
        <v>11.6563</v>
      </c>
      <c r="QT257">
        <v>5.8018999999999998</v>
      </c>
      <c r="QU257" t="s">
        <v>5</v>
      </c>
      <c r="QV257" t="s">
        <v>5</v>
      </c>
      <c r="QW257">
        <v>1.8625</v>
      </c>
      <c r="QX257">
        <v>6.0629999999999997</v>
      </c>
      <c r="QY257" t="s">
        <v>5</v>
      </c>
      <c r="QZ257">
        <v>1.5537000000000001</v>
      </c>
      <c r="RA257">
        <v>2.1177999999999999</v>
      </c>
      <c r="RB257" t="s">
        <v>5</v>
      </c>
      <c r="RC257" t="s">
        <v>5</v>
      </c>
      <c r="RD257">
        <v>11.042</v>
      </c>
      <c r="RE257">
        <v>5.0063000000000004</v>
      </c>
      <c r="RF257" t="s">
        <v>5</v>
      </c>
      <c r="RG257" t="s">
        <v>5</v>
      </c>
      <c r="RH257" t="s">
        <v>5</v>
      </c>
      <c r="RI257" t="s">
        <v>5</v>
      </c>
      <c r="RJ257">
        <v>24.6495</v>
      </c>
      <c r="RK257" t="s">
        <v>5</v>
      </c>
      <c r="RL257" t="s">
        <v>5</v>
      </c>
      <c r="RM257" t="s">
        <v>5</v>
      </c>
      <c r="RN257" t="s">
        <v>5</v>
      </c>
      <c r="RO257">
        <v>10.5</v>
      </c>
      <c r="RP257" t="s">
        <v>5</v>
      </c>
      <c r="RQ257">
        <v>2.375</v>
      </c>
      <c r="RR257">
        <v>23.75</v>
      </c>
      <c r="RS257" t="s">
        <v>5</v>
      </c>
      <c r="RT257" t="s">
        <v>5</v>
      </c>
      <c r="RU257">
        <v>3.3889</v>
      </c>
      <c r="RV257">
        <v>7.5312999999999999</v>
      </c>
      <c r="RW257" t="s">
        <v>5</v>
      </c>
      <c r="RX257" t="s">
        <v>5</v>
      </c>
      <c r="RY257" t="s">
        <v>5</v>
      </c>
      <c r="RZ257">
        <v>8.9527000000000001</v>
      </c>
      <c r="SA257" t="s">
        <v>5</v>
      </c>
      <c r="SB257" t="s">
        <v>5</v>
      </c>
      <c r="SC257" t="s">
        <v>5</v>
      </c>
      <c r="SD257">
        <v>1.0832999999999999</v>
      </c>
      <c r="SE257">
        <v>12.75</v>
      </c>
      <c r="SF257">
        <v>0.92710000000000004</v>
      </c>
      <c r="SG257">
        <v>15.313599999999999</v>
      </c>
      <c r="SH257" t="s">
        <v>5</v>
      </c>
      <c r="SI257" t="s">
        <v>5</v>
      </c>
      <c r="SJ257" t="s">
        <v>5</v>
      </c>
      <c r="SK257" t="s">
        <v>5</v>
      </c>
      <c r="SL257">
        <v>3.6562999999999999</v>
      </c>
      <c r="SM257" t="s">
        <v>5</v>
      </c>
      <c r="SN257" t="s">
        <v>5</v>
      </c>
    </row>
    <row r="258" spans="1:508" x14ac:dyDescent="0.3">
      <c r="A258">
        <f t="shared" si="3"/>
        <v>214</v>
      </c>
      <c r="B258" s="3">
        <v>33225</v>
      </c>
      <c r="C258" t="s">
        <v>5</v>
      </c>
      <c r="D258" t="s">
        <v>5</v>
      </c>
      <c r="E258" t="s">
        <v>5</v>
      </c>
      <c r="F258">
        <v>1.5089999999999999</v>
      </c>
      <c r="G258" t="s">
        <v>5</v>
      </c>
      <c r="H258" t="s">
        <v>5</v>
      </c>
      <c r="I258">
        <v>2.8129999999999997</v>
      </c>
      <c r="J258">
        <v>5.0208000000000004</v>
      </c>
      <c r="K258" t="s">
        <v>5</v>
      </c>
      <c r="L258">
        <v>1.756</v>
      </c>
      <c r="M258" t="s">
        <v>5</v>
      </c>
      <c r="N258">
        <v>8.6727000000000007</v>
      </c>
      <c r="O258" t="s">
        <v>5</v>
      </c>
      <c r="P258" t="s">
        <v>5</v>
      </c>
      <c r="Q258">
        <v>6</v>
      </c>
      <c r="R258" t="s">
        <v>5</v>
      </c>
      <c r="S258">
        <v>28.625</v>
      </c>
      <c r="T258" t="s">
        <v>5</v>
      </c>
      <c r="U258">
        <v>1.25</v>
      </c>
      <c r="V258" t="s">
        <v>5</v>
      </c>
      <c r="W258">
        <v>136.12970000000001</v>
      </c>
      <c r="X258" t="s">
        <v>5</v>
      </c>
      <c r="Y258" t="s">
        <v>5</v>
      </c>
      <c r="Z258">
        <v>5.9687999999999999</v>
      </c>
      <c r="AA258" t="s">
        <v>5</v>
      </c>
      <c r="AB258" t="s">
        <v>5</v>
      </c>
      <c r="AC258" t="s">
        <v>5</v>
      </c>
      <c r="AD258">
        <v>4.1562999999999999</v>
      </c>
      <c r="AE258" t="s">
        <v>5</v>
      </c>
      <c r="AF258" t="s">
        <v>5</v>
      </c>
      <c r="AG258" t="s">
        <v>5</v>
      </c>
      <c r="AH258">
        <v>0.30659999999999998</v>
      </c>
      <c r="AI258" t="s">
        <v>5</v>
      </c>
      <c r="AJ258" t="s">
        <v>5</v>
      </c>
      <c r="AK258" t="s">
        <v>5</v>
      </c>
      <c r="AL258">
        <v>2.641</v>
      </c>
      <c r="AM258" t="s">
        <v>5</v>
      </c>
      <c r="AN258" t="s">
        <v>5</v>
      </c>
      <c r="AO258" t="s">
        <v>5</v>
      </c>
      <c r="AP258" t="s">
        <v>5</v>
      </c>
      <c r="AQ258" t="s">
        <v>5</v>
      </c>
      <c r="AR258" t="s">
        <v>5</v>
      </c>
      <c r="AS258">
        <v>10.111000000000001</v>
      </c>
      <c r="AT258" t="s">
        <v>5</v>
      </c>
      <c r="AU258">
        <v>6.4394</v>
      </c>
      <c r="AV258">
        <v>12.3652</v>
      </c>
      <c r="AW258" t="s">
        <v>5</v>
      </c>
      <c r="AX258" t="s">
        <v>5</v>
      </c>
      <c r="AY258" t="s">
        <v>5</v>
      </c>
      <c r="AZ258" t="s">
        <v>5</v>
      </c>
      <c r="BA258">
        <v>10.916700000000001</v>
      </c>
      <c r="BB258" t="s">
        <v>5</v>
      </c>
      <c r="BC258" t="s">
        <v>5</v>
      </c>
      <c r="BD258" t="s">
        <v>5</v>
      </c>
      <c r="BE258">
        <v>10.3125</v>
      </c>
      <c r="BF258" t="s">
        <v>5</v>
      </c>
      <c r="BG258">
        <v>5.5590000000000002</v>
      </c>
      <c r="BH258" t="s">
        <v>5</v>
      </c>
      <c r="BI258">
        <v>22.375</v>
      </c>
      <c r="BJ258">
        <v>6</v>
      </c>
      <c r="BK258">
        <v>6.8240999999999996</v>
      </c>
      <c r="BL258">
        <v>0.18060000000000001</v>
      </c>
      <c r="BM258">
        <v>9.3130000000000006</v>
      </c>
      <c r="BN258">
        <v>1.6736</v>
      </c>
      <c r="BO258" t="s">
        <v>5</v>
      </c>
      <c r="BP258" t="s">
        <v>5</v>
      </c>
      <c r="BQ258">
        <v>2.4346999999999999</v>
      </c>
      <c r="BR258" t="s">
        <v>5</v>
      </c>
      <c r="BS258">
        <v>25.25</v>
      </c>
      <c r="BT258" t="s">
        <v>5</v>
      </c>
      <c r="BU258">
        <v>1.7734000000000001</v>
      </c>
      <c r="BV258">
        <v>15.8233</v>
      </c>
      <c r="BW258" t="s">
        <v>5</v>
      </c>
      <c r="BX258" t="s">
        <v>5</v>
      </c>
      <c r="BY258" t="s">
        <v>5</v>
      </c>
      <c r="BZ258" t="s">
        <v>5</v>
      </c>
      <c r="CA258" t="s">
        <v>5</v>
      </c>
      <c r="CB258">
        <v>17.952500000000001</v>
      </c>
      <c r="CC258">
        <v>9.8566000000000003</v>
      </c>
      <c r="CD258" t="s">
        <v>5</v>
      </c>
      <c r="CE258">
        <v>5.75</v>
      </c>
      <c r="CF258" t="s">
        <v>5</v>
      </c>
      <c r="CG258" t="s">
        <v>5</v>
      </c>
      <c r="CH258" t="s">
        <v>5</v>
      </c>
      <c r="CI258" t="s">
        <v>5</v>
      </c>
      <c r="CJ258" t="s">
        <v>5</v>
      </c>
      <c r="CK258" t="s">
        <v>5</v>
      </c>
      <c r="CL258" t="s">
        <v>5</v>
      </c>
      <c r="CM258" t="s">
        <v>5</v>
      </c>
      <c r="CN258">
        <v>0.15429999999999999</v>
      </c>
      <c r="CO258" t="s">
        <v>5</v>
      </c>
      <c r="CP258" t="s">
        <v>5</v>
      </c>
      <c r="CQ258">
        <v>1.4167000000000001</v>
      </c>
      <c r="CR258" t="s">
        <v>5</v>
      </c>
      <c r="CS258" t="s">
        <v>5</v>
      </c>
      <c r="CT258">
        <v>4.6111000000000004</v>
      </c>
      <c r="CU258">
        <v>7.8384999999999998</v>
      </c>
      <c r="CV258">
        <v>4.6172000000000004</v>
      </c>
      <c r="CW258">
        <v>9.25</v>
      </c>
      <c r="CX258">
        <v>9.3332999999999995</v>
      </c>
      <c r="CY258">
        <v>1.3193999999999999</v>
      </c>
      <c r="CZ258" t="s">
        <v>5</v>
      </c>
      <c r="DA258" t="s">
        <v>5</v>
      </c>
      <c r="DB258">
        <v>4.7809999999999997</v>
      </c>
      <c r="DC258">
        <v>25.625</v>
      </c>
      <c r="DD258" t="s">
        <v>5</v>
      </c>
      <c r="DE258">
        <v>14.979900000000001</v>
      </c>
      <c r="DF258" t="s">
        <v>5</v>
      </c>
      <c r="DG258">
        <v>1.3229</v>
      </c>
      <c r="DH258">
        <v>4.875</v>
      </c>
      <c r="DI258">
        <v>9.9578000000000007</v>
      </c>
      <c r="DJ258" t="s">
        <v>5</v>
      </c>
      <c r="DK258" t="s">
        <v>5</v>
      </c>
      <c r="DL258">
        <v>14.146699999999999</v>
      </c>
      <c r="DM258" t="s">
        <v>5</v>
      </c>
      <c r="DN258" t="s">
        <v>5</v>
      </c>
      <c r="DO258" t="s">
        <v>5</v>
      </c>
      <c r="DP258">
        <v>0.151</v>
      </c>
      <c r="DQ258" t="s">
        <v>5</v>
      </c>
      <c r="DR258">
        <v>5.7219999999999995</v>
      </c>
      <c r="DS258">
        <v>9.3704000000000001</v>
      </c>
      <c r="DT258" t="s">
        <v>5</v>
      </c>
      <c r="DU258" t="s">
        <v>5</v>
      </c>
      <c r="DV258" t="s">
        <v>5</v>
      </c>
      <c r="DW258">
        <v>9.1636000000000006</v>
      </c>
      <c r="DX258">
        <v>17.406300000000002</v>
      </c>
      <c r="DY258" t="s">
        <v>5</v>
      </c>
      <c r="DZ258">
        <v>15.75</v>
      </c>
      <c r="EA258" t="s">
        <v>5</v>
      </c>
      <c r="EB258">
        <v>22.587</v>
      </c>
      <c r="EC258">
        <v>7.625</v>
      </c>
      <c r="ED258" t="s">
        <v>5</v>
      </c>
      <c r="EE258" t="s">
        <v>5</v>
      </c>
      <c r="EF258" t="s">
        <v>5</v>
      </c>
      <c r="EG258" t="s">
        <v>5</v>
      </c>
      <c r="EH258">
        <v>0.74019999999999997</v>
      </c>
      <c r="EI258">
        <v>8.5103000000000009</v>
      </c>
      <c r="EJ258" t="s">
        <v>5</v>
      </c>
      <c r="EK258" t="s">
        <v>5</v>
      </c>
      <c r="EL258" t="s">
        <v>5</v>
      </c>
      <c r="EM258" t="s">
        <v>5</v>
      </c>
      <c r="EN258" t="s">
        <v>5</v>
      </c>
      <c r="EO258">
        <v>6.1936</v>
      </c>
      <c r="EP258" t="s">
        <v>5</v>
      </c>
      <c r="EQ258">
        <v>4.9874000000000001</v>
      </c>
      <c r="ER258" t="s">
        <v>5</v>
      </c>
      <c r="ES258">
        <v>28.875</v>
      </c>
      <c r="ET258">
        <v>27.727499999999999</v>
      </c>
      <c r="EU258" t="s">
        <v>5</v>
      </c>
      <c r="EV258" t="s">
        <v>5</v>
      </c>
      <c r="EW258" t="s">
        <v>5</v>
      </c>
      <c r="EX258">
        <v>0.54690000000000005</v>
      </c>
      <c r="EY258" t="s">
        <v>5</v>
      </c>
      <c r="EZ258">
        <v>2.7031000000000001</v>
      </c>
      <c r="FA258">
        <v>23.875</v>
      </c>
      <c r="FB258">
        <v>4.1020000000000003</v>
      </c>
      <c r="FC258">
        <v>19.8125</v>
      </c>
      <c r="FD258" t="s">
        <v>5</v>
      </c>
      <c r="FE258" t="s">
        <v>5</v>
      </c>
      <c r="FF258">
        <v>9.375</v>
      </c>
      <c r="FG258">
        <v>2.7031000000000001</v>
      </c>
      <c r="FH258" t="s">
        <v>5</v>
      </c>
      <c r="FI258" t="s">
        <v>5</v>
      </c>
      <c r="FJ258">
        <v>20.125</v>
      </c>
      <c r="FK258" t="s">
        <v>5</v>
      </c>
      <c r="FL258" t="s">
        <v>5</v>
      </c>
      <c r="FM258">
        <v>5.3418000000000001</v>
      </c>
      <c r="FN258">
        <v>22.75</v>
      </c>
      <c r="FO258" t="s">
        <v>5</v>
      </c>
      <c r="FP258" t="s">
        <v>5</v>
      </c>
      <c r="FQ258" t="s">
        <v>5</v>
      </c>
      <c r="FR258">
        <v>0.57030000000000003</v>
      </c>
      <c r="FS258" t="s">
        <v>5</v>
      </c>
      <c r="FT258" t="s">
        <v>5</v>
      </c>
      <c r="FU258">
        <v>8.2538999999999998</v>
      </c>
      <c r="FV258" t="s">
        <v>5</v>
      </c>
      <c r="FW258">
        <v>0.27339999999999998</v>
      </c>
      <c r="FX258" t="s">
        <v>5</v>
      </c>
      <c r="FY258" t="s">
        <v>5</v>
      </c>
      <c r="FZ258" t="s">
        <v>5</v>
      </c>
      <c r="GA258">
        <v>8.1562999999999999</v>
      </c>
      <c r="GB258" t="s">
        <v>5</v>
      </c>
      <c r="GC258" t="s">
        <v>5</v>
      </c>
      <c r="GD258" t="s">
        <v>5</v>
      </c>
      <c r="GE258">
        <v>0.63100000000000001</v>
      </c>
      <c r="GF258">
        <v>4.0658000000000003</v>
      </c>
      <c r="GG258" t="s">
        <v>5</v>
      </c>
      <c r="GH258" t="s">
        <v>5</v>
      </c>
      <c r="GI258" t="s">
        <v>5</v>
      </c>
      <c r="GJ258">
        <v>3.4971000000000001</v>
      </c>
      <c r="GK258" t="s">
        <v>5</v>
      </c>
      <c r="GL258" t="s">
        <v>5</v>
      </c>
      <c r="GM258" t="s">
        <v>5</v>
      </c>
      <c r="GN258">
        <v>15.5</v>
      </c>
      <c r="GO258" t="s">
        <v>5</v>
      </c>
      <c r="GP258" t="s">
        <v>5</v>
      </c>
      <c r="GQ258" t="s">
        <v>5</v>
      </c>
      <c r="GR258">
        <v>3.266</v>
      </c>
      <c r="GS258">
        <v>4.5458999999999996</v>
      </c>
      <c r="GT258" t="s">
        <v>5</v>
      </c>
      <c r="GU258">
        <v>9.8986999999999998</v>
      </c>
      <c r="GV258">
        <v>6.1387</v>
      </c>
      <c r="GW258">
        <v>6.3875000000000002</v>
      </c>
      <c r="GX258" t="s">
        <v>5</v>
      </c>
      <c r="GY258" t="s">
        <v>5</v>
      </c>
      <c r="GZ258" t="s">
        <v>5</v>
      </c>
      <c r="HA258">
        <v>16.777799999999999</v>
      </c>
      <c r="HB258" t="s">
        <v>5</v>
      </c>
      <c r="HC258">
        <v>2.4815</v>
      </c>
      <c r="HD258" t="s">
        <v>5</v>
      </c>
      <c r="HE258" t="s">
        <v>5</v>
      </c>
      <c r="HF258">
        <v>16.125</v>
      </c>
      <c r="HG258">
        <v>10.8703</v>
      </c>
      <c r="HH258" t="s">
        <v>5</v>
      </c>
      <c r="HI258">
        <v>4.0549999999999997</v>
      </c>
      <c r="HJ258" t="s">
        <v>5</v>
      </c>
      <c r="HK258" t="s">
        <v>5</v>
      </c>
      <c r="HL258">
        <v>2.843</v>
      </c>
      <c r="HM258">
        <v>15.375</v>
      </c>
      <c r="HN258" t="s">
        <v>5</v>
      </c>
      <c r="HO258" t="s">
        <v>5</v>
      </c>
      <c r="HP258" t="s">
        <v>5</v>
      </c>
      <c r="HQ258" t="s">
        <v>5</v>
      </c>
      <c r="HR258">
        <v>1.2343999999999999</v>
      </c>
      <c r="HS258">
        <v>1.0313000000000001</v>
      </c>
      <c r="HT258">
        <v>6.4260000000000002</v>
      </c>
      <c r="HU258">
        <v>4.9421999999999997</v>
      </c>
      <c r="HV258" t="s">
        <v>5</v>
      </c>
      <c r="HW258">
        <v>1.4283000000000001</v>
      </c>
      <c r="HX258">
        <v>5.3906000000000001</v>
      </c>
      <c r="HY258">
        <v>2.1875</v>
      </c>
      <c r="HZ258" t="s">
        <v>5</v>
      </c>
      <c r="IA258">
        <v>7.5487000000000002</v>
      </c>
      <c r="IB258">
        <v>9.4375</v>
      </c>
      <c r="IC258">
        <v>10.064</v>
      </c>
      <c r="ID258">
        <v>28.281300000000002</v>
      </c>
      <c r="IE258" t="s">
        <v>5</v>
      </c>
      <c r="IF258" t="s">
        <v>5</v>
      </c>
      <c r="IG258">
        <v>2.1480999999999999</v>
      </c>
      <c r="IH258">
        <v>24.25</v>
      </c>
      <c r="II258" t="s">
        <v>5</v>
      </c>
      <c r="IJ258" t="s">
        <v>5</v>
      </c>
      <c r="IK258" t="s">
        <v>5</v>
      </c>
      <c r="IL258">
        <v>1.1640999999999999</v>
      </c>
      <c r="IM258" t="s">
        <v>5</v>
      </c>
      <c r="IN258">
        <v>26.2483</v>
      </c>
      <c r="IO258">
        <v>5.6666999999999996</v>
      </c>
      <c r="IP258" t="s">
        <v>5</v>
      </c>
      <c r="IQ258" t="s">
        <v>5</v>
      </c>
      <c r="IR258">
        <v>4.8224</v>
      </c>
      <c r="IS258" t="s">
        <v>5</v>
      </c>
      <c r="IT258" t="s">
        <v>5</v>
      </c>
      <c r="IU258" t="s">
        <v>5</v>
      </c>
      <c r="IV258">
        <v>5.9375</v>
      </c>
      <c r="IW258" t="s">
        <v>5</v>
      </c>
      <c r="IX258">
        <v>3.3281000000000001</v>
      </c>
      <c r="IY258">
        <v>2.8332999999999999</v>
      </c>
      <c r="IZ258">
        <v>3.9268999999999998</v>
      </c>
      <c r="JA258">
        <v>0.1111</v>
      </c>
      <c r="JB258">
        <v>8.9530999999999992</v>
      </c>
      <c r="JC258" t="s">
        <v>5</v>
      </c>
      <c r="JD258">
        <v>3.875</v>
      </c>
      <c r="JE258" t="s">
        <v>5</v>
      </c>
      <c r="JF258">
        <v>19.156300000000002</v>
      </c>
      <c r="JG258" t="s">
        <v>5</v>
      </c>
      <c r="JH258" t="s">
        <v>5</v>
      </c>
      <c r="JI258" t="s">
        <v>5</v>
      </c>
      <c r="JJ258" t="s">
        <v>5</v>
      </c>
      <c r="JK258">
        <v>1.9062999999999999</v>
      </c>
      <c r="JL258">
        <v>19.5823</v>
      </c>
      <c r="JM258" t="s">
        <v>5</v>
      </c>
      <c r="JN258" t="s">
        <v>5</v>
      </c>
      <c r="JO258">
        <v>6.125</v>
      </c>
      <c r="JP258">
        <v>1.7343999999999999</v>
      </c>
      <c r="JQ258" t="s">
        <v>5</v>
      </c>
      <c r="JR258">
        <v>0.188</v>
      </c>
      <c r="JS258">
        <v>8.0832999999999995</v>
      </c>
      <c r="JT258">
        <v>7.7633999999999999</v>
      </c>
      <c r="JU258" t="s">
        <v>5</v>
      </c>
      <c r="JV258">
        <v>3.2812999999999999</v>
      </c>
      <c r="JW258">
        <v>0.85350000000000004</v>
      </c>
      <c r="JX258" t="s">
        <v>5</v>
      </c>
      <c r="JY258">
        <v>3.9769000000000001</v>
      </c>
      <c r="JZ258" t="s">
        <v>5</v>
      </c>
      <c r="KA258" t="s">
        <v>5</v>
      </c>
      <c r="KB258">
        <v>18.75</v>
      </c>
      <c r="KC258" t="s">
        <v>5</v>
      </c>
      <c r="KD258">
        <v>10.4688</v>
      </c>
      <c r="KE258" t="s">
        <v>5</v>
      </c>
      <c r="KF258">
        <v>0.75780000000000003</v>
      </c>
      <c r="KG258">
        <v>1.1943999999999999</v>
      </c>
      <c r="KH258">
        <v>1.2181</v>
      </c>
      <c r="KI258" t="s">
        <v>5</v>
      </c>
      <c r="KJ258" t="s">
        <v>5</v>
      </c>
      <c r="KK258" t="s">
        <v>5</v>
      </c>
      <c r="KL258" t="s">
        <v>5</v>
      </c>
      <c r="KM258" t="s">
        <v>5</v>
      </c>
      <c r="KN258" t="s">
        <v>5</v>
      </c>
      <c r="KO258" t="s">
        <v>5</v>
      </c>
      <c r="KP258" t="s">
        <v>5</v>
      </c>
      <c r="KQ258">
        <v>7.6353999999999997</v>
      </c>
      <c r="KR258">
        <v>7.4379999999999997</v>
      </c>
      <c r="KS258" t="s">
        <v>5</v>
      </c>
      <c r="KT258" t="s">
        <v>5</v>
      </c>
      <c r="KU258" t="s">
        <v>5</v>
      </c>
      <c r="KV258" t="s">
        <v>5</v>
      </c>
      <c r="KW258">
        <v>2.625</v>
      </c>
      <c r="KX258" t="s">
        <v>5</v>
      </c>
      <c r="KY258">
        <v>2.7187999999999999</v>
      </c>
      <c r="KZ258" t="s">
        <v>5</v>
      </c>
      <c r="LA258" t="s">
        <v>5</v>
      </c>
      <c r="LB258" t="s">
        <v>5</v>
      </c>
      <c r="LC258" t="s">
        <v>5</v>
      </c>
      <c r="LD258">
        <v>12.583299999999999</v>
      </c>
      <c r="LE258">
        <v>20.568999999999999</v>
      </c>
      <c r="LF258">
        <v>0.40400000000000003</v>
      </c>
      <c r="LG258">
        <v>3.9927000000000001</v>
      </c>
      <c r="LH258" t="s">
        <v>5</v>
      </c>
      <c r="LI258" t="s">
        <v>5</v>
      </c>
      <c r="LJ258">
        <v>13.703900000000001</v>
      </c>
      <c r="LK258" t="s">
        <v>5</v>
      </c>
      <c r="LL258" t="s">
        <v>5</v>
      </c>
      <c r="LM258" t="s">
        <v>5</v>
      </c>
      <c r="LN258">
        <v>1.0450999999999999</v>
      </c>
      <c r="LO258">
        <v>15.5406</v>
      </c>
      <c r="LP258" t="s">
        <v>5</v>
      </c>
      <c r="LQ258" t="s">
        <v>5</v>
      </c>
      <c r="LR258" t="s">
        <v>5</v>
      </c>
      <c r="LS258">
        <v>0.67969999999999997</v>
      </c>
      <c r="LT258" t="s">
        <v>5</v>
      </c>
      <c r="LU258" t="s">
        <v>5</v>
      </c>
      <c r="LV258" t="s">
        <v>5</v>
      </c>
      <c r="LW258" t="s">
        <v>5</v>
      </c>
      <c r="LX258">
        <v>14.375</v>
      </c>
      <c r="LY258">
        <v>27.3416</v>
      </c>
      <c r="LZ258" t="s">
        <v>5</v>
      </c>
      <c r="MA258">
        <v>3.7330999999999999</v>
      </c>
      <c r="MB258">
        <v>1.1992</v>
      </c>
      <c r="MC258">
        <v>1.7656000000000001</v>
      </c>
      <c r="MD258" t="s">
        <v>5</v>
      </c>
      <c r="ME258">
        <v>8.391</v>
      </c>
      <c r="MF258" t="s">
        <v>5</v>
      </c>
      <c r="MG258" t="s">
        <v>5</v>
      </c>
      <c r="MH258" t="s">
        <v>5</v>
      </c>
      <c r="MI258">
        <v>13.458299999999999</v>
      </c>
      <c r="MJ258" t="s">
        <v>5</v>
      </c>
      <c r="MK258">
        <v>4.5</v>
      </c>
      <c r="ML258">
        <v>3.8359000000000001</v>
      </c>
      <c r="MM258" t="s">
        <v>5</v>
      </c>
      <c r="MN258" t="s">
        <v>5</v>
      </c>
      <c r="MO258" t="s">
        <v>5</v>
      </c>
      <c r="MP258" t="s">
        <v>5</v>
      </c>
      <c r="MQ258" t="s">
        <v>5</v>
      </c>
      <c r="MR258" t="s">
        <v>5</v>
      </c>
      <c r="MS258" t="s">
        <v>5</v>
      </c>
      <c r="MT258">
        <v>3.1734999999999998</v>
      </c>
      <c r="MU258" t="s">
        <v>5</v>
      </c>
      <c r="MV258" t="s">
        <v>5</v>
      </c>
      <c r="MW258" t="s">
        <v>5</v>
      </c>
      <c r="MX258">
        <v>10.0121</v>
      </c>
      <c r="MY258" t="s">
        <v>5</v>
      </c>
      <c r="MZ258">
        <v>0.67310000000000003</v>
      </c>
      <c r="NA258">
        <v>0.33510000000000001</v>
      </c>
      <c r="NB258">
        <v>2.8127</v>
      </c>
      <c r="NC258">
        <v>7.5959000000000003</v>
      </c>
      <c r="ND258">
        <v>13.375</v>
      </c>
      <c r="NE258" t="s">
        <v>5</v>
      </c>
      <c r="NF258">
        <v>3.3645999999999998</v>
      </c>
      <c r="NG258" t="s">
        <v>5</v>
      </c>
      <c r="NH258">
        <v>10.875</v>
      </c>
      <c r="NI258">
        <v>1.3924000000000001</v>
      </c>
      <c r="NJ258">
        <v>7.1111000000000004</v>
      </c>
      <c r="NK258">
        <v>1.25</v>
      </c>
      <c r="NL258" t="s">
        <v>5</v>
      </c>
      <c r="NM258">
        <v>8.7812999999999999</v>
      </c>
      <c r="NN258" t="s">
        <v>5</v>
      </c>
      <c r="NO258" t="s">
        <v>5</v>
      </c>
      <c r="NP258">
        <v>11.4375</v>
      </c>
      <c r="NQ258" t="s">
        <v>5</v>
      </c>
      <c r="NR258">
        <v>10.125</v>
      </c>
      <c r="NS258">
        <v>11.063000000000001</v>
      </c>
      <c r="NT258">
        <v>10.0913</v>
      </c>
      <c r="NU258" t="s">
        <v>5</v>
      </c>
      <c r="NV258" t="s">
        <v>5</v>
      </c>
      <c r="NW258" t="s">
        <v>5</v>
      </c>
      <c r="NX258" t="s">
        <v>5</v>
      </c>
      <c r="NY258">
        <v>8.3125</v>
      </c>
      <c r="NZ258" t="s">
        <v>5</v>
      </c>
      <c r="OA258" t="s">
        <v>5</v>
      </c>
      <c r="OB258" t="s">
        <v>5</v>
      </c>
      <c r="OC258" t="s">
        <v>5</v>
      </c>
      <c r="OD258" t="s">
        <v>5</v>
      </c>
      <c r="OE258" t="s">
        <v>5</v>
      </c>
      <c r="OF258" t="s">
        <v>5</v>
      </c>
      <c r="OG258" t="s">
        <v>5</v>
      </c>
      <c r="OH258" t="s">
        <v>5</v>
      </c>
      <c r="OI258" t="s">
        <v>5</v>
      </c>
      <c r="OJ258">
        <v>0.82289999999999996</v>
      </c>
      <c r="OK258">
        <v>0.995</v>
      </c>
      <c r="OL258" t="s">
        <v>5</v>
      </c>
      <c r="OM258" t="s">
        <v>5</v>
      </c>
      <c r="ON258" t="s">
        <v>5</v>
      </c>
      <c r="OO258">
        <v>1.2218</v>
      </c>
      <c r="OP258" t="s">
        <v>5</v>
      </c>
      <c r="OQ258">
        <v>0.21290000000000001</v>
      </c>
      <c r="OR258" t="s">
        <v>5</v>
      </c>
      <c r="OS258">
        <v>17.031300000000002</v>
      </c>
      <c r="OT258" t="s">
        <v>5</v>
      </c>
      <c r="OU258" t="s">
        <v>5</v>
      </c>
      <c r="OV258">
        <v>0.27710000000000001</v>
      </c>
      <c r="OW258" t="s">
        <v>5</v>
      </c>
      <c r="OX258">
        <v>9.75</v>
      </c>
      <c r="OY258">
        <v>2.1539999999999999</v>
      </c>
      <c r="OZ258" t="s">
        <v>5</v>
      </c>
      <c r="PA258">
        <v>12.472899999999999</v>
      </c>
      <c r="PB258" t="s">
        <v>5</v>
      </c>
      <c r="PC258">
        <v>21</v>
      </c>
      <c r="PD258" t="s">
        <v>5</v>
      </c>
      <c r="PE258">
        <v>8.4123000000000001</v>
      </c>
      <c r="PF258" t="s">
        <v>5</v>
      </c>
      <c r="PG258">
        <v>6.5629999999999997</v>
      </c>
      <c r="PH258" t="s">
        <v>5</v>
      </c>
      <c r="PI258" t="s">
        <v>5</v>
      </c>
      <c r="PJ258" t="s">
        <v>5</v>
      </c>
      <c r="PK258" t="s">
        <v>5</v>
      </c>
      <c r="PL258" t="s">
        <v>5</v>
      </c>
      <c r="PM258">
        <v>15.313000000000001</v>
      </c>
      <c r="PN258">
        <v>0.875</v>
      </c>
      <c r="PO258" t="s">
        <v>5</v>
      </c>
      <c r="PP258" t="s">
        <v>5</v>
      </c>
      <c r="PQ258">
        <v>4.1093999999999999</v>
      </c>
      <c r="PR258">
        <v>14.25</v>
      </c>
      <c r="PS258" t="s">
        <v>5</v>
      </c>
      <c r="PT258" t="s">
        <v>5</v>
      </c>
      <c r="PU258" t="s">
        <v>5</v>
      </c>
      <c r="PV258" t="s">
        <v>5</v>
      </c>
      <c r="PW258" t="s">
        <v>5</v>
      </c>
      <c r="PX258">
        <v>4.875</v>
      </c>
      <c r="PY258">
        <v>5.0781000000000001</v>
      </c>
      <c r="PZ258">
        <v>0.33200000000000002</v>
      </c>
      <c r="QA258">
        <v>7.3479999999999999</v>
      </c>
      <c r="QB258" t="s">
        <v>5</v>
      </c>
      <c r="QC258" t="s">
        <v>5</v>
      </c>
      <c r="QD258">
        <v>1.4218999999999999</v>
      </c>
      <c r="QE258">
        <v>16</v>
      </c>
      <c r="QF258" t="s">
        <v>5</v>
      </c>
      <c r="QG258" t="s">
        <v>5</v>
      </c>
      <c r="QH258" t="s">
        <v>5</v>
      </c>
      <c r="QI258" t="s">
        <v>5</v>
      </c>
      <c r="QJ258" t="s">
        <v>5</v>
      </c>
      <c r="QK258">
        <v>6.2187999999999999</v>
      </c>
      <c r="QL258" t="s">
        <v>5</v>
      </c>
      <c r="QM258" t="s">
        <v>5</v>
      </c>
      <c r="QN258" t="s">
        <v>5</v>
      </c>
      <c r="QO258">
        <v>6.7658000000000005</v>
      </c>
      <c r="QP258" t="s">
        <v>5</v>
      </c>
      <c r="QQ258" t="s">
        <v>5</v>
      </c>
      <c r="QR258" t="s">
        <v>5</v>
      </c>
      <c r="QS258">
        <v>11.75</v>
      </c>
      <c r="QT258">
        <v>5.8544999999999998</v>
      </c>
      <c r="QU258" t="s">
        <v>5</v>
      </c>
      <c r="QV258" t="s">
        <v>5</v>
      </c>
      <c r="QW258">
        <v>1.8488</v>
      </c>
      <c r="QX258">
        <v>6.141</v>
      </c>
      <c r="QY258" t="s">
        <v>5</v>
      </c>
      <c r="QZ258">
        <v>1.5409999999999999</v>
      </c>
      <c r="RA258">
        <v>2.1766000000000001</v>
      </c>
      <c r="RB258" t="s">
        <v>5</v>
      </c>
      <c r="RC258" t="s">
        <v>5</v>
      </c>
      <c r="RD258">
        <v>11.208</v>
      </c>
      <c r="RE258">
        <v>5.0063000000000004</v>
      </c>
      <c r="RF258" t="s">
        <v>5</v>
      </c>
      <c r="RG258" t="s">
        <v>5</v>
      </c>
      <c r="RH258" t="s">
        <v>5</v>
      </c>
      <c r="RI258" t="s">
        <v>5</v>
      </c>
      <c r="RJ258">
        <v>25.0977</v>
      </c>
      <c r="RK258" t="s">
        <v>5</v>
      </c>
      <c r="RL258" t="s">
        <v>5</v>
      </c>
      <c r="RM258" t="s">
        <v>5</v>
      </c>
      <c r="RN258" t="s">
        <v>5</v>
      </c>
      <c r="RO258">
        <v>10.541700000000001</v>
      </c>
      <c r="RP258" t="s">
        <v>5</v>
      </c>
      <c r="RQ258">
        <v>2.4218999999999999</v>
      </c>
      <c r="RR258">
        <v>22.875</v>
      </c>
      <c r="RS258" t="s">
        <v>5</v>
      </c>
      <c r="RT258" t="s">
        <v>5</v>
      </c>
      <c r="RU258">
        <v>3.4045000000000001</v>
      </c>
      <c r="RV258">
        <v>7.75</v>
      </c>
      <c r="RW258" t="s">
        <v>5</v>
      </c>
      <c r="RX258" t="s">
        <v>5</v>
      </c>
      <c r="RY258" t="s">
        <v>5</v>
      </c>
      <c r="RZ258">
        <v>8.9527000000000001</v>
      </c>
      <c r="SA258" t="s">
        <v>5</v>
      </c>
      <c r="SB258" t="s">
        <v>5</v>
      </c>
      <c r="SC258" t="s">
        <v>5</v>
      </c>
      <c r="SD258">
        <v>1.1042000000000001</v>
      </c>
      <c r="SE258">
        <v>12.75</v>
      </c>
      <c r="SF258">
        <v>0.96879999999999999</v>
      </c>
      <c r="SG258">
        <v>15.423299999999999</v>
      </c>
      <c r="SH258" t="s">
        <v>5</v>
      </c>
      <c r="SI258" t="s">
        <v>5</v>
      </c>
      <c r="SJ258" t="s">
        <v>5</v>
      </c>
      <c r="SK258" t="s">
        <v>5</v>
      </c>
      <c r="SL258">
        <v>3.6562999999999999</v>
      </c>
      <c r="SM258" t="s">
        <v>5</v>
      </c>
      <c r="SN258" t="s">
        <v>5</v>
      </c>
    </row>
    <row r="259" spans="1:508" x14ac:dyDescent="0.3">
      <c r="A259">
        <f t="shared" si="3"/>
        <v>214</v>
      </c>
      <c r="B259" s="3">
        <v>33226</v>
      </c>
      <c r="C259" t="s">
        <v>5</v>
      </c>
      <c r="D259" t="s">
        <v>5</v>
      </c>
      <c r="E259" t="s">
        <v>5</v>
      </c>
      <c r="F259">
        <v>1.496</v>
      </c>
      <c r="G259" t="s">
        <v>5</v>
      </c>
      <c r="H259" t="s">
        <v>5</v>
      </c>
      <c r="I259">
        <v>3</v>
      </c>
      <c r="J259">
        <v>5.0208000000000004</v>
      </c>
      <c r="K259" t="s">
        <v>5</v>
      </c>
      <c r="L259">
        <v>1.788</v>
      </c>
      <c r="M259" t="s">
        <v>5</v>
      </c>
      <c r="N259">
        <v>8.9163999999999994</v>
      </c>
      <c r="O259" t="s">
        <v>5</v>
      </c>
      <c r="P259" t="s">
        <v>5</v>
      </c>
      <c r="Q259">
        <v>6.2187999999999999</v>
      </c>
      <c r="R259" t="s">
        <v>5</v>
      </c>
      <c r="S259">
        <v>28.125</v>
      </c>
      <c r="T259" t="s">
        <v>5</v>
      </c>
      <c r="U259">
        <v>1.2666999999999999</v>
      </c>
      <c r="V259" t="s">
        <v>5</v>
      </c>
      <c r="W259">
        <v>138.99789999999999</v>
      </c>
      <c r="X259" t="s">
        <v>5</v>
      </c>
      <c r="Y259" t="s">
        <v>5</v>
      </c>
      <c r="Z259">
        <v>5.9375</v>
      </c>
      <c r="AA259" t="s">
        <v>5</v>
      </c>
      <c r="AB259" t="s">
        <v>5</v>
      </c>
      <c r="AC259" t="s">
        <v>5</v>
      </c>
      <c r="AD259">
        <v>4.1562999999999999</v>
      </c>
      <c r="AE259" t="s">
        <v>5</v>
      </c>
      <c r="AF259" t="s">
        <v>5</v>
      </c>
      <c r="AG259" t="s">
        <v>5</v>
      </c>
      <c r="AH259">
        <v>0.30080000000000001</v>
      </c>
      <c r="AI259" t="s">
        <v>5</v>
      </c>
      <c r="AJ259" t="s">
        <v>5</v>
      </c>
      <c r="AK259" t="s">
        <v>5</v>
      </c>
      <c r="AL259">
        <v>2.5939999999999999</v>
      </c>
      <c r="AM259" t="s">
        <v>5</v>
      </c>
      <c r="AN259" t="s">
        <v>5</v>
      </c>
      <c r="AO259" t="s">
        <v>5</v>
      </c>
      <c r="AP259" t="s">
        <v>5</v>
      </c>
      <c r="AQ259" t="s">
        <v>5</v>
      </c>
      <c r="AR259" t="s">
        <v>5</v>
      </c>
      <c r="AS259">
        <v>10.295999999999999</v>
      </c>
      <c r="AT259" t="s">
        <v>5</v>
      </c>
      <c r="AU259">
        <v>6.2229000000000001</v>
      </c>
      <c r="AV259">
        <v>12.596399999999999</v>
      </c>
      <c r="AW259" t="s">
        <v>5</v>
      </c>
      <c r="AX259" t="s">
        <v>5</v>
      </c>
      <c r="AY259" t="s">
        <v>5</v>
      </c>
      <c r="AZ259" t="s">
        <v>5</v>
      </c>
      <c r="BA259">
        <v>11.083299999999999</v>
      </c>
      <c r="BB259" t="s">
        <v>5</v>
      </c>
      <c r="BC259" t="s">
        <v>5</v>
      </c>
      <c r="BD259" t="s">
        <v>5</v>
      </c>
      <c r="BE259">
        <v>10.5</v>
      </c>
      <c r="BF259" t="s">
        <v>5</v>
      </c>
      <c r="BG259">
        <v>5.6867999999999999</v>
      </c>
      <c r="BH259" t="s">
        <v>5</v>
      </c>
      <c r="BI259">
        <v>22.687999999999999</v>
      </c>
      <c r="BJ259">
        <v>6.2187999999999999</v>
      </c>
      <c r="BK259">
        <v>6.8543000000000003</v>
      </c>
      <c r="BL259">
        <v>0.18060000000000001</v>
      </c>
      <c r="BM259">
        <v>9.2970000000000006</v>
      </c>
      <c r="BN259">
        <v>1.6457999999999999</v>
      </c>
      <c r="BO259" t="s">
        <v>5</v>
      </c>
      <c r="BP259" t="s">
        <v>5</v>
      </c>
      <c r="BQ259">
        <v>2.4180999999999999</v>
      </c>
      <c r="BR259" t="s">
        <v>5</v>
      </c>
      <c r="BS259">
        <v>25.375</v>
      </c>
      <c r="BT259" t="s">
        <v>5</v>
      </c>
      <c r="BU259">
        <v>1.7422</v>
      </c>
      <c r="BV259">
        <v>15.7043</v>
      </c>
      <c r="BW259" t="s">
        <v>5</v>
      </c>
      <c r="BX259" t="s">
        <v>5</v>
      </c>
      <c r="BY259" t="s">
        <v>5</v>
      </c>
      <c r="BZ259" t="s">
        <v>5</v>
      </c>
      <c r="CA259" t="s">
        <v>5</v>
      </c>
      <c r="CB259">
        <v>18.242100000000001</v>
      </c>
      <c r="CC259">
        <v>9.8240999999999996</v>
      </c>
      <c r="CD259" t="s">
        <v>5</v>
      </c>
      <c r="CE259">
        <v>5.8593999999999999</v>
      </c>
      <c r="CF259" t="s">
        <v>5</v>
      </c>
      <c r="CG259" t="s">
        <v>5</v>
      </c>
      <c r="CH259" t="s">
        <v>5</v>
      </c>
      <c r="CI259" t="s">
        <v>5</v>
      </c>
      <c r="CJ259" t="s">
        <v>5</v>
      </c>
      <c r="CK259" t="s">
        <v>5</v>
      </c>
      <c r="CL259" t="s">
        <v>5</v>
      </c>
      <c r="CM259" t="s">
        <v>5</v>
      </c>
      <c r="CN259">
        <v>0.1484</v>
      </c>
      <c r="CO259" t="s">
        <v>5</v>
      </c>
      <c r="CP259" t="s">
        <v>5</v>
      </c>
      <c r="CQ259">
        <v>1.4582999999999999</v>
      </c>
      <c r="CR259" t="s">
        <v>5</v>
      </c>
      <c r="CS259" t="s">
        <v>5</v>
      </c>
      <c r="CT259">
        <v>4.5833000000000004</v>
      </c>
      <c r="CU259">
        <v>7.7584999999999997</v>
      </c>
      <c r="CV259">
        <v>4.6327999999999996</v>
      </c>
      <c r="CW259">
        <v>9.25</v>
      </c>
      <c r="CX259">
        <v>9.3888999999999996</v>
      </c>
      <c r="CY259">
        <v>1.375</v>
      </c>
      <c r="CZ259" t="s">
        <v>5</v>
      </c>
      <c r="DA259" t="s">
        <v>5</v>
      </c>
      <c r="DB259">
        <v>4.875</v>
      </c>
      <c r="DC259">
        <v>25.25</v>
      </c>
      <c r="DD259" t="s">
        <v>5</v>
      </c>
      <c r="DE259">
        <v>15.0307</v>
      </c>
      <c r="DF259" t="s">
        <v>5</v>
      </c>
      <c r="DG259">
        <v>1.3332999999999999</v>
      </c>
      <c r="DH259">
        <v>5.4375</v>
      </c>
      <c r="DI259">
        <v>9.9578000000000007</v>
      </c>
      <c r="DJ259" t="s">
        <v>5</v>
      </c>
      <c r="DK259" t="s">
        <v>5</v>
      </c>
      <c r="DL259">
        <v>14.0868</v>
      </c>
      <c r="DM259" t="s">
        <v>5</v>
      </c>
      <c r="DN259" t="s">
        <v>5</v>
      </c>
      <c r="DO259" t="s">
        <v>5</v>
      </c>
      <c r="DP259">
        <v>0.15540000000000001</v>
      </c>
      <c r="DQ259" t="s">
        <v>5</v>
      </c>
      <c r="DR259">
        <v>5.5140000000000002</v>
      </c>
      <c r="DS259">
        <v>9.4443999999999999</v>
      </c>
      <c r="DT259" t="s">
        <v>5</v>
      </c>
      <c r="DU259" t="s">
        <v>5</v>
      </c>
      <c r="DV259" t="s">
        <v>5</v>
      </c>
      <c r="DW259">
        <v>8.9743999999999993</v>
      </c>
      <c r="DX259">
        <v>17.75</v>
      </c>
      <c r="DY259" t="s">
        <v>5</v>
      </c>
      <c r="DZ259">
        <v>15.708299999999999</v>
      </c>
      <c r="EA259" t="s">
        <v>5</v>
      </c>
      <c r="EB259">
        <v>22.824100000000001</v>
      </c>
      <c r="EC259">
        <v>7.7916999999999996</v>
      </c>
      <c r="ED259" t="s">
        <v>5</v>
      </c>
      <c r="EE259" t="s">
        <v>5</v>
      </c>
      <c r="EF259" t="s">
        <v>5</v>
      </c>
      <c r="EG259" t="s">
        <v>5</v>
      </c>
      <c r="EH259">
        <v>0.71050000000000002</v>
      </c>
      <c r="EI259">
        <v>8.2842000000000002</v>
      </c>
      <c r="EJ259" t="s">
        <v>5</v>
      </c>
      <c r="EK259" t="s">
        <v>5</v>
      </c>
      <c r="EL259" t="s">
        <v>5</v>
      </c>
      <c r="EM259" t="s">
        <v>5</v>
      </c>
      <c r="EN259" t="s">
        <v>5</v>
      </c>
      <c r="EO259">
        <v>6.3819999999999997</v>
      </c>
      <c r="EP259" t="s">
        <v>5</v>
      </c>
      <c r="EQ259">
        <v>5.2499000000000002</v>
      </c>
      <c r="ER259" t="s">
        <v>5</v>
      </c>
      <c r="ES259">
        <v>29.125</v>
      </c>
      <c r="ET259">
        <v>27.5092</v>
      </c>
      <c r="EU259" t="s">
        <v>5</v>
      </c>
      <c r="EV259" t="s">
        <v>5</v>
      </c>
      <c r="EW259" t="s">
        <v>5</v>
      </c>
      <c r="EX259">
        <v>0.55469999999999997</v>
      </c>
      <c r="EY259" t="s">
        <v>5</v>
      </c>
      <c r="EZ259">
        <v>2.6875</v>
      </c>
      <c r="FA259">
        <v>23.625</v>
      </c>
      <c r="FB259">
        <v>4.2</v>
      </c>
      <c r="FC259">
        <v>19.75</v>
      </c>
      <c r="FD259" t="s">
        <v>5</v>
      </c>
      <c r="FE259" t="s">
        <v>5</v>
      </c>
      <c r="FF259">
        <v>9.4062999999999999</v>
      </c>
      <c r="FG259">
        <v>2.6406000000000001</v>
      </c>
      <c r="FH259" t="s">
        <v>5</v>
      </c>
      <c r="FI259" t="s">
        <v>5</v>
      </c>
      <c r="FJ259">
        <v>20.25</v>
      </c>
      <c r="FK259" t="s">
        <v>5</v>
      </c>
      <c r="FL259" t="s">
        <v>5</v>
      </c>
      <c r="FM259">
        <v>5.3147000000000002</v>
      </c>
      <c r="FN259">
        <v>22.75</v>
      </c>
      <c r="FO259" t="s">
        <v>5</v>
      </c>
      <c r="FP259" t="s">
        <v>5</v>
      </c>
      <c r="FQ259" t="s">
        <v>5</v>
      </c>
      <c r="FR259">
        <v>0.56640000000000001</v>
      </c>
      <c r="FS259" t="s">
        <v>5</v>
      </c>
      <c r="FT259" t="s">
        <v>5</v>
      </c>
      <c r="FU259">
        <v>8.1740999999999993</v>
      </c>
      <c r="FV259" t="s">
        <v>5</v>
      </c>
      <c r="FW259">
        <v>0.28129999999999999</v>
      </c>
      <c r="FX259" t="s">
        <v>5</v>
      </c>
      <c r="FY259" t="s">
        <v>5</v>
      </c>
      <c r="FZ259" t="s">
        <v>5</v>
      </c>
      <c r="GA259">
        <v>8.5</v>
      </c>
      <c r="GB259" t="s">
        <v>5</v>
      </c>
      <c r="GC259" t="s">
        <v>5</v>
      </c>
      <c r="GD259" t="s">
        <v>5</v>
      </c>
      <c r="GE259">
        <v>0.62549999999999994</v>
      </c>
      <c r="GF259">
        <v>4.1481000000000003</v>
      </c>
      <c r="GG259" t="s">
        <v>5</v>
      </c>
      <c r="GH259" t="s">
        <v>5</v>
      </c>
      <c r="GI259" t="s">
        <v>5</v>
      </c>
      <c r="GJ259">
        <v>3.6282999999999999</v>
      </c>
      <c r="GK259" t="s">
        <v>5</v>
      </c>
      <c r="GL259" t="s">
        <v>5</v>
      </c>
      <c r="GM259" t="s">
        <v>5</v>
      </c>
      <c r="GN259">
        <v>16</v>
      </c>
      <c r="GO259" t="s">
        <v>5</v>
      </c>
      <c r="GP259" t="s">
        <v>5</v>
      </c>
      <c r="GQ259" t="s">
        <v>5</v>
      </c>
      <c r="GR259">
        <v>3.2189999999999999</v>
      </c>
      <c r="GS259">
        <v>4.5559000000000003</v>
      </c>
      <c r="GT259" t="s">
        <v>5</v>
      </c>
      <c r="GU259">
        <v>9.8986999999999998</v>
      </c>
      <c r="GV259">
        <v>6.0747</v>
      </c>
      <c r="GW259">
        <v>6.3</v>
      </c>
      <c r="GX259" t="s">
        <v>5</v>
      </c>
      <c r="GY259" t="s">
        <v>5</v>
      </c>
      <c r="GZ259" t="s">
        <v>5</v>
      </c>
      <c r="HA259">
        <v>16.833300000000001</v>
      </c>
      <c r="HB259" t="s">
        <v>5</v>
      </c>
      <c r="HC259">
        <v>2.5741000000000001</v>
      </c>
      <c r="HD259" t="s">
        <v>5</v>
      </c>
      <c r="HE259" t="s">
        <v>5</v>
      </c>
      <c r="HF259">
        <v>16.125</v>
      </c>
      <c r="HG259">
        <v>10.751099999999999</v>
      </c>
      <c r="HH259" t="s">
        <v>5</v>
      </c>
      <c r="HI259">
        <v>4.0140000000000002</v>
      </c>
      <c r="HJ259" t="s">
        <v>5</v>
      </c>
      <c r="HK259" t="s">
        <v>5</v>
      </c>
      <c r="HL259">
        <v>2.907</v>
      </c>
      <c r="HM259">
        <v>15.666700000000001</v>
      </c>
      <c r="HN259" t="s">
        <v>5</v>
      </c>
      <c r="HO259" t="s">
        <v>5</v>
      </c>
      <c r="HP259" t="s">
        <v>5</v>
      </c>
      <c r="HQ259" t="s">
        <v>5</v>
      </c>
      <c r="HR259">
        <v>1.2031000000000001</v>
      </c>
      <c r="HS259">
        <v>1.0625</v>
      </c>
      <c r="HT259">
        <v>6.4558</v>
      </c>
      <c r="HU259">
        <v>4.8734999999999999</v>
      </c>
      <c r="HV259" t="s">
        <v>5</v>
      </c>
      <c r="HW259">
        <v>1.4283000000000001</v>
      </c>
      <c r="HX259">
        <v>5.4218999999999999</v>
      </c>
      <c r="HY259">
        <v>2.2656000000000001</v>
      </c>
      <c r="HZ259" t="s">
        <v>5</v>
      </c>
      <c r="IA259">
        <v>7.5487000000000002</v>
      </c>
      <c r="IB259">
        <v>9.5312999999999999</v>
      </c>
      <c r="IC259">
        <v>10.183</v>
      </c>
      <c r="ID259">
        <v>28.25</v>
      </c>
      <c r="IE259" t="s">
        <v>5</v>
      </c>
      <c r="IF259" t="s">
        <v>5</v>
      </c>
      <c r="IG259">
        <v>2.1728000000000001</v>
      </c>
      <c r="IH259">
        <v>24.5</v>
      </c>
      <c r="II259" t="s">
        <v>5</v>
      </c>
      <c r="IJ259" t="s">
        <v>5</v>
      </c>
      <c r="IK259" t="s">
        <v>5</v>
      </c>
      <c r="IL259">
        <v>1.1797</v>
      </c>
      <c r="IM259" t="s">
        <v>5</v>
      </c>
      <c r="IN259">
        <v>26.186699999999998</v>
      </c>
      <c r="IO259">
        <v>5.6875</v>
      </c>
      <c r="IP259" t="s">
        <v>5</v>
      </c>
      <c r="IQ259" t="s">
        <v>5</v>
      </c>
      <c r="IR259">
        <v>4.7891000000000004</v>
      </c>
      <c r="IS259" t="s">
        <v>5</v>
      </c>
      <c r="IT259" t="s">
        <v>5</v>
      </c>
      <c r="IU259" t="s">
        <v>5</v>
      </c>
      <c r="IV259">
        <v>5.9062999999999999</v>
      </c>
      <c r="IW259" t="s">
        <v>5</v>
      </c>
      <c r="IX259">
        <v>3.2968999999999999</v>
      </c>
      <c r="IY259">
        <v>2.8332999999999999</v>
      </c>
      <c r="IZ259">
        <v>3.9268999999999998</v>
      </c>
      <c r="JA259">
        <v>0.1111</v>
      </c>
      <c r="JB259">
        <v>8.9530999999999992</v>
      </c>
      <c r="JC259" t="s">
        <v>5</v>
      </c>
      <c r="JD259">
        <v>3.9582999999999999</v>
      </c>
      <c r="JE259" t="s">
        <v>5</v>
      </c>
      <c r="JF259">
        <v>19.375</v>
      </c>
      <c r="JG259" t="s">
        <v>5</v>
      </c>
      <c r="JH259" t="s">
        <v>5</v>
      </c>
      <c r="JI259" t="s">
        <v>5</v>
      </c>
      <c r="JJ259" t="s">
        <v>5</v>
      </c>
      <c r="JK259">
        <v>1.9687999999999999</v>
      </c>
      <c r="JL259">
        <v>19.4939</v>
      </c>
      <c r="JM259" t="s">
        <v>5</v>
      </c>
      <c r="JN259" t="s">
        <v>5</v>
      </c>
      <c r="JO259">
        <v>5.9843999999999999</v>
      </c>
      <c r="JP259">
        <v>1.7031000000000001</v>
      </c>
      <c r="JQ259" t="s">
        <v>5</v>
      </c>
      <c r="JR259">
        <v>0.1847</v>
      </c>
      <c r="JS259">
        <v>8.0937999999999999</v>
      </c>
      <c r="JT259">
        <v>8.1110000000000007</v>
      </c>
      <c r="JU259" t="s">
        <v>5</v>
      </c>
      <c r="JV259">
        <v>3.3125</v>
      </c>
      <c r="JW259">
        <v>0.88270000000000004</v>
      </c>
      <c r="JX259" t="s">
        <v>5</v>
      </c>
      <c r="JY259">
        <v>4.2049000000000003</v>
      </c>
      <c r="JZ259" t="s">
        <v>5</v>
      </c>
      <c r="KA259" t="s">
        <v>5</v>
      </c>
      <c r="KB259">
        <v>18.781300000000002</v>
      </c>
      <c r="KC259" t="s">
        <v>5</v>
      </c>
      <c r="KD259">
        <v>10.125</v>
      </c>
      <c r="KE259" t="s">
        <v>5</v>
      </c>
      <c r="KF259">
        <v>0.76170000000000004</v>
      </c>
      <c r="KG259">
        <v>1.1667000000000001</v>
      </c>
      <c r="KH259">
        <v>1.1852</v>
      </c>
      <c r="KI259" t="s">
        <v>5</v>
      </c>
      <c r="KJ259" t="s">
        <v>5</v>
      </c>
      <c r="KK259" t="s">
        <v>5</v>
      </c>
      <c r="KL259" t="s">
        <v>5</v>
      </c>
      <c r="KM259" t="s">
        <v>5</v>
      </c>
      <c r="KN259" t="s">
        <v>5</v>
      </c>
      <c r="KO259" t="s">
        <v>5</v>
      </c>
      <c r="KP259" t="s">
        <v>5</v>
      </c>
      <c r="KQ259">
        <v>7.8551000000000002</v>
      </c>
      <c r="KR259">
        <v>7.375</v>
      </c>
      <c r="KS259" t="s">
        <v>5</v>
      </c>
      <c r="KT259" t="s">
        <v>5</v>
      </c>
      <c r="KU259" t="s">
        <v>5</v>
      </c>
      <c r="KV259" t="s">
        <v>5</v>
      </c>
      <c r="KW259">
        <v>2.6562999999999999</v>
      </c>
      <c r="KX259" t="s">
        <v>5</v>
      </c>
      <c r="KY259">
        <v>2.5937999999999999</v>
      </c>
      <c r="KZ259" t="s">
        <v>5</v>
      </c>
      <c r="LA259" t="s">
        <v>5</v>
      </c>
      <c r="LB259" t="s">
        <v>5</v>
      </c>
      <c r="LC259" t="s">
        <v>5</v>
      </c>
      <c r="LD259">
        <v>12.5</v>
      </c>
      <c r="LE259">
        <v>20.78</v>
      </c>
      <c r="LF259">
        <v>0.40400000000000003</v>
      </c>
      <c r="LG259">
        <v>3.9540999999999999</v>
      </c>
      <c r="LH259" t="s">
        <v>5</v>
      </c>
      <c r="LI259" t="s">
        <v>5</v>
      </c>
      <c r="LJ259">
        <v>13.6053</v>
      </c>
      <c r="LK259" t="s">
        <v>5</v>
      </c>
      <c r="LL259" t="s">
        <v>5</v>
      </c>
      <c r="LM259" t="s">
        <v>5</v>
      </c>
      <c r="LN259">
        <v>1.0399</v>
      </c>
      <c r="LO259">
        <v>15.4261</v>
      </c>
      <c r="LP259" t="s">
        <v>5</v>
      </c>
      <c r="LQ259" t="s">
        <v>5</v>
      </c>
      <c r="LR259" t="s">
        <v>5</v>
      </c>
      <c r="LS259">
        <v>0.6875</v>
      </c>
      <c r="LT259" t="s">
        <v>5</v>
      </c>
      <c r="LU259" t="s">
        <v>5</v>
      </c>
      <c r="LV259" t="s">
        <v>5</v>
      </c>
      <c r="LW259" t="s">
        <v>5</v>
      </c>
      <c r="LX259">
        <v>14.5</v>
      </c>
      <c r="LY259">
        <v>29.144300000000001</v>
      </c>
      <c r="LZ259" t="s">
        <v>5</v>
      </c>
      <c r="MA259">
        <v>3.7086000000000001</v>
      </c>
      <c r="MB259">
        <v>1.2265999999999999</v>
      </c>
      <c r="MC259">
        <v>1.8125</v>
      </c>
      <c r="MD259" t="s">
        <v>5</v>
      </c>
      <c r="ME259">
        <v>8.391</v>
      </c>
      <c r="MF259" t="s">
        <v>5</v>
      </c>
      <c r="MG259" t="s">
        <v>5</v>
      </c>
      <c r="MH259" t="s">
        <v>5</v>
      </c>
      <c r="MI259">
        <v>13.5</v>
      </c>
      <c r="MJ259" t="s">
        <v>5</v>
      </c>
      <c r="MK259">
        <v>4.6458000000000004</v>
      </c>
      <c r="ML259">
        <v>3.8828</v>
      </c>
      <c r="MM259" t="s">
        <v>5</v>
      </c>
      <c r="MN259" t="s">
        <v>5</v>
      </c>
      <c r="MO259" t="s">
        <v>5</v>
      </c>
      <c r="MP259" t="s">
        <v>5</v>
      </c>
      <c r="MQ259" t="s">
        <v>5</v>
      </c>
      <c r="MR259" t="s">
        <v>5</v>
      </c>
      <c r="MS259" t="s">
        <v>5</v>
      </c>
      <c r="MT259">
        <v>3.2555999999999998</v>
      </c>
      <c r="MU259" t="s">
        <v>5</v>
      </c>
      <c r="MV259" t="s">
        <v>5</v>
      </c>
      <c r="MW259" t="s">
        <v>5</v>
      </c>
      <c r="MX259">
        <v>9.7124000000000006</v>
      </c>
      <c r="MY259" t="s">
        <v>5</v>
      </c>
      <c r="MZ259">
        <v>0.69259999999999999</v>
      </c>
      <c r="NA259">
        <v>0.33510000000000001</v>
      </c>
      <c r="NB259">
        <v>2.8555999999999999</v>
      </c>
      <c r="NC259">
        <v>7.6528</v>
      </c>
      <c r="ND259">
        <v>13.5</v>
      </c>
      <c r="NE259" t="s">
        <v>5</v>
      </c>
      <c r="NF259">
        <v>3.3593999999999999</v>
      </c>
      <c r="NG259" t="s">
        <v>5</v>
      </c>
      <c r="NH259">
        <v>10.796900000000001</v>
      </c>
      <c r="NI259">
        <v>1.3854</v>
      </c>
      <c r="NJ259">
        <v>6.9259000000000004</v>
      </c>
      <c r="NK259">
        <v>1.2968999999999999</v>
      </c>
      <c r="NL259" t="s">
        <v>5</v>
      </c>
      <c r="NM259">
        <v>8.7812999999999999</v>
      </c>
      <c r="NN259" t="s">
        <v>5</v>
      </c>
      <c r="NO259" t="s">
        <v>5</v>
      </c>
      <c r="NP259">
        <v>11.375</v>
      </c>
      <c r="NQ259" t="s">
        <v>5</v>
      </c>
      <c r="NR259">
        <v>10</v>
      </c>
      <c r="NS259">
        <v>11</v>
      </c>
      <c r="NT259">
        <v>10.1783</v>
      </c>
      <c r="NU259" t="s">
        <v>5</v>
      </c>
      <c r="NV259" t="s">
        <v>5</v>
      </c>
      <c r="NW259" t="s">
        <v>5</v>
      </c>
      <c r="NX259" t="s">
        <v>5</v>
      </c>
      <c r="NY259">
        <v>8.4375</v>
      </c>
      <c r="NZ259" t="s">
        <v>5</v>
      </c>
      <c r="OA259" t="s">
        <v>5</v>
      </c>
      <c r="OB259" t="s">
        <v>5</v>
      </c>
      <c r="OC259" t="s">
        <v>5</v>
      </c>
      <c r="OD259" t="s">
        <v>5</v>
      </c>
      <c r="OE259" t="s">
        <v>5</v>
      </c>
      <c r="OF259" t="s">
        <v>5</v>
      </c>
      <c r="OG259" t="s">
        <v>5</v>
      </c>
      <c r="OH259" t="s">
        <v>5</v>
      </c>
      <c r="OI259" t="s">
        <v>5</v>
      </c>
      <c r="OJ259">
        <v>0.8125</v>
      </c>
      <c r="OK259">
        <v>1.0535000000000001</v>
      </c>
      <c r="OL259" t="s">
        <v>5</v>
      </c>
      <c r="OM259" t="s">
        <v>5</v>
      </c>
      <c r="ON259" t="s">
        <v>5</v>
      </c>
      <c r="OO259">
        <v>1.2363999999999999</v>
      </c>
      <c r="OP259" t="s">
        <v>5</v>
      </c>
      <c r="OQ259">
        <v>0.21679999999999999</v>
      </c>
      <c r="OR259" t="s">
        <v>5</v>
      </c>
      <c r="OS259">
        <v>17</v>
      </c>
      <c r="OT259" t="s">
        <v>5</v>
      </c>
      <c r="OU259" t="s">
        <v>5</v>
      </c>
      <c r="OV259">
        <v>0.27710000000000001</v>
      </c>
      <c r="OW259" t="s">
        <v>5</v>
      </c>
      <c r="OX259">
        <v>9.9060000000000006</v>
      </c>
      <c r="OY259">
        <v>2.2109999999999999</v>
      </c>
      <c r="OZ259" t="s">
        <v>5</v>
      </c>
      <c r="PA259">
        <v>12.3331</v>
      </c>
      <c r="PB259" t="s">
        <v>5</v>
      </c>
      <c r="PC259">
        <v>21.167000000000002</v>
      </c>
      <c r="PD259" t="s">
        <v>5</v>
      </c>
      <c r="PE259">
        <v>8.4503000000000004</v>
      </c>
      <c r="PF259" t="s">
        <v>5</v>
      </c>
      <c r="PG259">
        <v>6.5629999999999997</v>
      </c>
      <c r="PH259" t="s">
        <v>5</v>
      </c>
      <c r="PI259" t="s">
        <v>5</v>
      </c>
      <c r="PJ259" t="s">
        <v>5</v>
      </c>
      <c r="PK259" t="s">
        <v>5</v>
      </c>
      <c r="PL259" t="s">
        <v>5</v>
      </c>
      <c r="PM259">
        <v>15.25</v>
      </c>
      <c r="PN259">
        <v>0.83330000000000004</v>
      </c>
      <c r="PO259" t="s">
        <v>5</v>
      </c>
      <c r="PP259" t="s">
        <v>5</v>
      </c>
      <c r="PQ259">
        <v>4.0937999999999999</v>
      </c>
      <c r="PR259">
        <v>14.2813</v>
      </c>
      <c r="PS259" t="s">
        <v>5</v>
      </c>
      <c r="PT259" t="s">
        <v>5</v>
      </c>
      <c r="PU259" t="s">
        <v>5</v>
      </c>
      <c r="PV259" t="s">
        <v>5</v>
      </c>
      <c r="PW259" t="s">
        <v>5</v>
      </c>
      <c r="PX259">
        <v>4.8021000000000003</v>
      </c>
      <c r="PY259">
        <v>5.2187999999999999</v>
      </c>
      <c r="PZ259">
        <v>0.34770000000000001</v>
      </c>
      <c r="QA259">
        <v>7.3479999999999999</v>
      </c>
      <c r="QB259" t="s">
        <v>5</v>
      </c>
      <c r="QC259" t="s">
        <v>5</v>
      </c>
      <c r="QD259">
        <v>1.4453</v>
      </c>
      <c r="QE259">
        <v>15.625</v>
      </c>
      <c r="QF259" t="s">
        <v>5</v>
      </c>
      <c r="QG259" t="s">
        <v>5</v>
      </c>
      <c r="QH259" t="s">
        <v>5</v>
      </c>
      <c r="QI259" t="s">
        <v>5</v>
      </c>
      <c r="QJ259" t="s">
        <v>5</v>
      </c>
      <c r="QK259">
        <v>6.2812999999999999</v>
      </c>
      <c r="QL259" t="s">
        <v>5</v>
      </c>
      <c r="QM259" t="s">
        <v>5</v>
      </c>
      <c r="QN259" t="s">
        <v>5</v>
      </c>
      <c r="QO259">
        <v>6.8815</v>
      </c>
      <c r="QP259" t="s">
        <v>5</v>
      </c>
      <c r="QQ259" t="s">
        <v>5</v>
      </c>
      <c r="QR259" t="s">
        <v>5</v>
      </c>
      <c r="QS259">
        <v>11.7188</v>
      </c>
      <c r="QT259">
        <v>5.9071999999999996</v>
      </c>
      <c r="QU259" t="s">
        <v>5</v>
      </c>
      <c r="QV259" t="s">
        <v>5</v>
      </c>
      <c r="QW259">
        <v>1.8625</v>
      </c>
      <c r="QX259">
        <v>6.016</v>
      </c>
      <c r="QY259" t="s">
        <v>5</v>
      </c>
      <c r="QZ259">
        <v>1.5663</v>
      </c>
      <c r="RA259">
        <v>2.1913</v>
      </c>
      <c r="RB259" t="s">
        <v>5</v>
      </c>
      <c r="RC259" t="s">
        <v>5</v>
      </c>
      <c r="RD259">
        <v>11.125</v>
      </c>
      <c r="RE259">
        <v>5.0063000000000004</v>
      </c>
      <c r="RF259" t="s">
        <v>5</v>
      </c>
      <c r="RG259" t="s">
        <v>5</v>
      </c>
      <c r="RH259" t="s">
        <v>5</v>
      </c>
      <c r="RI259" t="s">
        <v>5</v>
      </c>
      <c r="RJ259">
        <v>25.0977</v>
      </c>
      <c r="RK259" t="s">
        <v>5</v>
      </c>
      <c r="RL259" t="s">
        <v>5</v>
      </c>
      <c r="RM259" t="s">
        <v>5</v>
      </c>
      <c r="RN259" t="s">
        <v>5</v>
      </c>
      <c r="RO259">
        <v>10.5</v>
      </c>
      <c r="RP259" t="s">
        <v>5</v>
      </c>
      <c r="RQ259">
        <v>2.5468999999999999</v>
      </c>
      <c r="RR259">
        <v>24.75</v>
      </c>
      <c r="RS259" t="s">
        <v>5</v>
      </c>
      <c r="RT259" t="s">
        <v>5</v>
      </c>
      <c r="RU259">
        <v>3.2951999999999999</v>
      </c>
      <c r="RV259">
        <v>7.7187999999999999</v>
      </c>
      <c r="RW259" t="s">
        <v>5</v>
      </c>
      <c r="RX259" t="s">
        <v>5</v>
      </c>
      <c r="RY259" t="s">
        <v>5</v>
      </c>
      <c r="RZ259">
        <v>8.7479999999999993</v>
      </c>
      <c r="SA259" t="s">
        <v>5</v>
      </c>
      <c r="SB259" t="s">
        <v>5</v>
      </c>
      <c r="SC259" t="s">
        <v>5</v>
      </c>
      <c r="SD259">
        <v>1.125</v>
      </c>
      <c r="SE259">
        <v>12.625</v>
      </c>
      <c r="SF259">
        <v>1</v>
      </c>
      <c r="SG259">
        <v>15.478199999999999</v>
      </c>
      <c r="SH259" t="s">
        <v>5</v>
      </c>
      <c r="SI259" t="s">
        <v>5</v>
      </c>
      <c r="SJ259" t="s">
        <v>5</v>
      </c>
      <c r="SK259" t="s">
        <v>5</v>
      </c>
      <c r="SL259">
        <v>3.75</v>
      </c>
      <c r="SM259" t="s">
        <v>5</v>
      </c>
      <c r="SN259" t="s">
        <v>5</v>
      </c>
    </row>
    <row r="260" spans="1:508" x14ac:dyDescent="0.3">
      <c r="A260">
        <f t="shared" si="3"/>
        <v>214</v>
      </c>
      <c r="B260" s="3">
        <v>33227</v>
      </c>
      <c r="C260" t="s">
        <v>5</v>
      </c>
      <c r="D260" t="s">
        <v>5</v>
      </c>
      <c r="E260" t="s">
        <v>5</v>
      </c>
      <c r="F260">
        <v>1.571</v>
      </c>
      <c r="G260" t="s">
        <v>5</v>
      </c>
      <c r="H260" t="s">
        <v>5</v>
      </c>
      <c r="I260">
        <v>2.875</v>
      </c>
      <c r="J260">
        <v>4.9368999999999996</v>
      </c>
      <c r="K260" t="s">
        <v>5</v>
      </c>
      <c r="L260">
        <v>1.859</v>
      </c>
      <c r="M260" t="s">
        <v>5</v>
      </c>
      <c r="N260">
        <v>8.9163999999999994</v>
      </c>
      <c r="O260" t="s">
        <v>5</v>
      </c>
      <c r="P260" t="s">
        <v>5</v>
      </c>
      <c r="Q260">
        <v>6.375</v>
      </c>
      <c r="R260" t="s">
        <v>5</v>
      </c>
      <c r="S260">
        <v>27.625</v>
      </c>
      <c r="T260" t="s">
        <v>5</v>
      </c>
      <c r="U260">
        <v>1.2749999999999999</v>
      </c>
      <c r="V260" t="s">
        <v>5</v>
      </c>
      <c r="W260">
        <v>140.54230000000001</v>
      </c>
      <c r="X260" t="s">
        <v>5</v>
      </c>
      <c r="Y260" t="s">
        <v>5</v>
      </c>
      <c r="Z260">
        <v>5.9375</v>
      </c>
      <c r="AA260" t="s">
        <v>5</v>
      </c>
      <c r="AB260" t="s">
        <v>5</v>
      </c>
      <c r="AC260" t="s">
        <v>5</v>
      </c>
      <c r="AD260">
        <v>4.2187999999999999</v>
      </c>
      <c r="AE260" t="s">
        <v>5</v>
      </c>
      <c r="AF260" t="s">
        <v>5</v>
      </c>
      <c r="AG260" t="s">
        <v>5</v>
      </c>
      <c r="AH260">
        <v>0.32029999999999997</v>
      </c>
      <c r="AI260" t="s">
        <v>5</v>
      </c>
      <c r="AJ260" t="s">
        <v>5</v>
      </c>
      <c r="AK260" t="s">
        <v>5</v>
      </c>
      <c r="AL260">
        <v>2.552</v>
      </c>
      <c r="AM260" t="s">
        <v>5</v>
      </c>
      <c r="AN260" t="s">
        <v>5</v>
      </c>
      <c r="AO260" t="s">
        <v>5</v>
      </c>
      <c r="AP260" t="s">
        <v>5</v>
      </c>
      <c r="AQ260" t="s">
        <v>5</v>
      </c>
      <c r="AR260" t="s">
        <v>5</v>
      </c>
      <c r="AS260">
        <v>10.444000000000001</v>
      </c>
      <c r="AT260" t="s">
        <v>5</v>
      </c>
      <c r="AU260">
        <v>6.1688000000000001</v>
      </c>
      <c r="AV260">
        <v>12.596399999999999</v>
      </c>
      <c r="AW260" t="s">
        <v>5</v>
      </c>
      <c r="AX260" t="s">
        <v>5</v>
      </c>
      <c r="AY260" t="s">
        <v>5</v>
      </c>
      <c r="AZ260" t="s">
        <v>5</v>
      </c>
      <c r="BA260">
        <v>10.75</v>
      </c>
      <c r="BB260" t="s">
        <v>5</v>
      </c>
      <c r="BC260" t="s">
        <v>5</v>
      </c>
      <c r="BD260" t="s">
        <v>5</v>
      </c>
      <c r="BE260">
        <v>10.625</v>
      </c>
      <c r="BF260" t="s">
        <v>5</v>
      </c>
      <c r="BG260">
        <v>5.5590000000000002</v>
      </c>
      <c r="BH260" t="s">
        <v>5</v>
      </c>
      <c r="BI260">
        <v>22.937999999999999</v>
      </c>
      <c r="BJ260">
        <v>6.4062999999999999</v>
      </c>
      <c r="BK260">
        <v>6.7938999999999998</v>
      </c>
      <c r="BL260">
        <v>0.18060000000000001</v>
      </c>
      <c r="BM260">
        <v>9.3439999999999994</v>
      </c>
      <c r="BN260">
        <v>1.6528</v>
      </c>
      <c r="BO260" t="s">
        <v>5</v>
      </c>
      <c r="BP260" t="s">
        <v>5</v>
      </c>
      <c r="BQ260">
        <v>2.5175000000000001</v>
      </c>
      <c r="BR260" t="s">
        <v>5</v>
      </c>
      <c r="BS260">
        <v>24.75</v>
      </c>
      <c r="BT260" t="s">
        <v>5</v>
      </c>
      <c r="BU260">
        <v>1.7031000000000001</v>
      </c>
      <c r="BV260">
        <v>15.7638</v>
      </c>
      <c r="BW260" t="s">
        <v>5</v>
      </c>
      <c r="BX260" t="s">
        <v>5</v>
      </c>
      <c r="BY260" t="s">
        <v>5</v>
      </c>
      <c r="BZ260" t="s">
        <v>5</v>
      </c>
      <c r="CA260" t="s">
        <v>5</v>
      </c>
      <c r="CB260">
        <v>17.663</v>
      </c>
      <c r="CC260">
        <v>9.7269000000000005</v>
      </c>
      <c r="CD260" t="s">
        <v>5</v>
      </c>
      <c r="CE260">
        <v>6.0156000000000001</v>
      </c>
      <c r="CF260" t="s">
        <v>5</v>
      </c>
      <c r="CG260" t="s">
        <v>5</v>
      </c>
      <c r="CH260" t="s">
        <v>5</v>
      </c>
      <c r="CI260" t="s">
        <v>5</v>
      </c>
      <c r="CJ260" t="s">
        <v>5</v>
      </c>
      <c r="CK260" t="s">
        <v>5</v>
      </c>
      <c r="CL260" t="s">
        <v>5</v>
      </c>
      <c r="CM260" t="s">
        <v>5</v>
      </c>
      <c r="CN260">
        <v>0.1484</v>
      </c>
      <c r="CO260" t="s">
        <v>5</v>
      </c>
      <c r="CP260" t="s">
        <v>5</v>
      </c>
      <c r="CQ260">
        <v>1.4375</v>
      </c>
      <c r="CR260" t="s">
        <v>5</v>
      </c>
      <c r="CS260" t="s">
        <v>5</v>
      </c>
      <c r="CT260">
        <v>4.5556000000000001</v>
      </c>
      <c r="CU260">
        <v>7.7243000000000004</v>
      </c>
      <c r="CV260">
        <v>4.6875</v>
      </c>
      <c r="CW260">
        <v>9.25</v>
      </c>
      <c r="CX260">
        <v>9.5</v>
      </c>
      <c r="CY260">
        <v>1.375</v>
      </c>
      <c r="CZ260" t="s">
        <v>5</v>
      </c>
      <c r="DA260" t="s">
        <v>5</v>
      </c>
      <c r="DB260">
        <v>4.7190000000000003</v>
      </c>
      <c r="DC260">
        <v>27</v>
      </c>
      <c r="DD260" t="s">
        <v>5</v>
      </c>
      <c r="DE260">
        <v>14.7768</v>
      </c>
      <c r="DF260" t="s">
        <v>5</v>
      </c>
      <c r="DG260">
        <v>1.3125</v>
      </c>
      <c r="DH260">
        <v>5.25</v>
      </c>
      <c r="DI260">
        <v>9.9578000000000007</v>
      </c>
      <c r="DJ260" t="s">
        <v>5</v>
      </c>
      <c r="DK260" t="s">
        <v>5</v>
      </c>
      <c r="DL260">
        <v>14.0868</v>
      </c>
      <c r="DM260" t="s">
        <v>5</v>
      </c>
      <c r="DN260" t="s">
        <v>5</v>
      </c>
      <c r="DO260" t="s">
        <v>5</v>
      </c>
      <c r="DP260">
        <v>0.15279999999999999</v>
      </c>
      <c r="DQ260" t="s">
        <v>5</v>
      </c>
      <c r="DR260">
        <v>5.556</v>
      </c>
      <c r="DS260">
        <v>9.4815000000000005</v>
      </c>
      <c r="DT260" t="s">
        <v>5</v>
      </c>
      <c r="DU260" t="s">
        <v>5</v>
      </c>
      <c r="DV260" t="s">
        <v>5</v>
      </c>
      <c r="DW260">
        <v>9.0824999999999996</v>
      </c>
      <c r="DX260">
        <v>18</v>
      </c>
      <c r="DY260" t="s">
        <v>5</v>
      </c>
      <c r="DZ260">
        <v>15.666700000000001</v>
      </c>
      <c r="EA260" t="s">
        <v>5</v>
      </c>
      <c r="EB260">
        <v>22.587</v>
      </c>
      <c r="EC260">
        <v>7.7083000000000004</v>
      </c>
      <c r="ED260" t="s">
        <v>5</v>
      </c>
      <c r="EE260" t="s">
        <v>5</v>
      </c>
      <c r="EF260" t="s">
        <v>5</v>
      </c>
      <c r="EG260" t="s">
        <v>5</v>
      </c>
      <c r="EH260">
        <v>0.72829999999999995</v>
      </c>
      <c r="EI260">
        <v>8.2533999999999992</v>
      </c>
      <c r="EJ260" t="s">
        <v>5</v>
      </c>
      <c r="EK260" t="s">
        <v>5</v>
      </c>
      <c r="EL260" t="s">
        <v>5</v>
      </c>
      <c r="EM260" t="s">
        <v>5</v>
      </c>
      <c r="EN260" t="s">
        <v>5</v>
      </c>
      <c r="EO260">
        <v>6.4028999999999998</v>
      </c>
      <c r="EP260" t="s">
        <v>5</v>
      </c>
      <c r="EQ260">
        <v>5.7748999999999997</v>
      </c>
      <c r="ER260" t="s">
        <v>5</v>
      </c>
      <c r="ES260">
        <v>29</v>
      </c>
      <c r="ET260">
        <v>27.072500000000002</v>
      </c>
      <c r="EU260" t="s">
        <v>5</v>
      </c>
      <c r="EV260" t="s">
        <v>5</v>
      </c>
      <c r="EW260" t="s">
        <v>5</v>
      </c>
      <c r="EX260">
        <v>0.5625</v>
      </c>
      <c r="EY260" t="s">
        <v>5</v>
      </c>
      <c r="EZ260">
        <v>2.7812999999999999</v>
      </c>
      <c r="FA260">
        <v>23.625</v>
      </c>
      <c r="FB260">
        <v>4.2</v>
      </c>
      <c r="FC260">
        <v>19.5625</v>
      </c>
      <c r="FD260" t="s">
        <v>5</v>
      </c>
      <c r="FE260" t="s">
        <v>5</v>
      </c>
      <c r="FF260">
        <v>9.4375</v>
      </c>
      <c r="FG260">
        <v>2.5625</v>
      </c>
      <c r="FH260" t="s">
        <v>5</v>
      </c>
      <c r="FI260" t="s">
        <v>5</v>
      </c>
      <c r="FJ260">
        <v>20.125</v>
      </c>
      <c r="FK260" t="s">
        <v>5</v>
      </c>
      <c r="FL260" t="s">
        <v>5</v>
      </c>
      <c r="FM260">
        <v>5.3147000000000002</v>
      </c>
      <c r="FN260">
        <v>22.875</v>
      </c>
      <c r="FO260" t="s">
        <v>5</v>
      </c>
      <c r="FP260" t="s">
        <v>5</v>
      </c>
      <c r="FQ260" t="s">
        <v>5</v>
      </c>
      <c r="FR260">
        <v>0.55469999999999997</v>
      </c>
      <c r="FS260" t="s">
        <v>5</v>
      </c>
      <c r="FT260" t="s">
        <v>5</v>
      </c>
      <c r="FU260">
        <v>8.0944000000000003</v>
      </c>
      <c r="FV260" t="s">
        <v>5</v>
      </c>
      <c r="FW260">
        <v>0.28129999999999999</v>
      </c>
      <c r="FX260" t="s">
        <v>5</v>
      </c>
      <c r="FY260" t="s">
        <v>5</v>
      </c>
      <c r="FZ260" t="s">
        <v>5</v>
      </c>
      <c r="GA260">
        <v>8.375</v>
      </c>
      <c r="GB260" t="s">
        <v>5</v>
      </c>
      <c r="GC260" t="s">
        <v>5</v>
      </c>
      <c r="GD260" t="s">
        <v>5</v>
      </c>
      <c r="GE260">
        <v>0.65290000000000004</v>
      </c>
      <c r="GF260">
        <v>4.3128000000000002</v>
      </c>
      <c r="GG260" t="s">
        <v>5</v>
      </c>
      <c r="GH260" t="s">
        <v>5</v>
      </c>
      <c r="GI260" t="s">
        <v>5</v>
      </c>
      <c r="GJ260">
        <v>3.6720000000000002</v>
      </c>
      <c r="GK260" t="s">
        <v>5</v>
      </c>
      <c r="GL260" t="s">
        <v>5</v>
      </c>
      <c r="GM260" t="s">
        <v>5</v>
      </c>
      <c r="GN260">
        <v>15.625</v>
      </c>
      <c r="GO260" t="s">
        <v>5</v>
      </c>
      <c r="GP260" t="s">
        <v>5</v>
      </c>
      <c r="GQ260" t="s">
        <v>5</v>
      </c>
      <c r="GR260">
        <v>3.1560000000000001</v>
      </c>
      <c r="GS260">
        <v>4.5358999999999998</v>
      </c>
      <c r="GT260" t="s">
        <v>5</v>
      </c>
      <c r="GU260">
        <v>10.232100000000001</v>
      </c>
      <c r="GV260">
        <v>5.9947999999999997</v>
      </c>
      <c r="GW260">
        <v>6.3</v>
      </c>
      <c r="GX260" t="s">
        <v>5</v>
      </c>
      <c r="GY260" t="s">
        <v>5</v>
      </c>
      <c r="GZ260" t="s">
        <v>5</v>
      </c>
      <c r="HA260">
        <v>16.944400000000002</v>
      </c>
      <c r="HB260" t="s">
        <v>5</v>
      </c>
      <c r="HC260">
        <v>2.6389</v>
      </c>
      <c r="HD260" t="s">
        <v>5</v>
      </c>
      <c r="HE260" t="s">
        <v>5</v>
      </c>
      <c r="HF260">
        <v>16.125</v>
      </c>
      <c r="HG260">
        <v>10.632</v>
      </c>
      <c r="HH260" t="s">
        <v>5</v>
      </c>
      <c r="HI260">
        <v>4.0140000000000002</v>
      </c>
      <c r="HJ260" t="s">
        <v>5</v>
      </c>
      <c r="HK260" t="s">
        <v>5</v>
      </c>
      <c r="HL260">
        <v>2.88</v>
      </c>
      <c r="HM260">
        <v>15.708299999999999</v>
      </c>
      <c r="HN260" t="s">
        <v>5</v>
      </c>
      <c r="HO260" t="s">
        <v>5</v>
      </c>
      <c r="HP260" t="s">
        <v>5</v>
      </c>
      <c r="HQ260" t="s">
        <v>5</v>
      </c>
      <c r="HR260">
        <v>1.1640999999999999</v>
      </c>
      <c r="HS260">
        <v>1.125</v>
      </c>
      <c r="HT260">
        <v>6.5152999999999999</v>
      </c>
      <c r="HU260">
        <v>4.8506</v>
      </c>
      <c r="HV260" t="s">
        <v>5</v>
      </c>
      <c r="HW260">
        <v>1.3951</v>
      </c>
      <c r="HX260">
        <v>5.5625</v>
      </c>
      <c r="HY260">
        <v>2.3125</v>
      </c>
      <c r="HZ260" t="s">
        <v>5</v>
      </c>
      <c r="IA260">
        <v>7.5487000000000002</v>
      </c>
      <c r="IB260">
        <v>9.5312999999999999</v>
      </c>
      <c r="IC260">
        <v>10.122999999999999</v>
      </c>
      <c r="ID260">
        <v>28.4375</v>
      </c>
      <c r="IE260" t="s">
        <v>5</v>
      </c>
      <c r="IF260" t="s">
        <v>5</v>
      </c>
      <c r="IG260">
        <v>2.0987999999999998</v>
      </c>
      <c r="IH260">
        <v>24.667000000000002</v>
      </c>
      <c r="II260" t="s">
        <v>5</v>
      </c>
      <c r="IJ260" t="s">
        <v>5</v>
      </c>
      <c r="IK260" t="s">
        <v>5</v>
      </c>
      <c r="IL260">
        <v>1.2187999999999999</v>
      </c>
      <c r="IM260" t="s">
        <v>5</v>
      </c>
      <c r="IN260">
        <v>26.2483</v>
      </c>
      <c r="IO260">
        <v>5.8541999999999996</v>
      </c>
      <c r="IP260" t="s">
        <v>5</v>
      </c>
      <c r="IQ260" t="s">
        <v>5</v>
      </c>
      <c r="IR260">
        <v>4.8556999999999997</v>
      </c>
      <c r="IS260" t="s">
        <v>5</v>
      </c>
      <c r="IT260" t="s">
        <v>5</v>
      </c>
      <c r="IU260" t="s">
        <v>5</v>
      </c>
      <c r="IV260">
        <v>5.9218999999999999</v>
      </c>
      <c r="IW260" t="s">
        <v>5</v>
      </c>
      <c r="IX260">
        <v>3.25</v>
      </c>
      <c r="IY260">
        <v>2.8332999999999999</v>
      </c>
      <c r="IZ260">
        <v>3.9043000000000001</v>
      </c>
      <c r="JA260">
        <v>0.1111</v>
      </c>
      <c r="JB260">
        <v>8.9375</v>
      </c>
      <c r="JC260" t="s">
        <v>5</v>
      </c>
      <c r="JD260">
        <v>3.9582999999999999</v>
      </c>
      <c r="JE260" t="s">
        <v>5</v>
      </c>
      <c r="JF260">
        <v>19.25</v>
      </c>
      <c r="JG260" t="s">
        <v>5</v>
      </c>
      <c r="JH260" t="s">
        <v>5</v>
      </c>
      <c r="JI260" t="s">
        <v>5</v>
      </c>
      <c r="JJ260" t="s">
        <v>5</v>
      </c>
      <c r="JK260">
        <v>2.0937999999999999</v>
      </c>
      <c r="JL260">
        <v>19.4939</v>
      </c>
      <c r="JM260" t="s">
        <v>5</v>
      </c>
      <c r="JN260" t="s">
        <v>5</v>
      </c>
      <c r="JO260">
        <v>6.0312999999999999</v>
      </c>
      <c r="JP260">
        <v>1.6875</v>
      </c>
      <c r="JQ260" t="s">
        <v>5</v>
      </c>
      <c r="JR260">
        <v>0.1847</v>
      </c>
      <c r="JS260">
        <v>8.1145999999999994</v>
      </c>
      <c r="JT260">
        <v>8.3428000000000004</v>
      </c>
      <c r="JU260" t="s">
        <v>5</v>
      </c>
      <c r="JV260">
        <v>3.2812999999999999</v>
      </c>
      <c r="JW260">
        <v>0.88270000000000004</v>
      </c>
      <c r="JX260" t="s">
        <v>5</v>
      </c>
      <c r="JY260">
        <v>3.9009</v>
      </c>
      <c r="JZ260" t="s">
        <v>5</v>
      </c>
      <c r="KA260" t="s">
        <v>5</v>
      </c>
      <c r="KB260">
        <v>18.5625</v>
      </c>
      <c r="KC260" t="s">
        <v>5</v>
      </c>
      <c r="KD260">
        <v>10.0313</v>
      </c>
      <c r="KE260" t="s">
        <v>5</v>
      </c>
      <c r="KF260">
        <v>0.75780000000000003</v>
      </c>
      <c r="KG260">
        <v>1.1528</v>
      </c>
      <c r="KH260">
        <v>1.1934</v>
      </c>
      <c r="KI260" t="s">
        <v>5</v>
      </c>
      <c r="KJ260" t="s">
        <v>5</v>
      </c>
      <c r="KK260" t="s">
        <v>5</v>
      </c>
      <c r="KL260" t="s">
        <v>5</v>
      </c>
      <c r="KM260" t="s">
        <v>5</v>
      </c>
      <c r="KN260" t="s">
        <v>5</v>
      </c>
      <c r="KO260" t="s">
        <v>5</v>
      </c>
      <c r="KP260" t="s">
        <v>5</v>
      </c>
      <c r="KQ260">
        <v>7.91</v>
      </c>
      <c r="KR260">
        <v>7.3440000000000003</v>
      </c>
      <c r="KS260" t="s">
        <v>5</v>
      </c>
      <c r="KT260" t="s">
        <v>5</v>
      </c>
      <c r="KU260" t="s">
        <v>5</v>
      </c>
      <c r="KV260" t="s">
        <v>5</v>
      </c>
      <c r="KW260">
        <v>2.6562999999999999</v>
      </c>
      <c r="KX260" t="s">
        <v>5</v>
      </c>
      <c r="KY260">
        <v>2.5937999999999999</v>
      </c>
      <c r="KZ260" t="s">
        <v>5</v>
      </c>
      <c r="LA260" t="s">
        <v>5</v>
      </c>
      <c r="LB260" t="s">
        <v>5</v>
      </c>
      <c r="LC260" t="s">
        <v>5</v>
      </c>
      <c r="LD260">
        <v>12.541700000000001</v>
      </c>
      <c r="LE260">
        <v>20.9</v>
      </c>
      <c r="LF260">
        <v>0.40400000000000003</v>
      </c>
      <c r="LG260">
        <v>3.9540999999999999</v>
      </c>
      <c r="LH260" t="s">
        <v>5</v>
      </c>
      <c r="LI260" t="s">
        <v>5</v>
      </c>
      <c r="LJ260">
        <v>13.585599999999999</v>
      </c>
      <c r="LK260" t="s">
        <v>5</v>
      </c>
      <c r="LL260" t="s">
        <v>5</v>
      </c>
      <c r="LM260" t="s">
        <v>5</v>
      </c>
      <c r="LN260">
        <v>1.0486</v>
      </c>
      <c r="LO260">
        <v>15.617000000000001</v>
      </c>
      <c r="LP260" t="s">
        <v>5</v>
      </c>
      <c r="LQ260" t="s">
        <v>5</v>
      </c>
      <c r="LR260" t="s">
        <v>5</v>
      </c>
      <c r="LS260">
        <v>0.69530000000000003</v>
      </c>
      <c r="LT260" t="s">
        <v>5</v>
      </c>
      <c r="LU260" t="s">
        <v>5</v>
      </c>
      <c r="LV260" t="s">
        <v>5</v>
      </c>
      <c r="LW260" t="s">
        <v>5</v>
      </c>
      <c r="LX260">
        <v>14.5</v>
      </c>
      <c r="LY260">
        <v>29.645099999999999</v>
      </c>
      <c r="LZ260" t="s">
        <v>5</v>
      </c>
      <c r="MA260">
        <v>3.7330999999999999</v>
      </c>
      <c r="MB260">
        <v>1.2304999999999999</v>
      </c>
      <c r="MC260">
        <v>1.8437999999999999</v>
      </c>
      <c r="MD260" t="s">
        <v>5</v>
      </c>
      <c r="ME260">
        <v>8.5050000000000008</v>
      </c>
      <c r="MF260" t="s">
        <v>5</v>
      </c>
      <c r="MG260" t="s">
        <v>5</v>
      </c>
      <c r="MH260" t="s">
        <v>5</v>
      </c>
      <c r="MI260">
        <v>13.375</v>
      </c>
      <c r="MJ260" t="s">
        <v>5</v>
      </c>
      <c r="MK260">
        <v>4.7291999999999996</v>
      </c>
      <c r="ML260">
        <v>3.9297</v>
      </c>
      <c r="MM260" t="s">
        <v>5</v>
      </c>
      <c r="MN260" t="s">
        <v>5</v>
      </c>
      <c r="MO260" t="s">
        <v>5</v>
      </c>
      <c r="MP260" t="s">
        <v>5</v>
      </c>
      <c r="MQ260" t="s">
        <v>5</v>
      </c>
      <c r="MR260" t="s">
        <v>5</v>
      </c>
      <c r="MS260" t="s">
        <v>5</v>
      </c>
      <c r="MT260">
        <v>3.2555999999999998</v>
      </c>
      <c r="MU260" t="s">
        <v>5</v>
      </c>
      <c r="MV260" t="s">
        <v>5</v>
      </c>
      <c r="MW260" t="s">
        <v>5</v>
      </c>
      <c r="MX260">
        <v>9.6524000000000001</v>
      </c>
      <c r="MY260" t="s">
        <v>5</v>
      </c>
      <c r="MZ260">
        <v>0.71209999999999996</v>
      </c>
      <c r="NA260">
        <v>0.42330000000000001</v>
      </c>
      <c r="NB260">
        <v>2.8771</v>
      </c>
      <c r="NC260">
        <v>7.6812000000000005</v>
      </c>
      <c r="ND260">
        <v>13.375</v>
      </c>
      <c r="NE260" t="s">
        <v>5</v>
      </c>
      <c r="NF260">
        <v>3.3906000000000001</v>
      </c>
      <c r="NG260" t="s">
        <v>5</v>
      </c>
      <c r="NH260">
        <v>10.8125</v>
      </c>
      <c r="NI260">
        <v>1.3854</v>
      </c>
      <c r="NJ260">
        <v>7.1111000000000004</v>
      </c>
      <c r="NK260">
        <v>1.2812999999999999</v>
      </c>
      <c r="NL260" t="s">
        <v>5</v>
      </c>
      <c r="NM260">
        <v>8.625</v>
      </c>
      <c r="NN260" t="s">
        <v>5</v>
      </c>
      <c r="NO260" t="s">
        <v>5</v>
      </c>
      <c r="NP260">
        <v>11.375</v>
      </c>
      <c r="NQ260" t="s">
        <v>5</v>
      </c>
      <c r="NR260">
        <v>10</v>
      </c>
      <c r="NS260">
        <v>11.281000000000001</v>
      </c>
      <c r="NT260">
        <v>10.1493</v>
      </c>
      <c r="NU260" t="s">
        <v>5</v>
      </c>
      <c r="NV260" t="s">
        <v>5</v>
      </c>
      <c r="NW260" t="s">
        <v>5</v>
      </c>
      <c r="NX260" t="s">
        <v>5</v>
      </c>
      <c r="NY260">
        <v>8.375</v>
      </c>
      <c r="NZ260" t="s">
        <v>5</v>
      </c>
      <c r="OA260" t="s">
        <v>5</v>
      </c>
      <c r="OB260" t="s">
        <v>5</v>
      </c>
      <c r="OC260" t="s">
        <v>5</v>
      </c>
      <c r="OD260" t="s">
        <v>5</v>
      </c>
      <c r="OE260" t="s">
        <v>5</v>
      </c>
      <c r="OF260" t="s">
        <v>5</v>
      </c>
      <c r="OG260" t="s">
        <v>5</v>
      </c>
      <c r="OH260" t="s">
        <v>5</v>
      </c>
      <c r="OI260" t="s">
        <v>5</v>
      </c>
      <c r="OJ260">
        <v>0.8125</v>
      </c>
      <c r="OK260">
        <v>1.0388999999999999</v>
      </c>
      <c r="OL260" t="s">
        <v>5</v>
      </c>
      <c r="OM260" t="s">
        <v>5</v>
      </c>
      <c r="ON260" t="s">
        <v>5</v>
      </c>
      <c r="OO260">
        <v>1.2437</v>
      </c>
      <c r="OP260" t="s">
        <v>5</v>
      </c>
      <c r="OQ260">
        <v>0.22270000000000001</v>
      </c>
      <c r="OR260" t="s">
        <v>5</v>
      </c>
      <c r="OS260">
        <v>17.156300000000002</v>
      </c>
      <c r="OT260" t="s">
        <v>5</v>
      </c>
      <c r="OU260" t="s">
        <v>5</v>
      </c>
      <c r="OV260">
        <v>0.27979999999999999</v>
      </c>
      <c r="OW260" t="s">
        <v>5</v>
      </c>
      <c r="OX260">
        <v>9.7810000000000006</v>
      </c>
      <c r="OY260">
        <v>2.0979999999999999</v>
      </c>
      <c r="OZ260" t="s">
        <v>5</v>
      </c>
      <c r="PA260">
        <v>12.277200000000001</v>
      </c>
      <c r="PB260" t="s">
        <v>5</v>
      </c>
      <c r="PC260">
        <v>21.332999999999998</v>
      </c>
      <c r="PD260" t="s">
        <v>5</v>
      </c>
      <c r="PE260">
        <v>8.3361999999999998</v>
      </c>
      <c r="PF260" t="s">
        <v>5</v>
      </c>
      <c r="PG260">
        <v>6.5469999999999997</v>
      </c>
      <c r="PH260" t="s">
        <v>5</v>
      </c>
      <c r="PI260" t="s">
        <v>5</v>
      </c>
      <c r="PJ260" t="s">
        <v>5</v>
      </c>
      <c r="PK260" t="s">
        <v>5</v>
      </c>
      <c r="PL260" t="s">
        <v>5</v>
      </c>
      <c r="PM260">
        <v>15.125</v>
      </c>
      <c r="PN260">
        <v>0.83330000000000004</v>
      </c>
      <c r="PO260" t="s">
        <v>5</v>
      </c>
      <c r="PP260" t="s">
        <v>5</v>
      </c>
      <c r="PQ260">
        <v>4.0625</v>
      </c>
      <c r="PR260">
        <v>14.125</v>
      </c>
      <c r="PS260" t="s">
        <v>5</v>
      </c>
      <c r="PT260" t="s">
        <v>5</v>
      </c>
      <c r="PU260" t="s">
        <v>5</v>
      </c>
      <c r="PV260" t="s">
        <v>5</v>
      </c>
      <c r="PW260" t="s">
        <v>5</v>
      </c>
      <c r="PX260">
        <v>4.7187999999999999</v>
      </c>
      <c r="PY260">
        <v>5.1875</v>
      </c>
      <c r="PZ260">
        <v>0.34770000000000001</v>
      </c>
      <c r="QA260">
        <v>7.3159999999999998</v>
      </c>
      <c r="QB260" t="s">
        <v>5</v>
      </c>
      <c r="QC260" t="s">
        <v>5</v>
      </c>
      <c r="QD260">
        <v>1.4843999999999999</v>
      </c>
      <c r="QE260">
        <v>15.313000000000001</v>
      </c>
      <c r="QF260" t="s">
        <v>5</v>
      </c>
      <c r="QG260" t="s">
        <v>5</v>
      </c>
      <c r="QH260" t="s">
        <v>5</v>
      </c>
      <c r="QI260" t="s">
        <v>5</v>
      </c>
      <c r="QJ260" t="s">
        <v>5</v>
      </c>
      <c r="QK260">
        <v>6.2812999999999999</v>
      </c>
      <c r="QL260" t="s">
        <v>5</v>
      </c>
      <c r="QM260" t="s">
        <v>5</v>
      </c>
      <c r="QN260" t="s">
        <v>5</v>
      </c>
      <c r="QO260">
        <v>6.7080000000000002</v>
      </c>
      <c r="QP260" t="s">
        <v>5</v>
      </c>
      <c r="QQ260" t="s">
        <v>5</v>
      </c>
      <c r="QR260" t="s">
        <v>5</v>
      </c>
      <c r="QS260">
        <v>11.6563</v>
      </c>
      <c r="QT260">
        <v>5.9493</v>
      </c>
      <c r="QU260" t="s">
        <v>5</v>
      </c>
      <c r="QV260" t="s">
        <v>5</v>
      </c>
      <c r="QW260">
        <v>1.8625</v>
      </c>
      <c r="QX260">
        <v>5.984</v>
      </c>
      <c r="QY260" t="s">
        <v>5</v>
      </c>
      <c r="QZ260">
        <v>1.5663</v>
      </c>
      <c r="RA260">
        <v>2.2355</v>
      </c>
      <c r="RB260" t="s">
        <v>5</v>
      </c>
      <c r="RC260" t="s">
        <v>5</v>
      </c>
      <c r="RD260">
        <v>10.75</v>
      </c>
      <c r="RE260">
        <v>5.0063000000000004</v>
      </c>
      <c r="RF260" t="s">
        <v>5</v>
      </c>
      <c r="RG260" t="s">
        <v>5</v>
      </c>
      <c r="RH260" t="s">
        <v>5</v>
      </c>
      <c r="RI260" t="s">
        <v>5</v>
      </c>
      <c r="RJ260">
        <v>24.705500000000001</v>
      </c>
      <c r="RK260" t="s">
        <v>5</v>
      </c>
      <c r="RL260" t="s">
        <v>5</v>
      </c>
      <c r="RM260" t="s">
        <v>5</v>
      </c>
      <c r="RN260" t="s">
        <v>5</v>
      </c>
      <c r="RO260">
        <v>10.416700000000001</v>
      </c>
      <c r="RP260" t="s">
        <v>5</v>
      </c>
      <c r="RQ260">
        <v>2.5937999999999999</v>
      </c>
      <c r="RR260">
        <v>24.625</v>
      </c>
      <c r="RS260" t="s">
        <v>5</v>
      </c>
      <c r="RT260" t="s">
        <v>5</v>
      </c>
      <c r="RU260">
        <v>3.2483</v>
      </c>
      <c r="RV260">
        <v>7.75</v>
      </c>
      <c r="RW260" t="s">
        <v>5</v>
      </c>
      <c r="RX260" t="s">
        <v>5</v>
      </c>
      <c r="RY260" t="s">
        <v>5</v>
      </c>
      <c r="RZ260">
        <v>8.5434000000000001</v>
      </c>
      <c r="SA260" t="s">
        <v>5</v>
      </c>
      <c r="SB260" t="s">
        <v>5</v>
      </c>
      <c r="SC260" t="s">
        <v>5</v>
      </c>
      <c r="SD260">
        <v>1.1042000000000001</v>
      </c>
      <c r="SE260">
        <v>12.5938</v>
      </c>
      <c r="SF260">
        <v>1.0207999999999999</v>
      </c>
      <c r="SG260">
        <v>15.533099999999999</v>
      </c>
      <c r="SH260" t="s">
        <v>5</v>
      </c>
      <c r="SI260" t="s">
        <v>5</v>
      </c>
      <c r="SJ260" t="s">
        <v>5</v>
      </c>
      <c r="SK260" t="s">
        <v>5</v>
      </c>
      <c r="SL260">
        <v>3.75</v>
      </c>
      <c r="SM260" t="s">
        <v>5</v>
      </c>
      <c r="SN260" t="s">
        <v>5</v>
      </c>
    </row>
    <row r="261" spans="1:508" x14ac:dyDescent="0.3">
      <c r="A261">
        <f t="shared" si="3"/>
        <v>214</v>
      </c>
      <c r="B261" s="3">
        <v>33228</v>
      </c>
      <c r="C261" t="s">
        <v>5</v>
      </c>
      <c r="D261" t="s">
        <v>5</v>
      </c>
      <c r="E261" t="s">
        <v>5</v>
      </c>
      <c r="F261">
        <v>1.607</v>
      </c>
      <c r="G261" t="s">
        <v>5</v>
      </c>
      <c r="H261" t="s">
        <v>5</v>
      </c>
      <c r="I261">
        <v>2.75</v>
      </c>
      <c r="J261">
        <v>4.8810000000000002</v>
      </c>
      <c r="K261" t="s">
        <v>5</v>
      </c>
      <c r="L261">
        <v>1.891</v>
      </c>
      <c r="M261" t="s">
        <v>5</v>
      </c>
      <c r="N261">
        <v>8.8188999999999993</v>
      </c>
      <c r="O261" t="s">
        <v>5</v>
      </c>
      <c r="P261" t="s">
        <v>5</v>
      </c>
      <c r="Q261">
        <v>6.5937999999999999</v>
      </c>
      <c r="R261" t="s">
        <v>5</v>
      </c>
      <c r="S261">
        <v>28.125</v>
      </c>
      <c r="T261" t="s">
        <v>5</v>
      </c>
      <c r="U261">
        <v>1.2749999999999999</v>
      </c>
      <c r="V261" t="s">
        <v>5</v>
      </c>
      <c r="W261">
        <v>139.88050000000001</v>
      </c>
      <c r="X261" t="s">
        <v>5</v>
      </c>
      <c r="Y261" t="s">
        <v>5</v>
      </c>
      <c r="Z261">
        <v>5.9375</v>
      </c>
      <c r="AA261" t="s">
        <v>5</v>
      </c>
      <c r="AB261" t="s">
        <v>5</v>
      </c>
      <c r="AC261" t="s">
        <v>5</v>
      </c>
      <c r="AD261">
        <v>4.2187999999999999</v>
      </c>
      <c r="AE261" t="s">
        <v>5</v>
      </c>
      <c r="AF261" t="s">
        <v>5</v>
      </c>
      <c r="AG261" t="s">
        <v>5</v>
      </c>
      <c r="AH261">
        <v>0.34379999999999999</v>
      </c>
      <c r="AI261" t="s">
        <v>5</v>
      </c>
      <c r="AJ261" t="s">
        <v>5</v>
      </c>
      <c r="AK261" t="s">
        <v>5</v>
      </c>
      <c r="AL261">
        <v>2.5830000000000002</v>
      </c>
      <c r="AM261" t="s">
        <v>5</v>
      </c>
      <c r="AN261" t="s">
        <v>5</v>
      </c>
      <c r="AO261" t="s">
        <v>5</v>
      </c>
      <c r="AP261" t="s">
        <v>5</v>
      </c>
      <c r="AQ261" t="s">
        <v>5</v>
      </c>
      <c r="AR261" t="s">
        <v>5</v>
      </c>
      <c r="AS261">
        <v>10.333</v>
      </c>
      <c r="AT261" t="s">
        <v>5</v>
      </c>
      <c r="AU261">
        <v>5.9523999999999999</v>
      </c>
      <c r="AV261">
        <v>12.7697</v>
      </c>
      <c r="AW261" t="s">
        <v>5</v>
      </c>
      <c r="AX261" t="s">
        <v>5</v>
      </c>
      <c r="AY261" t="s">
        <v>5</v>
      </c>
      <c r="AZ261" t="s">
        <v>5</v>
      </c>
      <c r="BA261">
        <v>10.833299999999999</v>
      </c>
      <c r="BB261" t="s">
        <v>5</v>
      </c>
      <c r="BC261" t="s">
        <v>5</v>
      </c>
      <c r="BD261" t="s">
        <v>5</v>
      </c>
      <c r="BE261">
        <v>10.9375</v>
      </c>
      <c r="BF261" t="s">
        <v>5</v>
      </c>
      <c r="BG261">
        <v>5.3993000000000002</v>
      </c>
      <c r="BH261" t="s">
        <v>5</v>
      </c>
      <c r="BI261">
        <v>23.25</v>
      </c>
      <c r="BJ261">
        <v>6.3437999999999999</v>
      </c>
      <c r="BK261">
        <v>6.7637</v>
      </c>
      <c r="BL261">
        <v>0.1759</v>
      </c>
      <c r="BM261">
        <v>9.3439999999999994</v>
      </c>
      <c r="BN261">
        <v>1.6528</v>
      </c>
      <c r="BO261" t="s">
        <v>5</v>
      </c>
      <c r="BP261" t="s">
        <v>5</v>
      </c>
      <c r="BQ261">
        <v>2.5506000000000002</v>
      </c>
      <c r="BR261" t="s">
        <v>5</v>
      </c>
      <c r="BS261">
        <v>24.625</v>
      </c>
      <c r="BT261" t="s">
        <v>5</v>
      </c>
      <c r="BU261">
        <v>1.6797</v>
      </c>
      <c r="BV261">
        <v>15.972</v>
      </c>
      <c r="BW261" t="s">
        <v>5</v>
      </c>
      <c r="BX261" t="s">
        <v>5</v>
      </c>
      <c r="BY261" t="s">
        <v>5</v>
      </c>
      <c r="BZ261" t="s">
        <v>5</v>
      </c>
      <c r="CA261" t="s">
        <v>5</v>
      </c>
      <c r="CB261">
        <v>17.856000000000002</v>
      </c>
      <c r="CC261">
        <v>9.5322999999999993</v>
      </c>
      <c r="CD261" t="s">
        <v>5</v>
      </c>
      <c r="CE261">
        <v>5.8906000000000001</v>
      </c>
      <c r="CF261" t="s">
        <v>5</v>
      </c>
      <c r="CG261" t="s">
        <v>5</v>
      </c>
      <c r="CH261" t="s">
        <v>5</v>
      </c>
      <c r="CI261" t="s">
        <v>5</v>
      </c>
      <c r="CJ261" t="s">
        <v>5</v>
      </c>
      <c r="CK261" t="s">
        <v>5</v>
      </c>
      <c r="CL261" t="s">
        <v>5</v>
      </c>
      <c r="CM261" t="s">
        <v>5</v>
      </c>
      <c r="CN261">
        <v>0.1484</v>
      </c>
      <c r="CO261" t="s">
        <v>5</v>
      </c>
      <c r="CP261" t="s">
        <v>5</v>
      </c>
      <c r="CQ261">
        <v>1.4375</v>
      </c>
      <c r="CR261" t="s">
        <v>5</v>
      </c>
      <c r="CS261" t="s">
        <v>5</v>
      </c>
      <c r="CT261">
        <v>4.5972</v>
      </c>
      <c r="CU261">
        <v>7.6556999999999995</v>
      </c>
      <c r="CV261">
        <v>4.6562999999999999</v>
      </c>
      <c r="CW261">
        <v>9.3130000000000006</v>
      </c>
      <c r="CX261">
        <v>9.6111000000000004</v>
      </c>
      <c r="CY261">
        <v>1.4028</v>
      </c>
      <c r="CZ261" t="s">
        <v>5</v>
      </c>
      <c r="DA261" t="s">
        <v>5</v>
      </c>
      <c r="DB261">
        <v>4.7190000000000003</v>
      </c>
      <c r="DC261">
        <v>26.875</v>
      </c>
      <c r="DD261" t="s">
        <v>5</v>
      </c>
      <c r="DE261">
        <v>14.7768</v>
      </c>
      <c r="DF261" t="s">
        <v>5</v>
      </c>
      <c r="DG261">
        <v>1.3021</v>
      </c>
      <c r="DH261">
        <v>5.4375</v>
      </c>
      <c r="DI261">
        <v>10.053100000000001</v>
      </c>
      <c r="DJ261" t="s">
        <v>5</v>
      </c>
      <c r="DK261" t="s">
        <v>5</v>
      </c>
      <c r="DL261">
        <v>14.2065</v>
      </c>
      <c r="DM261" t="s">
        <v>5</v>
      </c>
      <c r="DN261" t="s">
        <v>5</v>
      </c>
      <c r="DO261" t="s">
        <v>5</v>
      </c>
      <c r="DP261">
        <v>0.15279999999999999</v>
      </c>
      <c r="DQ261" t="s">
        <v>5</v>
      </c>
      <c r="DR261">
        <v>5.556</v>
      </c>
      <c r="DS261">
        <v>9.3704000000000001</v>
      </c>
      <c r="DT261" t="s">
        <v>5</v>
      </c>
      <c r="DU261" t="s">
        <v>5</v>
      </c>
      <c r="DV261" t="s">
        <v>5</v>
      </c>
      <c r="DW261">
        <v>9.1636000000000006</v>
      </c>
      <c r="DX261">
        <v>17.875</v>
      </c>
      <c r="DY261" t="s">
        <v>5</v>
      </c>
      <c r="DZ261">
        <v>15.708299999999999</v>
      </c>
      <c r="EA261" t="s">
        <v>5</v>
      </c>
      <c r="EB261">
        <v>22.1127</v>
      </c>
      <c r="EC261">
        <v>7.7083000000000004</v>
      </c>
      <c r="ED261" t="s">
        <v>5</v>
      </c>
      <c r="EE261" t="s">
        <v>5</v>
      </c>
      <c r="EF261" t="s">
        <v>5</v>
      </c>
      <c r="EG261" t="s">
        <v>5</v>
      </c>
      <c r="EH261">
        <v>0.72240000000000004</v>
      </c>
      <c r="EI261">
        <v>8.3048000000000002</v>
      </c>
      <c r="EJ261" t="s">
        <v>5</v>
      </c>
      <c r="EK261" t="s">
        <v>5</v>
      </c>
      <c r="EL261" t="s">
        <v>5</v>
      </c>
      <c r="EM261" t="s">
        <v>5</v>
      </c>
      <c r="EN261" t="s">
        <v>5</v>
      </c>
      <c r="EO261">
        <v>6.4447000000000001</v>
      </c>
      <c r="EP261" t="s">
        <v>5</v>
      </c>
      <c r="EQ261">
        <v>5.5123999999999995</v>
      </c>
      <c r="ER261" t="s">
        <v>5</v>
      </c>
      <c r="ES261">
        <v>28.5</v>
      </c>
      <c r="ET261">
        <v>27.618300000000001</v>
      </c>
      <c r="EU261" t="s">
        <v>5</v>
      </c>
      <c r="EV261" t="s">
        <v>5</v>
      </c>
      <c r="EW261" t="s">
        <v>5</v>
      </c>
      <c r="EX261">
        <v>0.57030000000000003</v>
      </c>
      <c r="EY261" t="s">
        <v>5</v>
      </c>
      <c r="EZ261">
        <v>2.75</v>
      </c>
      <c r="FA261">
        <v>23.875</v>
      </c>
      <c r="FB261">
        <v>4.1669999999999998</v>
      </c>
      <c r="FC261">
        <v>19.5</v>
      </c>
      <c r="FD261" t="s">
        <v>5</v>
      </c>
      <c r="FE261" t="s">
        <v>5</v>
      </c>
      <c r="FF261">
        <v>9.75</v>
      </c>
      <c r="FG261">
        <v>2.5</v>
      </c>
      <c r="FH261" t="s">
        <v>5</v>
      </c>
      <c r="FI261" t="s">
        <v>5</v>
      </c>
      <c r="FJ261">
        <v>20.125</v>
      </c>
      <c r="FK261" t="s">
        <v>5</v>
      </c>
      <c r="FL261" t="s">
        <v>5</v>
      </c>
      <c r="FM261">
        <v>5.3418000000000001</v>
      </c>
      <c r="FN261">
        <v>22.625</v>
      </c>
      <c r="FO261" t="s">
        <v>5</v>
      </c>
      <c r="FP261" t="s">
        <v>5</v>
      </c>
      <c r="FQ261" t="s">
        <v>5</v>
      </c>
      <c r="FR261">
        <v>0.57420000000000004</v>
      </c>
      <c r="FS261" t="s">
        <v>5</v>
      </c>
      <c r="FT261" t="s">
        <v>5</v>
      </c>
      <c r="FU261">
        <v>8.4133999999999993</v>
      </c>
      <c r="FV261" t="s">
        <v>5</v>
      </c>
      <c r="FW261">
        <v>0.28520000000000001</v>
      </c>
      <c r="FX261" t="s">
        <v>5</v>
      </c>
      <c r="FY261" t="s">
        <v>5</v>
      </c>
      <c r="FZ261" t="s">
        <v>5</v>
      </c>
      <c r="GA261">
        <v>8.75</v>
      </c>
      <c r="GB261" t="s">
        <v>5</v>
      </c>
      <c r="GC261" t="s">
        <v>5</v>
      </c>
      <c r="GD261" t="s">
        <v>5</v>
      </c>
      <c r="GE261">
        <v>0.65839999999999999</v>
      </c>
      <c r="GF261">
        <v>4.3785999999999996</v>
      </c>
      <c r="GG261" t="s">
        <v>5</v>
      </c>
      <c r="GH261" t="s">
        <v>5</v>
      </c>
      <c r="GI261" t="s">
        <v>5</v>
      </c>
      <c r="GJ261">
        <v>3.7010999999999998</v>
      </c>
      <c r="GK261" t="s">
        <v>5</v>
      </c>
      <c r="GL261" t="s">
        <v>5</v>
      </c>
      <c r="GM261" t="s">
        <v>5</v>
      </c>
      <c r="GN261">
        <v>15.375</v>
      </c>
      <c r="GO261" t="s">
        <v>5</v>
      </c>
      <c r="GP261" t="s">
        <v>5</v>
      </c>
      <c r="GQ261" t="s">
        <v>5</v>
      </c>
      <c r="GR261">
        <v>3.25</v>
      </c>
      <c r="GS261">
        <v>4.6459999999999999</v>
      </c>
      <c r="GT261" t="s">
        <v>5</v>
      </c>
      <c r="GU261">
        <v>10.026899999999999</v>
      </c>
      <c r="GV261">
        <v>6.1067</v>
      </c>
      <c r="GW261">
        <v>6.2824999999999998</v>
      </c>
      <c r="GX261" t="s">
        <v>5</v>
      </c>
      <c r="GY261" t="s">
        <v>5</v>
      </c>
      <c r="GZ261" t="s">
        <v>5</v>
      </c>
      <c r="HA261">
        <v>17.166699999999999</v>
      </c>
      <c r="HB261" t="s">
        <v>5</v>
      </c>
      <c r="HC261">
        <v>2.6295999999999999</v>
      </c>
      <c r="HD261" t="s">
        <v>5</v>
      </c>
      <c r="HE261" t="s">
        <v>5</v>
      </c>
      <c r="HF261">
        <v>16.187999999999999</v>
      </c>
      <c r="HG261">
        <v>10.423500000000001</v>
      </c>
      <c r="HH261" t="s">
        <v>5</v>
      </c>
      <c r="HI261">
        <v>3.9731000000000001</v>
      </c>
      <c r="HJ261" t="s">
        <v>5</v>
      </c>
      <c r="HK261" t="s">
        <v>5</v>
      </c>
      <c r="HL261">
        <v>2.8980000000000001</v>
      </c>
      <c r="HM261">
        <v>15.541700000000001</v>
      </c>
      <c r="HN261" t="s">
        <v>5</v>
      </c>
      <c r="HO261" t="s">
        <v>5</v>
      </c>
      <c r="HP261" t="s">
        <v>5</v>
      </c>
      <c r="HQ261" t="s">
        <v>5</v>
      </c>
      <c r="HR261">
        <v>1.1718999999999999</v>
      </c>
      <c r="HS261">
        <v>1.125</v>
      </c>
      <c r="HT261">
        <v>6.5747999999999998</v>
      </c>
      <c r="HU261">
        <v>4.6905000000000001</v>
      </c>
      <c r="HV261" t="s">
        <v>5</v>
      </c>
      <c r="HW261">
        <v>1.4117</v>
      </c>
      <c r="HX261">
        <v>5.5312999999999999</v>
      </c>
      <c r="HY261">
        <v>2.4062999999999999</v>
      </c>
      <c r="HZ261" t="s">
        <v>5</v>
      </c>
      <c r="IA261">
        <v>7.5487000000000002</v>
      </c>
      <c r="IB261">
        <v>9.625</v>
      </c>
      <c r="IC261">
        <v>10.302</v>
      </c>
      <c r="ID261">
        <v>28.468800000000002</v>
      </c>
      <c r="IE261" t="s">
        <v>5</v>
      </c>
      <c r="IF261" t="s">
        <v>5</v>
      </c>
      <c r="IG261">
        <v>2.1234999999999999</v>
      </c>
      <c r="IH261">
        <v>24.832999999999998</v>
      </c>
      <c r="II261" t="s">
        <v>5</v>
      </c>
      <c r="IJ261" t="s">
        <v>5</v>
      </c>
      <c r="IK261" t="s">
        <v>5</v>
      </c>
      <c r="IL261">
        <v>1.25</v>
      </c>
      <c r="IM261" t="s">
        <v>5</v>
      </c>
      <c r="IN261">
        <v>26.371500000000001</v>
      </c>
      <c r="IO261">
        <v>5.875</v>
      </c>
      <c r="IP261" t="s">
        <v>5</v>
      </c>
      <c r="IQ261" t="s">
        <v>5</v>
      </c>
      <c r="IR261">
        <v>4.9387999999999996</v>
      </c>
      <c r="IS261" t="s">
        <v>5</v>
      </c>
      <c r="IT261" t="s">
        <v>5</v>
      </c>
      <c r="IU261" t="s">
        <v>5</v>
      </c>
      <c r="IV261">
        <v>6.0468999999999999</v>
      </c>
      <c r="IW261" t="s">
        <v>5</v>
      </c>
      <c r="IX261">
        <v>3.1718999999999999</v>
      </c>
      <c r="IY261">
        <v>2.8125</v>
      </c>
      <c r="IZ261">
        <v>3.9607000000000001</v>
      </c>
      <c r="JA261">
        <v>0.11459999999999999</v>
      </c>
      <c r="JB261">
        <v>8.9062999999999999</v>
      </c>
      <c r="JC261" t="s">
        <v>5</v>
      </c>
      <c r="JD261">
        <v>3.8332999999999999</v>
      </c>
      <c r="JE261" t="s">
        <v>5</v>
      </c>
      <c r="JF261">
        <v>19.1875</v>
      </c>
      <c r="JG261" t="s">
        <v>5</v>
      </c>
      <c r="JH261" t="s">
        <v>5</v>
      </c>
      <c r="JI261" t="s">
        <v>5</v>
      </c>
      <c r="JJ261" t="s">
        <v>5</v>
      </c>
      <c r="JK261">
        <v>2.3125</v>
      </c>
      <c r="JL261">
        <v>19.6706</v>
      </c>
      <c r="JM261" t="s">
        <v>5</v>
      </c>
      <c r="JN261" t="s">
        <v>5</v>
      </c>
      <c r="JO261">
        <v>6.0625</v>
      </c>
      <c r="JP261">
        <v>1.7343999999999999</v>
      </c>
      <c r="JQ261" t="s">
        <v>5</v>
      </c>
      <c r="JR261">
        <v>0.1847</v>
      </c>
      <c r="JS261">
        <v>8.1042000000000005</v>
      </c>
      <c r="JT261">
        <v>8.3428000000000004</v>
      </c>
      <c r="JU261" t="s">
        <v>5</v>
      </c>
      <c r="JV261">
        <v>3.2812999999999999</v>
      </c>
      <c r="JW261">
        <v>0.91190000000000004</v>
      </c>
      <c r="JX261" t="s">
        <v>5</v>
      </c>
      <c r="JY261">
        <v>4.0781999999999998</v>
      </c>
      <c r="JZ261" t="s">
        <v>5</v>
      </c>
      <c r="KA261" t="s">
        <v>5</v>
      </c>
      <c r="KB261">
        <v>18.531300000000002</v>
      </c>
      <c r="KC261" t="s">
        <v>5</v>
      </c>
      <c r="KD261">
        <v>10.0938</v>
      </c>
      <c r="KE261" t="s">
        <v>5</v>
      </c>
      <c r="KF261">
        <v>0.75390000000000001</v>
      </c>
      <c r="KG261">
        <v>1.1389</v>
      </c>
      <c r="KH261">
        <v>1.177</v>
      </c>
      <c r="KI261" t="s">
        <v>5</v>
      </c>
      <c r="KJ261" t="s">
        <v>5</v>
      </c>
      <c r="KK261" t="s">
        <v>5</v>
      </c>
      <c r="KL261" t="s">
        <v>5</v>
      </c>
      <c r="KM261" t="s">
        <v>5</v>
      </c>
      <c r="KN261" t="s">
        <v>5</v>
      </c>
      <c r="KO261" t="s">
        <v>5</v>
      </c>
      <c r="KP261" t="s">
        <v>5</v>
      </c>
      <c r="KQ261">
        <v>8.0198999999999998</v>
      </c>
      <c r="KR261">
        <v>7.2809999999999997</v>
      </c>
      <c r="KS261" t="s">
        <v>5</v>
      </c>
      <c r="KT261" t="s">
        <v>5</v>
      </c>
      <c r="KU261" t="s">
        <v>5</v>
      </c>
      <c r="KV261" t="s">
        <v>5</v>
      </c>
      <c r="KW261">
        <v>2.6680000000000001</v>
      </c>
      <c r="KX261" t="s">
        <v>5</v>
      </c>
      <c r="KY261">
        <v>2.5625</v>
      </c>
      <c r="KZ261" t="s">
        <v>5</v>
      </c>
      <c r="LA261" t="s">
        <v>5</v>
      </c>
      <c r="LB261" t="s">
        <v>5</v>
      </c>
      <c r="LC261" t="s">
        <v>5</v>
      </c>
      <c r="LD261">
        <v>12.583299999999999</v>
      </c>
      <c r="LE261">
        <v>20.78</v>
      </c>
      <c r="LF261">
        <v>0.40400000000000003</v>
      </c>
      <c r="LG261">
        <v>3.9445000000000001</v>
      </c>
      <c r="LH261" t="s">
        <v>5</v>
      </c>
      <c r="LI261" t="s">
        <v>5</v>
      </c>
      <c r="LJ261">
        <v>13.8025</v>
      </c>
      <c r="LK261" t="s">
        <v>5</v>
      </c>
      <c r="LL261" t="s">
        <v>5</v>
      </c>
      <c r="LM261" t="s">
        <v>5</v>
      </c>
      <c r="LN261">
        <v>1.0521</v>
      </c>
      <c r="LO261">
        <v>16.075199999999999</v>
      </c>
      <c r="LP261" t="s">
        <v>5</v>
      </c>
      <c r="LQ261" t="s">
        <v>5</v>
      </c>
      <c r="LR261" t="s">
        <v>5</v>
      </c>
      <c r="LS261">
        <v>0.67969999999999997</v>
      </c>
      <c r="LT261" t="s">
        <v>5</v>
      </c>
      <c r="LU261" t="s">
        <v>5</v>
      </c>
      <c r="LV261" t="s">
        <v>5</v>
      </c>
      <c r="LW261" t="s">
        <v>5</v>
      </c>
      <c r="LX261">
        <v>14.75</v>
      </c>
      <c r="LY261">
        <v>29.544899999999998</v>
      </c>
      <c r="LZ261" t="s">
        <v>5</v>
      </c>
      <c r="MA261">
        <v>3.6840000000000002</v>
      </c>
      <c r="MB261">
        <v>1.2539</v>
      </c>
      <c r="MC261">
        <v>1.7968999999999999</v>
      </c>
      <c r="MD261" t="s">
        <v>5</v>
      </c>
      <c r="ME261">
        <v>8.5609999999999999</v>
      </c>
      <c r="MF261" t="s">
        <v>5</v>
      </c>
      <c r="MG261" t="s">
        <v>5</v>
      </c>
      <c r="MH261" t="s">
        <v>5</v>
      </c>
      <c r="MI261">
        <v>13.541700000000001</v>
      </c>
      <c r="MJ261" t="s">
        <v>5</v>
      </c>
      <c r="MK261">
        <v>4.8333000000000004</v>
      </c>
      <c r="ML261">
        <v>3.9218999999999999</v>
      </c>
      <c r="MM261" t="s">
        <v>5</v>
      </c>
      <c r="MN261" t="s">
        <v>5</v>
      </c>
      <c r="MO261" t="s">
        <v>5</v>
      </c>
      <c r="MP261" t="s">
        <v>5</v>
      </c>
      <c r="MQ261" t="s">
        <v>5</v>
      </c>
      <c r="MR261" t="s">
        <v>5</v>
      </c>
      <c r="MS261" t="s">
        <v>5</v>
      </c>
      <c r="MT261">
        <v>3.3102999999999998</v>
      </c>
      <c r="MU261" t="s">
        <v>5</v>
      </c>
      <c r="MV261" t="s">
        <v>5</v>
      </c>
      <c r="MW261" t="s">
        <v>5</v>
      </c>
      <c r="MX261">
        <v>9.5924999999999994</v>
      </c>
      <c r="MY261" t="s">
        <v>5</v>
      </c>
      <c r="MZ261">
        <v>0.71209999999999996</v>
      </c>
      <c r="NA261">
        <v>0.37040000000000001</v>
      </c>
      <c r="NB261">
        <v>2.8986000000000001</v>
      </c>
      <c r="NC261">
        <v>7.7381000000000002</v>
      </c>
      <c r="ND261">
        <v>13.5</v>
      </c>
      <c r="NE261" t="s">
        <v>5</v>
      </c>
      <c r="NF261">
        <v>3.3906000000000001</v>
      </c>
      <c r="NG261" t="s">
        <v>5</v>
      </c>
      <c r="NH261">
        <v>10.796900000000001</v>
      </c>
      <c r="NI261">
        <v>1.3957999999999999</v>
      </c>
      <c r="NJ261">
        <v>7.1481000000000003</v>
      </c>
      <c r="NK261">
        <v>1.2812999999999999</v>
      </c>
      <c r="NL261" t="s">
        <v>5</v>
      </c>
      <c r="NM261">
        <v>8.1875</v>
      </c>
      <c r="NN261" t="s">
        <v>5</v>
      </c>
      <c r="NO261" t="s">
        <v>5</v>
      </c>
      <c r="NP261">
        <v>11.5625</v>
      </c>
      <c r="NQ261" t="s">
        <v>5</v>
      </c>
      <c r="NR261">
        <v>10.375</v>
      </c>
      <c r="NS261">
        <v>11.656000000000001</v>
      </c>
      <c r="NT261">
        <v>10.2363</v>
      </c>
      <c r="NU261" t="s">
        <v>5</v>
      </c>
      <c r="NV261" t="s">
        <v>5</v>
      </c>
      <c r="NW261" t="s">
        <v>5</v>
      </c>
      <c r="NX261" t="s">
        <v>5</v>
      </c>
      <c r="NY261">
        <v>8.0625</v>
      </c>
      <c r="NZ261" t="s">
        <v>5</v>
      </c>
      <c r="OA261" t="s">
        <v>5</v>
      </c>
      <c r="OB261" t="s">
        <v>5</v>
      </c>
      <c r="OC261" t="s">
        <v>5</v>
      </c>
      <c r="OD261" t="s">
        <v>5</v>
      </c>
      <c r="OE261" t="s">
        <v>5</v>
      </c>
      <c r="OF261" t="s">
        <v>5</v>
      </c>
      <c r="OG261" t="s">
        <v>5</v>
      </c>
      <c r="OH261" t="s">
        <v>5</v>
      </c>
      <c r="OI261" t="s">
        <v>5</v>
      </c>
      <c r="OJ261">
        <v>0.79169999999999996</v>
      </c>
      <c r="OK261">
        <v>1.0535000000000001</v>
      </c>
      <c r="OL261" t="s">
        <v>5</v>
      </c>
      <c r="OM261" t="s">
        <v>5</v>
      </c>
      <c r="ON261" t="s">
        <v>5</v>
      </c>
      <c r="OO261">
        <v>1.2437</v>
      </c>
      <c r="OP261" t="s">
        <v>5</v>
      </c>
      <c r="OQ261">
        <v>0.22270000000000001</v>
      </c>
      <c r="OR261" t="s">
        <v>5</v>
      </c>
      <c r="OS261">
        <v>17.218800000000002</v>
      </c>
      <c r="OT261" t="s">
        <v>5</v>
      </c>
      <c r="OU261" t="s">
        <v>5</v>
      </c>
      <c r="OV261">
        <v>0.27160000000000001</v>
      </c>
      <c r="OW261" t="s">
        <v>5</v>
      </c>
      <c r="OX261">
        <v>9.4380000000000006</v>
      </c>
      <c r="OY261">
        <v>2.1829999999999998</v>
      </c>
      <c r="OZ261" t="s">
        <v>5</v>
      </c>
      <c r="PA261">
        <v>12.3611</v>
      </c>
      <c r="PB261" t="s">
        <v>5</v>
      </c>
      <c r="PC261">
        <v>21.582999999999998</v>
      </c>
      <c r="PD261" t="s">
        <v>5</v>
      </c>
      <c r="PE261">
        <v>8.4503000000000004</v>
      </c>
      <c r="PF261" t="s">
        <v>5</v>
      </c>
      <c r="PG261">
        <v>6.641</v>
      </c>
      <c r="PH261" t="s">
        <v>5</v>
      </c>
      <c r="PI261" t="s">
        <v>5</v>
      </c>
      <c r="PJ261" t="s">
        <v>5</v>
      </c>
      <c r="PK261" t="s">
        <v>5</v>
      </c>
      <c r="PL261" t="s">
        <v>5</v>
      </c>
      <c r="PM261">
        <v>15.188000000000001</v>
      </c>
      <c r="PN261">
        <v>0.83330000000000004</v>
      </c>
      <c r="PO261" t="s">
        <v>5</v>
      </c>
      <c r="PP261" t="s">
        <v>5</v>
      </c>
      <c r="PQ261">
        <v>4.1093999999999999</v>
      </c>
      <c r="PR261">
        <v>14.1563</v>
      </c>
      <c r="PS261" t="s">
        <v>5</v>
      </c>
      <c r="PT261" t="s">
        <v>5</v>
      </c>
      <c r="PU261" t="s">
        <v>5</v>
      </c>
      <c r="PV261" t="s">
        <v>5</v>
      </c>
      <c r="PW261" t="s">
        <v>5</v>
      </c>
      <c r="PX261">
        <v>4.7603999999999997</v>
      </c>
      <c r="PY261">
        <v>5.25</v>
      </c>
      <c r="PZ261">
        <v>0.33589999999999998</v>
      </c>
      <c r="QA261">
        <v>7.3159999999999998</v>
      </c>
      <c r="QB261" t="s">
        <v>5</v>
      </c>
      <c r="QC261" t="s">
        <v>5</v>
      </c>
      <c r="QD261">
        <v>1.4531000000000001</v>
      </c>
      <c r="QE261">
        <v>15.375</v>
      </c>
      <c r="QF261" t="s">
        <v>5</v>
      </c>
      <c r="QG261" t="s">
        <v>5</v>
      </c>
      <c r="QH261" t="s">
        <v>5</v>
      </c>
      <c r="QI261" t="s">
        <v>5</v>
      </c>
      <c r="QJ261" t="s">
        <v>5</v>
      </c>
      <c r="QK261">
        <v>6.5</v>
      </c>
      <c r="QL261" t="s">
        <v>5</v>
      </c>
      <c r="QM261" t="s">
        <v>5</v>
      </c>
      <c r="QN261" t="s">
        <v>5</v>
      </c>
      <c r="QO261">
        <v>6.7080000000000002</v>
      </c>
      <c r="QP261" t="s">
        <v>5</v>
      </c>
      <c r="QQ261" t="s">
        <v>5</v>
      </c>
      <c r="QR261" t="s">
        <v>5</v>
      </c>
      <c r="QS261">
        <v>11.625</v>
      </c>
      <c r="QT261">
        <v>5.9597999999999995</v>
      </c>
      <c r="QU261" t="s">
        <v>5</v>
      </c>
      <c r="QV261" t="s">
        <v>5</v>
      </c>
      <c r="QW261">
        <v>1.8625</v>
      </c>
      <c r="QX261">
        <v>5.984</v>
      </c>
      <c r="QY261" t="s">
        <v>5</v>
      </c>
      <c r="QZ261">
        <v>1.5663</v>
      </c>
      <c r="RA261">
        <v>2.2355</v>
      </c>
      <c r="RB261" t="s">
        <v>5</v>
      </c>
      <c r="RC261" t="s">
        <v>5</v>
      </c>
      <c r="RD261">
        <v>10.5</v>
      </c>
      <c r="RE261">
        <v>5.0063000000000004</v>
      </c>
      <c r="RF261" t="s">
        <v>5</v>
      </c>
      <c r="RG261" t="s">
        <v>5</v>
      </c>
      <c r="RH261" t="s">
        <v>5</v>
      </c>
      <c r="RI261" t="s">
        <v>5</v>
      </c>
      <c r="RJ261">
        <v>24.985600000000002</v>
      </c>
      <c r="RK261" t="s">
        <v>5</v>
      </c>
      <c r="RL261" t="s">
        <v>5</v>
      </c>
      <c r="RM261" t="s">
        <v>5</v>
      </c>
      <c r="RN261" t="s">
        <v>5</v>
      </c>
      <c r="RO261">
        <v>10.375</v>
      </c>
      <c r="RP261" t="s">
        <v>5</v>
      </c>
      <c r="RQ261">
        <v>2.625</v>
      </c>
      <c r="RR261">
        <v>24.5</v>
      </c>
      <c r="RS261" t="s">
        <v>5</v>
      </c>
      <c r="RT261" t="s">
        <v>5</v>
      </c>
      <c r="RU261">
        <v>3.2795999999999998</v>
      </c>
      <c r="RV261">
        <v>7.9375</v>
      </c>
      <c r="RW261" t="s">
        <v>5</v>
      </c>
      <c r="RX261" t="s">
        <v>5</v>
      </c>
      <c r="RY261" t="s">
        <v>5</v>
      </c>
      <c r="RZ261">
        <v>8.7479999999999993</v>
      </c>
      <c r="SA261" t="s">
        <v>5</v>
      </c>
      <c r="SB261" t="s">
        <v>5</v>
      </c>
      <c r="SC261" t="s">
        <v>5</v>
      </c>
      <c r="SD261">
        <v>1.0937999999999999</v>
      </c>
      <c r="SE261">
        <v>12.6875</v>
      </c>
      <c r="SF261">
        <v>1.0417000000000001</v>
      </c>
      <c r="SG261">
        <v>15.533099999999999</v>
      </c>
      <c r="SH261" t="s">
        <v>5</v>
      </c>
      <c r="SI261" t="s">
        <v>5</v>
      </c>
      <c r="SJ261" t="s">
        <v>5</v>
      </c>
      <c r="SK261" t="s">
        <v>5</v>
      </c>
      <c r="SL261">
        <v>3.8125</v>
      </c>
      <c r="SM261" t="s">
        <v>5</v>
      </c>
      <c r="SN261" t="s">
        <v>5</v>
      </c>
    </row>
    <row r="262" spans="1:508" x14ac:dyDescent="0.3">
      <c r="A262">
        <f t="shared" si="3"/>
        <v>214</v>
      </c>
      <c r="B262" s="3">
        <v>33231</v>
      </c>
      <c r="C262" t="s">
        <v>5</v>
      </c>
      <c r="D262" t="s">
        <v>5</v>
      </c>
      <c r="E262" t="s">
        <v>5</v>
      </c>
      <c r="F262">
        <v>1.571</v>
      </c>
      <c r="G262" t="s">
        <v>5</v>
      </c>
      <c r="H262" t="s">
        <v>5</v>
      </c>
      <c r="I262">
        <v>2.75</v>
      </c>
      <c r="J262">
        <v>4.8949999999999996</v>
      </c>
      <c r="K262" t="s">
        <v>5</v>
      </c>
      <c r="L262">
        <v>1.9379999999999999</v>
      </c>
      <c r="M262" t="s">
        <v>5</v>
      </c>
      <c r="N262">
        <v>8.7701999999999991</v>
      </c>
      <c r="O262" t="s">
        <v>5</v>
      </c>
      <c r="P262" t="s">
        <v>5</v>
      </c>
      <c r="Q262">
        <v>6.5625</v>
      </c>
      <c r="R262" t="s">
        <v>5</v>
      </c>
      <c r="S262">
        <v>27.875</v>
      </c>
      <c r="T262" t="s">
        <v>5</v>
      </c>
      <c r="U262">
        <v>1.2583</v>
      </c>
      <c r="V262" t="s">
        <v>5</v>
      </c>
      <c r="W262">
        <v>138.55670000000001</v>
      </c>
      <c r="X262" t="s">
        <v>5</v>
      </c>
      <c r="Y262" t="s">
        <v>5</v>
      </c>
      <c r="Z262">
        <v>5.9062999999999999</v>
      </c>
      <c r="AA262" t="s">
        <v>5</v>
      </c>
      <c r="AB262" t="s">
        <v>5</v>
      </c>
      <c r="AC262" t="s">
        <v>5</v>
      </c>
      <c r="AD262">
        <v>4.3125</v>
      </c>
      <c r="AE262" t="s">
        <v>5</v>
      </c>
      <c r="AF262" t="s">
        <v>5</v>
      </c>
      <c r="AG262" t="s">
        <v>5</v>
      </c>
      <c r="AH262">
        <v>0.35160000000000002</v>
      </c>
      <c r="AI262" t="s">
        <v>5</v>
      </c>
      <c r="AJ262" t="s">
        <v>5</v>
      </c>
      <c r="AK262" t="s">
        <v>5</v>
      </c>
      <c r="AL262">
        <v>2.5830000000000002</v>
      </c>
      <c r="AM262" t="s">
        <v>5</v>
      </c>
      <c r="AN262" t="s">
        <v>5</v>
      </c>
      <c r="AO262" t="s">
        <v>5</v>
      </c>
      <c r="AP262" t="s">
        <v>5</v>
      </c>
      <c r="AQ262" t="s">
        <v>5</v>
      </c>
      <c r="AR262" t="s">
        <v>5</v>
      </c>
      <c r="AS262">
        <v>10.148</v>
      </c>
      <c r="AT262" t="s">
        <v>5</v>
      </c>
      <c r="AU262">
        <v>5.8982999999999999</v>
      </c>
      <c r="AV262">
        <v>12.827500000000001</v>
      </c>
      <c r="AW262" t="s">
        <v>5</v>
      </c>
      <c r="AX262" t="s">
        <v>5</v>
      </c>
      <c r="AY262" t="s">
        <v>5</v>
      </c>
      <c r="AZ262" t="s">
        <v>5</v>
      </c>
      <c r="BA262">
        <v>10.916700000000001</v>
      </c>
      <c r="BB262" t="s">
        <v>5</v>
      </c>
      <c r="BC262" t="s">
        <v>5</v>
      </c>
      <c r="BD262" t="s">
        <v>5</v>
      </c>
      <c r="BE262">
        <v>10.5</v>
      </c>
      <c r="BF262" t="s">
        <v>5</v>
      </c>
      <c r="BG262">
        <v>5.3993000000000002</v>
      </c>
      <c r="BH262" t="s">
        <v>5</v>
      </c>
      <c r="BI262">
        <v>23</v>
      </c>
      <c r="BJ262">
        <v>6.25</v>
      </c>
      <c r="BK262">
        <v>6.7033000000000005</v>
      </c>
      <c r="BL262">
        <v>0.18060000000000001</v>
      </c>
      <c r="BM262">
        <v>9.3279999999999994</v>
      </c>
      <c r="BN262">
        <v>1.6389</v>
      </c>
      <c r="BO262" t="s">
        <v>5</v>
      </c>
      <c r="BP262" t="s">
        <v>5</v>
      </c>
      <c r="BQ262">
        <v>2.5506000000000002</v>
      </c>
      <c r="BR262" t="s">
        <v>5</v>
      </c>
      <c r="BS262">
        <v>24.625</v>
      </c>
      <c r="BT262" t="s">
        <v>5</v>
      </c>
      <c r="BU262">
        <v>1.6718999999999999</v>
      </c>
      <c r="BV262">
        <v>15.853</v>
      </c>
      <c r="BW262" t="s">
        <v>5</v>
      </c>
      <c r="BX262" t="s">
        <v>5</v>
      </c>
      <c r="BY262" t="s">
        <v>5</v>
      </c>
      <c r="BZ262" t="s">
        <v>5</v>
      </c>
      <c r="CA262" t="s">
        <v>5</v>
      </c>
      <c r="CB262">
        <v>17.663</v>
      </c>
      <c r="CC262">
        <v>9.4999000000000002</v>
      </c>
      <c r="CD262" t="s">
        <v>5</v>
      </c>
      <c r="CE262">
        <v>5.8281000000000001</v>
      </c>
      <c r="CF262" t="s">
        <v>5</v>
      </c>
      <c r="CG262" t="s">
        <v>5</v>
      </c>
      <c r="CH262" t="s">
        <v>5</v>
      </c>
      <c r="CI262" t="s">
        <v>5</v>
      </c>
      <c r="CJ262" t="s">
        <v>5</v>
      </c>
      <c r="CK262" t="s">
        <v>5</v>
      </c>
      <c r="CL262" t="s">
        <v>5</v>
      </c>
      <c r="CM262" t="s">
        <v>5</v>
      </c>
      <c r="CN262">
        <v>0.1484</v>
      </c>
      <c r="CO262" t="s">
        <v>5</v>
      </c>
      <c r="CP262" t="s">
        <v>5</v>
      </c>
      <c r="CQ262">
        <v>1.4167000000000001</v>
      </c>
      <c r="CR262" t="s">
        <v>5</v>
      </c>
      <c r="CS262" t="s">
        <v>5</v>
      </c>
      <c r="CT262">
        <v>4.5693999999999999</v>
      </c>
      <c r="CU262">
        <v>7.6556999999999995</v>
      </c>
      <c r="CV262">
        <v>4.625</v>
      </c>
      <c r="CW262">
        <v>9.3130000000000006</v>
      </c>
      <c r="CX262">
        <v>9.5556000000000001</v>
      </c>
      <c r="CY262">
        <v>1.4167000000000001</v>
      </c>
      <c r="CZ262" t="s">
        <v>5</v>
      </c>
      <c r="DA262" t="s">
        <v>5</v>
      </c>
      <c r="DB262">
        <v>4.625</v>
      </c>
      <c r="DC262">
        <v>27.25</v>
      </c>
      <c r="DD262" t="s">
        <v>5</v>
      </c>
      <c r="DE262">
        <v>14.7768</v>
      </c>
      <c r="DF262" t="s">
        <v>5</v>
      </c>
      <c r="DG262">
        <v>1.3021</v>
      </c>
      <c r="DH262">
        <v>5.625</v>
      </c>
      <c r="DI262">
        <v>10.0055</v>
      </c>
      <c r="DJ262" t="s">
        <v>5</v>
      </c>
      <c r="DK262" t="s">
        <v>5</v>
      </c>
      <c r="DL262">
        <v>14.146699999999999</v>
      </c>
      <c r="DM262" t="s">
        <v>5</v>
      </c>
      <c r="DN262" t="s">
        <v>5</v>
      </c>
      <c r="DO262" t="s">
        <v>5</v>
      </c>
      <c r="DP262">
        <v>0.151</v>
      </c>
      <c r="DQ262" t="s">
        <v>5</v>
      </c>
      <c r="DR262">
        <v>5.7219999999999995</v>
      </c>
      <c r="DS262">
        <v>9.2963000000000005</v>
      </c>
      <c r="DT262" t="s">
        <v>5</v>
      </c>
      <c r="DU262" t="s">
        <v>5</v>
      </c>
      <c r="DV262" t="s">
        <v>5</v>
      </c>
      <c r="DW262">
        <v>9.0824999999999996</v>
      </c>
      <c r="DX262">
        <v>17.781300000000002</v>
      </c>
      <c r="DY262" t="s">
        <v>5</v>
      </c>
      <c r="DZ262">
        <v>15.625</v>
      </c>
      <c r="EA262" t="s">
        <v>5</v>
      </c>
      <c r="EB262">
        <v>21.638500000000001</v>
      </c>
      <c r="EC262">
        <v>7.7083000000000004</v>
      </c>
      <c r="ED262" t="s">
        <v>5</v>
      </c>
      <c r="EE262" t="s">
        <v>5</v>
      </c>
      <c r="EF262" t="s">
        <v>5</v>
      </c>
      <c r="EG262" t="s">
        <v>5</v>
      </c>
      <c r="EH262">
        <v>0.72240000000000004</v>
      </c>
      <c r="EI262">
        <v>8.2533999999999992</v>
      </c>
      <c r="EJ262" t="s">
        <v>5</v>
      </c>
      <c r="EK262" t="s">
        <v>5</v>
      </c>
      <c r="EL262" t="s">
        <v>5</v>
      </c>
      <c r="EM262" t="s">
        <v>5</v>
      </c>
      <c r="EN262" t="s">
        <v>5</v>
      </c>
      <c r="EO262">
        <v>6.4657</v>
      </c>
      <c r="EP262" t="s">
        <v>5</v>
      </c>
      <c r="EQ262">
        <v>5.2499000000000002</v>
      </c>
      <c r="ER262" t="s">
        <v>5</v>
      </c>
      <c r="ES262">
        <v>28.25</v>
      </c>
      <c r="ET262">
        <v>27.5092</v>
      </c>
      <c r="EU262" t="s">
        <v>5</v>
      </c>
      <c r="EV262" t="s">
        <v>5</v>
      </c>
      <c r="EW262" t="s">
        <v>5</v>
      </c>
      <c r="EX262">
        <v>0.57030000000000003</v>
      </c>
      <c r="EY262" t="s">
        <v>5</v>
      </c>
      <c r="EZ262">
        <v>2.6562999999999999</v>
      </c>
      <c r="FA262">
        <v>23.875</v>
      </c>
      <c r="FB262">
        <v>4.1669999999999998</v>
      </c>
      <c r="FC262">
        <v>19.375</v>
      </c>
      <c r="FD262" t="s">
        <v>5</v>
      </c>
      <c r="FE262" t="s">
        <v>5</v>
      </c>
      <c r="FF262">
        <v>9.8437999999999999</v>
      </c>
      <c r="FG262">
        <v>2.5468999999999999</v>
      </c>
      <c r="FH262" t="s">
        <v>5</v>
      </c>
      <c r="FI262" t="s">
        <v>5</v>
      </c>
      <c r="FJ262">
        <v>20.125</v>
      </c>
      <c r="FK262" t="s">
        <v>5</v>
      </c>
      <c r="FL262" t="s">
        <v>5</v>
      </c>
      <c r="FM262">
        <v>5.3552999999999997</v>
      </c>
      <c r="FN262">
        <v>22.75</v>
      </c>
      <c r="FO262" t="s">
        <v>5</v>
      </c>
      <c r="FP262" t="s">
        <v>5</v>
      </c>
      <c r="FQ262" t="s">
        <v>5</v>
      </c>
      <c r="FR262">
        <v>0.56640000000000001</v>
      </c>
      <c r="FS262" t="s">
        <v>5</v>
      </c>
      <c r="FT262" t="s">
        <v>5</v>
      </c>
      <c r="FU262">
        <v>8.4133999999999993</v>
      </c>
      <c r="FV262" t="s">
        <v>5</v>
      </c>
      <c r="FW262">
        <v>0.28129999999999999</v>
      </c>
      <c r="FX262" t="s">
        <v>5</v>
      </c>
      <c r="FY262" t="s">
        <v>5</v>
      </c>
      <c r="FZ262" t="s">
        <v>5</v>
      </c>
      <c r="GA262">
        <v>8.7812999999999999</v>
      </c>
      <c r="GB262" t="s">
        <v>5</v>
      </c>
      <c r="GC262" t="s">
        <v>5</v>
      </c>
      <c r="GD262" t="s">
        <v>5</v>
      </c>
      <c r="GE262">
        <v>0.65839999999999999</v>
      </c>
      <c r="GF262">
        <v>4.3785999999999996</v>
      </c>
      <c r="GG262" t="s">
        <v>5</v>
      </c>
      <c r="GH262" t="s">
        <v>5</v>
      </c>
      <c r="GI262" t="s">
        <v>5</v>
      </c>
      <c r="GJ262">
        <v>3.6428000000000003</v>
      </c>
      <c r="GK262" t="s">
        <v>5</v>
      </c>
      <c r="GL262" t="s">
        <v>5</v>
      </c>
      <c r="GM262" t="s">
        <v>5</v>
      </c>
      <c r="GN262">
        <v>15.25</v>
      </c>
      <c r="GO262" t="s">
        <v>5</v>
      </c>
      <c r="GP262" t="s">
        <v>5</v>
      </c>
      <c r="GQ262" t="s">
        <v>5</v>
      </c>
      <c r="GR262">
        <v>3.1720000000000002</v>
      </c>
      <c r="GS262">
        <v>4.6159999999999997</v>
      </c>
      <c r="GT262" t="s">
        <v>5</v>
      </c>
      <c r="GU262">
        <v>9.9499999999999993</v>
      </c>
      <c r="GV262">
        <v>6.0427</v>
      </c>
      <c r="GW262">
        <v>6.3</v>
      </c>
      <c r="GX262" t="s">
        <v>5</v>
      </c>
      <c r="GY262" t="s">
        <v>5</v>
      </c>
      <c r="GZ262" t="s">
        <v>5</v>
      </c>
      <c r="HA262">
        <v>17.166699999999999</v>
      </c>
      <c r="HB262" t="s">
        <v>5</v>
      </c>
      <c r="HC262">
        <v>2.6019000000000001</v>
      </c>
      <c r="HD262" t="s">
        <v>5</v>
      </c>
      <c r="HE262" t="s">
        <v>5</v>
      </c>
      <c r="HF262">
        <v>16.25</v>
      </c>
      <c r="HG262">
        <v>10.4831</v>
      </c>
      <c r="HH262" t="s">
        <v>5</v>
      </c>
      <c r="HI262">
        <v>3.9321000000000002</v>
      </c>
      <c r="HJ262" t="s">
        <v>5</v>
      </c>
      <c r="HK262" t="s">
        <v>5</v>
      </c>
      <c r="HL262">
        <v>2.8519999999999999</v>
      </c>
      <c r="HM262">
        <v>15.541700000000001</v>
      </c>
      <c r="HN262" t="s">
        <v>5</v>
      </c>
      <c r="HO262" t="s">
        <v>5</v>
      </c>
      <c r="HP262" t="s">
        <v>5</v>
      </c>
      <c r="HQ262" t="s">
        <v>5</v>
      </c>
      <c r="HR262">
        <v>1.1718999999999999</v>
      </c>
      <c r="HS262">
        <v>1.0937999999999999</v>
      </c>
      <c r="HT262">
        <v>6.5449999999999999</v>
      </c>
      <c r="HU262">
        <v>4.6905000000000001</v>
      </c>
      <c r="HV262" t="s">
        <v>5</v>
      </c>
      <c r="HW262">
        <v>1.4172</v>
      </c>
      <c r="HX262">
        <v>5.4843999999999999</v>
      </c>
      <c r="HY262">
        <v>2.4531000000000001</v>
      </c>
      <c r="HZ262" t="s">
        <v>5</v>
      </c>
      <c r="IA262">
        <v>7.5487000000000002</v>
      </c>
      <c r="IB262">
        <v>9.5</v>
      </c>
      <c r="IC262">
        <v>10.242000000000001</v>
      </c>
      <c r="ID262">
        <v>28.468800000000002</v>
      </c>
      <c r="IE262" t="s">
        <v>5</v>
      </c>
      <c r="IF262" t="s">
        <v>5</v>
      </c>
      <c r="IG262">
        <v>2.1480999999999999</v>
      </c>
      <c r="IH262">
        <v>24.332999999999998</v>
      </c>
      <c r="II262" t="s">
        <v>5</v>
      </c>
      <c r="IJ262" t="s">
        <v>5</v>
      </c>
      <c r="IK262" t="s">
        <v>5</v>
      </c>
      <c r="IL262">
        <v>1.2147999999999999</v>
      </c>
      <c r="IM262" t="s">
        <v>5</v>
      </c>
      <c r="IN262">
        <v>26.186699999999998</v>
      </c>
      <c r="IO262">
        <v>5.8333000000000004</v>
      </c>
      <c r="IP262" t="s">
        <v>5</v>
      </c>
      <c r="IQ262" t="s">
        <v>5</v>
      </c>
      <c r="IR262">
        <v>4.9055</v>
      </c>
      <c r="IS262" t="s">
        <v>5</v>
      </c>
      <c r="IT262" t="s">
        <v>5</v>
      </c>
      <c r="IU262" t="s">
        <v>5</v>
      </c>
      <c r="IV262">
        <v>6.0156000000000001</v>
      </c>
      <c r="IW262" t="s">
        <v>5</v>
      </c>
      <c r="IX262">
        <v>3.1718999999999999</v>
      </c>
      <c r="IY262">
        <v>2.7917000000000001</v>
      </c>
      <c r="IZ262">
        <v>3.9043000000000001</v>
      </c>
      <c r="JA262">
        <v>0.11459999999999999</v>
      </c>
      <c r="JB262">
        <v>8.8905999999999992</v>
      </c>
      <c r="JC262" t="s">
        <v>5</v>
      </c>
      <c r="JD262">
        <v>3.75</v>
      </c>
      <c r="JE262" t="s">
        <v>5</v>
      </c>
      <c r="JF262">
        <v>19.093800000000002</v>
      </c>
      <c r="JG262" t="s">
        <v>5</v>
      </c>
      <c r="JH262" t="s">
        <v>5</v>
      </c>
      <c r="JI262" t="s">
        <v>5</v>
      </c>
      <c r="JJ262" t="s">
        <v>5</v>
      </c>
      <c r="JK262">
        <v>2.3437999999999999</v>
      </c>
      <c r="JL262">
        <v>19.5823</v>
      </c>
      <c r="JM262" t="s">
        <v>5</v>
      </c>
      <c r="JN262" t="s">
        <v>5</v>
      </c>
      <c r="JO262">
        <v>5.9218999999999999</v>
      </c>
      <c r="JP262">
        <v>1.7343999999999999</v>
      </c>
      <c r="JQ262" t="s">
        <v>5</v>
      </c>
      <c r="JR262">
        <v>0.1867</v>
      </c>
      <c r="JS262">
        <v>8.1667000000000005</v>
      </c>
      <c r="JT262">
        <v>8.2269000000000005</v>
      </c>
      <c r="JU262" t="s">
        <v>5</v>
      </c>
      <c r="JV262">
        <v>3.3281000000000001</v>
      </c>
      <c r="JW262">
        <v>1.0066999999999999</v>
      </c>
      <c r="JX262" t="s">
        <v>5</v>
      </c>
      <c r="JY262">
        <v>4.0529000000000002</v>
      </c>
      <c r="JZ262" t="s">
        <v>5</v>
      </c>
      <c r="KA262" t="s">
        <v>5</v>
      </c>
      <c r="KB262">
        <v>18.5625</v>
      </c>
      <c r="KC262" t="s">
        <v>5</v>
      </c>
      <c r="KD262">
        <v>10.0625</v>
      </c>
      <c r="KE262" t="s">
        <v>5</v>
      </c>
      <c r="KF262">
        <v>0.75390000000000001</v>
      </c>
      <c r="KG262">
        <v>1.1389</v>
      </c>
      <c r="KH262">
        <v>1.1522999999999999</v>
      </c>
      <c r="KI262" t="s">
        <v>5</v>
      </c>
      <c r="KJ262" t="s">
        <v>5</v>
      </c>
      <c r="KK262" t="s">
        <v>5</v>
      </c>
      <c r="KL262" t="s">
        <v>5</v>
      </c>
      <c r="KM262" t="s">
        <v>5</v>
      </c>
      <c r="KN262" t="s">
        <v>5</v>
      </c>
      <c r="KO262" t="s">
        <v>5</v>
      </c>
      <c r="KP262" t="s">
        <v>5</v>
      </c>
      <c r="KQ262">
        <v>8.1846999999999994</v>
      </c>
      <c r="KR262">
        <v>7.0940000000000003</v>
      </c>
      <c r="KS262" t="s">
        <v>5</v>
      </c>
      <c r="KT262" t="s">
        <v>5</v>
      </c>
      <c r="KU262" t="s">
        <v>5</v>
      </c>
      <c r="KV262" t="s">
        <v>5</v>
      </c>
      <c r="KW262">
        <v>2.6718999999999999</v>
      </c>
      <c r="KX262" t="s">
        <v>5</v>
      </c>
      <c r="KY262">
        <v>2.5</v>
      </c>
      <c r="KZ262" t="s">
        <v>5</v>
      </c>
      <c r="LA262" t="s">
        <v>5</v>
      </c>
      <c r="LB262" t="s">
        <v>5</v>
      </c>
      <c r="LC262" t="s">
        <v>5</v>
      </c>
      <c r="LD262">
        <v>12.708299999999999</v>
      </c>
      <c r="LE262">
        <v>20.689</v>
      </c>
      <c r="LF262">
        <v>0.40400000000000003</v>
      </c>
      <c r="LG262">
        <v>3.9154999999999998</v>
      </c>
      <c r="LH262" t="s">
        <v>5</v>
      </c>
      <c r="LI262" t="s">
        <v>5</v>
      </c>
      <c r="LJ262">
        <v>13.743399999999999</v>
      </c>
      <c r="LK262" t="s">
        <v>5</v>
      </c>
      <c r="LL262" t="s">
        <v>5</v>
      </c>
      <c r="LM262" t="s">
        <v>5</v>
      </c>
      <c r="LN262">
        <v>1.0450999999999999</v>
      </c>
      <c r="LO262">
        <v>16.036999999999999</v>
      </c>
      <c r="LP262" t="s">
        <v>5</v>
      </c>
      <c r="LQ262" t="s">
        <v>5</v>
      </c>
      <c r="LR262" t="s">
        <v>5</v>
      </c>
      <c r="LS262">
        <v>0.67969999999999997</v>
      </c>
      <c r="LT262" t="s">
        <v>5</v>
      </c>
      <c r="LU262" t="s">
        <v>5</v>
      </c>
      <c r="LV262" t="s">
        <v>5</v>
      </c>
      <c r="LW262" t="s">
        <v>5</v>
      </c>
      <c r="LX262">
        <v>14.625</v>
      </c>
      <c r="LY262">
        <v>29.845400000000001</v>
      </c>
      <c r="LZ262" t="s">
        <v>5</v>
      </c>
      <c r="MA262">
        <v>3.6840000000000002</v>
      </c>
      <c r="MB262">
        <v>1.2461</v>
      </c>
      <c r="MC262">
        <v>1.7812999999999999</v>
      </c>
      <c r="MD262" t="s">
        <v>5</v>
      </c>
      <c r="ME262">
        <v>8.7880000000000003</v>
      </c>
      <c r="MF262" t="s">
        <v>5</v>
      </c>
      <c r="MG262" t="s">
        <v>5</v>
      </c>
      <c r="MH262" t="s">
        <v>5</v>
      </c>
      <c r="MI262">
        <v>13.666700000000001</v>
      </c>
      <c r="MJ262" t="s">
        <v>5</v>
      </c>
      <c r="MK262">
        <v>4.9166999999999996</v>
      </c>
      <c r="ML262">
        <v>3.8437999999999999</v>
      </c>
      <c r="MM262" t="s">
        <v>5</v>
      </c>
      <c r="MN262" t="s">
        <v>5</v>
      </c>
      <c r="MO262" t="s">
        <v>5</v>
      </c>
      <c r="MP262" t="s">
        <v>5</v>
      </c>
      <c r="MQ262" t="s">
        <v>5</v>
      </c>
      <c r="MR262" t="s">
        <v>5</v>
      </c>
      <c r="MS262" t="s">
        <v>5</v>
      </c>
      <c r="MT262">
        <v>3.2555999999999998</v>
      </c>
      <c r="MU262" t="s">
        <v>5</v>
      </c>
      <c r="MV262" t="s">
        <v>5</v>
      </c>
      <c r="MW262" t="s">
        <v>5</v>
      </c>
      <c r="MX262">
        <v>9.4125999999999994</v>
      </c>
      <c r="MY262" t="s">
        <v>5</v>
      </c>
      <c r="MZ262">
        <v>0.7218</v>
      </c>
      <c r="NA262">
        <v>0.37040000000000001</v>
      </c>
      <c r="NB262">
        <v>2.8771</v>
      </c>
      <c r="NC262">
        <v>7.7381000000000002</v>
      </c>
      <c r="ND262">
        <v>13.3125</v>
      </c>
      <c r="NE262" t="s">
        <v>5</v>
      </c>
      <c r="NF262">
        <v>3.3645999999999998</v>
      </c>
      <c r="NG262" t="s">
        <v>5</v>
      </c>
      <c r="NH262">
        <v>10.796900000000001</v>
      </c>
      <c r="NI262">
        <v>1.3957999999999999</v>
      </c>
      <c r="NJ262">
        <v>7.1111000000000004</v>
      </c>
      <c r="NK262">
        <v>1.2343999999999999</v>
      </c>
      <c r="NL262" t="s">
        <v>5</v>
      </c>
      <c r="NM262">
        <v>8.125</v>
      </c>
      <c r="NN262" t="s">
        <v>5</v>
      </c>
      <c r="NO262" t="s">
        <v>5</v>
      </c>
      <c r="NP262">
        <v>11.5</v>
      </c>
      <c r="NQ262" t="s">
        <v>5</v>
      </c>
      <c r="NR262">
        <v>10.25</v>
      </c>
      <c r="NS262">
        <v>11.563000000000001</v>
      </c>
      <c r="NT262">
        <v>10.2073</v>
      </c>
      <c r="NU262" t="s">
        <v>5</v>
      </c>
      <c r="NV262" t="s">
        <v>5</v>
      </c>
      <c r="NW262" t="s">
        <v>5</v>
      </c>
      <c r="NX262" t="s">
        <v>5</v>
      </c>
      <c r="NY262">
        <v>7.875</v>
      </c>
      <c r="NZ262" t="s">
        <v>5</v>
      </c>
      <c r="OA262" t="s">
        <v>5</v>
      </c>
      <c r="OB262" t="s">
        <v>5</v>
      </c>
      <c r="OC262" t="s">
        <v>5</v>
      </c>
      <c r="OD262" t="s">
        <v>5</v>
      </c>
      <c r="OE262" t="s">
        <v>5</v>
      </c>
      <c r="OF262" t="s">
        <v>5</v>
      </c>
      <c r="OG262" t="s">
        <v>5</v>
      </c>
      <c r="OH262" t="s">
        <v>5</v>
      </c>
      <c r="OI262" t="s">
        <v>5</v>
      </c>
      <c r="OJ262">
        <v>0.80210000000000004</v>
      </c>
      <c r="OK262">
        <v>1.0681</v>
      </c>
      <c r="OL262" t="s">
        <v>5</v>
      </c>
      <c r="OM262" t="s">
        <v>5</v>
      </c>
      <c r="ON262" t="s">
        <v>5</v>
      </c>
      <c r="OO262">
        <v>1.2291000000000001</v>
      </c>
      <c r="OP262" t="s">
        <v>5</v>
      </c>
      <c r="OQ262">
        <v>0.2266</v>
      </c>
      <c r="OR262" t="s">
        <v>5</v>
      </c>
      <c r="OS262">
        <v>17.1875</v>
      </c>
      <c r="OT262" t="s">
        <v>5</v>
      </c>
      <c r="OU262" t="s">
        <v>5</v>
      </c>
      <c r="OV262">
        <v>0.27160000000000001</v>
      </c>
      <c r="OW262" t="s">
        <v>5</v>
      </c>
      <c r="OX262">
        <v>9.25</v>
      </c>
      <c r="OY262">
        <v>2.2109999999999999</v>
      </c>
      <c r="OZ262" t="s">
        <v>5</v>
      </c>
      <c r="PA262">
        <v>12.3331</v>
      </c>
      <c r="PB262" t="s">
        <v>5</v>
      </c>
      <c r="PC262">
        <v>21.167000000000002</v>
      </c>
      <c r="PD262" t="s">
        <v>5</v>
      </c>
      <c r="PE262">
        <v>8.3742000000000001</v>
      </c>
      <c r="PF262" t="s">
        <v>5</v>
      </c>
      <c r="PG262">
        <v>6.516</v>
      </c>
      <c r="PH262" t="s">
        <v>5</v>
      </c>
      <c r="PI262" t="s">
        <v>5</v>
      </c>
      <c r="PJ262" t="s">
        <v>5</v>
      </c>
      <c r="PK262" t="s">
        <v>5</v>
      </c>
      <c r="PL262" t="s">
        <v>5</v>
      </c>
      <c r="PM262">
        <v>15</v>
      </c>
      <c r="PN262">
        <v>0.875</v>
      </c>
      <c r="PO262" t="s">
        <v>5</v>
      </c>
      <c r="PP262" t="s">
        <v>5</v>
      </c>
      <c r="PQ262">
        <v>4.1093999999999999</v>
      </c>
      <c r="PR262">
        <v>14.0938</v>
      </c>
      <c r="PS262" t="s">
        <v>5</v>
      </c>
      <c r="PT262" t="s">
        <v>5</v>
      </c>
      <c r="PU262" t="s">
        <v>5</v>
      </c>
      <c r="PV262" t="s">
        <v>5</v>
      </c>
      <c r="PW262" t="s">
        <v>5</v>
      </c>
      <c r="PX262">
        <v>4.7603999999999997</v>
      </c>
      <c r="PY262">
        <v>5.2031000000000001</v>
      </c>
      <c r="PZ262">
        <v>0.32029999999999997</v>
      </c>
      <c r="QA262">
        <v>7.2839999999999998</v>
      </c>
      <c r="QB262" t="s">
        <v>5</v>
      </c>
      <c r="QC262" t="s">
        <v>5</v>
      </c>
      <c r="QD262">
        <v>1.4531000000000001</v>
      </c>
      <c r="QE262">
        <v>15.5</v>
      </c>
      <c r="QF262" t="s">
        <v>5</v>
      </c>
      <c r="QG262" t="s">
        <v>5</v>
      </c>
      <c r="QH262" t="s">
        <v>5</v>
      </c>
      <c r="QI262" t="s">
        <v>5</v>
      </c>
      <c r="QJ262" t="s">
        <v>5</v>
      </c>
      <c r="QK262">
        <v>6.4375</v>
      </c>
      <c r="QL262" t="s">
        <v>5</v>
      </c>
      <c r="QM262" t="s">
        <v>5</v>
      </c>
      <c r="QN262" t="s">
        <v>5</v>
      </c>
      <c r="QO262">
        <v>6.7080000000000002</v>
      </c>
      <c r="QP262" t="s">
        <v>5</v>
      </c>
      <c r="QQ262" t="s">
        <v>5</v>
      </c>
      <c r="QR262" t="s">
        <v>5</v>
      </c>
      <c r="QS262">
        <v>11.6875</v>
      </c>
      <c r="QT262">
        <v>5.9386999999999999</v>
      </c>
      <c r="QU262" t="s">
        <v>5</v>
      </c>
      <c r="QV262" t="s">
        <v>5</v>
      </c>
      <c r="QW262">
        <v>1.8351</v>
      </c>
      <c r="QX262">
        <v>5.875</v>
      </c>
      <c r="QY262" t="s">
        <v>5</v>
      </c>
      <c r="QZ262">
        <v>1.5537000000000001</v>
      </c>
      <c r="RA262">
        <v>2.1913</v>
      </c>
      <c r="RB262" t="s">
        <v>5</v>
      </c>
      <c r="RC262" t="s">
        <v>5</v>
      </c>
      <c r="RD262">
        <v>10.5</v>
      </c>
      <c r="RE262">
        <v>5.0063000000000004</v>
      </c>
      <c r="RF262" t="s">
        <v>5</v>
      </c>
      <c r="RG262" t="s">
        <v>5</v>
      </c>
      <c r="RH262" t="s">
        <v>5</v>
      </c>
      <c r="RI262" t="s">
        <v>5</v>
      </c>
      <c r="RJ262">
        <v>24.817599999999999</v>
      </c>
      <c r="RK262" t="s">
        <v>5</v>
      </c>
      <c r="RL262" t="s">
        <v>5</v>
      </c>
      <c r="RM262" t="s">
        <v>5</v>
      </c>
      <c r="RN262" t="s">
        <v>5</v>
      </c>
      <c r="RO262">
        <v>10.458299999999999</v>
      </c>
      <c r="RP262" t="s">
        <v>5</v>
      </c>
      <c r="RQ262">
        <v>2.625</v>
      </c>
      <c r="RR262">
        <v>23.875</v>
      </c>
      <c r="RS262" t="s">
        <v>5</v>
      </c>
      <c r="RT262" t="s">
        <v>5</v>
      </c>
      <c r="RU262">
        <v>3.2326999999999999</v>
      </c>
      <c r="RV262">
        <v>7.8437999999999999</v>
      </c>
      <c r="RW262" t="s">
        <v>5</v>
      </c>
      <c r="RX262" t="s">
        <v>5</v>
      </c>
      <c r="RY262" t="s">
        <v>5</v>
      </c>
      <c r="RZ262">
        <v>8.7479999999999993</v>
      </c>
      <c r="SA262" t="s">
        <v>5</v>
      </c>
      <c r="SB262" t="s">
        <v>5</v>
      </c>
      <c r="SC262" t="s">
        <v>5</v>
      </c>
      <c r="SD262">
        <v>1.0832999999999999</v>
      </c>
      <c r="SE262">
        <v>12.8125</v>
      </c>
      <c r="SF262">
        <v>1.0417000000000001</v>
      </c>
      <c r="SG262">
        <v>15.203799999999999</v>
      </c>
      <c r="SH262" t="s">
        <v>5</v>
      </c>
      <c r="SI262" t="s">
        <v>5</v>
      </c>
      <c r="SJ262" t="s">
        <v>5</v>
      </c>
      <c r="SK262" t="s">
        <v>5</v>
      </c>
      <c r="SL262">
        <v>3.75</v>
      </c>
      <c r="SM262" t="s">
        <v>5</v>
      </c>
      <c r="SN262" t="s">
        <v>5</v>
      </c>
    </row>
    <row r="263" spans="1:508" x14ac:dyDescent="0.3">
      <c r="A263">
        <f t="shared" si="3"/>
        <v>214</v>
      </c>
      <c r="B263" s="3">
        <v>33232</v>
      </c>
      <c r="C263" t="s">
        <v>5</v>
      </c>
      <c r="D263" t="s">
        <v>5</v>
      </c>
      <c r="E263" t="s">
        <v>5</v>
      </c>
      <c r="F263">
        <v>1.571</v>
      </c>
      <c r="G263" t="s">
        <v>5</v>
      </c>
      <c r="H263" t="s">
        <v>5</v>
      </c>
      <c r="I263">
        <v>2.75</v>
      </c>
      <c r="J263">
        <v>4.8949999999999996</v>
      </c>
      <c r="K263" t="s">
        <v>5</v>
      </c>
      <c r="L263">
        <v>1.9379999999999999</v>
      </c>
      <c r="M263" t="s">
        <v>5</v>
      </c>
      <c r="N263">
        <v>8.7701999999999991</v>
      </c>
      <c r="O263" t="s">
        <v>5</v>
      </c>
      <c r="P263" t="s">
        <v>5</v>
      </c>
      <c r="Q263">
        <v>6.5625</v>
      </c>
      <c r="R263" t="s">
        <v>5</v>
      </c>
      <c r="S263">
        <v>27.875</v>
      </c>
      <c r="T263" t="s">
        <v>5</v>
      </c>
      <c r="U263">
        <v>1.2583</v>
      </c>
      <c r="V263" t="s">
        <v>5</v>
      </c>
      <c r="W263">
        <v>138.55670000000001</v>
      </c>
      <c r="X263" t="s">
        <v>5</v>
      </c>
      <c r="Y263" t="s">
        <v>5</v>
      </c>
      <c r="Z263">
        <v>5.9062999999999999</v>
      </c>
      <c r="AA263" t="s">
        <v>5</v>
      </c>
      <c r="AB263" t="s">
        <v>5</v>
      </c>
      <c r="AC263" t="s">
        <v>5</v>
      </c>
      <c r="AD263">
        <v>4.3125</v>
      </c>
      <c r="AE263" t="s">
        <v>5</v>
      </c>
      <c r="AF263" t="s">
        <v>5</v>
      </c>
      <c r="AG263" t="s">
        <v>5</v>
      </c>
      <c r="AH263">
        <v>0.35160000000000002</v>
      </c>
      <c r="AI263" t="s">
        <v>5</v>
      </c>
      <c r="AJ263" t="s">
        <v>5</v>
      </c>
      <c r="AK263" t="s">
        <v>5</v>
      </c>
      <c r="AL263">
        <v>2.5830000000000002</v>
      </c>
      <c r="AM263" t="s">
        <v>5</v>
      </c>
      <c r="AN263" t="s">
        <v>5</v>
      </c>
      <c r="AO263" t="s">
        <v>5</v>
      </c>
      <c r="AP263" t="s">
        <v>5</v>
      </c>
      <c r="AQ263" t="s">
        <v>5</v>
      </c>
      <c r="AR263" t="s">
        <v>5</v>
      </c>
      <c r="AS263">
        <v>10.148</v>
      </c>
      <c r="AT263" t="s">
        <v>5</v>
      </c>
      <c r="AU263">
        <v>5.8982999999999999</v>
      </c>
      <c r="AV263">
        <v>12.827500000000001</v>
      </c>
      <c r="AW263" t="s">
        <v>5</v>
      </c>
      <c r="AX263" t="s">
        <v>5</v>
      </c>
      <c r="AY263" t="s">
        <v>5</v>
      </c>
      <c r="AZ263" t="s">
        <v>5</v>
      </c>
      <c r="BA263">
        <v>10.916700000000001</v>
      </c>
      <c r="BB263" t="s">
        <v>5</v>
      </c>
      <c r="BC263" t="s">
        <v>5</v>
      </c>
      <c r="BD263" t="s">
        <v>5</v>
      </c>
      <c r="BE263">
        <v>10.5</v>
      </c>
      <c r="BF263" t="s">
        <v>5</v>
      </c>
      <c r="BG263">
        <v>5.3993000000000002</v>
      </c>
      <c r="BH263" t="s">
        <v>5</v>
      </c>
      <c r="BI263">
        <v>23</v>
      </c>
      <c r="BJ263">
        <v>6.25</v>
      </c>
      <c r="BK263">
        <v>6.7033000000000005</v>
      </c>
      <c r="BL263">
        <v>0.18060000000000001</v>
      </c>
      <c r="BM263">
        <v>9.3279999999999994</v>
      </c>
      <c r="BN263">
        <v>1.6389</v>
      </c>
      <c r="BO263" t="s">
        <v>5</v>
      </c>
      <c r="BP263" t="s">
        <v>5</v>
      </c>
      <c r="BQ263">
        <v>2.5506000000000002</v>
      </c>
      <c r="BR263" t="s">
        <v>5</v>
      </c>
      <c r="BS263">
        <v>24.625</v>
      </c>
      <c r="BT263" t="s">
        <v>5</v>
      </c>
      <c r="BU263">
        <v>1.6718999999999999</v>
      </c>
      <c r="BV263">
        <v>15.853</v>
      </c>
      <c r="BW263" t="s">
        <v>5</v>
      </c>
      <c r="BX263" t="s">
        <v>5</v>
      </c>
      <c r="BY263" t="s">
        <v>5</v>
      </c>
      <c r="BZ263" t="s">
        <v>5</v>
      </c>
      <c r="CA263" t="s">
        <v>5</v>
      </c>
      <c r="CB263">
        <v>17.663</v>
      </c>
      <c r="CC263">
        <v>9.4999000000000002</v>
      </c>
      <c r="CD263" t="s">
        <v>5</v>
      </c>
      <c r="CE263">
        <v>5.8281000000000001</v>
      </c>
      <c r="CF263" t="s">
        <v>5</v>
      </c>
      <c r="CG263" t="s">
        <v>5</v>
      </c>
      <c r="CH263" t="s">
        <v>5</v>
      </c>
      <c r="CI263" t="s">
        <v>5</v>
      </c>
      <c r="CJ263" t="s">
        <v>5</v>
      </c>
      <c r="CK263" t="s">
        <v>5</v>
      </c>
      <c r="CL263" t="s">
        <v>5</v>
      </c>
      <c r="CM263" t="s">
        <v>5</v>
      </c>
      <c r="CN263">
        <v>0.1484</v>
      </c>
      <c r="CO263" t="s">
        <v>5</v>
      </c>
      <c r="CP263" t="s">
        <v>5</v>
      </c>
      <c r="CQ263">
        <v>1.4167000000000001</v>
      </c>
      <c r="CR263" t="s">
        <v>5</v>
      </c>
      <c r="CS263" t="s">
        <v>5</v>
      </c>
      <c r="CT263">
        <v>4.5693999999999999</v>
      </c>
      <c r="CU263">
        <v>7.6556999999999995</v>
      </c>
      <c r="CV263">
        <v>4.625</v>
      </c>
      <c r="CW263">
        <v>9.3130000000000006</v>
      </c>
      <c r="CX263">
        <v>9.5556000000000001</v>
      </c>
      <c r="CY263">
        <v>1.4167000000000001</v>
      </c>
      <c r="CZ263" t="s">
        <v>5</v>
      </c>
      <c r="DA263" t="s">
        <v>5</v>
      </c>
      <c r="DB263">
        <v>4.625</v>
      </c>
      <c r="DC263">
        <v>27.25</v>
      </c>
      <c r="DD263" t="s">
        <v>5</v>
      </c>
      <c r="DE263">
        <v>14.7768</v>
      </c>
      <c r="DF263" t="s">
        <v>5</v>
      </c>
      <c r="DG263">
        <v>1.3021</v>
      </c>
      <c r="DH263">
        <v>5.625</v>
      </c>
      <c r="DI263">
        <v>10.0055</v>
      </c>
      <c r="DJ263" t="s">
        <v>5</v>
      </c>
      <c r="DK263" t="s">
        <v>5</v>
      </c>
      <c r="DL263">
        <v>14.146699999999999</v>
      </c>
      <c r="DM263" t="s">
        <v>5</v>
      </c>
      <c r="DN263" t="s">
        <v>5</v>
      </c>
      <c r="DO263" t="s">
        <v>5</v>
      </c>
      <c r="DP263">
        <v>0.151</v>
      </c>
      <c r="DQ263" t="s">
        <v>5</v>
      </c>
      <c r="DR263">
        <v>5.7219999999999995</v>
      </c>
      <c r="DS263">
        <v>9.2963000000000005</v>
      </c>
      <c r="DT263" t="s">
        <v>5</v>
      </c>
      <c r="DU263" t="s">
        <v>5</v>
      </c>
      <c r="DV263" t="s">
        <v>5</v>
      </c>
      <c r="DW263">
        <v>9.0824999999999996</v>
      </c>
      <c r="DX263">
        <v>17.781300000000002</v>
      </c>
      <c r="DY263" t="s">
        <v>5</v>
      </c>
      <c r="DZ263">
        <v>15.625</v>
      </c>
      <c r="EA263" t="s">
        <v>5</v>
      </c>
      <c r="EB263">
        <v>21.638500000000001</v>
      </c>
      <c r="EC263">
        <v>7.7083000000000004</v>
      </c>
      <c r="ED263" t="s">
        <v>5</v>
      </c>
      <c r="EE263" t="s">
        <v>5</v>
      </c>
      <c r="EF263" t="s">
        <v>5</v>
      </c>
      <c r="EG263" t="s">
        <v>5</v>
      </c>
      <c r="EH263">
        <v>0.72240000000000004</v>
      </c>
      <c r="EI263">
        <v>8.2533999999999992</v>
      </c>
      <c r="EJ263" t="s">
        <v>5</v>
      </c>
      <c r="EK263" t="s">
        <v>5</v>
      </c>
      <c r="EL263" t="s">
        <v>5</v>
      </c>
      <c r="EM263" t="s">
        <v>5</v>
      </c>
      <c r="EN263" t="s">
        <v>5</v>
      </c>
      <c r="EO263">
        <v>6.4657</v>
      </c>
      <c r="EP263" t="s">
        <v>5</v>
      </c>
      <c r="EQ263">
        <v>5.2499000000000002</v>
      </c>
      <c r="ER263" t="s">
        <v>5</v>
      </c>
      <c r="ES263">
        <v>28.25</v>
      </c>
      <c r="ET263">
        <v>27.5092</v>
      </c>
      <c r="EU263" t="s">
        <v>5</v>
      </c>
      <c r="EV263" t="s">
        <v>5</v>
      </c>
      <c r="EW263" t="s">
        <v>5</v>
      </c>
      <c r="EX263">
        <v>0.57030000000000003</v>
      </c>
      <c r="EY263" t="s">
        <v>5</v>
      </c>
      <c r="EZ263">
        <v>2.6562999999999999</v>
      </c>
      <c r="FA263">
        <v>23.875</v>
      </c>
      <c r="FB263">
        <v>4.1669999999999998</v>
      </c>
      <c r="FC263">
        <v>19.375</v>
      </c>
      <c r="FD263" t="s">
        <v>5</v>
      </c>
      <c r="FE263" t="s">
        <v>5</v>
      </c>
      <c r="FF263">
        <v>9.8437999999999999</v>
      </c>
      <c r="FG263">
        <v>2.5468999999999999</v>
      </c>
      <c r="FH263" t="s">
        <v>5</v>
      </c>
      <c r="FI263" t="s">
        <v>5</v>
      </c>
      <c r="FJ263">
        <v>20.125</v>
      </c>
      <c r="FK263" t="s">
        <v>5</v>
      </c>
      <c r="FL263" t="s">
        <v>5</v>
      </c>
      <c r="FM263">
        <v>5.3552999999999997</v>
      </c>
      <c r="FN263">
        <v>22.75</v>
      </c>
      <c r="FO263" t="s">
        <v>5</v>
      </c>
      <c r="FP263" t="s">
        <v>5</v>
      </c>
      <c r="FQ263" t="s">
        <v>5</v>
      </c>
      <c r="FR263">
        <v>0.56640000000000001</v>
      </c>
      <c r="FS263" t="s">
        <v>5</v>
      </c>
      <c r="FT263" t="s">
        <v>5</v>
      </c>
      <c r="FU263">
        <v>8.4133999999999993</v>
      </c>
      <c r="FV263" t="s">
        <v>5</v>
      </c>
      <c r="FW263">
        <v>0.28129999999999999</v>
      </c>
      <c r="FX263" t="s">
        <v>5</v>
      </c>
      <c r="FY263" t="s">
        <v>5</v>
      </c>
      <c r="FZ263" t="s">
        <v>5</v>
      </c>
      <c r="GA263">
        <v>8.7812999999999999</v>
      </c>
      <c r="GB263" t="s">
        <v>5</v>
      </c>
      <c r="GC263" t="s">
        <v>5</v>
      </c>
      <c r="GD263" t="s">
        <v>5</v>
      </c>
      <c r="GE263">
        <v>0.65839999999999999</v>
      </c>
      <c r="GF263">
        <v>4.3785999999999996</v>
      </c>
      <c r="GG263" t="s">
        <v>5</v>
      </c>
      <c r="GH263" t="s">
        <v>5</v>
      </c>
      <c r="GI263" t="s">
        <v>5</v>
      </c>
      <c r="GJ263">
        <v>3.6428000000000003</v>
      </c>
      <c r="GK263" t="s">
        <v>5</v>
      </c>
      <c r="GL263" t="s">
        <v>5</v>
      </c>
      <c r="GM263" t="s">
        <v>5</v>
      </c>
      <c r="GN263">
        <v>15.25</v>
      </c>
      <c r="GO263" t="s">
        <v>5</v>
      </c>
      <c r="GP263" t="s">
        <v>5</v>
      </c>
      <c r="GQ263" t="s">
        <v>5</v>
      </c>
      <c r="GR263">
        <v>3.1720000000000002</v>
      </c>
      <c r="GS263">
        <v>4.6159999999999997</v>
      </c>
      <c r="GT263" t="s">
        <v>5</v>
      </c>
      <c r="GU263">
        <v>9.9499999999999993</v>
      </c>
      <c r="GV263">
        <v>6.0427</v>
      </c>
      <c r="GW263">
        <v>6.3</v>
      </c>
      <c r="GX263" t="s">
        <v>5</v>
      </c>
      <c r="GY263" t="s">
        <v>5</v>
      </c>
      <c r="GZ263" t="s">
        <v>5</v>
      </c>
      <c r="HA263">
        <v>17.166699999999999</v>
      </c>
      <c r="HB263" t="s">
        <v>5</v>
      </c>
      <c r="HC263">
        <v>2.6019000000000001</v>
      </c>
      <c r="HD263" t="s">
        <v>5</v>
      </c>
      <c r="HE263" t="s">
        <v>5</v>
      </c>
      <c r="HF263">
        <v>16.25</v>
      </c>
      <c r="HG263">
        <v>10.4831</v>
      </c>
      <c r="HH263" t="s">
        <v>5</v>
      </c>
      <c r="HI263">
        <v>3.9321000000000002</v>
      </c>
      <c r="HJ263" t="s">
        <v>5</v>
      </c>
      <c r="HK263" t="s">
        <v>5</v>
      </c>
      <c r="HL263">
        <v>2.8519999999999999</v>
      </c>
      <c r="HM263">
        <v>15.541700000000001</v>
      </c>
      <c r="HN263" t="s">
        <v>5</v>
      </c>
      <c r="HO263" t="s">
        <v>5</v>
      </c>
      <c r="HP263" t="s">
        <v>5</v>
      </c>
      <c r="HQ263" t="s">
        <v>5</v>
      </c>
      <c r="HR263">
        <v>1.1718999999999999</v>
      </c>
      <c r="HS263">
        <v>1.0937999999999999</v>
      </c>
      <c r="HT263">
        <v>6.5449999999999999</v>
      </c>
      <c r="HU263">
        <v>4.6905000000000001</v>
      </c>
      <c r="HV263" t="s">
        <v>5</v>
      </c>
      <c r="HW263">
        <v>1.4172</v>
      </c>
      <c r="HX263">
        <v>5.4843999999999999</v>
      </c>
      <c r="HY263">
        <v>2.4531000000000001</v>
      </c>
      <c r="HZ263" t="s">
        <v>5</v>
      </c>
      <c r="IA263">
        <v>7.5487000000000002</v>
      </c>
      <c r="IB263">
        <v>9.5</v>
      </c>
      <c r="IC263">
        <v>10.242000000000001</v>
      </c>
      <c r="ID263">
        <v>28.468800000000002</v>
      </c>
      <c r="IE263" t="s">
        <v>5</v>
      </c>
      <c r="IF263" t="s">
        <v>5</v>
      </c>
      <c r="IG263">
        <v>2.1480999999999999</v>
      </c>
      <c r="IH263">
        <v>24.332999999999998</v>
      </c>
      <c r="II263" t="s">
        <v>5</v>
      </c>
      <c r="IJ263" t="s">
        <v>5</v>
      </c>
      <c r="IK263" t="s">
        <v>5</v>
      </c>
      <c r="IL263">
        <v>1.2147999999999999</v>
      </c>
      <c r="IM263" t="s">
        <v>5</v>
      </c>
      <c r="IN263">
        <v>26.186699999999998</v>
      </c>
      <c r="IO263">
        <v>5.8333000000000004</v>
      </c>
      <c r="IP263" t="s">
        <v>5</v>
      </c>
      <c r="IQ263" t="s">
        <v>5</v>
      </c>
      <c r="IR263">
        <v>4.9055</v>
      </c>
      <c r="IS263" t="s">
        <v>5</v>
      </c>
      <c r="IT263" t="s">
        <v>5</v>
      </c>
      <c r="IU263" t="s">
        <v>5</v>
      </c>
      <c r="IV263">
        <v>6.0156000000000001</v>
      </c>
      <c r="IW263" t="s">
        <v>5</v>
      </c>
      <c r="IX263">
        <v>3.1718999999999999</v>
      </c>
      <c r="IY263">
        <v>2.7917000000000001</v>
      </c>
      <c r="IZ263">
        <v>3.9043000000000001</v>
      </c>
      <c r="JA263">
        <v>0.11459999999999999</v>
      </c>
      <c r="JB263">
        <v>8.8905999999999992</v>
      </c>
      <c r="JC263" t="s">
        <v>5</v>
      </c>
      <c r="JD263">
        <v>3.75</v>
      </c>
      <c r="JE263" t="s">
        <v>5</v>
      </c>
      <c r="JF263">
        <v>19.093800000000002</v>
      </c>
      <c r="JG263" t="s">
        <v>5</v>
      </c>
      <c r="JH263" t="s">
        <v>5</v>
      </c>
      <c r="JI263" t="s">
        <v>5</v>
      </c>
      <c r="JJ263" t="s">
        <v>5</v>
      </c>
      <c r="JK263">
        <v>2.3437999999999999</v>
      </c>
      <c r="JL263">
        <v>19.5823</v>
      </c>
      <c r="JM263" t="s">
        <v>5</v>
      </c>
      <c r="JN263" t="s">
        <v>5</v>
      </c>
      <c r="JO263">
        <v>5.9218999999999999</v>
      </c>
      <c r="JP263">
        <v>1.7343999999999999</v>
      </c>
      <c r="JQ263" t="s">
        <v>5</v>
      </c>
      <c r="JR263">
        <v>0.1867</v>
      </c>
      <c r="JS263">
        <v>8.1667000000000005</v>
      </c>
      <c r="JT263">
        <v>8.2269000000000005</v>
      </c>
      <c r="JU263" t="s">
        <v>5</v>
      </c>
      <c r="JV263">
        <v>3.3281000000000001</v>
      </c>
      <c r="JW263">
        <v>1.0066999999999999</v>
      </c>
      <c r="JX263" t="s">
        <v>5</v>
      </c>
      <c r="JY263">
        <v>4.0529000000000002</v>
      </c>
      <c r="JZ263" t="s">
        <v>5</v>
      </c>
      <c r="KA263" t="s">
        <v>5</v>
      </c>
      <c r="KB263">
        <v>18.5625</v>
      </c>
      <c r="KC263" t="s">
        <v>5</v>
      </c>
      <c r="KD263">
        <v>10.0625</v>
      </c>
      <c r="KE263" t="s">
        <v>5</v>
      </c>
      <c r="KF263">
        <v>0.75390000000000001</v>
      </c>
      <c r="KG263">
        <v>1.1389</v>
      </c>
      <c r="KH263">
        <v>1.1522999999999999</v>
      </c>
      <c r="KI263" t="s">
        <v>5</v>
      </c>
      <c r="KJ263" t="s">
        <v>5</v>
      </c>
      <c r="KK263" t="s">
        <v>5</v>
      </c>
      <c r="KL263" t="s">
        <v>5</v>
      </c>
      <c r="KM263" t="s">
        <v>5</v>
      </c>
      <c r="KN263" t="s">
        <v>5</v>
      </c>
      <c r="KO263" t="s">
        <v>5</v>
      </c>
      <c r="KP263" t="s">
        <v>5</v>
      </c>
      <c r="KQ263">
        <v>8.1846999999999994</v>
      </c>
      <c r="KR263">
        <v>7.0940000000000003</v>
      </c>
      <c r="KS263" t="s">
        <v>5</v>
      </c>
      <c r="KT263" t="s">
        <v>5</v>
      </c>
      <c r="KU263" t="s">
        <v>5</v>
      </c>
      <c r="KV263" t="s">
        <v>5</v>
      </c>
      <c r="KW263">
        <v>2.6718999999999999</v>
      </c>
      <c r="KX263" t="s">
        <v>5</v>
      </c>
      <c r="KY263">
        <v>2.5</v>
      </c>
      <c r="KZ263" t="s">
        <v>5</v>
      </c>
      <c r="LA263" t="s">
        <v>5</v>
      </c>
      <c r="LB263" t="s">
        <v>5</v>
      </c>
      <c r="LC263" t="s">
        <v>5</v>
      </c>
      <c r="LD263">
        <v>12.708299999999999</v>
      </c>
      <c r="LE263">
        <v>20.689</v>
      </c>
      <c r="LF263">
        <v>0.40400000000000003</v>
      </c>
      <c r="LG263">
        <v>3.9154999999999998</v>
      </c>
      <c r="LH263" t="s">
        <v>5</v>
      </c>
      <c r="LI263" t="s">
        <v>5</v>
      </c>
      <c r="LJ263">
        <v>13.743399999999999</v>
      </c>
      <c r="LK263" t="s">
        <v>5</v>
      </c>
      <c r="LL263" t="s">
        <v>5</v>
      </c>
      <c r="LM263" t="s">
        <v>5</v>
      </c>
      <c r="LN263">
        <v>1.0450999999999999</v>
      </c>
      <c r="LO263">
        <v>16.036999999999999</v>
      </c>
      <c r="LP263" t="s">
        <v>5</v>
      </c>
      <c r="LQ263" t="s">
        <v>5</v>
      </c>
      <c r="LR263" t="s">
        <v>5</v>
      </c>
      <c r="LS263">
        <v>0.67969999999999997</v>
      </c>
      <c r="LT263" t="s">
        <v>5</v>
      </c>
      <c r="LU263" t="s">
        <v>5</v>
      </c>
      <c r="LV263" t="s">
        <v>5</v>
      </c>
      <c r="LW263" t="s">
        <v>5</v>
      </c>
      <c r="LX263">
        <v>14.625</v>
      </c>
      <c r="LY263">
        <v>29.845400000000001</v>
      </c>
      <c r="LZ263" t="s">
        <v>5</v>
      </c>
      <c r="MA263">
        <v>3.6840000000000002</v>
      </c>
      <c r="MB263">
        <v>1.2461</v>
      </c>
      <c r="MC263">
        <v>1.7812999999999999</v>
      </c>
      <c r="MD263" t="s">
        <v>5</v>
      </c>
      <c r="ME263">
        <v>8.7880000000000003</v>
      </c>
      <c r="MF263" t="s">
        <v>5</v>
      </c>
      <c r="MG263" t="s">
        <v>5</v>
      </c>
      <c r="MH263" t="s">
        <v>5</v>
      </c>
      <c r="MI263">
        <v>13.666700000000001</v>
      </c>
      <c r="MJ263" t="s">
        <v>5</v>
      </c>
      <c r="MK263">
        <v>4.9166999999999996</v>
      </c>
      <c r="ML263">
        <v>3.8437999999999999</v>
      </c>
      <c r="MM263" t="s">
        <v>5</v>
      </c>
      <c r="MN263" t="s">
        <v>5</v>
      </c>
      <c r="MO263" t="s">
        <v>5</v>
      </c>
      <c r="MP263" t="s">
        <v>5</v>
      </c>
      <c r="MQ263" t="s">
        <v>5</v>
      </c>
      <c r="MR263" t="s">
        <v>5</v>
      </c>
      <c r="MS263" t="s">
        <v>5</v>
      </c>
      <c r="MT263">
        <v>3.2555999999999998</v>
      </c>
      <c r="MU263" t="s">
        <v>5</v>
      </c>
      <c r="MV263" t="s">
        <v>5</v>
      </c>
      <c r="MW263" t="s">
        <v>5</v>
      </c>
      <c r="MX263">
        <v>9.4125999999999994</v>
      </c>
      <c r="MY263" t="s">
        <v>5</v>
      </c>
      <c r="MZ263">
        <v>0.7218</v>
      </c>
      <c r="NA263">
        <v>0.37040000000000001</v>
      </c>
      <c r="NB263">
        <v>2.8771</v>
      </c>
      <c r="NC263">
        <v>7.7381000000000002</v>
      </c>
      <c r="ND263">
        <v>13.3125</v>
      </c>
      <c r="NE263" t="s">
        <v>5</v>
      </c>
      <c r="NF263">
        <v>3.3645999999999998</v>
      </c>
      <c r="NG263" t="s">
        <v>5</v>
      </c>
      <c r="NH263">
        <v>10.796900000000001</v>
      </c>
      <c r="NI263">
        <v>1.3957999999999999</v>
      </c>
      <c r="NJ263">
        <v>7.1111000000000004</v>
      </c>
      <c r="NK263">
        <v>1.2343999999999999</v>
      </c>
      <c r="NL263" t="s">
        <v>5</v>
      </c>
      <c r="NM263">
        <v>8.125</v>
      </c>
      <c r="NN263" t="s">
        <v>5</v>
      </c>
      <c r="NO263" t="s">
        <v>5</v>
      </c>
      <c r="NP263">
        <v>11.5</v>
      </c>
      <c r="NQ263" t="s">
        <v>5</v>
      </c>
      <c r="NR263">
        <v>10.25</v>
      </c>
      <c r="NS263">
        <v>11.563000000000001</v>
      </c>
      <c r="NT263">
        <v>10.2073</v>
      </c>
      <c r="NU263" t="s">
        <v>5</v>
      </c>
      <c r="NV263" t="s">
        <v>5</v>
      </c>
      <c r="NW263" t="s">
        <v>5</v>
      </c>
      <c r="NX263" t="s">
        <v>5</v>
      </c>
      <c r="NY263">
        <v>7.875</v>
      </c>
      <c r="NZ263" t="s">
        <v>5</v>
      </c>
      <c r="OA263" t="s">
        <v>5</v>
      </c>
      <c r="OB263" t="s">
        <v>5</v>
      </c>
      <c r="OC263" t="s">
        <v>5</v>
      </c>
      <c r="OD263" t="s">
        <v>5</v>
      </c>
      <c r="OE263" t="s">
        <v>5</v>
      </c>
      <c r="OF263" t="s">
        <v>5</v>
      </c>
      <c r="OG263" t="s">
        <v>5</v>
      </c>
      <c r="OH263" t="s">
        <v>5</v>
      </c>
      <c r="OI263" t="s">
        <v>5</v>
      </c>
      <c r="OJ263">
        <v>0.80210000000000004</v>
      </c>
      <c r="OK263">
        <v>1.0681</v>
      </c>
      <c r="OL263" t="s">
        <v>5</v>
      </c>
      <c r="OM263" t="s">
        <v>5</v>
      </c>
      <c r="ON263" t="s">
        <v>5</v>
      </c>
      <c r="OO263">
        <v>1.2291000000000001</v>
      </c>
      <c r="OP263" t="s">
        <v>5</v>
      </c>
      <c r="OQ263">
        <v>0.2266</v>
      </c>
      <c r="OR263" t="s">
        <v>5</v>
      </c>
      <c r="OS263">
        <v>17.1875</v>
      </c>
      <c r="OT263" t="s">
        <v>5</v>
      </c>
      <c r="OU263" t="s">
        <v>5</v>
      </c>
      <c r="OV263">
        <v>0.27160000000000001</v>
      </c>
      <c r="OW263" t="s">
        <v>5</v>
      </c>
      <c r="OX263">
        <v>9.25</v>
      </c>
      <c r="OY263">
        <v>2.2109999999999999</v>
      </c>
      <c r="OZ263" t="s">
        <v>5</v>
      </c>
      <c r="PA263">
        <v>12.3331</v>
      </c>
      <c r="PB263" t="s">
        <v>5</v>
      </c>
      <c r="PC263">
        <v>21.167000000000002</v>
      </c>
      <c r="PD263" t="s">
        <v>5</v>
      </c>
      <c r="PE263">
        <v>8.3742000000000001</v>
      </c>
      <c r="PF263" t="s">
        <v>5</v>
      </c>
      <c r="PG263">
        <v>6.516</v>
      </c>
      <c r="PH263" t="s">
        <v>5</v>
      </c>
      <c r="PI263" t="s">
        <v>5</v>
      </c>
      <c r="PJ263" t="s">
        <v>5</v>
      </c>
      <c r="PK263" t="s">
        <v>5</v>
      </c>
      <c r="PL263" t="s">
        <v>5</v>
      </c>
      <c r="PM263">
        <v>15</v>
      </c>
      <c r="PN263">
        <v>0.875</v>
      </c>
      <c r="PO263" t="s">
        <v>5</v>
      </c>
      <c r="PP263" t="s">
        <v>5</v>
      </c>
      <c r="PQ263">
        <v>4.1093999999999999</v>
      </c>
      <c r="PR263">
        <v>14.0938</v>
      </c>
      <c r="PS263" t="s">
        <v>5</v>
      </c>
      <c r="PT263" t="s">
        <v>5</v>
      </c>
      <c r="PU263" t="s">
        <v>5</v>
      </c>
      <c r="PV263" t="s">
        <v>5</v>
      </c>
      <c r="PW263" t="s">
        <v>5</v>
      </c>
      <c r="PX263">
        <v>4.7603999999999997</v>
      </c>
      <c r="PY263">
        <v>5.2031000000000001</v>
      </c>
      <c r="PZ263">
        <v>0.32029999999999997</v>
      </c>
      <c r="QA263">
        <v>7.2839999999999998</v>
      </c>
      <c r="QB263" t="s">
        <v>5</v>
      </c>
      <c r="QC263" t="s">
        <v>5</v>
      </c>
      <c r="QD263">
        <v>1.4531000000000001</v>
      </c>
      <c r="QE263">
        <v>15.5</v>
      </c>
      <c r="QF263" t="s">
        <v>5</v>
      </c>
      <c r="QG263" t="s">
        <v>5</v>
      </c>
      <c r="QH263" t="s">
        <v>5</v>
      </c>
      <c r="QI263" t="s">
        <v>5</v>
      </c>
      <c r="QJ263" t="s">
        <v>5</v>
      </c>
      <c r="QK263">
        <v>6.4375</v>
      </c>
      <c r="QL263" t="s">
        <v>5</v>
      </c>
      <c r="QM263" t="s">
        <v>5</v>
      </c>
      <c r="QN263" t="s">
        <v>5</v>
      </c>
      <c r="QO263">
        <v>6.7080000000000002</v>
      </c>
      <c r="QP263" t="s">
        <v>5</v>
      </c>
      <c r="QQ263" t="s">
        <v>5</v>
      </c>
      <c r="QR263" t="s">
        <v>5</v>
      </c>
      <c r="QS263">
        <v>11.6875</v>
      </c>
      <c r="QT263">
        <v>5.9386999999999999</v>
      </c>
      <c r="QU263" t="s">
        <v>5</v>
      </c>
      <c r="QV263" t="s">
        <v>5</v>
      </c>
      <c r="QW263">
        <v>1.8351</v>
      </c>
      <c r="QX263">
        <v>5.875</v>
      </c>
      <c r="QY263" t="s">
        <v>5</v>
      </c>
      <c r="QZ263">
        <v>1.5537000000000001</v>
      </c>
      <c r="RA263">
        <v>2.1913</v>
      </c>
      <c r="RB263" t="s">
        <v>5</v>
      </c>
      <c r="RC263" t="s">
        <v>5</v>
      </c>
      <c r="RD263">
        <v>10.5</v>
      </c>
      <c r="RE263">
        <v>5.0063000000000004</v>
      </c>
      <c r="RF263" t="s">
        <v>5</v>
      </c>
      <c r="RG263" t="s">
        <v>5</v>
      </c>
      <c r="RH263" t="s">
        <v>5</v>
      </c>
      <c r="RI263" t="s">
        <v>5</v>
      </c>
      <c r="RJ263">
        <v>24.817599999999999</v>
      </c>
      <c r="RK263" t="s">
        <v>5</v>
      </c>
      <c r="RL263" t="s">
        <v>5</v>
      </c>
      <c r="RM263" t="s">
        <v>5</v>
      </c>
      <c r="RN263" t="s">
        <v>5</v>
      </c>
      <c r="RO263">
        <v>10.458299999999999</v>
      </c>
      <c r="RP263" t="s">
        <v>5</v>
      </c>
      <c r="RQ263">
        <v>2.625</v>
      </c>
      <c r="RR263">
        <v>23.875</v>
      </c>
      <c r="RS263" t="s">
        <v>5</v>
      </c>
      <c r="RT263" t="s">
        <v>5</v>
      </c>
      <c r="RU263">
        <v>3.2326999999999999</v>
      </c>
      <c r="RV263">
        <v>7.8437999999999999</v>
      </c>
      <c r="RW263" t="s">
        <v>5</v>
      </c>
      <c r="RX263" t="s">
        <v>5</v>
      </c>
      <c r="RY263" t="s">
        <v>5</v>
      </c>
      <c r="RZ263">
        <v>8.7479999999999993</v>
      </c>
      <c r="SA263" t="s">
        <v>5</v>
      </c>
      <c r="SB263" t="s">
        <v>5</v>
      </c>
      <c r="SC263" t="s">
        <v>5</v>
      </c>
      <c r="SD263">
        <v>1.0832999999999999</v>
      </c>
      <c r="SE263">
        <v>12.8125</v>
      </c>
      <c r="SF263">
        <v>1.0417000000000001</v>
      </c>
      <c r="SG263">
        <v>15.203799999999999</v>
      </c>
      <c r="SH263" t="s">
        <v>5</v>
      </c>
      <c r="SI263" t="s">
        <v>5</v>
      </c>
      <c r="SJ263" t="s">
        <v>5</v>
      </c>
      <c r="SK263" t="s">
        <v>5</v>
      </c>
      <c r="SL263">
        <v>3.75</v>
      </c>
      <c r="SM263" t="s">
        <v>5</v>
      </c>
      <c r="SN263" t="s">
        <v>5</v>
      </c>
    </row>
    <row r="264" spans="1:508" x14ac:dyDescent="0.3">
      <c r="A264">
        <f t="shared" si="3"/>
        <v>214</v>
      </c>
      <c r="B264" s="3">
        <v>33233</v>
      </c>
      <c r="C264" t="s">
        <v>5</v>
      </c>
      <c r="D264" t="s">
        <v>5</v>
      </c>
      <c r="E264" t="s">
        <v>5</v>
      </c>
      <c r="F264">
        <v>1.5629999999999999</v>
      </c>
      <c r="G264" t="s">
        <v>5</v>
      </c>
      <c r="H264" t="s">
        <v>5</v>
      </c>
      <c r="I264">
        <v>2.8129999999999997</v>
      </c>
      <c r="J264">
        <v>4.8949999999999996</v>
      </c>
      <c r="K264" t="s">
        <v>5</v>
      </c>
      <c r="L264">
        <v>1.9140000000000001</v>
      </c>
      <c r="M264" t="s">
        <v>5</v>
      </c>
      <c r="N264">
        <v>8.8188999999999993</v>
      </c>
      <c r="O264" t="s">
        <v>5</v>
      </c>
      <c r="P264" t="s">
        <v>5</v>
      </c>
      <c r="Q264">
        <v>6.5</v>
      </c>
      <c r="R264" t="s">
        <v>5</v>
      </c>
      <c r="S264">
        <v>27.875</v>
      </c>
      <c r="T264" t="s">
        <v>5</v>
      </c>
      <c r="U264">
        <v>1.2749999999999999</v>
      </c>
      <c r="V264" t="s">
        <v>5</v>
      </c>
      <c r="W264">
        <v>137.67410000000001</v>
      </c>
      <c r="X264" t="s">
        <v>5</v>
      </c>
      <c r="Y264" t="s">
        <v>5</v>
      </c>
      <c r="Z264">
        <v>5.875</v>
      </c>
      <c r="AA264" t="s">
        <v>5</v>
      </c>
      <c r="AB264" t="s">
        <v>5</v>
      </c>
      <c r="AC264" t="s">
        <v>5</v>
      </c>
      <c r="AD264">
        <v>4.3437999999999999</v>
      </c>
      <c r="AE264" t="s">
        <v>5</v>
      </c>
      <c r="AF264" t="s">
        <v>5</v>
      </c>
      <c r="AG264" t="s">
        <v>5</v>
      </c>
      <c r="AH264">
        <v>0.34770000000000001</v>
      </c>
      <c r="AI264" t="s">
        <v>5</v>
      </c>
      <c r="AJ264" t="s">
        <v>5</v>
      </c>
      <c r="AK264" t="s">
        <v>5</v>
      </c>
      <c r="AL264">
        <v>2.5419999999999998</v>
      </c>
      <c r="AM264" t="s">
        <v>5</v>
      </c>
      <c r="AN264" t="s">
        <v>5</v>
      </c>
      <c r="AO264" t="s">
        <v>5</v>
      </c>
      <c r="AP264" t="s">
        <v>5</v>
      </c>
      <c r="AQ264" t="s">
        <v>5</v>
      </c>
      <c r="AR264" t="s">
        <v>5</v>
      </c>
      <c r="AS264">
        <v>10.148</v>
      </c>
      <c r="AT264" t="s">
        <v>5</v>
      </c>
      <c r="AU264">
        <v>5.9523999999999999</v>
      </c>
      <c r="AV264">
        <v>12.914199999999999</v>
      </c>
      <c r="AW264" t="s">
        <v>5</v>
      </c>
      <c r="AX264" t="s">
        <v>5</v>
      </c>
      <c r="AY264" t="s">
        <v>5</v>
      </c>
      <c r="AZ264" t="s">
        <v>5</v>
      </c>
      <c r="BA264">
        <v>10.75</v>
      </c>
      <c r="BB264" t="s">
        <v>5</v>
      </c>
      <c r="BC264" t="s">
        <v>5</v>
      </c>
      <c r="BD264" t="s">
        <v>5</v>
      </c>
      <c r="BE264">
        <v>10.625</v>
      </c>
      <c r="BF264" t="s">
        <v>5</v>
      </c>
      <c r="BG264">
        <v>5.4631999999999996</v>
      </c>
      <c r="BH264" t="s">
        <v>5</v>
      </c>
      <c r="BI264">
        <v>23.125</v>
      </c>
      <c r="BJ264">
        <v>6.25</v>
      </c>
      <c r="BK264">
        <v>6.7637</v>
      </c>
      <c r="BL264">
        <v>0.1898</v>
      </c>
      <c r="BM264">
        <v>9.375</v>
      </c>
      <c r="BN264">
        <v>1.6528</v>
      </c>
      <c r="BO264" t="s">
        <v>5</v>
      </c>
      <c r="BP264" t="s">
        <v>5</v>
      </c>
      <c r="BQ264">
        <v>2.5009000000000001</v>
      </c>
      <c r="BR264" t="s">
        <v>5</v>
      </c>
      <c r="BS264">
        <v>25.125</v>
      </c>
      <c r="BT264" t="s">
        <v>5</v>
      </c>
      <c r="BU264">
        <v>1.6718999999999999</v>
      </c>
      <c r="BV264">
        <v>15.7638</v>
      </c>
      <c r="BW264" t="s">
        <v>5</v>
      </c>
      <c r="BX264" t="s">
        <v>5</v>
      </c>
      <c r="BY264" t="s">
        <v>5</v>
      </c>
      <c r="BZ264" t="s">
        <v>5</v>
      </c>
      <c r="CA264" t="s">
        <v>5</v>
      </c>
      <c r="CB264">
        <v>17.566400000000002</v>
      </c>
      <c r="CC264">
        <v>9.5648</v>
      </c>
      <c r="CD264" t="s">
        <v>5</v>
      </c>
      <c r="CE264">
        <v>5.8125</v>
      </c>
      <c r="CF264" t="s">
        <v>5</v>
      </c>
      <c r="CG264" t="s">
        <v>5</v>
      </c>
      <c r="CH264" t="s">
        <v>5</v>
      </c>
      <c r="CI264" t="s">
        <v>5</v>
      </c>
      <c r="CJ264" t="s">
        <v>5</v>
      </c>
      <c r="CK264" t="s">
        <v>5</v>
      </c>
      <c r="CL264" t="s">
        <v>5</v>
      </c>
      <c r="CM264" t="s">
        <v>5</v>
      </c>
      <c r="CN264">
        <v>0.1484</v>
      </c>
      <c r="CO264" t="s">
        <v>5</v>
      </c>
      <c r="CP264" t="s">
        <v>5</v>
      </c>
      <c r="CQ264">
        <v>1.4479</v>
      </c>
      <c r="CR264" t="s">
        <v>5</v>
      </c>
      <c r="CS264" t="s">
        <v>5</v>
      </c>
      <c r="CT264">
        <v>4.6111000000000004</v>
      </c>
      <c r="CU264">
        <v>7.6556999999999995</v>
      </c>
      <c r="CV264">
        <v>4.6641000000000004</v>
      </c>
      <c r="CW264">
        <v>9.4380000000000006</v>
      </c>
      <c r="CX264">
        <v>9.5556000000000001</v>
      </c>
      <c r="CY264">
        <v>1.3889</v>
      </c>
      <c r="CZ264" t="s">
        <v>5</v>
      </c>
      <c r="DA264" t="s">
        <v>5</v>
      </c>
      <c r="DB264">
        <v>4.641</v>
      </c>
      <c r="DC264">
        <v>28.375</v>
      </c>
      <c r="DD264" t="s">
        <v>5</v>
      </c>
      <c r="DE264">
        <v>14.878399999999999</v>
      </c>
      <c r="DF264" t="s">
        <v>5</v>
      </c>
      <c r="DG264">
        <v>1.3125</v>
      </c>
      <c r="DH264">
        <v>5.625</v>
      </c>
      <c r="DI264">
        <v>10.2437</v>
      </c>
      <c r="DJ264" t="s">
        <v>5</v>
      </c>
      <c r="DK264" t="s">
        <v>5</v>
      </c>
      <c r="DL264">
        <v>14.056900000000001</v>
      </c>
      <c r="DM264" t="s">
        <v>5</v>
      </c>
      <c r="DN264" t="s">
        <v>5</v>
      </c>
      <c r="DO264" t="s">
        <v>5</v>
      </c>
      <c r="DP264">
        <v>0.14580000000000001</v>
      </c>
      <c r="DQ264" t="s">
        <v>5</v>
      </c>
      <c r="DR264">
        <v>5.7219999999999995</v>
      </c>
      <c r="DS264">
        <v>9.3332999999999995</v>
      </c>
      <c r="DT264" t="s">
        <v>5</v>
      </c>
      <c r="DU264" t="s">
        <v>5</v>
      </c>
      <c r="DV264" t="s">
        <v>5</v>
      </c>
      <c r="DW264">
        <v>9.0014000000000003</v>
      </c>
      <c r="DX264">
        <v>18.3125</v>
      </c>
      <c r="DY264" t="s">
        <v>5</v>
      </c>
      <c r="DZ264">
        <v>15.583299999999999</v>
      </c>
      <c r="EA264" t="s">
        <v>5</v>
      </c>
      <c r="EB264">
        <v>21.697800000000001</v>
      </c>
      <c r="EC264">
        <v>7.7291999999999996</v>
      </c>
      <c r="ED264" t="s">
        <v>5</v>
      </c>
      <c r="EE264" t="s">
        <v>5</v>
      </c>
      <c r="EF264" t="s">
        <v>5</v>
      </c>
      <c r="EG264" t="s">
        <v>5</v>
      </c>
      <c r="EH264">
        <v>0.72240000000000004</v>
      </c>
      <c r="EI264">
        <v>8.3459000000000003</v>
      </c>
      <c r="EJ264" t="s">
        <v>5</v>
      </c>
      <c r="EK264" t="s">
        <v>5</v>
      </c>
      <c r="EL264" t="s">
        <v>5</v>
      </c>
      <c r="EM264" t="s">
        <v>5</v>
      </c>
      <c r="EN264" t="s">
        <v>5</v>
      </c>
      <c r="EO264">
        <v>6.5702999999999996</v>
      </c>
      <c r="EP264" t="s">
        <v>5</v>
      </c>
      <c r="EQ264">
        <v>5.2499000000000002</v>
      </c>
      <c r="ER264" t="s">
        <v>5</v>
      </c>
      <c r="ES264">
        <v>28.375</v>
      </c>
      <c r="ET264">
        <v>27.5092</v>
      </c>
      <c r="EU264" t="s">
        <v>5</v>
      </c>
      <c r="EV264" t="s">
        <v>5</v>
      </c>
      <c r="EW264" t="s">
        <v>5</v>
      </c>
      <c r="EX264">
        <v>0.58589999999999998</v>
      </c>
      <c r="EY264" t="s">
        <v>5</v>
      </c>
      <c r="EZ264">
        <v>2.6406000000000001</v>
      </c>
      <c r="FA264">
        <v>24</v>
      </c>
      <c r="FB264">
        <v>4.1669999999999998</v>
      </c>
      <c r="FC264">
        <v>19.5625</v>
      </c>
      <c r="FD264" t="s">
        <v>5</v>
      </c>
      <c r="FE264" t="s">
        <v>5</v>
      </c>
      <c r="FF264">
        <v>9.6562999999999999</v>
      </c>
      <c r="FG264">
        <v>2.75</v>
      </c>
      <c r="FH264" t="s">
        <v>5</v>
      </c>
      <c r="FI264" t="s">
        <v>5</v>
      </c>
      <c r="FJ264">
        <v>19.875</v>
      </c>
      <c r="FK264" t="s">
        <v>5</v>
      </c>
      <c r="FL264" t="s">
        <v>5</v>
      </c>
      <c r="FM264">
        <v>5.4096000000000002</v>
      </c>
      <c r="FN264">
        <v>22.875</v>
      </c>
      <c r="FO264" t="s">
        <v>5</v>
      </c>
      <c r="FP264" t="s">
        <v>5</v>
      </c>
      <c r="FQ264" t="s">
        <v>5</v>
      </c>
      <c r="FR264">
        <v>0.5625</v>
      </c>
      <c r="FS264" t="s">
        <v>5</v>
      </c>
      <c r="FT264" t="s">
        <v>5</v>
      </c>
      <c r="FU264">
        <v>8.4931000000000001</v>
      </c>
      <c r="FV264" t="s">
        <v>5</v>
      </c>
      <c r="FW264">
        <v>0.28320000000000001</v>
      </c>
      <c r="FX264" t="s">
        <v>5</v>
      </c>
      <c r="FY264" t="s">
        <v>5</v>
      </c>
      <c r="FZ264" t="s">
        <v>5</v>
      </c>
      <c r="GA264">
        <v>8.75</v>
      </c>
      <c r="GB264" t="s">
        <v>5</v>
      </c>
      <c r="GC264" t="s">
        <v>5</v>
      </c>
      <c r="GD264" t="s">
        <v>5</v>
      </c>
      <c r="GE264">
        <v>0.64749999999999996</v>
      </c>
      <c r="GF264">
        <v>4.2797999999999998</v>
      </c>
      <c r="GG264" t="s">
        <v>5</v>
      </c>
      <c r="GH264" t="s">
        <v>5</v>
      </c>
      <c r="GI264" t="s">
        <v>5</v>
      </c>
      <c r="GJ264">
        <v>3.6282999999999999</v>
      </c>
      <c r="GK264" t="s">
        <v>5</v>
      </c>
      <c r="GL264" t="s">
        <v>5</v>
      </c>
      <c r="GM264" t="s">
        <v>5</v>
      </c>
      <c r="GN264">
        <v>15.125</v>
      </c>
      <c r="GO264" t="s">
        <v>5</v>
      </c>
      <c r="GP264" t="s">
        <v>5</v>
      </c>
      <c r="GQ264" t="s">
        <v>5</v>
      </c>
      <c r="GR264">
        <v>3.141</v>
      </c>
      <c r="GS264">
        <v>4.5960000000000001</v>
      </c>
      <c r="GT264" t="s">
        <v>5</v>
      </c>
      <c r="GU264">
        <v>9.8474000000000004</v>
      </c>
      <c r="GV264">
        <v>6.0427</v>
      </c>
      <c r="GW264">
        <v>6.23</v>
      </c>
      <c r="GX264" t="s">
        <v>5</v>
      </c>
      <c r="GY264" t="s">
        <v>5</v>
      </c>
      <c r="GZ264" t="s">
        <v>5</v>
      </c>
      <c r="HA264">
        <v>17.277799999999999</v>
      </c>
      <c r="HB264" t="s">
        <v>5</v>
      </c>
      <c r="HC264">
        <v>2.5278</v>
      </c>
      <c r="HD264" t="s">
        <v>5</v>
      </c>
      <c r="HE264" t="s">
        <v>5</v>
      </c>
      <c r="HF264">
        <v>16.437999999999999</v>
      </c>
      <c r="HG264">
        <v>10.5725</v>
      </c>
      <c r="HH264" t="s">
        <v>5</v>
      </c>
      <c r="HI264">
        <v>3.7683</v>
      </c>
      <c r="HJ264" t="s">
        <v>5</v>
      </c>
      <c r="HK264" t="s">
        <v>5</v>
      </c>
      <c r="HL264">
        <v>2.8890000000000002</v>
      </c>
      <c r="HM264">
        <v>15.5</v>
      </c>
      <c r="HN264" t="s">
        <v>5</v>
      </c>
      <c r="HO264" t="s">
        <v>5</v>
      </c>
      <c r="HP264" t="s">
        <v>5</v>
      </c>
      <c r="HQ264" t="s">
        <v>5</v>
      </c>
      <c r="HR264">
        <v>1.1953</v>
      </c>
      <c r="HS264">
        <v>1.0625</v>
      </c>
      <c r="HT264">
        <v>6.5152999999999999</v>
      </c>
      <c r="HU264">
        <v>4.7591000000000001</v>
      </c>
      <c r="HV264" t="s">
        <v>5</v>
      </c>
      <c r="HW264">
        <v>1.4172</v>
      </c>
      <c r="HX264">
        <v>5.4843999999999999</v>
      </c>
      <c r="HY264">
        <v>2.4062999999999999</v>
      </c>
      <c r="HZ264" t="s">
        <v>5</v>
      </c>
      <c r="IA264">
        <v>7.5487000000000002</v>
      </c>
      <c r="IB264">
        <v>9.5625</v>
      </c>
      <c r="IC264">
        <v>10.093999999999999</v>
      </c>
      <c r="ID264">
        <v>28.375</v>
      </c>
      <c r="IE264" t="s">
        <v>5</v>
      </c>
      <c r="IF264" t="s">
        <v>5</v>
      </c>
      <c r="IG264">
        <v>2.1480999999999999</v>
      </c>
      <c r="IH264">
        <v>24.332999999999998</v>
      </c>
      <c r="II264" t="s">
        <v>5</v>
      </c>
      <c r="IJ264" t="s">
        <v>5</v>
      </c>
      <c r="IK264" t="s">
        <v>5</v>
      </c>
      <c r="IL264">
        <v>1.1718999999999999</v>
      </c>
      <c r="IM264" t="s">
        <v>5</v>
      </c>
      <c r="IN264">
        <v>26.494800000000001</v>
      </c>
      <c r="IO264">
        <v>5.875</v>
      </c>
      <c r="IP264" t="s">
        <v>5</v>
      </c>
      <c r="IQ264" t="s">
        <v>5</v>
      </c>
      <c r="IR264">
        <v>4.9222000000000001</v>
      </c>
      <c r="IS264" t="s">
        <v>5</v>
      </c>
      <c r="IT264" t="s">
        <v>5</v>
      </c>
      <c r="IU264" t="s">
        <v>5</v>
      </c>
      <c r="IV264">
        <v>6.0781000000000001</v>
      </c>
      <c r="IW264" t="s">
        <v>5</v>
      </c>
      <c r="IX264">
        <v>3.1718999999999999</v>
      </c>
      <c r="IY264">
        <v>2.8332999999999999</v>
      </c>
      <c r="IZ264">
        <v>3.8365999999999998</v>
      </c>
      <c r="JA264">
        <v>0.1111</v>
      </c>
      <c r="JB264">
        <v>8.9219000000000008</v>
      </c>
      <c r="JC264" t="s">
        <v>5</v>
      </c>
      <c r="JD264">
        <v>3.7917000000000001</v>
      </c>
      <c r="JE264" t="s">
        <v>5</v>
      </c>
      <c r="JF264">
        <v>19.093800000000002</v>
      </c>
      <c r="JG264" t="s">
        <v>5</v>
      </c>
      <c r="JH264" t="s">
        <v>5</v>
      </c>
      <c r="JI264" t="s">
        <v>5</v>
      </c>
      <c r="JJ264" t="s">
        <v>5</v>
      </c>
      <c r="JK264">
        <v>2.2812999999999999</v>
      </c>
      <c r="JL264">
        <v>19.552800000000001</v>
      </c>
      <c r="JM264" t="s">
        <v>5</v>
      </c>
      <c r="JN264" t="s">
        <v>5</v>
      </c>
      <c r="JO264">
        <v>5.9218999999999999</v>
      </c>
      <c r="JP264">
        <v>1.7187999999999999</v>
      </c>
      <c r="JQ264" t="s">
        <v>5</v>
      </c>
      <c r="JR264">
        <v>0.18729999999999999</v>
      </c>
      <c r="JS264">
        <v>8.1667000000000005</v>
      </c>
      <c r="JT264">
        <v>8.2848000000000006</v>
      </c>
      <c r="JU264" t="s">
        <v>5</v>
      </c>
      <c r="JV264">
        <v>3.3125</v>
      </c>
      <c r="JW264">
        <v>0.98480000000000001</v>
      </c>
      <c r="JX264" t="s">
        <v>5</v>
      </c>
      <c r="JY264">
        <v>4.0274999999999999</v>
      </c>
      <c r="JZ264" t="s">
        <v>5</v>
      </c>
      <c r="KA264" t="s">
        <v>5</v>
      </c>
      <c r="KB264">
        <v>18.625</v>
      </c>
      <c r="KC264" t="s">
        <v>5</v>
      </c>
      <c r="KD264">
        <v>10.125</v>
      </c>
      <c r="KE264" t="s">
        <v>5</v>
      </c>
      <c r="KF264">
        <v>0.75</v>
      </c>
      <c r="KG264">
        <v>1.1111</v>
      </c>
      <c r="KH264">
        <v>1.1605000000000001</v>
      </c>
      <c r="KI264" t="s">
        <v>5</v>
      </c>
      <c r="KJ264" t="s">
        <v>5</v>
      </c>
      <c r="KK264" t="s">
        <v>5</v>
      </c>
      <c r="KL264" t="s">
        <v>5</v>
      </c>
      <c r="KM264" t="s">
        <v>5</v>
      </c>
      <c r="KN264" t="s">
        <v>5</v>
      </c>
      <c r="KO264" t="s">
        <v>5</v>
      </c>
      <c r="KP264" t="s">
        <v>5</v>
      </c>
      <c r="KQ264">
        <v>8.1296999999999997</v>
      </c>
      <c r="KR264">
        <v>7.125</v>
      </c>
      <c r="KS264" t="s">
        <v>5</v>
      </c>
      <c r="KT264" t="s">
        <v>5</v>
      </c>
      <c r="KU264" t="s">
        <v>5</v>
      </c>
      <c r="KV264" t="s">
        <v>5</v>
      </c>
      <c r="KW264">
        <v>2.6718999999999999</v>
      </c>
      <c r="KX264" t="s">
        <v>5</v>
      </c>
      <c r="KY264">
        <v>2.4687999999999999</v>
      </c>
      <c r="KZ264" t="s">
        <v>5</v>
      </c>
      <c r="LA264" t="s">
        <v>5</v>
      </c>
      <c r="LB264" t="s">
        <v>5</v>
      </c>
      <c r="LC264" t="s">
        <v>5</v>
      </c>
      <c r="LD264">
        <v>12.604200000000001</v>
      </c>
      <c r="LE264">
        <v>20.75</v>
      </c>
      <c r="LF264">
        <v>0.40400000000000003</v>
      </c>
      <c r="LG264">
        <v>3.9637000000000002</v>
      </c>
      <c r="LH264" t="s">
        <v>5</v>
      </c>
      <c r="LI264" t="s">
        <v>5</v>
      </c>
      <c r="LJ264">
        <v>13.9405</v>
      </c>
      <c r="LK264" t="s">
        <v>5</v>
      </c>
      <c r="LL264" t="s">
        <v>5</v>
      </c>
      <c r="LM264" t="s">
        <v>5</v>
      </c>
      <c r="LN264">
        <v>1.0417000000000001</v>
      </c>
      <c r="LO264">
        <v>16.266100000000002</v>
      </c>
      <c r="LP264" t="s">
        <v>5</v>
      </c>
      <c r="LQ264" t="s">
        <v>5</v>
      </c>
      <c r="LR264" t="s">
        <v>5</v>
      </c>
      <c r="LS264">
        <v>0.6875</v>
      </c>
      <c r="LT264" t="s">
        <v>5</v>
      </c>
      <c r="LU264" t="s">
        <v>5</v>
      </c>
      <c r="LV264" t="s">
        <v>5</v>
      </c>
      <c r="LW264" t="s">
        <v>5</v>
      </c>
      <c r="LX264">
        <v>14.8125</v>
      </c>
      <c r="LY264">
        <v>30.145800000000001</v>
      </c>
      <c r="LZ264" t="s">
        <v>5</v>
      </c>
      <c r="MA264">
        <v>3.7330999999999999</v>
      </c>
      <c r="MB264">
        <v>1.2539</v>
      </c>
      <c r="MC264">
        <v>1.7343999999999999</v>
      </c>
      <c r="MD264" t="s">
        <v>5</v>
      </c>
      <c r="ME264">
        <v>8.7319999999999993</v>
      </c>
      <c r="MF264" t="s">
        <v>5</v>
      </c>
      <c r="MG264" t="s">
        <v>5</v>
      </c>
      <c r="MH264" t="s">
        <v>5</v>
      </c>
      <c r="MI264">
        <v>13.791700000000001</v>
      </c>
      <c r="MJ264" t="s">
        <v>5</v>
      </c>
      <c r="MK264">
        <v>4.9583000000000004</v>
      </c>
      <c r="ML264">
        <v>3.8515999999999999</v>
      </c>
      <c r="MM264" t="s">
        <v>5</v>
      </c>
      <c r="MN264" t="s">
        <v>5</v>
      </c>
      <c r="MO264" t="s">
        <v>5</v>
      </c>
      <c r="MP264" t="s">
        <v>5</v>
      </c>
      <c r="MQ264" t="s">
        <v>5</v>
      </c>
      <c r="MR264" t="s">
        <v>5</v>
      </c>
      <c r="MS264" t="s">
        <v>5</v>
      </c>
      <c r="MT264">
        <v>3.2282000000000002</v>
      </c>
      <c r="MU264" t="s">
        <v>5</v>
      </c>
      <c r="MV264" t="s">
        <v>5</v>
      </c>
      <c r="MW264" t="s">
        <v>5</v>
      </c>
      <c r="MX264">
        <v>9.4125999999999994</v>
      </c>
      <c r="MY264" t="s">
        <v>5</v>
      </c>
      <c r="MZ264">
        <v>0.71209999999999996</v>
      </c>
      <c r="NA264">
        <v>0.37040000000000001</v>
      </c>
      <c r="NB264">
        <v>2.8771</v>
      </c>
      <c r="NC264">
        <v>7.7381000000000002</v>
      </c>
      <c r="ND264">
        <v>13.375</v>
      </c>
      <c r="NE264" t="s">
        <v>5</v>
      </c>
      <c r="NF264">
        <v>3.3801999999999999</v>
      </c>
      <c r="NG264" t="s">
        <v>5</v>
      </c>
      <c r="NH264">
        <v>10.8125</v>
      </c>
      <c r="NI264">
        <v>1.3993</v>
      </c>
      <c r="NJ264">
        <v>7.1481000000000003</v>
      </c>
      <c r="NK264">
        <v>1.2031000000000001</v>
      </c>
      <c r="NL264" t="s">
        <v>5</v>
      </c>
      <c r="NM264">
        <v>8.125</v>
      </c>
      <c r="NN264" t="s">
        <v>5</v>
      </c>
      <c r="NO264" t="s">
        <v>5</v>
      </c>
      <c r="NP264">
        <v>11.625</v>
      </c>
      <c r="NQ264" t="s">
        <v>5</v>
      </c>
      <c r="NR264">
        <v>10.375</v>
      </c>
      <c r="NS264">
        <v>11.656000000000001</v>
      </c>
      <c r="NT264">
        <v>10.2363</v>
      </c>
      <c r="NU264" t="s">
        <v>5</v>
      </c>
      <c r="NV264" t="s">
        <v>5</v>
      </c>
      <c r="NW264" t="s">
        <v>5</v>
      </c>
      <c r="NX264" t="s">
        <v>5</v>
      </c>
      <c r="NY264">
        <v>7.5</v>
      </c>
      <c r="NZ264" t="s">
        <v>5</v>
      </c>
      <c r="OA264" t="s">
        <v>5</v>
      </c>
      <c r="OB264" t="s">
        <v>5</v>
      </c>
      <c r="OC264" t="s">
        <v>5</v>
      </c>
      <c r="OD264" t="s">
        <v>5</v>
      </c>
      <c r="OE264" t="s">
        <v>5</v>
      </c>
      <c r="OF264" t="s">
        <v>5</v>
      </c>
      <c r="OG264" t="s">
        <v>5</v>
      </c>
      <c r="OH264" t="s">
        <v>5</v>
      </c>
      <c r="OI264" t="s">
        <v>5</v>
      </c>
      <c r="OJ264">
        <v>0.77080000000000004</v>
      </c>
      <c r="OK264">
        <v>1.0608</v>
      </c>
      <c r="OL264" t="s">
        <v>5</v>
      </c>
      <c r="OM264" t="s">
        <v>5</v>
      </c>
      <c r="ON264" t="s">
        <v>5</v>
      </c>
      <c r="OO264">
        <v>1.2437</v>
      </c>
      <c r="OP264" t="s">
        <v>5</v>
      </c>
      <c r="OQ264">
        <v>0.22270000000000001</v>
      </c>
      <c r="OR264" t="s">
        <v>5</v>
      </c>
      <c r="OS264">
        <v>17.4375</v>
      </c>
      <c r="OT264" t="s">
        <v>5</v>
      </c>
      <c r="OU264" t="s">
        <v>5</v>
      </c>
      <c r="OV264">
        <v>0.2661</v>
      </c>
      <c r="OW264" t="s">
        <v>5</v>
      </c>
      <c r="OX264">
        <v>9.2810000000000006</v>
      </c>
      <c r="OY264">
        <v>2.2959999999999998</v>
      </c>
      <c r="OZ264" t="s">
        <v>5</v>
      </c>
      <c r="PA264">
        <v>12.417</v>
      </c>
      <c r="PB264" t="s">
        <v>5</v>
      </c>
      <c r="PC264">
        <v>20.832999999999998</v>
      </c>
      <c r="PD264" t="s">
        <v>5</v>
      </c>
      <c r="PE264">
        <v>8.4503000000000004</v>
      </c>
      <c r="PF264" t="s">
        <v>5</v>
      </c>
      <c r="PG264">
        <v>6.5780000000000003</v>
      </c>
      <c r="PH264" t="s">
        <v>5</v>
      </c>
      <c r="PI264" t="s">
        <v>5</v>
      </c>
      <c r="PJ264" t="s">
        <v>5</v>
      </c>
      <c r="PK264" t="s">
        <v>5</v>
      </c>
      <c r="PL264" t="s">
        <v>5</v>
      </c>
      <c r="PM264">
        <v>14.75</v>
      </c>
      <c r="PN264">
        <v>0.875</v>
      </c>
      <c r="PO264" t="s">
        <v>5</v>
      </c>
      <c r="PP264" t="s">
        <v>5</v>
      </c>
      <c r="PQ264">
        <v>4.0937999999999999</v>
      </c>
      <c r="PR264">
        <v>14.0938</v>
      </c>
      <c r="PS264" t="s">
        <v>5</v>
      </c>
      <c r="PT264" t="s">
        <v>5</v>
      </c>
      <c r="PU264" t="s">
        <v>5</v>
      </c>
      <c r="PV264" t="s">
        <v>5</v>
      </c>
      <c r="PW264" t="s">
        <v>5</v>
      </c>
      <c r="PX264">
        <v>4.6978999999999997</v>
      </c>
      <c r="PY264">
        <v>4.6562999999999999</v>
      </c>
      <c r="PZ264">
        <v>0.32029999999999997</v>
      </c>
      <c r="QA264">
        <v>7.3479999999999999</v>
      </c>
      <c r="QB264" t="s">
        <v>5</v>
      </c>
      <c r="QC264" t="s">
        <v>5</v>
      </c>
      <c r="QD264">
        <v>1.4531000000000001</v>
      </c>
      <c r="QE264">
        <v>15.625</v>
      </c>
      <c r="QF264" t="s">
        <v>5</v>
      </c>
      <c r="QG264" t="s">
        <v>5</v>
      </c>
      <c r="QH264" t="s">
        <v>5</v>
      </c>
      <c r="QI264" t="s">
        <v>5</v>
      </c>
      <c r="QJ264" t="s">
        <v>5</v>
      </c>
      <c r="QK264">
        <v>6.5312999999999999</v>
      </c>
      <c r="QL264" t="s">
        <v>5</v>
      </c>
      <c r="QM264" t="s">
        <v>5</v>
      </c>
      <c r="QN264" t="s">
        <v>5</v>
      </c>
      <c r="QO264">
        <v>6.7658000000000005</v>
      </c>
      <c r="QP264" t="s">
        <v>5</v>
      </c>
      <c r="QQ264" t="s">
        <v>5</v>
      </c>
      <c r="QR264" t="s">
        <v>5</v>
      </c>
      <c r="QS264">
        <v>11.7188</v>
      </c>
      <c r="QT264">
        <v>5.9386999999999999</v>
      </c>
      <c r="QU264" t="s">
        <v>5</v>
      </c>
      <c r="QV264" t="s">
        <v>5</v>
      </c>
      <c r="QW264">
        <v>1.8351</v>
      </c>
      <c r="QX264">
        <v>5.8280000000000003</v>
      </c>
      <c r="QY264" t="s">
        <v>5</v>
      </c>
      <c r="QZ264">
        <v>1.5789</v>
      </c>
      <c r="RA264">
        <v>2.1766000000000001</v>
      </c>
      <c r="RB264" t="s">
        <v>5</v>
      </c>
      <c r="RC264" t="s">
        <v>5</v>
      </c>
      <c r="RD264">
        <v>10.458</v>
      </c>
      <c r="RE264">
        <v>4.96</v>
      </c>
      <c r="RF264" t="s">
        <v>5</v>
      </c>
      <c r="RG264" t="s">
        <v>5</v>
      </c>
      <c r="RH264" t="s">
        <v>5</v>
      </c>
      <c r="RI264" t="s">
        <v>5</v>
      </c>
      <c r="RJ264">
        <v>24.761500000000002</v>
      </c>
      <c r="RK264" t="s">
        <v>5</v>
      </c>
      <c r="RL264" t="s">
        <v>5</v>
      </c>
      <c r="RM264" t="s">
        <v>5</v>
      </c>
      <c r="RN264" t="s">
        <v>5</v>
      </c>
      <c r="RO264">
        <v>10.5</v>
      </c>
      <c r="RP264" t="s">
        <v>5</v>
      </c>
      <c r="RQ264">
        <v>2.6718999999999999</v>
      </c>
      <c r="RR264">
        <v>23.25</v>
      </c>
      <c r="RS264" t="s">
        <v>5</v>
      </c>
      <c r="RT264" t="s">
        <v>5</v>
      </c>
      <c r="RU264">
        <v>3.2951999999999999</v>
      </c>
      <c r="RV264">
        <v>7.7187999999999999</v>
      </c>
      <c r="RW264" t="s">
        <v>5</v>
      </c>
      <c r="RX264" t="s">
        <v>5</v>
      </c>
      <c r="RY264" t="s">
        <v>5</v>
      </c>
      <c r="RZ264">
        <v>8.9527000000000001</v>
      </c>
      <c r="SA264" t="s">
        <v>5</v>
      </c>
      <c r="SB264" t="s">
        <v>5</v>
      </c>
      <c r="SC264" t="s">
        <v>5</v>
      </c>
      <c r="SD264">
        <v>1.1457999999999999</v>
      </c>
      <c r="SE264">
        <v>12.9375</v>
      </c>
      <c r="SF264">
        <v>1.0417000000000001</v>
      </c>
      <c r="SG264">
        <v>15.148899999999999</v>
      </c>
      <c r="SH264" t="s">
        <v>5</v>
      </c>
      <c r="SI264" t="s">
        <v>5</v>
      </c>
      <c r="SJ264" t="s">
        <v>5</v>
      </c>
      <c r="SK264" t="s">
        <v>5</v>
      </c>
      <c r="SL264">
        <v>3.8125</v>
      </c>
      <c r="SM264" t="s">
        <v>5</v>
      </c>
      <c r="SN264" t="s">
        <v>5</v>
      </c>
    </row>
    <row r="265" spans="1:508" x14ac:dyDescent="0.3">
      <c r="A265">
        <f t="shared" ref="A265:A328" si="4">COUNT(C265:SN265)</f>
        <v>214</v>
      </c>
      <c r="B265" s="3">
        <v>33234</v>
      </c>
      <c r="C265" t="s">
        <v>5</v>
      </c>
      <c r="D265" t="s">
        <v>5</v>
      </c>
      <c r="E265" t="s">
        <v>5</v>
      </c>
      <c r="F265">
        <v>1.554</v>
      </c>
      <c r="G265" t="s">
        <v>5</v>
      </c>
      <c r="H265" t="s">
        <v>5</v>
      </c>
      <c r="I265">
        <v>2.875</v>
      </c>
      <c r="J265">
        <v>4.9229000000000003</v>
      </c>
      <c r="K265" t="s">
        <v>5</v>
      </c>
      <c r="L265">
        <v>1.867</v>
      </c>
      <c r="M265" t="s">
        <v>5</v>
      </c>
      <c r="N265">
        <v>8.7701999999999991</v>
      </c>
      <c r="O265" t="s">
        <v>5</v>
      </c>
      <c r="P265" t="s">
        <v>5</v>
      </c>
      <c r="Q265">
        <v>6.3437999999999999</v>
      </c>
      <c r="R265" t="s">
        <v>5</v>
      </c>
      <c r="S265">
        <v>28</v>
      </c>
      <c r="T265" t="s">
        <v>5</v>
      </c>
      <c r="U265">
        <v>1.2833000000000001</v>
      </c>
      <c r="V265" t="s">
        <v>5</v>
      </c>
      <c r="W265">
        <v>135.6884</v>
      </c>
      <c r="X265" t="s">
        <v>5</v>
      </c>
      <c r="Y265" t="s">
        <v>5</v>
      </c>
      <c r="Z265">
        <v>5.8125</v>
      </c>
      <c r="AA265" t="s">
        <v>5</v>
      </c>
      <c r="AB265" t="s">
        <v>5</v>
      </c>
      <c r="AC265" t="s">
        <v>5</v>
      </c>
      <c r="AD265">
        <v>4.3125</v>
      </c>
      <c r="AE265" t="s">
        <v>5</v>
      </c>
      <c r="AF265" t="s">
        <v>5</v>
      </c>
      <c r="AG265" t="s">
        <v>5</v>
      </c>
      <c r="AH265">
        <v>0.33789999999999998</v>
      </c>
      <c r="AI265" t="s">
        <v>5</v>
      </c>
      <c r="AJ265" t="s">
        <v>5</v>
      </c>
      <c r="AK265" t="s">
        <v>5</v>
      </c>
      <c r="AL265">
        <v>2.5209999999999999</v>
      </c>
      <c r="AM265" t="s">
        <v>5</v>
      </c>
      <c r="AN265" t="s">
        <v>5</v>
      </c>
      <c r="AO265" t="s">
        <v>5</v>
      </c>
      <c r="AP265" t="s">
        <v>5</v>
      </c>
      <c r="AQ265" t="s">
        <v>5</v>
      </c>
      <c r="AR265" t="s">
        <v>5</v>
      </c>
      <c r="AS265">
        <v>10.259</v>
      </c>
      <c r="AT265" t="s">
        <v>5</v>
      </c>
      <c r="AU265">
        <v>6.0606</v>
      </c>
      <c r="AV265">
        <v>13.0875</v>
      </c>
      <c r="AW265" t="s">
        <v>5</v>
      </c>
      <c r="AX265" t="s">
        <v>5</v>
      </c>
      <c r="AY265" t="s">
        <v>5</v>
      </c>
      <c r="AZ265" t="s">
        <v>5</v>
      </c>
      <c r="BA265">
        <v>10.833299999999999</v>
      </c>
      <c r="BB265" t="s">
        <v>5</v>
      </c>
      <c r="BC265" t="s">
        <v>5</v>
      </c>
      <c r="BD265" t="s">
        <v>5</v>
      </c>
      <c r="BE265">
        <v>10.5</v>
      </c>
      <c r="BF265" t="s">
        <v>5</v>
      </c>
      <c r="BG265">
        <v>5.2394999999999996</v>
      </c>
      <c r="BH265" t="s">
        <v>5</v>
      </c>
      <c r="BI265">
        <v>22.937999999999999</v>
      </c>
      <c r="BJ265">
        <v>5.9687999999999999</v>
      </c>
      <c r="BK265">
        <v>6.7033000000000005</v>
      </c>
      <c r="BL265">
        <v>0.1898</v>
      </c>
      <c r="BM265">
        <v>9.3130000000000006</v>
      </c>
      <c r="BN265">
        <v>1.6318999999999999</v>
      </c>
      <c r="BO265" t="s">
        <v>5</v>
      </c>
      <c r="BP265" t="s">
        <v>5</v>
      </c>
      <c r="BQ265">
        <v>2.3683999999999998</v>
      </c>
      <c r="BR265" t="s">
        <v>5</v>
      </c>
      <c r="BS265">
        <v>24.5</v>
      </c>
      <c r="BT265" t="s">
        <v>5</v>
      </c>
      <c r="BU265">
        <v>1.6562999999999999</v>
      </c>
      <c r="BV265">
        <v>15.972</v>
      </c>
      <c r="BW265" t="s">
        <v>5</v>
      </c>
      <c r="BX265" t="s">
        <v>5</v>
      </c>
      <c r="BY265" t="s">
        <v>5</v>
      </c>
      <c r="BZ265" t="s">
        <v>5</v>
      </c>
      <c r="CA265" t="s">
        <v>5</v>
      </c>
      <c r="CB265">
        <v>17.566400000000002</v>
      </c>
      <c r="CC265">
        <v>9.5648</v>
      </c>
      <c r="CD265" t="s">
        <v>5</v>
      </c>
      <c r="CE265">
        <v>5.8125</v>
      </c>
      <c r="CF265" t="s">
        <v>5</v>
      </c>
      <c r="CG265" t="s">
        <v>5</v>
      </c>
      <c r="CH265" t="s">
        <v>5</v>
      </c>
      <c r="CI265" t="s">
        <v>5</v>
      </c>
      <c r="CJ265" t="s">
        <v>5</v>
      </c>
      <c r="CK265" t="s">
        <v>5</v>
      </c>
      <c r="CL265" t="s">
        <v>5</v>
      </c>
      <c r="CM265" t="s">
        <v>5</v>
      </c>
      <c r="CN265">
        <v>0.16020000000000001</v>
      </c>
      <c r="CO265" t="s">
        <v>5</v>
      </c>
      <c r="CP265" t="s">
        <v>5</v>
      </c>
      <c r="CQ265">
        <v>1.5</v>
      </c>
      <c r="CR265" t="s">
        <v>5</v>
      </c>
      <c r="CS265" t="s">
        <v>5</v>
      </c>
      <c r="CT265">
        <v>4.5138999999999996</v>
      </c>
      <c r="CU265">
        <v>7.6556999999999995</v>
      </c>
      <c r="CV265">
        <v>4.6406000000000001</v>
      </c>
      <c r="CW265">
        <v>9.25</v>
      </c>
      <c r="CX265">
        <v>9.4443999999999999</v>
      </c>
      <c r="CY265">
        <v>1.3472</v>
      </c>
      <c r="CZ265" t="s">
        <v>5</v>
      </c>
      <c r="DA265" t="s">
        <v>5</v>
      </c>
      <c r="DB265">
        <v>4.6559999999999997</v>
      </c>
      <c r="DC265">
        <v>28</v>
      </c>
      <c r="DD265" t="s">
        <v>5</v>
      </c>
      <c r="DE265">
        <v>15.0307</v>
      </c>
      <c r="DF265" t="s">
        <v>5</v>
      </c>
      <c r="DG265">
        <v>1.2812999999999999</v>
      </c>
      <c r="DH265">
        <v>5.4375</v>
      </c>
      <c r="DI265">
        <v>10.1007</v>
      </c>
      <c r="DJ265" t="s">
        <v>5</v>
      </c>
      <c r="DK265" t="s">
        <v>5</v>
      </c>
      <c r="DL265">
        <v>13.8177</v>
      </c>
      <c r="DM265" t="s">
        <v>5</v>
      </c>
      <c r="DN265" t="s">
        <v>5</v>
      </c>
      <c r="DO265" t="s">
        <v>5</v>
      </c>
      <c r="DP265">
        <v>0.14929999999999999</v>
      </c>
      <c r="DQ265" t="s">
        <v>5</v>
      </c>
      <c r="DR265">
        <v>5.694</v>
      </c>
      <c r="DS265">
        <v>9.4073999999999991</v>
      </c>
      <c r="DT265" t="s">
        <v>5</v>
      </c>
      <c r="DU265" t="s">
        <v>5</v>
      </c>
      <c r="DV265" t="s">
        <v>5</v>
      </c>
      <c r="DW265">
        <v>8.7851999999999997</v>
      </c>
      <c r="DX265">
        <v>18.156300000000002</v>
      </c>
      <c r="DY265" t="s">
        <v>5</v>
      </c>
      <c r="DZ265">
        <v>15.625</v>
      </c>
      <c r="EA265" t="s">
        <v>5</v>
      </c>
      <c r="EB265">
        <v>21.5199</v>
      </c>
      <c r="EC265">
        <v>7.7291999999999996</v>
      </c>
      <c r="ED265" t="s">
        <v>5</v>
      </c>
      <c r="EE265" t="s">
        <v>5</v>
      </c>
      <c r="EF265" t="s">
        <v>5</v>
      </c>
      <c r="EG265" t="s">
        <v>5</v>
      </c>
      <c r="EH265">
        <v>0.75790000000000002</v>
      </c>
      <c r="EI265">
        <v>8.3561999999999994</v>
      </c>
      <c r="EJ265" t="s">
        <v>5</v>
      </c>
      <c r="EK265" t="s">
        <v>5</v>
      </c>
      <c r="EL265" t="s">
        <v>5</v>
      </c>
      <c r="EM265" t="s">
        <v>5</v>
      </c>
      <c r="EN265" t="s">
        <v>5</v>
      </c>
      <c r="EO265">
        <v>6.5911999999999997</v>
      </c>
      <c r="EP265" t="s">
        <v>5</v>
      </c>
      <c r="EQ265">
        <v>5.2499000000000002</v>
      </c>
      <c r="ER265" t="s">
        <v>5</v>
      </c>
      <c r="ES265">
        <v>28.125</v>
      </c>
      <c r="ET265">
        <v>27.5092</v>
      </c>
      <c r="EU265" t="s">
        <v>5</v>
      </c>
      <c r="EV265" t="s">
        <v>5</v>
      </c>
      <c r="EW265" t="s">
        <v>5</v>
      </c>
      <c r="EX265">
        <v>0.57030000000000003</v>
      </c>
      <c r="EY265" t="s">
        <v>5</v>
      </c>
      <c r="EZ265">
        <v>2.6093999999999999</v>
      </c>
      <c r="FA265">
        <v>23.5</v>
      </c>
      <c r="FB265">
        <v>4.2</v>
      </c>
      <c r="FC265">
        <v>19.6875</v>
      </c>
      <c r="FD265" t="s">
        <v>5</v>
      </c>
      <c r="FE265" t="s">
        <v>5</v>
      </c>
      <c r="FF265">
        <v>9.4375</v>
      </c>
      <c r="FG265">
        <v>2.7343999999999999</v>
      </c>
      <c r="FH265" t="s">
        <v>5</v>
      </c>
      <c r="FI265" t="s">
        <v>5</v>
      </c>
      <c r="FJ265">
        <v>20.375</v>
      </c>
      <c r="FK265" t="s">
        <v>5</v>
      </c>
      <c r="FL265" t="s">
        <v>5</v>
      </c>
      <c r="FM265">
        <v>5.3552999999999997</v>
      </c>
      <c r="FN265">
        <v>22.5</v>
      </c>
      <c r="FO265" t="s">
        <v>5</v>
      </c>
      <c r="FP265" t="s">
        <v>5</v>
      </c>
      <c r="FQ265" t="s">
        <v>5</v>
      </c>
      <c r="FR265">
        <v>0.56640000000000001</v>
      </c>
      <c r="FS265" t="s">
        <v>5</v>
      </c>
      <c r="FT265" t="s">
        <v>5</v>
      </c>
      <c r="FU265">
        <v>8.5329999999999995</v>
      </c>
      <c r="FV265" t="s">
        <v>5</v>
      </c>
      <c r="FW265">
        <v>0.27729999999999999</v>
      </c>
      <c r="FX265" t="s">
        <v>5</v>
      </c>
      <c r="FY265" t="s">
        <v>5</v>
      </c>
      <c r="FZ265" t="s">
        <v>5</v>
      </c>
      <c r="GA265">
        <v>8.5625</v>
      </c>
      <c r="GB265" t="s">
        <v>5</v>
      </c>
      <c r="GC265" t="s">
        <v>5</v>
      </c>
      <c r="GD265" t="s">
        <v>5</v>
      </c>
      <c r="GE265">
        <v>0.66390000000000005</v>
      </c>
      <c r="GF265">
        <v>4.3785999999999996</v>
      </c>
      <c r="GG265" t="s">
        <v>5</v>
      </c>
      <c r="GH265" t="s">
        <v>5</v>
      </c>
      <c r="GI265" t="s">
        <v>5</v>
      </c>
      <c r="GJ265">
        <v>3.5991</v>
      </c>
      <c r="GK265" t="s">
        <v>5</v>
      </c>
      <c r="GL265" t="s">
        <v>5</v>
      </c>
      <c r="GM265" t="s">
        <v>5</v>
      </c>
      <c r="GN265">
        <v>14.875</v>
      </c>
      <c r="GO265" t="s">
        <v>5</v>
      </c>
      <c r="GP265" t="s">
        <v>5</v>
      </c>
      <c r="GQ265" t="s">
        <v>5</v>
      </c>
      <c r="GR265">
        <v>3.125</v>
      </c>
      <c r="GS265">
        <v>4.5860000000000003</v>
      </c>
      <c r="GT265" t="s">
        <v>5</v>
      </c>
      <c r="GU265">
        <v>9.7192000000000007</v>
      </c>
      <c r="GV265">
        <v>6.0747</v>
      </c>
      <c r="GW265">
        <v>6.23</v>
      </c>
      <c r="GX265" t="s">
        <v>5</v>
      </c>
      <c r="GY265" t="s">
        <v>5</v>
      </c>
      <c r="GZ265" t="s">
        <v>5</v>
      </c>
      <c r="HA265">
        <v>17.055599999999998</v>
      </c>
      <c r="HB265" t="s">
        <v>5</v>
      </c>
      <c r="HC265">
        <v>2.4443999999999999</v>
      </c>
      <c r="HD265" t="s">
        <v>5</v>
      </c>
      <c r="HE265" t="s">
        <v>5</v>
      </c>
      <c r="HF265">
        <v>16.5</v>
      </c>
      <c r="HG265">
        <v>10.5129</v>
      </c>
      <c r="HH265" t="s">
        <v>5</v>
      </c>
      <c r="HI265">
        <v>3.6863999999999999</v>
      </c>
      <c r="HJ265" t="s">
        <v>5</v>
      </c>
      <c r="HK265" t="s">
        <v>5</v>
      </c>
      <c r="HL265">
        <v>2.843</v>
      </c>
      <c r="HM265">
        <v>15.5</v>
      </c>
      <c r="HN265" t="s">
        <v>5</v>
      </c>
      <c r="HO265" t="s">
        <v>5</v>
      </c>
      <c r="HP265" t="s">
        <v>5</v>
      </c>
      <c r="HQ265" t="s">
        <v>5</v>
      </c>
      <c r="HR265">
        <v>1.1640999999999999</v>
      </c>
      <c r="HS265">
        <v>1</v>
      </c>
      <c r="HT265">
        <v>6.3963000000000001</v>
      </c>
      <c r="HU265">
        <v>4.6447000000000003</v>
      </c>
      <c r="HV265" t="s">
        <v>5</v>
      </c>
      <c r="HW265">
        <v>1.4006000000000001</v>
      </c>
      <c r="HX265">
        <v>5.2968999999999999</v>
      </c>
      <c r="HY265">
        <v>2.3593999999999999</v>
      </c>
      <c r="HZ265" t="s">
        <v>5</v>
      </c>
      <c r="IA265">
        <v>7.5487000000000002</v>
      </c>
      <c r="IB265">
        <v>9.4375</v>
      </c>
      <c r="IC265">
        <v>9.9450000000000003</v>
      </c>
      <c r="ID265">
        <v>28.468800000000002</v>
      </c>
      <c r="IE265" t="s">
        <v>5</v>
      </c>
      <c r="IF265" t="s">
        <v>5</v>
      </c>
      <c r="IG265">
        <v>2.1234999999999999</v>
      </c>
      <c r="IH265">
        <v>24.417000000000002</v>
      </c>
      <c r="II265" t="s">
        <v>5</v>
      </c>
      <c r="IJ265" t="s">
        <v>5</v>
      </c>
      <c r="IK265" t="s">
        <v>5</v>
      </c>
      <c r="IL265">
        <v>1.1562999999999999</v>
      </c>
      <c r="IM265" t="s">
        <v>5</v>
      </c>
      <c r="IN265">
        <v>26.5564</v>
      </c>
      <c r="IO265">
        <v>5.8333000000000004</v>
      </c>
      <c r="IP265" t="s">
        <v>5</v>
      </c>
      <c r="IQ265" t="s">
        <v>5</v>
      </c>
      <c r="IR265">
        <v>4.9222000000000001</v>
      </c>
      <c r="IS265" t="s">
        <v>5</v>
      </c>
      <c r="IT265" t="s">
        <v>5</v>
      </c>
      <c r="IU265" t="s">
        <v>5</v>
      </c>
      <c r="IV265">
        <v>6.0625</v>
      </c>
      <c r="IW265" t="s">
        <v>5</v>
      </c>
      <c r="IX265">
        <v>3.1562999999999999</v>
      </c>
      <c r="IY265">
        <v>2.7917000000000001</v>
      </c>
      <c r="IZ265">
        <v>3.8365999999999998</v>
      </c>
      <c r="JA265">
        <v>0.1111</v>
      </c>
      <c r="JB265">
        <v>8.8437999999999999</v>
      </c>
      <c r="JC265" t="s">
        <v>5</v>
      </c>
      <c r="JD265">
        <v>3.6667000000000001</v>
      </c>
      <c r="JE265" t="s">
        <v>5</v>
      </c>
      <c r="JF265">
        <v>19.0625</v>
      </c>
      <c r="JG265" t="s">
        <v>5</v>
      </c>
      <c r="JH265" t="s">
        <v>5</v>
      </c>
      <c r="JI265" t="s">
        <v>5</v>
      </c>
      <c r="JJ265" t="s">
        <v>5</v>
      </c>
      <c r="JK265">
        <v>2.25</v>
      </c>
      <c r="JL265">
        <v>19.4939</v>
      </c>
      <c r="JM265" t="s">
        <v>5</v>
      </c>
      <c r="JN265" t="s">
        <v>5</v>
      </c>
      <c r="JO265">
        <v>5.8281000000000001</v>
      </c>
      <c r="JP265">
        <v>1.7187999999999999</v>
      </c>
      <c r="JQ265" t="s">
        <v>5</v>
      </c>
      <c r="JR265">
        <v>0.188</v>
      </c>
      <c r="JS265">
        <v>8.1875</v>
      </c>
      <c r="JT265">
        <v>8.1110000000000007</v>
      </c>
      <c r="JU265" t="s">
        <v>5</v>
      </c>
      <c r="JV265">
        <v>3.2812999999999999</v>
      </c>
      <c r="JW265">
        <v>0.99209999999999998</v>
      </c>
      <c r="JX265" t="s">
        <v>5</v>
      </c>
      <c r="JY265">
        <v>3.9769000000000001</v>
      </c>
      <c r="JZ265" t="s">
        <v>5</v>
      </c>
      <c r="KA265" t="s">
        <v>5</v>
      </c>
      <c r="KB265">
        <v>18.343800000000002</v>
      </c>
      <c r="KC265" t="s">
        <v>5</v>
      </c>
      <c r="KD265">
        <v>10.375</v>
      </c>
      <c r="KE265" t="s">
        <v>5</v>
      </c>
      <c r="KF265">
        <v>0.75390000000000001</v>
      </c>
      <c r="KG265">
        <v>1.1111</v>
      </c>
      <c r="KH265">
        <v>1.1522999999999999</v>
      </c>
      <c r="KI265" t="s">
        <v>5</v>
      </c>
      <c r="KJ265" t="s">
        <v>5</v>
      </c>
      <c r="KK265" t="s">
        <v>5</v>
      </c>
      <c r="KL265" t="s">
        <v>5</v>
      </c>
      <c r="KM265" t="s">
        <v>5</v>
      </c>
      <c r="KN265" t="s">
        <v>5</v>
      </c>
      <c r="KO265" t="s">
        <v>5</v>
      </c>
      <c r="KP265" t="s">
        <v>5</v>
      </c>
      <c r="KQ265">
        <v>7.6353999999999997</v>
      </c>
      <c r="KR265">
        <v>7.0940000000000003</v>
      </c>
      <c r="KS265" t="s">
        <v>5</v>
      </c>
      <c r="KT265" t="s">
        <v>5</v>
      </c>
      <c r="KU265" t="s">
        <v>5</v>
      </c>
      <c r="KV265" t="s">
        <v>5</v>
      </c>
      <c r="KW265">
        <v>2.6562999999999999</v>
      </c>
      <c r="KX265" t="s">
        <v>5</v>
      </c>
      <c r="KY265">
        <v>2.4375</v>
      </c>
      <c r="KZ265" t="s">
        <v>5</v>
      </c>
      <c r="LA265" t="s">
        <v>5</v>
      </c>
      <c r="LB265" t="s">
        <v>5</v>
      </c>
      <c r="LC265" t="s">
        <v>5</v>
      </c>
      <c r="LD265">
        <v>12.479200000000001</v>
      </c>
      <c r="LE265">
        <v>20.689</v>
      </c>
      <c r="LF265">
        <v>0.40400000000000003</v>
      </c>
      <c r="LG265">
        <v>3.9348000000000001</v>
      </c>
      <c r="LH265" t="s">
        <v>5</v>
      </c>
      <c r="LI265" t="s">
        <v>5</v>
      </c>
      <c r="LJ265">
        <v>13.9011</v>
      </c>
      <c r="LK265" t="s">
        <v>5</v>
      </c>
      <c r="LL265" t="s">
        <v>5</v>
      </c>
      <c r="LM265" t="s">
        <v>5</v>
      </c>
      <c r="LN265">
        <v>1.0382</v>
      </c>
      <c r="LO265">
        <v>15.960699999999999</v>
      </c>
      <c r="LP265" t="s">
        <v>5</v>
      </c>
      <c r="LQ265" t="s">
        <v>5</v>
      </c>
      <c r="LR265" t="s">
        <v>5</v>
      </c>
      <c r="LS265">
        <v>0.69530000000000003</v>
      </c>
      <c r="LT265" t="s">
        <v>5</v>
      </c>
      <c r="LU265" t="s">
        <v>5</v>
      </c>
      <c r="LV265" t="s">
        <v>5</v>
      </c>
      <c r="LW265" t="s">
        <v>5</v>
      </c>
      <c r="LX265">
        <v>14.75</v>
      </c>
      <c r="LY265">
        <v>29.544899999999998</v>
      </c>
      <c r="LZ265" t="s">
        <v>5</v>
      </c>
      <c r="MA265">
        <v>3.7576999999999998</v>
      </c>
      <c r="MB265">
        <v>1.2265999999999999</v>
      </c>
      <c r="MC265">
        <v>1.6406000000000001</v>
      </c>
      <c r="MD265" t="s">
        <v>5</v>
      </c>
      <c r="ME265">
        <v>8.6180000000000003</v>
      </c>
      <c r="MF265" t="s">
        <v>5</v>
      </c>
      <c r="MG265" t="s">
        <v>5</v>
      </c>
      <c r="MH265" t="s">
        <v>5</v>
      </c>
      <c r="MI265">
        <v>13.791700000000001</v>
      </c>
      <c r="MJ265" t="s">
        <v>5</v>
      </c>
      <c r="MK265">
        <v>5</v>
      </c>
      <c r="ML265">
        <v>3.8359000000000001</v>
      </c>
      <c r="MM265" t="s">
        <v>5</v>
      </c>
      <c r="MN265" t="s">
        <v>5</v>
      </c>
      <c r="MO265" t="s">
        <v>5</v>
      </c>
      <c r="MP265" t="s">
        <v>5</v>
      </c>
      <c r="MQ265" t="s">
        <v>5</v>
      </c>
      <c r="MR265" t="s">
        <v>5</v>
      </c>
      <c r="MS265" t="s">
        <v>5</v>
      </c>
      <c r="MT265">
        <v>3.1734999999999998</v>
      </c>
      <c r="MU265" t="s">
        <v>5</v>
      </c>
      <c r="MV265" t="s">
        <v>5</v>
      </c>
      <c r="MW265" t="s">
        <v>5</v>
      </c>
      <c r="MX265">
        <v>9.1128</v>
      </c>
      <c r="MY265" t="s">
        <v>5</v>
      </c>
      <c r="MZ265">
        <v>0.71209999999999996</v>
      </c>
      <c r="NA265">
        <v>0.38800000000000001</v>
      </c>
      <c r="NB265">
        <v>2.8127</v>
      </c>
      <c r="NC265">
        <v>7.6528</v>
      </c>
      <c r="ND265">
        <v>13.4375</v>
      </c>
      <c r="NE265" t="s">
        <v>5</v>
      </c>
      <c r="NF265">
        <v>3.375</v>
      </c>
      <c r="NG265" t="s">
        <v>5</v>
      </c>
      <c r="NH265">
        <v>10.75</v>
      </c>
      <c r="NI265">
        <v>1.4375</v>
      </c>
      <c r="NJ265">
        <v>7.0740999999999996</v>
      </c>
      <c r="NK265">
        <v>1.1875</v>
      </c>
      <c r="NL265" t="s">
        <v>5</v>
      </c>
      <c r="NM265">
        <v>7.875</v>
      </c>
      <c r="NN265" t="s">
        <v>5</v>
      </c>
      <c r="NO265" t="s">
        <v>5</v>
      </c>
      <c r="NP265">
        <v>11.5625</v>
      </c>
      <c r="NQ265" t="s">
        <v>5</v>
      </c>
      <c r="NR265">
        <v>10.25</v>
      </c>
      <c r="NS265">
        <v>11.656000000000001</v>
      </c>
      <c r="NT265">
        <v>10.2943</v>
      </c>
      <c r="NU265" t="s">
        <v>5</v>
      </c>
      <c r="NV265" t="s">
        <v>5</v>
      </c>
      <c r="NW265" t="s">
        <v>5</v>
      </c>
      <c r="NX265" t="s">
        <v>5</v>
      </c>
      <c r="NY265">
        <v>7.5</v>
      </c>
      <c r="NZ265" t="s">
        <v>5</v>
      </c>
      <c r="OA265" t="s">
        <v>5</v>
      </c>
      <c r="OB265" t="s">
        <v>5</v>
      </c>
      <c r="OC265" t="s">
        <v>5</v>
      </c>
      <c r="OD265" t="s">
        <v>5</v>
      </c>
      <c r="OE265" t="s">
        <v>5</v>
      </c>
      <c r="OF265" t="s">
        <v>5</v>
      </c>
      <c r="OG265" t="s">
        <v>5</v>
      </c>
      <c r="OH265" t="s">
        <v>5</v>
      </c>
      <c r="OI265" t="s">
        <v>5</v>
      </c>
      <c r="OJ265">
        <v>0.76039999999999996</v>
      </c>
      <c r="OK265">
        <v>1.0535000000000001</v>
      </c>
      <c r="OL265" t="s">
        <v>5</v>
      </c>
      <c r="OM265" t="s">
        <v>5</v>
      </c>
      <c r="ON265" t="s">
        <v>5</v>
      </c>
      <c r="OO265">
        <v>1.2437</v>
      </c>
      <c r="OP265" t="s">
        <v>5</v>
      </c>
      <c r="OQ265">
        <v>0.20699999999999999</v>
      </c>
      <c r="OR265" t="s">
        <v>5</v>
      </c>
      <c r="OS265">
        <v>17.5</v>
      </c>
      <c r="OT265" t="s">
        <v>5</v>
      </c>
      <c r="OU265" t="s">
        <v>5</v>
      </c>
      <c r="OV265">
        <v>0.26340000000000002</v>
      </c>
      <c r="OW265" t="s">
        <v>5</v>
      </c>
      <c r="OX265">
        <v>9.2189999999999994</v>
      </c>
      <c r="OY265">
        <v>2.2109999999999999</v>
      </c>
      <c r="OZ265" t="s">
        <v>5</v>
      </c>
      <c r="PA265">
        <v>12.3331</v>
      </c>
      <c r="PB265" t="s">
        <v>5</v>
      </c>
      <c r="PC265">
        <v>20.417000000000002</v>
      </c>
      <c r="PD265" t="s">
        <v>5</v>
      </c>
      <c r="PE265">
        <v>8.3742000000000001</v>
      </c>
      <c r="PF265" t="s">
        <v>5</v>
      </c>
      <c r="PG265">
        <v>6.5469999999999997</v>
      </c>
      <c r="PH265" t="s">
        <v>5</v>
      </c>
      <c r="PI265" t="s">
        <v>5</v>
      </c>
      <c r="PJ265" t="s">
        <v>5</v>
      </c>
      <c r="PK265" t="s">
        <v>5</v>
      </c>
      <c r="PL265" t="s">
        <v>5</v>
      </c>
      <c r="PM265">
        <v>14.875</v>
      </c>
      <c r="PN265">
        <v>0.875</v>
      </c>
      <c r="PO265" t="s">
        <v>5</v>
      </c>
      <c r="PP265" t="s">
        <v>5</v>
      </c>
      <c r="PQ265">
        <v>4.0468999999999999</v>
      </c>
      <c r="PR265">
        <v>13.9688</v>
      </c>
      <c r="PS265" t="s">
        <v>5</v>
      </c>
      <c r="PT265" t="s">
        <v>5</v>
      </c>
      <c r="PU265" t="s">
        <v>5</v>
      </c>
      <c r="PV265" t="s">
        <v>5</v>
      </c>
      <c r="PW265" t="s">
        <v>5</v>
      </c>
      <c r="PX265">
        <v>4.6353999999999997</v>
      </c>
      <c r="PY265">
        <v>4.375</v>
      </c>
      <c r="PZ265">
        <v>0.3281</v>
      </c>
      <c r="QA265">
        <v>7.38</v>
      </c>
      <c r="QB265" t="s">
        <v>5</v>
      </c>
      <c r="QC265" t="s">
        <v>5</v>
      </c>
      <c r="QD265">
        <v>1.5</v>
      </c>
      <c r="QE265">
        <v>15.75</v>
      </c>
      <c r="QF265" t="s">
        <v>5</v>
      </c>
      <c r="QG265" t="s">
        <v>5</v>
      </c>
      <c r="QH265" t="s">
        <v>5</v>
      </c>
      <c r="QI265" t="s">
        <v>5</v>
      </c>
      <c r="QJ265" t="s">
        <v>5</v>
      </c>
      <c r="QK265">
        <v>6.75</v>
      </c>
      <c r="QL265" t="s">
        <v>5</v>
      </c>
      <c r="QM265" t="s">
        <v>5</v>
      </c>
      <c r="QN265" t="s">
        <v>5</v>
      </c>
      <c r="QO265">
        <v>6.7080000000000002</v>
      </c>
      <c r="QP265" t="s">
        <v>5</v>
      </c>
      <c r="QQ265" t="s">
        <v>5</v>
      </c>
      <c r="QR265" t="s">
        <v>5</v>
      </c>
      <c r="QS265">
        <v>11.75</v>
      </c>
      <c r="QT265">
        <v>5.9282000000000004</v>
      </c>
      <c r="QU265" t="s">
        <v>5</v>
      </c>
      <c r="QV265" t="s">
        <v>5</v>
      </c>
      <c r="QW265">
        <v>1.8351</v>
      </c>
      <c r="QX265">
        <v>5.9059999999999997</v>
      </c>
      <c r="QY265" t="s">
        <v>5</v>
      </c>
      <c r="QZ265">
        <v>1.5726</v>
      </c>
      <c r="RA265">
        <v>2.1913</v>
      </c>
      <c r="RB265" t="s">
        <v>5</v>
      </c>
      <c r="RC265" t="s">
        <v>5</v>
      </c>
      <c r="RD265">
        <v>10.792</v>
      </c>
      <c r="RE265">
        <v>4.96</v>
      </c>
      <c r="RF265" t="s">
        <v>5</v>
      </c>
      <c r="RG265" t="s">
        <v>5</v>
      </c>
      <c r="RH265" t="s">
        <v>5</v>
      </c>
      <c r="RI265" t="s">
        <v>5</v>
      </c>
      <c r="RJ265">
        <v>24.369399999999999</v>
      </c>
      <c r="RK265" t="s">
        <v>5</v>
      </c>
      <c r="RL265" t="s">
        <v>5</v>
      </c>
      <c r="RM265" t="s">
        <v>5</v>
      </c>
      <c r="RN265" t="s">
        <v>5</v>
      </c>
      <c r="RO265">
        <v>10.625</v>
      </c>
      <c r="RP265" t="s">
        <v>5</v>
      </c>
      <c r="RQ265">
        <v>2.6406000000000001</v>
      </c>
      <c r="RR265">
        <v>22.5</v>
      </c>
      <c r="RS265" t="s">
        <v>5</v>
      </c>
      <c r="RT265" t="s">
        <v>5</v>
      </c>
      <c r="RU265">
        <v>3.2326999999999999</v>
      </c>
      <c r="RV265">
        <v>7.625</v>
      </c>
      <c r="RW265" t="s">
        <v>5</v>
      </c>
      <c r="RX265" t="s">
        <v>5</v>
      </c>
      <c r="RY265" t="s">
        <v>5</v>
      </c>
      <c r="RZ265">
        <v>8.9015000000000004</v>
      </c>
      <c r="SA265" t="s">
        <v>5</v>
      </c>
      <c r="SB265" t="s">
        <v>5</v>
      </c>
      <c r="SC265" t="s">
        <v>5</v>
      </c>
      <c r="SD265">
        <v>1.1146</v>
      </c>
      <c r="SE265">
        <v>12.8125</v>
      </c>
      <c r="SF265">
        <v>1.0417000000000001</v>
      </c>
      <c r="SG265">
        <v>15.203799999999999</v>
      </c>
      <c r="SH265" t="s">
        <v>5</v>
      </c>
      <c r="SI265" t="s">
        <v>5</v>
      </c>
      <c r="SJ265" t="s">
        <v>5</v>
      </c>
      <c r="SK265" t="s">
        <v>5</v>
      </c>
      <c r="SL265">
        <v>3.9375</v>
      </c>
      <c r="SM265" t="s">
        <v>5</v>
      </c>
      <c r="SN265" t="s">
        <v>5</v>
      </c>
    </row>
    <row r="266" spans="1:508" x14ac:dyDescent="0.3">
      <c r="A266">
        <f t="shared" si="4"/>
        <v>214</v>
      </c>
      <c r="B266" s="3">
        <v>33235</v>
      </c>
      <c r="C266" t="s">
        <v>5</v>
      </c>
      <c r="D266" t="s">
        <v>5</v>
      </c>
      <c r="E266" t="s">
        <v>5</v>
      </c>
      <c r="F266">
        <v>1.536</v>
      </c>
      <c r="G266" t="s">
        <v>5</v>
      </c>
      <c r="H266" t="s">
        <v>5</v>
      </c>
      <c r="I266">
        <v>3.0630000000000002</v>
      </c>
      <c r="J266">
        <v>4.9508999999999999</v>
      </c>
      <c r="K266" t="s">
        <v>5</v>
      </c>
      <c r="L266">
        <v>1.851</v>
      </c>
      <c r="M266" t="s">
        <v>5</v>
      </c>
      <c r="N266">
        <v>8.7701999999999991</v>
      </c>
      <c r="O266" t="s">
        <v>5</v>
      </c>
      <c r="P266" t="s">
        <v>5</v>
      </c>
      <c r="Q266">
        <v>6.3593999999999999</v>
      </c>
      <c r="R266" t="s">
        <v>5</v>
      </c>
      <c r="S266">
        <v>27.875</v>
      </c>
      <c r="T266" t="s">
        <v>5</v>
      </c>
      <c r="U266">
        <v>1.2749999999999999</v>
      </c>
      <c r="V266" t="s">
        <v>5</v>
      </c>
      <c r="W266">
        <v>134.80590000000001</v>
      </c>
      <c r="X266" t="s">
        <v>5</v>
      </c>
      <c r="Y266" t="s">
        <v>5</v>
      </c>
      <c r="Z266">
        <v>5.75</v>
      </c>
      <c r="AA266" t="s">
        <v>5</v>
      </c>
      <c r="AB266" t="s">
        <v>5</v>
      </c>
      <c r="AC266" t="s">
        <v>5</v>
      </c>
      <c r="AD266">
        <v>4.3125</v>
      </c>
      <c r="AE266" t="s">
        <v>5</v>
      </c>
      <c r="AF266" t="s">
        <v>5</v>
      </c>
      <c r="AG266" t="s">
        <v>5</v>
      </c>
      <c r="AH266">
        <v>0.33789999999999998</v>
      </c>
      <c r="AI266" t="s">
        <v>5</v>
      </c>
      <c r="AJ266" t="s">
        <v>5</v>
      </c>
      <c r="AK266" t="s">
        <v>5</v>
      </c>
      <c r="AL266">
        <v>2.552</v>
      </c>
      <c r="AM266" t="s">
        <v>5</v>
      </c>
      <c r="AN266" t="s">
        <v>5</v>
      </c>
      <c r="AO266" t="s">
        <v>5</v>
      </c>
      <c r="AP266" t="s">
        <v>5</v>
      </c>
      <c r="AQ266" t="s">
        <v>5</v>
      </c>
      <c r="AR266" t="s">
        <v>5</v>
      </c>
      <c r="AS266">
        <v>10.259</v>
      </c>
      <c r="AT266" t="s">
        <v>5</v>
      </c>
      <c r="AU266">
        <v>6.2229000000000001</v>
      </c>
      <c r="AV266">
        <v>12.7986</v>
      </c>
      <c r="AW266" t="s">
        <v>5</v>
      </c>
      <c r="AX266" t="s">
        <v>5</v>
      </c>
      <c r="AY266" t="s">
        <v>5</v>
      </c>
      <c r="AZ266" t="s">
        <v>5</v>
      </c>
      <c r="BA266">
        <v>10.666700000000001</v>
      </c>
      <c r="BB266" t="s">
        <v>5</v>
      </c>
      <c r="BC266" t="s">
        <v>5</v>
      </c>
      <c r="BD266" t="s">
        <v>5</v>
      </c>
      <c r="BE266">
        <v>10.5625</v>
      </c>
      <c r="BF266" t="s">
        <v>5</v>
      </c>
      <c r="BG266">
        <v>5.2714999999999996</v>
      </c>
      <c r="BH266" t="s">
        <v>5</v>
      </c>
      <c r="BI266">
        <v>22.937999999999999</v>
      </c>
      <c r="BJ266">
        <v>5.8125</v>
      </c>
      <c r="BK266">
        <v>6.7335000000000003</v>
      </c>
      <c r="BL266">
        <v>0.1991</v>
      </c>
      <c r="BM266">
        <v>9.2810000000000006</v>
      </c>
      <c r="BN266">
        <v>1.6457999999999999</v>
      </c>
      <c r="BO266" t="s">
        <v>5</v>
      </c>
      <c r="BP266" t="s">
        <v>5</v>
      </c>
      <c r="BQ266">
        <v>2.3519000000000001</v>
      </c>
      <c r="BR266" t="s">
        <v>5</v>
      </c>
      <c r="BS266">
        <v>25</v>
      </c>
      <c r="BT266" t="s">
        <v>5</v>
      </c>
      <c r="BU266">
        <v>1.6562999999999999</v>
      </c>
      <c r="BV266">
        <v>15.8828</v>
      </c>
      <c r="BW266" t="s">
        <v>5</v>
      </c>
      <c r="BX266" t="s">
        <v>5</v>
      </c>
      <c r="BY266" t="s">
        <v>5</v>
      </c>
      <c r="BZ266" t="s">
        <v>5</v>
      </c>
      <c r="CA266" t="s">
        <v>5</v>
      </c>
      <c r="CB266">
        <v>17.3734</v>
      </c>
      <c r="CC266">
        <v>9.5972000000000008</v>
      </c>
      <c r="CD266" t="s">
        <v>5</v>
      </c>
      <c r="CE266">
        <v>5.8281000000000001</v>
      </c>
      <c r="CF266" t="s">
        <v>5</v>
      </c>
      <c r="CG266" t="s">
        <v>5</v>
      </c>
      <c r="CH266" t="s">
        <v>5</v>
      </c>
      <c r="CI266" t="s">
        <v>5</v>
      </c>
      <c r="CJ266" t="s">
        <v>5</v>
      </c>
      <c r="CK266" t="s">
        <v>5</v>
      </c>
      <c r="CL266" t="s">
        <v>5</v>
      </c>
      <c r="CM266" t="s">
        <v>5</v>
      </c>
      <c r="CN266">
        <v>0.15429999999999999</v>
      </c>
      <c r="CO266" t="s">
        <v>5</v>
      </c>
      <c r="CP266" t="s">
        <v>5</v>
      </c>
      <c r="CQ266">
        <v>1.5</v>
      </c>
      <c r="CR266" t="s">
        <v>5</v>
      </c>
      <c r="CS266" t="s">
        <v>5</v>
      </c>
      <c r="CT266">
        <v>4.5138999999999996</v>
      </c>
      <c r="CU266">
        <v>7.7927999999999997</v>
      </c>
      <c r="CV266">
        <v>4.625</v>
      </c>
      <c r="CW266">
        <v>9.3439999999999994</v>
      </c>
      <c r="CX266">
        <v>9.3332999999999995</v>
      </c>
      <c r="CY266">
        <v>1.4028</v>
      </c>
      <c r="CZ266" t="s">
        <v>5</v>
      </c>
      <c r="DA266" t="s">
        <v>5</v>
      </c>
      <c r="DB266">
        <v>4.6719999999999997</v>
      </c>
      <c r="DC266">
        <v>28</v>
      </c>
      <c r="DD266" t="s">
        <v>5</v>
      </c>
      <c r="DE266">
        <v>14.878399999999999</v>
      </c>
      <c r="DF266" t="s">
        <v>5</v>
      </c>
      <c r="DG266">
        <v>1.3229</v>
      </c>
      <c r="DH266">
        <v>5.4375</v>
      </c>
      <c r="DI266">
        <v>9.9578000000000007</v>
      </c>
      <c r="DJ266" t="s">
        <v>5</v>
      </c>
      <c r="DK266" t="s">
        <v>5</v>
      </c>
      <c r="DL266">
        <v>13.8476</v>
      </c>
      <c r="DM266" t="s">
        <v>5</v>
      </c>
      <c r="DN266" t="s">
        <v>5</v>
      </c>
      <c r="DO266" t="s">
        <v>5</v>
      </c>
      <c r="DP266">
        <v>0.1532</v>
      </c>
      <c r="DQ266" t="s">
        <v>5</v>
      </c>
      <c r="DR266">
        <v>5.8330000000000002</v>
      </c>
      <c r="DS266">
        <v>9.3704000000000001</v>
      </c>
      <c r="DT266" t="s">
        <v>5</v>
      </c>
      <c r="DU266" t="s">
        <v>5</v>
      </c>
      <c r="DV266" t="s">
        <v>5</v>
      </c>
      <c r="DW266">
        <v>8.8391999999999999</v>
      </c>
      <c r="DX266">
        <v>18.218800000000002</v>
      </c>
      <c r="DY266" t="s">
        <v>5</v>
      </c>
      <c r="DZ266">
        <v>15.666700000000001</v>
      </c>
      <c r="EA266" t="s">
        <v>5</v>
      </c>
      <c r="EB266">
        <v>21.994199999999999</v>
      </c>
      <c r="EC266">
        <v>7.75</v>
      </c>
      <c r="ED266" t="s">
        <v>5</v>
      </c>
      <c r="EE266" t="s">
        <v>5</v>
      </c>
      <c r="EF266" t="s">
        <v>5</v>
      </c>
      <c r="EG266" t="s">
        <v>5</v>
      </c>
      <c r="EH266">
        <v>0.752</v>
      </c>
      <c r="EI266">
        <v>8.3972999999999995</v>
      </c>
      <c r="EJ266" t="s">
        <v>5</v>
      </c>
      <c r="EK266" t="s">
        <v>5</v>
      </c>
      <c r="EL266" t="s">
        <v>5</v>
      </c>
      <c r="EM266" t="s">
        <v>5</v>
      </c>
      <c r="EN266" t="s">
        <v>5</v>
      </c>
      <c r="EO266">
        <v>6.633</v>
      </c>
      <c r="EP266" t="s">
        <v>5</v>
      </c>
      <c r="EQ266">
        <v>5.5123999999999995</v>
      </c>
      <c r="ER266" t="s">
        <v>5</v>
      </c>
      <c r="ES266">
        <v>28</v>
      </c>
      <c r="ET266">
        <v>26.854199999999999</v>
      </c>
      <c r="EU266" t="s">
        <v>5</v>
      </c>
      <c r="EV266" t="s">
        <v>5</v>
      </c>
      <c r="EW266" t="s">
        <v>5</v>
      </c>
      <c r="EX266">
        <v>0.57809999999999995</v>
      </c>
      <c r="EY266" t="s">
        <v>5</v>
      </c>
      <c r="EZ266">
        <v>2.6562999999999999</v>
      </c>
      <c r="FA266">
        <v>23.75</v>
      </c>
      <c r="FB266">
        <v>4.2</v>
      </c>
      <c r="FC266">
        <v>19.0625</v>
      </c>
      <c r="FD266" t="s">
        <v>5</v>
      </c>
      <c r="FE266" t="s">
        <v>5</v>
      </c>
      <c r="FF266">
        <v>9.375</v>
      </c>
      <c r="FG266">
        <v>2.6562999999999999</v>
      </c>
      <c r="FH266" t="s">
        <v>5</v>
      </c>
      <c r="FI266" t="s">
        <v>5</v>
      </c>
      <c r="FJ266">
        <v>20.375</v>
      </c>
      <c r="FK266" t="s">
        <v>5</v>
      </c>
      <c r="FL266" t="s">
        <v>5</v>
      </c>
      <c r="FM266">
        <v>5.3959999999999999</v>
      </c>
      <c r="FN266">
        <v>22.5</v>
      </c>
      <c r="FO266" t="s">
        <v>5</v>
      </c>
      <c r="FP266" t="s">
        <v>5</v>
      </c>
      <c r="FQ266" t="s">
        <v>5</v>
      </c>
      <c r="FR266">
        <v>0.5625</v>
      </c>
      <c r="FS266" t="s">
        <v>5</v>
      </c>
      <c r="FT266" t="s">
        <v>5</v>
      </c>
      <c r="FU266">
        <v>8.5329999999999995</v>
      </c>
      <c r="FV266" t="s">
        <v>5</v>
      </c>
      <c r="FW266">
        <v>0.26169999999999999</v>
      </c>
      <c r="FX266" t="s">
        <v>5</v>
      </c>
      <c r="FY266" t="s">
        <v>5</v>
      </c>
      <c r="FZ266" t="s">
        <v>5</v>
      </c>
      <c r="GA266">
        <v>8.4375</v>
      </c>
      <c r="GB266" t="s">
        <v>5</v>
      </c>
      <c r="GC266" t="s">
        <v>5</v>
      </c>
      <c r="GD266" t="s">
        <v>5</v>
      </c>
      <c r="GE266">
        <v>0.66390000000000005</v>
      </c>
      <c r="GF266">
        <v>4.4115000000000002</v>
      </c>
      <c r="GG266" t="s">
        <v>5</v>
      </c>
      <c r="GH266" t="s">
        <v>5</v>
      </c>
      <c r="GI266" t="s">
        <v>5</v>
      </c>
      <c r="GJ266">
        <v>3.6282999999999999</v>
      </c>
      <c r="GK266" t="s">
        <v>5</v>
      </c>
      <c r="GL266" t="s">
        <v>5</v>
      </c>
      <c r="GM266" t="s">
        <v>5</v>
      </c>
      <c r="GN266">
        <v>14.25</v>
      </c>
      <c r="GO266" t="s">
        <v>5</v>
      </c>
      <c r="GP266" t="s">
        <v>5</v>
      </c>
      <c r="GQ266" t="s">
        <v>5</v>
      </c>
      <c r="GR266">
        <v>3.125</v>
      </c>
      <c r="GS266">
        <v>4.6059999999999999</v>
      </c>
      <c r="GT266" t="s">
        <v>5</v>
      </c>
      <c r="GU266">
        <v>9.8474000000000004</v>
      </c>
      <c r="GV266">
        <v>6.2186000000000003</v>
      </c>
      <c r="GW266">
        <v>6.2649999999999997</v>
      </c>
      <c r="GX266" t="s">
        <v>5</v>
      </c>
      <c r="GY266" t="s">
        <v>5</v>
      </c>
      <c r="GZ266" t="s">
        <v>5</v>
      </c>
      <c r="HA266">
        <v>17.055599999999998</v>
      </c>
      <c r="HB266" t="s">
        <v>5</v>
      </c>
      <c r="HC266">
        <v>2.4258999999999999</v>
      </c>
      <c r="HD266" t="s">
        <v>5</v>
      </c>
      <c r="HE266" t="s">
        <v>5</v>
      </c>
      <c r="HF266">
        <v>16.530999999999999</v>
      </c>
      <c r="HG266">
        <v>10.661799999999999</v>
      </c>
      <c r="HH266" t="s">
        <v>5</v>
      </c>
      <c r="HI266">
        <v>3.7273000000000001</v>
      </c>
      <c r="HJ266" t="s">
        <v>5</v>
      </c>
      <c r="HK266" t="s">
        <v>5</v>
      </c>
      <c r="HL266">
        <v>2.8330000000000002</v>
      </c>
      <c r="HM266">
        <v>15.583299999999999</v>
      </c>
      <c r="HN266" t="s">
        <v>5</v>
      </c>
      <c r="HO266" t="s">
        <v>5</v>
      </c>
      <c r="HP266" t="s">
        <v>5</v>
      </c>
      <c r="HQ266" t="s">
        <v>5</v>
      </c>
      <c r="HR266">
        <v>1.1875</v>
      </c>
      <c r="HS266">
        <v>1.0937999999999999</v>
      </c>
      <c r="HT266">
        <v>6.4260000000000002</v>
      </c>
      <c r="HU266">
        <v>4.7134</v>
      </c>
      <c r="HV266" t="s">
        <v>5</v>
      </c>
      <c r="HW266">
        <v>1.4172</v>
      </c>
      <c r="HX266">
        <v>5.3437999999999999</v>
      </c>
      <c r="HY266">
        <v>2.3437999999999999</v>
      </c>
      <c r="HZ266" t="s">
        <v>5</v>
      </c>
      <c r="IA266">
        <v>7.5487000000000002</v>
      </c>
      <c r="IB266">
        <v>9.3437999999999999</v>
      </c>
      <c r="IC266">
        <v>9.8859999999999992</v>
      </c>
      <c r="ID266">
        <v>28.343800000000002</v>
      </c>
      <c r="IE266" t="s">
        <v>5</v>
      </c>
      <c r="IF266" t="s">
        <v>5</v>
      </c>
      <c r="IG266">
        <v>2.1234999999999999</v>
      </c>
      <c r="IH266">
        <v>24.457999999999998</v>
      </c>
      <c r="II266" t="s">
        <v>5</v>
      </c>
      <c r="IJ266" t="s">
        <v>5</v>
      </c>
      <c r="IK266" t="s">
        <v>5</v>
      </c>
      <c r="IL266">
        <v>1.1836</v>
      </c>
      <c r="IM266" t="s">
        <v>5</v>
      </c>
      <c r="IN266">
        <v>26.309899999999999</v>
      </c>
      <c r="IO266">
        <v>5.7708000000000004</v>
      </c>
      <c r="IP266" t="s">
        <v>5</v>
      </c>
      <c r="IQ266" t="s">
        <v>5</v>
      </c>
      <c r="IR266">
        <v>4.9222000000000001</v>
      </c>
      <c r="IS266" t="s">
        <v>5</v>
      </c>
      <c r="IT266" t="s">
        <v>5</v>
      </c>
      <c r="IU266" t="s">
        <v>5</v>
      </c>
      <c r="IV266">
        <v>6.0625</v>
      </c>
      <c r="IW266" t="s">
        <v>5</v>
      </c>
      <c r="IX266">
        <v>3.1406000000000001</v>
      </c>
      <c r="IY266">
        <v>2.8332999999999999</v>
      </c>
      <c r="IZ266">
        <v>3.7576000000000001</v>
      </c>
      <c r="JA266">
        <v>0.125</v>
      </c>
      <c r="JB266">
        <v>8.875</v>
      </c>
      <c r="JC266" t="s">
        <v>5</v>
      </c>
      <c r="JD266">
        <v>3.625</v>
      </c>
      <c r="JE266" t="s">
        <v>5</v>
      </c>
      <c r="JF266">
        <v>18.968800000000002</v>
      </c>
      <c r="JG266" t="s">
        <v>5</v>
      </c>
      <c r="JH266" t="s">
        <v>5</v>
      </c>
      <c r="JI266" t="s">
        <v>5</v>
      </c>
      <c r="JJ266" t="s">
        <v>5</v>
      </c>
      <c r="JK266">
        <v>2.1875</v>
      </c>
      <c r="JL266">
        <v>19.4939</v>
      </c>
      <c r="JM266" t="s">
        <v>5</v>
      </c>
      <c r="JN266" t="s">
        <v>5</v>
      </c>
      <c r="JO266">
        <v>5.8281000000000001</v>
      </c>
      <c r="JP266">
        <v>1.7187999999999999</v>
      </c>
      <c r="JQ266" t="s">
        <v>5</v>
      </c>
      <c r="JR266">
        <v>0.186</v>
      </c>
      <c r="JS266">
        <v>8.1667000000000005</v>
      </c>
      <c r="JT266">
        <v>8.2269000000000005</v>
      </c>
      <c r="JU266" t="s">
        <v>5</v>
      </c>
      <c r="JV266">
        <v>3.2656000000000001</v>
      </c>
      <c r="JW266">
        <v>0.97750000000000004</v>
      </c>
      <c r="JX266" t="s">
        <v>5</v>
      </c>
      <c r="JY266">
        <v>3.9516</v>
      </c>
      <c r="JZ266" t="s">
        <v>5</v>
      </c>
      <c r="KA266" t="s">
        <v>5</v>
      </c>
      <c r="KB266">
        <v>17.968800000000002</v>
      </c>
      <c r="KC266" t="s">
        <v>5</v>
      </c>
      <c r="KD266">
        <v>10.4688</v>
      </c>
      <c r="KE266" t="s">
        <v>5</v>
      </c>
      <c r="KF266">
        <v>0.75780000000000003</v>
      </c>
      <c r="KG266">
        <v>1.1111</v>
      </c>
      <c r="KH266">
        <v>1.1439999999999999</v>
      </c>
      <c r="KI266" t="s">
        <v>5</v>
      </c>
      <c r="KJ266" t="s">
        <v>5</v>
      </c>
      <c r="KK266" t="s">
        <v>5</v>
      </c>
      <c r="KL266" t="s">
        <v>5</v>
      </c>
      <c r="KM266" t="s">
        <v>5</v>
      </c>
      <c r="KN266" t="s">
        <v>5</v>
      </c>
      <c r="KO266" t="s">
        <v>5</v>
      </c>
      <c r="KP266" t="s">
        <v>5</v>
      </c>
      <c r="KQ266">
        <v>7.6353999999999997</v>
      </c>
      <c r="KR266">
        <v>7.2190000000000003</v>
      </c>
      <c r="KS266" t="s">
        <v>5</v>
      </c>
      <c r="KT266" t="s">
        <v>5</v>
      </c>
      <c r="KU266" t="s">
        <v>5</v>
      </c>
      <c r="KV266" t="s">
        <v>5</v>
      </c>
      <c r="KW266">
        <v>2.6718999999999999</v>
      </c>
      <c r="KX266" t="s">
        <v>5</v>
      </c>
      <c r="KY266">
        <v>2.4375</v>
      </c>
      <c r="KZ266" t="s">
        <v>5</v>
      </c>
      <c r="LA266" t="s">
        <v>5</v>
      </c>
      <c r="LB266" t="s">
        <v>5</v>
      </c>
      <c r="LC266" t="s">
        <v>5</v>
      </c>
      <c r="LD266">
        <v>12.645799999999999</v>
      </c>
      <c r="LE266">
        <v>20.75</v>
      </c>
      <c r="LF266">
        <v>0.40400000000000003</v>
      </c>
      <c r="LG266">
        <v>3.9348000000000001</v>
      </c>
      <c r="LH266" t="s">
        <v>5</v>
      </c>
      <c r="LI266" t="s">
        <v>5</v>
      </c>
      <c r="LJ266">
        <v>13.98</v>
      </c>
      <c r="LK266" t="s">
        <v>5</v>
      </c>
      <c r="LL266" t="s">
        <v>5</v>
      </c>
      <c r="LM266" t="s">
        <v>5</v>
      </c>
      <c r="LN266">
        <v>1.0417000000000001</v>
      </c>
      <c r="LO266">
        <v>15.998799999999999</v>
      </c>
      <c r="LP266" t="s">
        <v>5</v>
      </c>
      <c r="LQ266" t="s">
        <v>5</v>
      </c>
      <c r="LR266" t="s">
        <v>5</v>
      </c>
      <c r="LS266">
        <v>0.6875</v>
      </c>
      <c r="LT266" t="s">
        <v>5</v>
      </c>
      <c r="LU266" t="s">
        <v>5</v>
      </c>
      <c r="LV266" t="s">
        <v>5</v>
      </c>
      <c r="LW266" t="s">
        <v>5</v>
      </c>
      <c r="LX266">
        <v>14.5625</v>
      </c>
      <c r="LY266">
        <v>31.548000000000002</v>
      </c>
      <c r="LZ266" t="s">
        <v>5</v>
      </c>
      <c r="MA266">
        <v>3.7330999999999999</v>
      </c>
      <c r="MB266">
        <v>1.2304999999999999</v>
      </c>
      <c r="MC266">
        <v>1.6406000000000001</v>
      </c>
      <c r="MD266" t="s">
        <v>5</v>
      </c>
      <c r="ME266">
        <v>8.7319999999999993</v>
      </c>
      <c r="MF266" t="s">
        <v>5</v>
      </c>
      <c r="MG266" t="s">
        <v>5</v>
      </c>
      <c r="MH266" t="s">
        <v>5</v>
      </c>
      <c r="MI266">
        <v>13.875</v>
      </c>
      <c r="MJ266" t="s">
        <v>5</v>
      </c>
      <c r="MK266">
        <v>4.9166999999999996</v>
      </c>
      <c r="ML266">
        <v>3.875</v>
      </c>
      <c r="MM266" t="s">
        <v>5</v>
      </c>
      <c r="MN266" t="s">
        <v>5</v>
      </c>
      <c r="MO266" t="s">
        <v>5</v>
      </c>
      <c r="MP266" t="s">
        <v>5</v>
      </c>
      <c r="MQ266" t="s">
        <v>5</v>
      </c>
      <c r="MR266" t="s">
        <v>5</v>
      </c>
      <c r="MS266" t="s">
        <v>5</v>
      </c>
      <c r="MT266">
        <v>3.2282000000000002</v>
      </c>
      <c r="MU266" t="s">
        <v>5</v>
      </c>
      <c r="MV266" t="s">
        <v>5</v>
      </c>
      <c r="MW266" t="s">
        <v>5</v>
      </c>
      <c r="MX266">
        <v>8.9929000000000006</v>
      </c>
      <c r="MY266" t="s">
        <v>5</v>
      </c>
      <c r="MZ266">
        <v>0.69259999999999999</v>
      </c>
      <c r="NA266">
        <v>0.37040000000000001</v>
      </c>
      <c r="NB266">
        <v>2.7697000000000003</v>
      </c>
      <c r="NC266">
        <v>7.5959000000000003</v>
      </c>
      <c r="ND266">
        <v>13.4375</v>
      </c>
      <c r="NE266" t="s">
        <v>5</v>
      </c>
      <c r="NF266">
        <v>3.3593999999999999</v>
      </c>
      <c r="NG266" t="s">
        <v>5</v>
      </c>
      <c r="NH266">
        <v>10.734400000000001</v>
      </c>
      <c r="NI266">
        <v>1.4306000000000001</v>
      </c>
      <c r="NJ266">
        <v>7.1852</v>
      </c>
      <c r="NK266">
        <v>1.1562999999999999</v>
      </c>
      <c r="NL266" t="s">
        <v>5</v>
      </c>
      <c r="NM266">
        <v>7.7812999999999999</v>
      </c>
      <c r="NN266" t="s">
        <v>5</v>
      </c>
      <c r="NO266" t="s">
        <v>5</v>
      </c>
      <c r="NP266">
        <v>11</v>
      </c>
      <c r="NQ266" t="s">
        <v>5</v>
      </c>
      <c r="NR266">
        <v>10.25</v>
      </c>
      <c r="NS266">
        <v>11.75</v>
      </c>
      <c r="NT266">
        <v>10.2363</v>
      </c>
      <c r="NU266" t="s">
        <v>5</v>
      </c>
      <c r="NV266" t="s">
        <v>5</v>
      </c>
      <c r="NW266" t="s">
        <v>5</v>
      </c>
      <c r="NX266" t="s">
        <v>5</v>
      </c>
      <c r="NY266">
        <v>7.125</v>
      </c>
      <c r="NZ266" t="s">
        <v>5</v>
      </c>
      <c r="OA266" t="s">
        <v>5</v>
      </c>
      <c r="OB266" t="s">
        <v>5</v>
      </c>
      <c r="OC266" t="s">
        <v>5</v>
      </c>
      <c r="OD266" t="s">
        <v>5</v>
      </c>
      <c r="OE266" t="s">
        <v>5</v>
      </c>
      <c r="OF266" t="s">
        <v>5</v>
      </c>
      <c r="OG266" t="s">
        <v>5</v>
      </c>
      <c r="OH266" t="s">
        <v>5</v>
      </c>
      <c r="OI266" t="s">
        <v>5</v>
      </c>
      <c r="OJ266">
        <v>0.76039999999999996</v>
      </c>
      <c r="OK266">
        <v>1.0535000000000001</v>
      </c>
      <c r="OL266" t="s">
        <v>5</v>
      </c>
      <c r="OM266" t="s">
        <v>5</v>
      </c>
      <c r="ON266" t="s">
        <v>5</v>
      </c>
      <c r="OO266">
        <v>1.2583</v>
      </c>
      <c r="OP266" t="s">
        <v>5</v>
      </c>
      <c r="OQ266">
        <v>0.1953</v>
      </c>
      <c r="OR266" t="s">
        <v>5</v>
      </c>
      <c r="OS266">
        <v>17.406300000000002</v>
      </c>
      <c r="OT266" t="s">
        <v>5</v>
      </c>
      <c r="OU266" t="s">
        <v>5</v>
      </c>
      <c r="OV266">
        <v>0.25790000000000002</v>
      </c>
      <c r="OW266" t="s">
        <v>5</v>
      </c>
      <c r="OX266">
        <v>9.2810000000000006</v>
      </c>
      <c r="OY266">
        <v>2.2679999999999998</v>
      </c>
      <c r="OZ266" t="s">
        <v>5</v>
      </c>
      <c r="PA266">
        <v>12.5009</v>
      </c>
      <c r="PB266" t="s">
        <v>5</v>
      </c>
      <c r="PC266">
        <v>20.332999999999998</v>
      </c>
      <c r="PD266" t="s">
        <v>5</v>
      </c>
      <c r="PE266">
        <v>8.4884000000000004</v>
      </c>
      <c r="PF266" t="s">
        <v>5</v>
      </c>
      <c r="PG266">
        <v>6.5780000000000003</v>
      </c>
      <c r="PH266" t="s">
        <v>5</v>
      </c>
      <c r="PI266" t="s">
        <v>5</v>
      </c>
      <c r="PJ266" t="s">
        <v>5</v>
      </c>
      <c r="PK266" t="s">
        <v>5</v>
      </c>
      <c r="PL266" t="s">
        <v>5</v>
      </c>
      <c r="PM266">
        <v>14.875</v>
      </c>
      <c r="PN266">
        <v>0.83330000000000004</v>
      </c>
      <c r="PO266" t="s">
        <v>5</v>
      </c>
      <c r="PP266" t="s">
        <v>5</v>
      </c>
      <c r="PQ266">
        <v>4.1093999999999999</v>
      </c>
      <c r="PR266">
        <v>13.9375</v>
      </c>
      <c r="PS266" t="s">
        <v>5</v>
      </c>
      <c r="PT266" t="s">
        <v>5</v>
      </c>
      <c r="PU266" t="s">
        <v>5</v>
      </c>
      <c r="PV266" t="s">
        <v>5</v>
      </c>
      <c r="PW266" t="s">
        <v>5</v>
      </c>
      <c r="PX266">
        <v>4.625</v>
      </c>
      <c r="PY266">
        <v>4.4062999999999999</v>
      </c>
      <c r="PZ266">
        <v>0.33979999999999999</v>
      </c>
      <c r="QA266">
        <v>7.3479999999999999</v>
      </c>
      <c r="QB266" t="s">
        <v>5</v>
      </c>
      <c r="QC266" t="s">
        <v>5</v>
      </c>
      <c r="QD266">
        <v>1.5078</v>
      </c>
      <c r="QE266">
        <v>15.75</v>
      </c>
      <c r="QF266" t="s">
        <v>5</v>
      </c>
      <c r="QG266" t="s">
        <v>5</v>
      </c>
      <c r="QH266" t="s">
        <v>5</v>
      </c>
      <c r="QI266" t="s">
        <v>5</v>
      </c>
      <c r="QJ266" t="s">
        <v>5</v>
      </c>
      <c r="QK266">
        <v>6.875</v>
      </c>
      <c r="QL266" t="s">
        <v>5</v>
      </c>
      <c r="QM266" t="s">
        <v>5</v>
      </c>
      <c r="QN266" t="s">
        <v>5</v>
      </c>
      <c r="QO266">
        <v>6.7080000000000002</v>
      </c>
      <c r="QP266" t="s">
        <v>5</v>
      </c>
      <c r="QQ266" t="s">
        <v>5</v>
      </c>
      <c r="QR266" t="s">
        <v>5</v>
      </c>
      <c r="QS266">
        <v>11.625</v>
      </c>
      <c r="QT266">
        <v>5.9282000000000004</v>
      </c>
      <c r="QU266" t="s">
        <v>5</v>
      </c>
      <c r="QV266" t="s">
        <v>5</v>
      </c>
      <c r="QW266">
        <v>1.8351</v>
      </c>
      <c r="QX266">
        <v>5.984</v>
      </c>
      <c r="QY266" t="s">
        <v>5</v>
      </c>
      <c r="QZ266">
        <v>1.5537000000000001</v>
      </c>
      <c r="RA266">
        <v>2.1766000000000001</v>
      </c>
      <c r="RB266" t="s">
        <v>5</v>
      </c>
      <c r="RC266" t="s">
        <v>5</v>
      </c>
      <c r="RD266">
        <v>10.958</v>
      </c>
      <c r="RE266">
        <v>4.96</v>
      </c>
      <c r="RF266" t="s">
        <v>5</v>
      </c>
      <c r="RG266" t="s">
        <v>5</v>
      </c>
      <c r="RH266" t="s">
        <v>5</v>
      </c>
      <c r="RI266" t="s">
        <v>5</v>
      </c>
      <c r="RJ266">
        <v>24.145299999999999</v>
      </c>
      <c r="RK266" t="s">
        <v>5</v>
      </c>
      <c r="RL266" t="s">
        <v>5</v>
      </c>
      <c r="RM266" t="s">
        <v>5</v>
      </c>
      <c r="RN266" t="s">
        <v>5</v>
      </c>
      <c r="RO266">
        <v>10.541700000000001</v>
      </c>
      <c r="RP266" t="s">
        <v>5</v>
      </c>
      <c r="RQ266">
        <v>2.6406000000000001</v>
      </c>
      <c r="RR266">
        <v>23.375</v>
      </c>
      <c r="RS266" t="s">
        <v>5</v>
      </c>
      <c r="RT266" t="s">
        <v>5</v>
      </c>
      <c r="RU266">
        <v>3.2483</v>
      </c>
      <c r="RV266">
        <v>7.5937999999999999</v>
      </c>
      <c r="RW266" t="s">
        <v>5</v>
      </c>
      <c r="RX266" t="s">
        <v>5</v>
      </c>
      <c r="RY266" t="s">
        <v>5</v>
      </c>
      <c r="RZ266">
        <v>8.9527000000000001</v>
      </c>
      <c r="SA266" t="s">
        <v>5</v>
      </c>
      <c r="SB266" t="s">
        <v>5</v>
      </c>
      <c r="SC266" t="s">
        <v>5</v>
      </c>
      <c r="SD266">
        <v>1.125</v>
      </c>
      <c r="SE266">
        <v>12.9063</v>
      </c>
      <c r="SF266">
        <v>1</v>
      </c>
      <c r="SG266">
        <v>15.478199999999999</v>
      </c>
      <c r="SH266" t="s">
        <v>5</v>
      </c>
      <c r="SI266" t="s">
        <v>5</v>
      </c>
      <c r="SJ266" t="s">
        <v>5</v>
      </c>
      <c r="SK266" t="s">
        <v>5</v>
      </c>
      <c r="SL266">
        <v>3.875</v>
      </c>
      <c r="SM266" t="s">
        <v>5</v>
      </c>
      <c r="SN266" t="s">
        <v>5</v>
      </c>
    </row>
    <row r="267" spans="1:508" x14ac:dyDescent="0.3">
      <c r="A267">
        <f t="shared" si="4"/>
        <v>214</v>
      </c>
      <c r="B267" s="3">
        <v>33238</v>
      </c>
      <c r="C267" t="s">
        <v>5</v>
      </c>
      <c r="D267" t="s">
        <v>5</v>
      </c>
      <c r="E267" t="s">
        <v>5</v>
      </c>
      <c r="F267">
        <v>1.536</v>
      </c>
      <c r="G267" t="s">
        <v>5</v>
      </c>
      <c r="H267" t="s">
        <v>5</v>
      </c>
      <c r="I267">
        <v>3.125</v>
      </c>
      <c r="J267">
        <v>5.0347999999999997</v>
      </c>
      <c r="K267" t="s">
        <v>5</v>
      </c>
      <c r="L267">
        <v>1.843</v>
      </c>
      <c r="M267" t="s">
        <v>5</v>
      </c>
      <c r="N267">
        <v>8.8675999999999995</v>
      </c>
      <c r="O267" t="s">
        <v>5</v>
      </c>
      <c r="P267" t="s">
        <v>5</v>
      </c>
      <c r="Q267">
        <v>6.3437999999999999</v>
      </c>
      <c r="R267" t="s">
        <v>5</v>
      </c>
      <c r="S267">
        <v>28</v>
      </c>
      <c r="T267" t="s">
        <v>5</v>
      </c>
      <c r="U267">
        <v>1.2749999999999999</v>
      </c>
      <c r="V267" t="s">
        <v>5</v>
      </c>
      <c r="W267">
        <v>135.6884</v>
      </c>
      <c r="X267" t="s">
        <v>5</v>
      </c>
      <c r="Y267" t="s">
        <v>5</v>
      </c>
      <c r="Z267">
        <v>5.8125</v>
      </c>
      <c r="AA267" t="s">
        <v>5</v>
      </c>
      <c r="AB267" t="s">
        <v>5</v>
      </c>
      <c r="AC267" t="s">
        <v>5</v>
      </c>
      <c r="AD267">
        <v>4.375</v>
      </c>
      <c r="AE267" t="s">
        <v>5</v>
      </c>
      <c r="AF267" t="s">
        <v>5</v>
      </c>
      <c r="AG267" t="s">
        <v>5</v>
      </c>
      <c r="AH267">
        <v>0.33589999999999998</v>
      </c>
      <c r="AI267" t="s">
        <v>5</v>
      </c>
      <c r="AJ267" t="s">
        <v>5</v>
      </c>
      <c r="AK267" t="s">
        <v>5</v>
      </c>
      <c r="AL267">
        <v>2.5939999999999999</v>
      </c>
      <c r="AM267" t="s">
        <v>5</v>
      </c>
      <c r="AN267" t="s">
        <v>5</v>
      </c>
      <c r="AO267" t="s">
        <v>5</v>
      </c>
      <c r="AP267" t="s">
        <v>5</v>
      </c>
      <c r="AQ267" t="s">
        <v>5</v>
      </c>
      <c r="AR267" t="s">
        <v>5</v>
      </c>
      <c r="AS267">
        <v>10.295999999999999</v>
      </c>
      <c r="AT267" t="s">
        <v>5</v>
      </c>
      <c r="AU267">
        <v>6.3853</v>
      </c>
      <c r="AV267">
        <v>12.654199999999999</v>
      </c>
      <c r="AW267" t="s">
        <v>5</v>
      </c>
      <c r="AX267" t="s">
        <v>5</v>
      </c>
      <c r="AY267" t="s">
        <v>5</v>
      </c>
      <c r="AZ267" t="s">
        <v>5</v>
      </c>
      <c r="BA267">
        <v>11.083299999999999</v>
      </c>
      <c r="BB267" t="s">
        <v>5</v>
      </c>
      <c r="BC267" t="s">
        <v>5</v>
      </c>
      <c r="BD267" t="s">
        <v>5</v>
      </c>
      <c r="BE267">
        <v>10.75</v>
      </c>
      <c r="BF267" t="s">
        <v>5</v>
      </c>
      <c r="BG267">
        <v>5.3033999999999999</v>
      </c>
      <c r="BH267" t="s">
        <v>5</v>
      </c>
      <c r="BI267">
        <v>22.812999999999999</v>
      </c>
      <c r="BJ267">
        <v>5.7187999999999999</v>
      </c>
      <c r="BK267">
        <v>6.7637</v>
      </c>
      <c r="BL267">
        <v>0.20830000000000001</v>
      </c>
      <c r="BM267">
        <v>9.3130000000000006</v>
      </c>
      <c r="BN267">
        <v>1.7014</v>
      </c>
      <c r="BO267" t="s">
        <v>5</v>
      </c>
      <c r="BP267" t="s">
        <v>5</v>
      </c>
      <c r="BQ267">
        <v>2.3519000000000001</v>
      </c>
      <c r="BR267" t="s">
        <v>5</v>
      </c>
      <c r="BS267">
        <v>25.625</v>
      </c>
      <c r="BT267" t="s">
        <v>5</v>
      </c>
      <c r="BU267">
        <v>1.6797</v>
      </c>
      <c r="BV267">
        <v>16.001799999999999</v>
      </c>
      <c r="BW267" t="s">
        <v>5</v>
      </c>
      <c r="BX267" t="s">
        <v>5</v>
      </c>
      <c r="BY267" t="s">
        <v>5</v>
      </c>
      <c r="BZ267" t="s">
        <v>5</v>
      </c>
      <c r="CA267" t="s">
        <v>5</v>
      </c>
      <c r="CB267">
        <v>17.663</v>
      </c>
      <c r="CC267">
        <v>9.5972000000000008</v>
      </c>
      <c r="CD267" t="s">
        <v>5</v>
      </c>
      <c r="CE267">
        <v>5.875</v>
      </c>
      <c r="CF267" t="s">
        <v>5</v>
      </c>
      <c r="CG267" t="s">
        <v>5</v>
      </c>
      <c r="CH267" t="s">
        <v>5</v>
      </c>
      <c r="CI267" t="s">
        <v>5</v>
      </c>
      <c r="CJ267" t="s">
        <v>5</v>
      </c>
      <c r="CK267" t="s">
        <v>5</v>
      </c>
      <c r="CL267" t="s">
        <v>5</v>
      </c>
      <c r="CM267" t="s">
        <v>5</v>
      </c>
      <c r="CN267">
        <v>0.15229999999999999</v>
      </c>
      <c r="CO267" t="s">
        <v>5</v>
      </c>
      <c r="CP267" t="s">
        <v>5</v>
      </c>
      <c r="CQ267">
        <v>1.4687999999999999</v>
      </c>
      <c r="CR267" t="s">
        <v>5</v>
      </c>
      <c r="CS267" t="s">
        <v>5</v>
      </c>
      <c r="CT267">
        <v>4.5278</v>
      </c>
      <c r="CU267">
        <v>7.6786000000000003</v>
      </c>
      <c r="CV267">
        <v>4.6093999999999999</v>
      </c>
      <c r="CW267">
        <v>9.4380000000000006</v>
      </c>
      <c r="CX267">
        <v>9.3611000000000004</v>
      </c>
      <c r="CY267">
        <v>1.4582999999999999</v>
      </c>
      <c r="CZ267" t="s">
        <v>5</v>
      </c>
      <c r="DA267" t="s">
        <v>5</v>
      </c>
      <c r="DB267">
        <v>4.6559999999999997</v>
      </c>
      <c r="DC267">
        <v>27.875</v>
      </c>
      <c r="DD267" t="s">
        <v>5</v>
      </c>
      <c r="DE267">
        <v>14.9292</v>
      </c>
      <c r="DF267" t="s">
        <v>5</v>
      </c>
      <c r="DG267">
        <v>1.3229</v>
      </c>
      <c r="DH267">
        <v>5.625</v>
      </c>
      <c r="DI267">
        <v>9.9578000000000007</v>
      </c>
      <c r="DJ267" t="s">
        <v>5</v>
      </c>
      <c r="DK267" t="s">
        <v>5</v>
      </c>
      <c r="DL267">
        <v>13.9971</v>
      </c>
      <c r="DM267" t="s">
        <v>5</v>
      </c>
      <c r="DN267" t="s">
        <v>5</v>
      </c>
      <c r="DO267" t="s">
        <v>5</v>
      </c>
      <c r="DP267">
        <v>0.15579999999999999</v>
      </c>
      <c r="DQ267" t="s">
        <v>5</v>
      </c>
      <c r="DR267">
        <v>5.7219999999999995</v>
      </c>
      <c r="DS267">
        <v>9.3332999999999995</v>
      </c>
      <c r="DT267" t="s">
        <v>5</v>
      </c>
      <c r="DU267" t="s">
        <v>5</v>
      </c>
      <c r="DV267" t="s">
        <v>5</v>
      </c>
      <c r="DW267">
        <v>9.0824999999999996</v>
      </c>
      <c r="DX267">
        <v>18.156300000000002</v>
      </c>
      <c r="DY267" t="s">
        <v>5</v>
      </c>
      <c r="DZ267">
        <v>15.625</v>
      </c>
      <c r="EA267" t="s">
        <v>5</v>
      </c>
      <c r="EB267">
        <v>22.527699999999999</v>
      </c>
      <c r="EC267">
        <v>7.8125</v>
      </c>
      <c r="ED267" t="s">
        <v>5</v>
      </c>
      <c r="EE267" t="s">
        <v>5</v>
      </c>
      <c r="EF267" t="s">
        <v>5</v>
      </c>
      <c r="EG267" t="s">
        <v>5</v>
      </c>
      <c r="EH267">
        <v>0.75790000000000002</v>
      </c>
      <c r="EI267">
        <v>8.3561999999999994</v>
      </c>
      <c r="EJ267" t="s">
        <v>5</v>
      </c>
      <c r="EK267" t="s">
        <v>5</v>
      </c>
      <c r="EL267" t="s">
        <v>5</v>
      </c>
      <c r="EM267" t="s">
        <v>5</v>
      </c>
      <c r="EN267" t="s">
        <v>5</v>
      </c>
      <c r="EO267">
        <v>6.6539999999999999</v>
      </c>
      <c r="EP267" t="s">
        <v>5</v>
      </c>
      <c r="EQ267">
        <v>6.0373999999999999</v>
      </c>
      <c r="ER267" t="s">
        <v>5</v>
      </c>
      <c r="ES267">
        <v>28.25</v>
      </c>
      <c r="ET267">
        <v>26.745000000000001</v>
      </c>
      <c r="EU267" t="s">
        <v>5</v>
      </c>
      <c r="EV267" t="s">
        <v>5</v>
      </c>
      <c r="EW267" t="s">
        <v>5</v>
      </c>
      <c r="EX267">
        <v>0.58589999999999998</v>
      </c>
      <c r="EY267" t="s">
        <v>5</v>
      </c>
      <c r="EZ267">
        <v>2.6562999999999999</v>
      </c>
      <c r="FA267">
        <v>23.625</v>
      </c>
      <c r="FB267">
        <v>4.266</v>
      </c>
      <c r="FC267">
        <v>18.9375</v>
      </c>
      <c r="FD267" t="s">
        <v>5</v>
      </c>
      <c r="FE267" t="s">
        <v>5</v>
      </c>
      <c r="FF267">
        <v>9.4375</v>
      </c>
      <c r="FG267">
        <v>2.6562999999999999</v>
      </c>
      <c r="FH267" t="s">
        <v>5</v>
      </c>
      <c r="FI267" t="s">
        <v>5</v>
      </c>
      <c r="FJ267">
        <v>20.25</v>
      </c>
      <c r="FK267" t="s">
        <v>5</v>
      </c>
      <c r="FL267" t="s">
        <v>5</v>
      </c>
      <c r="FM267">
        <v>5.4096000000000002</v>
      </c>
      <c r="FN267">
        <v>22.375</v>
      </c>
      <c r="FO267" t="s">
        <v>5</v>
      </c>
      <c r="FP267" t="s">
        <v>5</v>
      </c>
      <c r="FQ267" t="s">
        <v>5</v>
      </c>
      <c r="FR267">
        <v>0.57420000000000004</v>
      </c>
      <c r="FS267" t="s">
        <v>5</v>
      </c>
      <c r="FT267" t="s">
        <v>5</v>
      </c>
      <c r="FU267">
        <v>8.5329999999999995</v>
      </c>
      <c r="FV267" t="s">
        <v>5</v>
      </c>
      <c r="FW267">
        <v>0.25590000000000002</v>
      </c>
      <c r="FX267" t="s">
        <v>5</v>
      </c>
      <c r="FY267" t="s">
        <v>5</v>
      </c>
      <c r="FZ267" t="s">
        <v>5</v>
      </c>
      <c r="GA267">
        <v>8.5</v>
      </c>
      <c r="GB267" t="s">
        <v>5</v>
      </c>
      <c r="GC267" t="s">
        <v>5</v>
      </c>
      <c r="GD267" t="s">
        <v>5</v>
      </c>
      <c r="GE267">
        <v>0.68310000000000004</v>
      </c>
      <c r="GF267">
        <v>4.3456999999999999</v>
      </c>
      <c r="GG267" t="s">
        <v>5</v>
      </c>
      <c r="GH267" t="s">
        <v>5</v>
      </c>
      <c r="GI267" t="s">
        <v>5</v>
      </c>
      <c r="GJ267">
        <v>3.7157</v>
      </c>
      <c r="GK267" t="s">
        <v>5</v>
      </c>
      <c r="GL267" t="s">
        <v>5</v>
      </c>
      <c r="GM267" t="s">
        <v>5</v>
      </c>
      <c r="GN267">
        <v>14.375</v>
      </c>
      <c r="GO267" t="s">
        <v>5</v>
      </c>
      <c r="GP267" t="s">
        <v>5</v>
      </c>
      <c r="GQ267" t="s">
        <v>5</v>
      </c>
      <c r="GR267">
        <v>3.1560000000000001</v>
      </c>
      <c r="GS267">
        <v>4.6059999999999999</v>
      </c>
      <c r="GT267" t="s">
        <v>5</v>
      </c>
      <c r="GU267">
        <v>10.0526</v>
      </c>
      <c r="GV267">
        <v>6.2506000000000004</v>
      </c>
      <c r="GW267">
        <v>6.2824999999999998</v>
      </c>
      <c r="GX267" t="s">
        <v>5</v>
      </c>
      <c r="GY267" t="s">
        <v>5</v>
      </c>
      <c r="GZ267" t="s">
        <v>5</v>
      </c>
      <c r="HA267">
        <v>16.8889</v>
      </c>
      <c r="HB267" t="s">
        <v>5</v>
      </c>
      <c r="HC267">
        <v>2.4537</v>
      </c>
      <c r="HD267" t="s">
        <v>5</v>
      </c>
      <c r="HE267" t="s">
        <v>5</v>
      </c>
      <c r="HF267">
        <v>16.594000000000001</v>
      </c>
      <c r="HG267">
        <v>10.8703</v>
      </c>
      <c r="HH267" t="s">
        <v>5</v>
      </c>
      <c r="HI267">
        <v>3.6454</v>
      </c>
      <c r="HJ267" t="s">
        <v>5</v>
      </c>
      <c r="HK267" t="s">
        <v>5</v>
      </c>
      <c r="HL267">
        <v>2.88</v>
      </c>
      <c r="HM267">
        <v>15.458299999999999</v>
      </c>
      <c r="HN267" t="s">
        <v>5</v>
      </c>
      <c r="HO267" t="s">
        <v>5</v>
      </c>
      <c r="HP267" t="s">
        <v>5</v>
      </c>
      <c r="HQ267" t="s">
        <v>5</v>
      </c>
      <c r="HR267">
        <v>1.2031000000000001</v>
      </c>
      <c r="HS267">
        <v>1.125</v>
      </c>
      <c r="HT267">
        <v>6.4260000000000002</v>
      </c>
      <c r="HU267">
        <v>4.8277999999999999</v>
      </c>
      <c r="HV267" t="s">
        <v>5</v>
      </c>
      <c r="HW267">
        <v>1.4117</v>
      </c>
      <c r="HX267">
        <v>5.4062999999999999</v>
      </c>
      <c r="HY267">
        <v>2.3906000000000001</v>
      </c>
      <c r="HZ267" t="s">
        <v>5</v>
      </c>
      <c r="IA267">
        <v>7.5487000000000002</v>
      </c>
      <c r="IB267">
        <v>9.375</v>
      </c>
      <c r="IC267">
        <v>10.005000000000001</v>
      </c>
      <c r="ID267">
        <v>28.25</v>
      </c>
      <c r="IE267" t="s">
        <v>5</v>
      </c>
      <c r="IF267" t="s">
        <v>5</v>
      </c>
      <c r="IG267">
        <v>2.0987999999999998</v>
      </c>
      <c r="IH267">
        <v>24.832999999999998</v>
      </c>
      <c r="II267" t="s">
        <v>5</v>
      </c>
      <c r="IJ267" t="s">
        <v>5</v>
      </c>
      <c r="IK267" t="s">
        <v>5</v>
      </c>
      <c r="IL267">
        <v>1.2031000000000001</v>
      </c>
      <c r="IM267" t="s">
        <v>5</v>
      </c>
      <c r="IN267">
        <v>26.371500000000001</v>
      </c>
      <c r="IO267">
        <v>5.8333000000000004</v>
      </c>
      <c r="IP267" t="s">
        <v>5</v>
      </c>
      <c r="IQ267" t="s">
        <v>5</v>
      </c>
      <c r="IR267">
        <v>4.9554</v>
      </c>
      <c r="IS267" t="s">
        <v>5</v>
      </c>
      <c r="IT267" t="s">
        <v>5</v>
      </c>
      <c r="IU267" t="s">
        <v>5</v>
      </c>
      <c r="IV267">
        <v>6.0312999999999999</v>
      </c>
      <c r="IW267" t="s">
        <v>5</v>
      </c>
      <c r="IX267">
        <v>3.1875</v>
      </c>
      <c r="IY267">
        <v>2.9167000000000001</v>
      </c>
      <c r="IZ267">
        <v>3.8818000000000001</v>
      </c>
      <c r="JA267">
        <v>0.125</v>
      </c>
      <c r="JB267">
        <v>8.9687999999999999</v>
      </c>
      <c r="JC267" t="s">
        <v>5</v>
      </c>
      <c r="JD267">
        <v>3.5832999999999999</v>
      </c>
      <c r="JE267" t="s">
        <v>5</v>
      </c>
      <c r="JF267">
        <v>18.968800000000002</v>
      </c>
      <c r="JG267" t="s">
        <v>5</v>
      </c>
      <c r="JH267" t="s">
        <v>5</v>
      </c>
      <c r="JI267" t="s">
        <v>5</v>
      </c>
      <c r="JJ267" t="s">
        <v>5</v>
      </c>
      <c r="JK267">
        <v>2.1875</v>
      </c>
      <c r="JL267">
        <v>19.788399999999999</v>
      </c>
      <c r="JM267" t="s">
        <v>5</v>
      </c>
      <c r="JN267" t="s">
        <v>5</v>
      </c>
      <c r="JO267">
        <v>5.7968999999999999</v>
      </c>
      <c r="JP267">
        <v>1.7812999999999999</v>
      </c>
      <c r="JQ267" t="s">
        <v>5</v>
      </c>
      <c r="JR267">
        <v>0.1847</v>
      </c>
      <c r="JS267">
        <v>8.1770999999999994</v>
      </c>
      <c r="JT267">
        <v>8.3428000000000004</v>
      </c>
      <c r="JU267" t="s">
        <v>5</v>
      </c>
      <c r="JV267">
        <v>3.2968999999999999</v>
      </c>
      <c r="JW267">
        <v>0.97750000000000004</v>
      </c>
      <c r="JX267" t="s">
        <v>5</v>
      </c>
      <c r="JY267">
        <v>4.0274999999999999</v>
      </c>
      <c r="JZ267" t="s">
        <v>5</v>
      </c>
      <c r="KA267" t="s">
        <v>5</v>
      </c>
      <c r="KB267">
        <v>18.3125</v>
      </c>
      <c r="KC267" t="s">
        <v>5</v>
      </c>
      <c r="KD267">
        <v>10.75</v>
      </c>
      <c r="KE267" t="s">
        <v>5</v>
      </c>
      <c r="KF267">
        <v>0.76559999999999995</v>
      </c>
      <c r="KG267">
        <v>1.0832999999999999</v>
      </c>
      <c r="KH267">
        <v>1.1357999999999999</v>
      </c>
      <c r="KI267" t="s">
        <v>5</v>
      </c>
      <c r="KJ267" t="s">
        <v>5</v>
      </c>
      <c r="KK267" t="s">
        <v>5</v>
      </c>
      <c r="KL267" t="s">
        <v>5</v>
      </c>
      <c r="KM267" t="s">
        <v>5</v>
      </c>
      <c r="KN267" t="s">
        <v>5</v>
      </c>
      <c r="KO267" t="s">
        <v>5</v>
      </c>
      <c r="KP267" t="s">
        <v>5</v>
      </c>
      <c r="KQ267">
        <v>7.5255000000000001</v>
      </c>
      <c r="KR267">
        <v>7.2809999999999997</v>
      </c>
      <c r="KS267" t="s">
        <v>5</v>
      </c>
      <c r="KT267" t="s">
        <v>5</v>
      </c>
      <c r="KU267" t="s">
        <v>5</v>
      </c>
      <c r="KV267" t="s">
        <v>5</v>
      </c>
      <c r="KW267">
        <v>2.6953</v>
      </c>
      <c r="KX267" t="s">
        <v>5</v>
      </c>
      <c r="KY267">
        <v>2.4375</v>
      </c>
      <c r="KZ267" t="s">
        <v>5</v>
      </c>
      <c r="LA267" t="s">
        <v>5</v>
      </c>
      <c r="LB267" t="s">
        <v>5</v>
      </c>
      <c r="LC267" t="s">
        <v>5</v>
      </c>
      <c r="LD267">
        <v>13</v>
      </c>
      <c r="LE267">
        <v>20.629000000000001</v>
      </c>
      <c r="LF267">
        <v>0.40400000000000003</v>
      </c>
      <c r="LG267">
        <v>3.9927000000000001</v>
      </c>
      <c r="LH267" t="s">
        <v>5</v>
      </c>
      <c r="LI267" t="s">
        <v>5</v>
      </c>
      <c r="LJ267">
        <v>14.177099999999999</v>
      </c>
      <c r="LK267" t="s">
        <v>5</v>
      </c>
      <c r="LL267" t="s">
        <v>5</v>
      </c>
      <c r="LM267" t="s">
        <v>5</v>
      </c>
      <c r="LN267">
        <v>1.0450999999999999</v>
      </c>
      <c r="LO267">
        <v>15.998799999999999</v>
      </c>
      <c r="LP267" t="s">
        <v>5</v>
      </c>
      <c r="LQ267" t="s">
        <v>5</v>
      </c>
      <c r="LR267" t="s">
        <v>5</v>
      </c>
      <c r="LS267">
        <v>0.71089999999999998</v>
      </c>
      <c r="LT267" t="s">
        <v>5</v>
      </c>
      <c r="LU267" t="s">
        <v>5</v>
      </c>
      <c r="LV267" t="s">
        <v>5</v>
      </c>
      <c r="LW267" t="s">
        <v>5</v>
      </c>
      <c r="LX267">
        <v>14.5625</v>
      </c>
      <c r="LY267">
        <v>32.7498</v>
      </c>
      <c r="LZ267" t="s">
        <v>5</v>
      </c>
      <c r="MA267">
        <v>3.7086000000000001</v>
      </c>
      <c r="MB267">
        <v>1.2578</v>
      </c>
      <c r="MC267">
        <v>1.6718999999999999</v>
      </c>
      <c r="MD267" t="s">
        <v>5</v>
      </c>
      <c r="ME267">
        <v>7.8810000000000002</v>
      </c>
      <c r="MF267" t="s">
        <v>5</v>
      </c>
      <c r="MG267" t="s">
        <v>5</v>
      </c>
      <c r="MH267" t="s">
        <v>5</v>
      </c>
      <c r="MI267">
        <v>13.916700000000001</v>
      </c>
      <c r="MJ267" t="s">
        <v>5</v>
      </c>
      <c r="MK267">
        <v>4.9166999999999996</v>
      </c>
      <c r="ML267">
        <v>3.875</v>
      </c>
      <c r="MM267" t="s">
        <v>5</v>
      </c>
      <c r="MN267" t="s">
        <v>5</v>
      </c>
      <c r="MO267" t="s">
        <v>5</v>
      </c>
      <c r="MP267" t="s">
        <v>5</v>
      </c>
      <c r="MQ267" t="s">
        <v>5</v>
      </c>
      <c r="MR267" t="s">
        <v>5</v>
      </c>
      <c r="MS267" t="s">
        <v>5</v>
      </c>
      <c r="MT267">
        <v>3.2282000000000002</v>
      </c>
      <c r="MU267" t="s">
        <v>5</v>
      </c>
      <c r="MV267" t="s">
        <v>5</v>
      </c>
      <c r="MW267" t="s">
        <v>5</v>
      </c>
      <c r="MX267">
        <v>8.8131000000000004</v>
      </c>
      <c r="MY267" t="s">
        <v>5</v>
      </c>
      <c r="MZ267">
        <v>0.71699999999999997</v>
      </c>
      <c r="NA267">
        <v>0.40560000000000002</v>
      </c>
      <c r="NB267">
        <v>2.7697000000000003</v>
      </c>
      <c r="NC267">
        <v>7.5389999999999997</v>
      </c>
      <c r="ND267">
        <v>13.3125</v>
      </c>
      <c r="NE267" t="s">
        <v>5</v>
      </c>
      <c r="NF267">
        <v>3.375</v>
      </c>
      <c r="NG267" t="s">
        <v>5</v>
      </c>
      <c r="NH267">
        <v>10.828099999999999</v>
      </c>
      <c r="NI267">
        <v>1.4236</v>
      </c>
      <c r="NJ267">
        <v>7.1111000000000004</v>
      </c>
      <c r="NK267">
        <v>1.1718999999999999</v>
      </c>
      <c r="NL267" t="s">
        <v>5</v>
      </c>
      <c r="NM267">
        <v>7.75</v>
      </c>
      <c r="NN267" t="s">
        <v>5</v>
      </c>
      <c r="NO267" t="s">
        <v>5</v>
      </c>
      <c r="NP267">
        <v>10.8125</v>
      </c>
      <c r="NQ267" t="s">
        <v>5</v>
      </c>
      <c r="NR267">
        <v>10</v>
      </c>
      <c r="NS267">
        <v>11.75</v>
      </c>
      <c r="NT267">
        <v>10.1493</v>
      </c>
      <c r="NU267" t="s">
        <v>5</v>
      </c>
      <c r="NV267" t="s">
        <v>5</v>
      </c>
      <c r="NW267" t="s">
        <v>5</v>
      </c>
      <c r="NX267" t="s">
        <v>5</v>
      </c>
      <c r="NY267">
        <v>7.3125</v>
      </c>
      <c r="NZ267" t="s">
        <v>5</v>
      </c>
      <c r="OA267" t="s">
        <v>5</v>
      </c>
      <c r="OB267" t="s">
        <v>5</v>
      </c>
      <c r="OC267" t="s">
        <v>5</v>
      </c>
      <c r="OD267" t="s">
        <v>5</v>
      </c>
      <c r="OE267" t="s">
        <v>5</v>
      </c>
      <c r="OF267" t="s">
        <v>5</v>
      </c>
      <c r="OG267" t="s">
        <v>5</v>
      </c>
      <c r="OH267" t="s">
        <v>5</v>
      </c>
      <c r="OI267" t="s">
        <v>5</v>
      </c>
      <c r="OJ267">
        <v>0.76039999999999996</v>
      </c>
      <c r="OK267">
        <v>1.0753999999999999</v>
      </c>
      <c r="OL267" t="s">
        <v>5</v>
      </c>
      <c r="OM267" t="s">
        <v>5</v>
      </c>
      <c r="ON267" t="s">
        <v>5</v>
      </c>
      <c r="OO267">
        <v>1.2437</v>
      </c>
      <c r="OP267" t="s">
        <v>5</v>
      </c>
      <c r="OQ267">
        <v>0.1875</v>
      </c>
      <c r="OR267" t="s">
        <v>5</v>
      </c>
      <c r="OS267">
        <v>17.593800000000002</v>
      </c>
      <c r="OT267" t="s">
        <v>5</v>
      </c>
      <c r="OU267" t="s">
        <v>5</v>
      </c>
      <c r="OV267">
        <v>0.24970000000000001</v>
      </c>
      <c r="OW267" t="s">
        <v>5</v>
      </c>
      <c r="OX267">
        <v>9.3439999999999994</v>
      </c>
      <c r="OY267">
        <v>2.4089999999999998</v>
      </c>
      <c r="OZ267" t="s">
        <v>5</v>
      </c>
      <c r="PA267">
        <v>12.948399999999999</v>
      </c>
      <c r="PB267" t="s">
        <v>5</v>
      </c>
      <c r="PC267">
        <v>21.167000000000002</v>
      </c>
      <c r="PD267" t="s">
        <v>5</v>
      </c>
      <c r="PE267">
        <v>8.4884000000000004</v>
      </c>
      <c r="PF267" t="s">
        <v>5</v>
      </c>
      <c r="PG267">
        <v>6.5780000000000003</v>
      </c>
      <c r="PH267" t="s">
        <v>5</v>
      </c>
      <c r="PI267" t="s">
        <v>5</v>
      </c>
      <c r="PJ267" t="s">
        <v>5</v>
      </c>
      <c r="PK267" t="s">
        <v>5</v>
      </c>
      <c r="PL267" t="s">
        <v>5</v>
      </c>
      <c r="PM267">
        <v>14.5</v>
      </c>
      <c r="PN267">
        <v>0.83330000000000004</v>
      </c>
      <c r="PO267" t="s">
        <v>5</v>
      </c>
      <c r="PP267" t="s">
        <v>5</v>
      </c>
      <c r="PQ267">
        <v>4.2031000000000001</v>
      </c>
      <c r="PR267">
        <v>14</v>
      </c>
      <c r="PS267" t="s">
        <v>5</v>
      </c>
      <c r="PT267" t="s">
        <v>5</v>
      </c>
      <c r="PU267" t="s">
        <v>5</v>
      </c>
      <c r="PV267" t="s">
        <v>5</v>
      </c>
      <c r="PW267" t="s">
        <v>5</v>
      </c>
      <c r="PX267">
        <v>4.7708000000000004</v>
      </c>
      <c r="PY267">
        <v>4.4218999999999999</v>
      </c>
      <c r="PZ267">
        <v>0.33979999999999999</v>
      </c>
      <c r="QA267">
        <v>7.38</v>
      </c>
      <c r="QB267" t="s">
        <v>5</v>
      </c>
      <c r="QC267" t="s">
        <v>5</v>
      </c>
      <c r="QD267">
        <v>1.5</v>
      </c>
      <c r="QE267">
        <v>15.688000000000001</v>
      </c>
      <c r="QF267" t="s">
        <v>5</v>
      </c>
      <c r="QG267" t="s">
        <v>5</v>
      </c>
      <c r="QH267" t="s">
        <v>5</v>
      </c>
      <c r="QI267" t="s">
        <v>5</v>
      </c>
      <c r="QJ267" t="s">
        <v>5</v>
      </c>
      <c r="QK267">
        <v>6.875</v>
      </c>
      <c r="QL267" t="s">
        <v>5</v>
      </c>
      <c r="QM267" t="s">
        <v>5</v>
      </c>
      <c r="QN267" t="s">
        <v>5</v>
      </c>
      <c r="QO267">
        <v>6.8815</v>
      </c>
      <c r="QP267" t="s">
        <v>5</v>
      </c>
      <c r="QQ267" t="s">
        <v>5</v>
      </c>
      <c r="QR267" t="s">
        <v>5</v>
      </c>
      <c r="QS267">
        <v>11.6563</v>
      </c>
      <c r="QT267">
        <v>5.9493</v>
      </c>
      <c r="QU267" t="s">
        <v>5</v>
      </c>
      <c r="QV267" t="s">
        <v>5</v>
      </c>
      <c r="QW267">
        <v>1.8351</v>
      </c>
      <c r="QX267">
        <v>5.984</v>
      </c>
      <c r="QY267" t="s">
        <v>5</v>
      </c>
      <c r="QZ267">
        <v>1.5409999999999999</v>
      </c>
      <c r="RA267">
        <v>2.1619000000000002</v>
      </c>
      <c r="RB267" t="s">
        <v>5</v>
      </c>
      <c r="RC267" t="s">
        <v>5</v>
      </c>
      <c r="RD267">
        <v>11.333</v>
      </c>
      <c r="RE267">
        <v>4.9135999999999997</v>
      </c>
      <c r="RF267" t="s">
        <v>5</v>
      </c>
      <c r="RG267" t="s">
        <v>5</v>
      </c>
      <c r="RH267" t="s">
        <v>5</v>
      </c>
      <c r="RI267" t="s">
        <v>5</v>
      </c>
      <c r="RJ267">
        <v>24.033300000000001</v>
      </c>
      <c r="RK267" t="s">
        <v>5</v>
      </c>
      <c r="RL267" t="s">
        <v>5</v>
      </c>
      <c r="RM267" t="s">
        <v>5</v>
      </c>
      <c r="RN267" t="s">
        <v>5</v>
      </c>
      <c r="RO267">
        <v>10.5</v>
      </c>
      <c r="RP267" t="s">
        <v>5</v>
      </c>
      <c r="RQ267">
        <v>2.5937999999999999</v>
      </c>
      <c r="RR267">
        <v>23.625</v>
      </c>
      <c r="RS267" t="s">
        <v>5</v>
      </c>
      <c r="RT267" t="s">
        <v>5</v>
      </c>
      <c r="RU267">
        <v>3.2170999999999998</v>
      </c>
      <c r="RV267">
        <v>7.5625</v>
      </c>
      <c r="RW267" t="s">
        <v>5</v>
      </c>
      <c r="RX267" t="s">
        <v>5</v>
      </c>
      <c r="RY267" t="s">
        <v>5</v>
      </c>
      <c r="RZ267">
        <v>8.9527000000000001</v>
      </c>
      <c r="SA267" t="s">
        <v>5</v>
      </c>
      <c r="SB267" t="s">
        <v>5</v>
      </c>
      <c r="SC267" t="s">
        <v>5</v>
      </c>
      <c r="SD267">
        <v>1.1457999999999999</v>
      </c>
      <c r="SE267">
        <v>12.9375</v>
      </c>
      <c r="SF267">
        <v>1.0417000000000001</v>
      </c>
      <c r="SG267">
        <v>15.642900000000001</v>
      </c>
      <c r="SH267" t="s">
        <v>5</v>
      </c>
      <c r="SI267" t="s">
        <v>5</v>
      </c>
      <c r="SJ267" t="s">
        <v>5</v>
      </c>
      <c r="SK267" t="s">
        <v>5</v>
      </c>
      <c r="SL267">
        <v>3.9687999999999999</v>
      </c>
      <c r="SM267" t="s">
        <v>5</v>
      </c>
      <c r="SN267" t="s">
        <v>5</v>
      </c>
    </row>
    <row r="268" spans="1:508" x14ac:dyDescent="0.3">
      <c r="A268">
        <f t="shared" si="4"/>
        <v>214</v>
      </c>
      <c r="B268" s="3">
        <v>33239</v>
      </c>
      <c r="C268" t="s">
        <v>5</v>
      </c>
      <c r="D268" t="s">
        <v>5</v>
      </c>
      <c r="E268" t="s">
        <v>5</v>
      </c>
      <c r="F268">
        <v>1.536</v>
      </c>
      <c r="G268" t="s">
        <v>5</v>
      </c>
      <c r="H268" t="s">
        <v>5</v>
      </c>
      <c r="I268">
        <v>3.125</v>
      </c>
      <c r="J268">
        <v>5.0347999999999997</v>
      </c>
      <c r="K268" t="s">
        <v>5</v>
      </c>
      <c r="L268">
        <v>1.843</v>
      </c>
      <c r="M268" t="s">
        <v>5</v>
      </c>
      <c r="N268">
        <v>8.8675999999999995</v>
      </c>
      <c r="O268" t="s">
        <v>5</v>
      </c>
      <c r="P268" t="s">
        <v>5</v>
      </c>
      <c r="Q268">
        <v>6.3437999999999999</v>
      </c>
      <c r="R268" t="s">
        <v>5</v>
      </c>
      <c r="S268">
        <v>28</v>
      </c>
      <c r="T268" t="s">
        <v>5</v>
      </c>
      <c r="U268">
        <v>1.2749999999999999</v>
      </c>
      <c r="V268" t="s">
        <v>5</v>
      </c>
      <c r="W268">
        <v>135.6884</v>
      </c>
      <c r="X268" t="s">
        <v>5</v>
      </c>
      <c r="Y268" t="s">
        <v>5</v>
      </c>
      <c r="Z268">
        <v>5.8125</v>
      </c>
      <c r="AA268" t="s">
        <v>5</v>
      </c>
      <c r="AB268" t="s">
        <v>5</v>
      </c>
      <c r="AC268" t="s">
        <v>5</v>
      </c>
      <c r="AD268">
        <v>4.375</v>
      </c>
      <c r="AE268" t="s">
        <v>5</v>
      </c>
      <c r="AF268" t="s">
        <v>5</v>
      </c>
      <c r="AG268" t="s">
        <v>5</v>
      </c>
      <c r="AH268">
        <v>0.33589999999999998</v>
      </c>
      <c r="AI268" t="s">
        <v>5</v>
      </c>
      <c r="AJ268" t="s">
        <v>5</v>
      </c>
      <c r="AK268" t="s">
        <v>5</v>
      </c>
      <c r="AL268">
        <v>2.5939999999999999</v>
      </c>
      <c r="AM268" t="s">
        <v>5</v>
      </c>
      <c r="AN268" t="s">
        <v>5</v>
      </c>
      <c r="AO268" t="s">
        <v>5</v>
      </c>
      <c r="AP268" t="s">
        <v>5</v>
      </c>
      <c r="AQ268" t="s">
        <v>5</v>
      </c>
      <c r="AR268" t="s">
        <v>5</v>
      </c>
      <c r="AS268">
        <v>10.295999999999999</v>
      </c>
      <c r="AT268" t="s">
        <v>5</v>
      </c>
      <c r="AU268">
        <v>6.3853</v>
      </c>
      <c r="AV268">
        <v>12.654199999999999</v>
      </c>
      <c r="AW268" t="s">
        <v>5</v>
      </c>
      <c r="AX268" t="s">
        <v>5</v>
      </c>
      <c r="AY268" t="s">
        <v>5</v>
      </c>
      <c r="AZ268" t="s">
        <v>5</v>
      </c>
      <c r="BA268">
        <v>11.083299999999999</v>
      </c>
      <c r="BB268" t="s">
        <v>5</v>
      </c>
      <c r="BC268" t="s">
        <v>5</v>
      </c>
      <c r="BD268" t="s">
        <v>5</v>
      </c>
      <c r="BE268">
        <v>10.75</v>
      </c>
      <c r="BF268" t="s">
        <v>5</v>
      </c>
      <c r="BG268">
        <v>5.3033999999999999</v>
      </c>
      <c r="BH268" t="s">
        <v>5</v>
      </c>
      <c r="BI268">
        <v>22.812999999999999</v>
      </c>
      <c r="BJ268">
        <v>5.7187999999999999</v>
      </c>
      <c r="BK268">
        <v>6.7637</v>
      </c>
      <c r="BL268">
        <v>0.20830000000000001</v>
      </c>
      <c r="BM268">
        <v>9.3130000000000006</v>
      </c>
      <c r="BN268">
        <v>1.7014</v>
      </c>
      <c r="BO268" t="s">
        <v>5</v>
      </c>
      <c r="BP268" t="s">
        <v>5</v>
      </c>
      <c r="BQ268">
        <v>2.3519000000000001</v>
      </c>
      <c r="BR268" t="s">
        <v>5</v>
      </c>
      <c r="BS268">
        <v>25.625</v>
      </c>
      <c r="BT268" t="s">
        <v>5</v>
      </c>
      <c r="BU268">
        <v>1.6797</v>
      </c>
      <c r="BV268">
        <v>16.001799999999999</v>
      </c>
      <c r="BW268" t="s">
        <v>5</v>
      </c>
      <c r="BX268" t="s">
        <v>5</v>
      </c>
      <c r="BY268" t="s">
        <v>5</v>
      </c>
      <c r="BZ268" t="s">
        <v>5</v>
      </c>
      <c r="CA268" t="s">
        <v>5</v>
      </c>
      <c r="CB268">
        <v>17.663</v>
      </c>
      <c r="CC268">
        <v>9.5972000000000008</v>
      </c>
      <c r="CD268" t="s">
        <v>5</v>
      </c>
      <c r="CE268">
        <v>5.875</v>
      </c>
      <c r="CF268" t="s">
        <v>5</v>
      </c>
      <c r="CG268" t="s">
        <v>5</v>
      </c>
      <c r="CH268" t="s">
        <v>5</v>
      </c>
      <c r="CI268" t="s">
        <v>5</v>
      </c>
      <c r="CJ268" t="s">
        <v>5</v>
      </c>
      <c r="CK268" t="s">
        <v>5</v>
      </c>
      <c r="CL268" t="s">
        <v>5</v>
      </c>
      <c r="CM268" t="s">
        <v>5</v>
      </c>
      <c r="CN268">
        <v>0.15229999999999999</v>
      </c>
      <c r="CO268" t="s">
        <v>5</v>
      </c>
      <c r="CP268" t="s">
        <v>5</v>
      </c>
      <c r="CQ268">
        <v>1.4687999999999999</v>
      </c>
      <c r="CR268" t="s">
        <v>5</v>
      </c>
      <c r="CS268" t="s">
        <v>5</v>
      </c>
      <c r="CT268">
        <v>4.5278</v>
      </c>
      <c r="CU268">
        <v>7.6786000000000003</v>
      </c>
      <c r="CV268">
        <v>4.6093999999999999</v>
      </c>
      <c r="CW268">
        <v>9.4380000000000006</v>
      </c>
      <c r="CX268">
        <v>9.3611000000000004</v>
      </c>
      <c r="CY268">
        <v>1.4582999999999999</v>
      </c>
      <c r="CZ268" t="s">
        <v>5</v>
      </c>
      <c r="DA268" t="s">
        <v>5</v>
      </c>
      <c r="DB268">
        <v>4.6559999999999997</v>
      </c>
      <c r="DC268">
        <v>27.875</v>
      </c>
      <c r="DD268" t="s">
        <v>5</v>
      </c>
      <c r="DE268">
        <v>14.9292</v>
      </c>
      <c r="DF268" t="s">
        <v>5</v>
      </c>
      <c r="DG268">
        <v>1.3229</v>
      </c>
      <c r="DH268">
        <v>5.625</v>
      </c>
      <c r="DI268">
        <v>9.9578000000000007</v>
      </c>
      <c r="DJ268" t="s">
        <v>5</v>
      </c>
      <c r="DK268" t="s">
        <v>5</v>
      </c>
      <c r="DL268">
        <v>13.9971</v>
      </c>
      <c r="DM268" t="s">
        <v>5</v>
      </c>
      <c r="DN268" t="s">
        <v>5</v>
      </c>
      <c r="DO268" t="s">
        <v>5</v>
      </c>
      <c r="DP268">
        <v>0.15579999999999999</v>
      </c>
      <c r="DQ268" t="s">
        <v>5</v>
      </c>
      <c r="DR268">
        <v>5.7219999999999995</v>
      </c>
      <c r="DS268">
        <v>9.3332999999999995</v>
      </c>
      <c r="DT268" t="s">
        <v>5</v>
      </c>
      <c r="DU268" t="s">
        <v>5</v>
      </c>
      <c r="DV268" t="s">
        <v>5</v>
      </c>
      <c r="DW268">
        <v>9.0824999999999996</v>
      </c>
      <c r="DX268">
        <v>18.156300000000002</v>
      </c>
      <c r="DY268" t="s">
        <v>5</v>
      </c>
      <c r="DZ268">
        <v>15.625</v>
      </c>
      <c r="EA268" t="s">
        <v>5</v>
      </c>
      <c r="EB268">
        <v>22.527699999999999</v>
      </c>
      <c r="EC268">
        <v>7.8125</v>
      </c>
      <c r="ED268" t="s">
        <v>5</v>
      </c>
      <c r="EE268" t="s">
        <v>5</v>
      </c>
      <c r="EF268" t="s">
        <v>5</v>
      </c>
      <c r="EG268" t="s">
        <v>5</v>
      </c>
      <c r="EH268">
        <v>0.75790000000000002</v>
      </c>
      <c r="EI268">
        <v>8.3561999999999994</v>
      </c>
      <c r="EJ268" t="s">
        <v>5</v>
      </c>
      <c r="EK268" t="s">
        <v>5</v>
      </c>
      <c r="EL268" t="s">
        <v>5</v>
      </c>
      <c r="EM268" t="s">
        <v>5</v>
      </c>
      <c r="EN268" t="s">
        <v>5</v>
      </c>
      <c r="EO268">
        <v>6.6539999999999999</v>
      </c>
      <c r="EP268" t="s">
        <v>5</v>
      </c>
      <c r="EQ268">
        <v>6.0373999999999999</v>
      </c>
      <c r="ER268" t="s">
        <v>5</v>
      </c>
      <c r="ES268">
        <v>28.25</v>
      </c>
      <c r="ET268">
        <v>26.745000000000001</v>
      </c>
      <c r="EU268" t="s">
        <v>5</v>
      </c>
      <c r="EV268" t="s">
        <v>5</v>
      </c>
      <c r="EW268" t="s">
        <v>5</v>
      </c>
      <c r="EX268">
        <v>0.58589999999999998</v>
      </c>
      <c r="EY268" t="s">
        <v>5</v>
      </c>
      <c r="EZ268">
        <v>2.6562999999999999</v>
      </c>
      <c r="FA268">
        <v>23.625</v>
      </c>
      <c r="FB268">
        <v>4.266</v>
      </c>
      <c r="FC268">
        <v>18.9375</v>
      </c>
      <c r="FD268" t="s">
        <v>5</v>
      </c>
      <c r="FE268" t="s">
        <v>5</v>
      </c>
      <c r="FF268">
        <v>9.4375</v>
      </c>
      <c r="FG268">
        <v>2.6562999999999999</v>
      </c>
      <c r="FH268" t="s">
        <v>5</v>
      </c>
      <c r="FI268" t="s">
        <v>5</v>
      </c>
      <c r="FJ268">
        <v>20.25</v>
      </c>
      <c r="FK268" t="s">
        <v>5</v>
      </c>
      <c r="FL268" t="s">
        <v>5</v>
      </c>
      <c r="FM268">
        <v>5.4096000000000002</v>
      </c>
      <c r="FN268">
        <v>22.375</v>
      </c>
      <c r="FO268" t="s">
        <v>5</v>
      </c>
      <c r="FP268" t="s">
        <v>5</v>
      </c>
      <c r="FQ268" t="s">
        <v>5</v>
      </c>
      <c r="FR268">
        <v>0.57420000000000004</v>
      </c>
      <c r="FS268" t="s">
        <v>5</v>
      </c>
      <c r="FT268" t="s">
        <v>5</v>
      </c>
      <c r="FU268">
        <v>8.5329999999999995</v>
      </c>
      <c r="FV268" t="s">
        <v>5</v>
      </c>
      <c r="FW268">
        <v>0.25590000000000002</v>
      </c>
      <c r="FX268" t="s">
        <v>5</v>
      </c>
      <c r="FY268" t="s">
        <v>5</v>
      </c>
      <c r="FZ268" t="s">
        <v>5</v>
      </c>
      <c r="GA268">
        <v>8.5</v>
      </c>
      <c r="GB268" t="s">
        <v>5</v>
      </c>
      <c r="GC268" t="s">
        <v>5</v>
      </c>
      <c r="GD268" t="s">
        <v>5</v>
      </c>
      <c r="GE268">
        <v>0.68310000000000004</v>
      </c>
      <c r="GF268">
        <v>4.3456999999999999</v>
      </c>
      <c r="GG268" t="s">
        <v>5</v>
      </c>
      <c r="GH268" t="s">
        <v>5</v>
      </c>
      <c r="GI268" t="s">
        <v>5</v>
      </c>
      <c r="GJ268">
        <v>3.7157</v>
      </c>
      <c r="GK268" t="s">
        <v>5</v>
      </c>
      <c r="GL268" t="s">
        <v>5</v>
      </c>
      <c r="GM268" t="s">
        <v>5</v>
      </c>
      <c r="GN268">
        <v>14.375</v>
      </c>
      <c r="GO268" t="s">
        <v>5</v>
      </c>
      <c r="GP268" t="s">
        <v>5</v>
      </c>
      <c r="GQ268" t="s">
        <v>5</v>
      </c>
      <c r="GR268">
        <v>3.1560000000000001</v>
      </c>
      <c r="GS268">
        <v>4.6059999999999999</v>
      </c>
      <c r="GT268" t="s">
        <v>5</v>
      </c>
      <c r="GU268">
        <v>10.0526</v>
      </c>
      <c r="GV268">
        <v>6.2506000000000004</v>
      </c>
      <c r="GW268">
        <v>6.2824999999999998</v>
      </c>
      <c r="GX268" t="s">
        <v>5</v>
      </c>
      <c r="GY268" t="s">
        <v>5</v>
      </c>
      <c r="GZ268" t="s">
        <v>5</v>
      </c>
      <c r="HA268">
        <v>16.8889</v>
      </c>
      <c r="HB268" t="s">
        <v>5</v>
      </c>
      <c r="HC268">
        <v>2.4537</v>
      </c>
      <c r="HD268" t="s">
        <v>5</v>
      </c>
      <c r="HE268" t="s">
        <v>5</v>
      </c>
      <c r="HF268">
        <v>16.594000000000001</v>
      </c>
      <c r="HG268">
        <v>10.8703</v>
      </c>
      <c r="HH268" t="s">
        <v>5</v>
      </c>
      <c r="HI268">
        <v>3.6454</v>
      </c>
      <c r="HJ268" t="s">
        <v>5</v>
      </c>
      <c r="HK268" t="s">
        <v>5</v>
      </c>
      <c r="HL268">
        <v>2.88</v>
      </c>
      <c r="HM268">
        <v>15.458299999999999</v>
      </c>
      <c r="HN268" t="s">
        <v>5</v>
      </c>
      <c r="HO268" t="s">
        <v>5</v>
      </c>
      <c r="HP268" t="s">
        <v>5</v>
      </c>
      <c r="HQ268" t="s">
        <v>5</v>
      </c>
      <c r="HR268">
        <v>1.2031000000000001</v>
      </c>
      <c r="HS268">
        <v>1.125</v>
      </c>
      <c r="HT268">
        <v>6.4260000000000002</v>
      </c>
      <c r="HU268">
        <v>4.8277999999999999</v>
      </c>
      <c r="HV268" t="s">
        <v>5</v>
      </c>
      <c r="HW268">
        <v>1.4117</v>
      </c>
      <c r="HX268">
        <v>5.4062999999999999</v>
      </c>
      <c r="HY268">
        <v>2.3906000000000001</v>
      </c>
      <c r="HZ268" t="s">
        <v>5</v>
      </c>
      <c r="IA268">
        <v>7.5487000000000002</v>
      </c>
      <c r="IB268">
        <v>9.375</v>
      </c>
      <c r="IC268">
        <v>10.005000000000001</v>
      </c>
      <c r="ID268">
        <v>28.25</v>
      </c>
      <c r="IE268" t="s">
        <v>5</v>
      </c>
      <c r="IF268" t="s">
        <v>5</v>
      </c>
      <c r="IG268">
        <v>2.0987999999999998</v>
      </c>
      <c r="IH268">
        <v>24.832999999999998</v>
      </c>
      <c r="II268" t="s">
        <v>5</v>
      </c>
      <c r="IJ268" t="s">
        <v>5</v>
      </c>
      <c r="IK268" t="s">
        <v>5</v>
      </c>
      <c r="IL268">
        <v>1.2031000000000001</v>
      </c>
      <c r="IM268" t="s">
        <v>5</v>
      </c>
      <c r="IN268">
        <v>26.371500000000001</v>
      </c>
      <c r="IO268">
        <v>5.8333000000000004</v>
      </c>
      <c r="IP268" t="s">
        <v>5</v>
      </c>
      <c r="IQ268" t="s">
        <v>5</v>
      </c>
      <c r="IR268">
        <v>4.9554</v>
      </c>
      <c r="IS268" t="s">
        <v>5</v>
      </c>
      <c r="IT268" t="s">
        <v>5</v>
      </c>
      <c r="IU268" t="s">
        <v>5</v>
      </c>
      <c r="IV268">
        <v>6.0312999999999999</v>
      </c>
      <c r="IW268" t="s">
        <v>5</v>
      </c>
      <c r="IX268">
        <v>3.1875</v>
      </c>
      <c r="IY268">
        <v>2.9167000000000001</v>
      </c>
      <c r="IZ268">
        <v>3.8818000000000001</v>
      </c>
      <c r="JA268">
        <v>0.125</v>
      </c>
      <c r="JB268">
        <v>8.9687999999999999</v>
      </c>
      <c r="JC268" t="s">
        <v>5</v>
      </c>
      <c r="JD268">
        <v>3.5832999999999999</v>
      </c>
      <c r="JE268" t="s">
        <v>5</v>
      </c>
      <c r="JF268">
        <v>18.968800000000002</v>
      </c>
      <c r="JG268" t="s">
        <v>5</v>
      </c>
      <c r="JH268" t="s">
        <v>5</v>
      </c>
      <c r="JI268" t="s">
        <v>5</v>
      </c>
      <c r="JJ268" t="s">
        <v>5</v>
      </c>
      <c r="JK268">
        <v>2.1875</v>
      </c>
      <c r="JL268">
        <v>19.788399999999999</v>
      </c>
      <c r="JM268" t="s">
        <v>5</v>
      </c>
      <c r="JN268" t="s">
        <v>5</v>
      </c>
      <c r="JO268">
        <v>5.7968999999999999</v>
      </c>
      <c r="JP268">
        <v>1.7812999999999999</v>
      </c>
      <c r="JQ268" t="s">
        <v>5</v>
      </c>
      <c r="JR268">
        <v>0.1847</v>
      </c>
      <c r="JS268">
        <v>8.1770999999999994</v>
      </c>
      <c r="JT268">
        <v>8.3428000000000004</v>
      </c>
      <c r="JU268" t="s">
        <v>5</v>
      </c>
      <c r="JV268">
        <v>3.2968999999999999</v>
      </c>
      <c r="JW268">
        <v>0.97750000000000004</v>
      </c>
      <c r="JX268" t="s">
        <v>5</v>
      </c>
      <c r="JY268">
        <v>4.0274999999999999</v>
      </c>
      <c r="JZ268" t="s">
        <v>5</v>
      </c>
      <c r="KA268" t="s">
        <v>5</v>
      </c>
      <c r="KB268">
        <v>18.3125</v>
      </c>
      <c r="KC268" t="s">
        <v>5</v>
      </c>
      <c r="KD268">
        <v>10.75</v>
      </c>
      <c r="KE268" t="s">
        <v>5</v>
      </c>
      <c r="KF268">
        <v>0.76559999999999995</v>
      </c>
      <c r="KG268">
        <v>1.0832999999999999</v>
      </c>
      <c r="KH268">
        <v>1.1357999999999999</v>
      </c>
      <c r="KI268" t="s">
        <v>5</v>
      </c>
      <c r="KJ268" t="s">
        <v>5</v>
      </c>
      <c r="KK268" t="s">
        <v>5</v>
      </c>
      <c r="KL268" t="s">
        <v>5</v>
      </c>
      <c r="KM268" t="s">
        <v>5</v>
      </c>
      <c r="KN268" t="s">
        <v>5</v>
      </c>
      <c r="KO268" t="s">
        <v>5</v>
      </c>
      <c r="KP268" t="s">
        <v>5</v>
      </c>
      <c r="KQ268">
        <v>7.5255000000000001</v>
      </c>
      <c r="KR268">
        <v>7.2809999999999997</v>
      </c>
      <c r="KS268" t="s">
        <v>5</v>
      </c>
      <c r="KT268" t="s">
        <v>5</v>
      </c>
      <c r="KU268" t="s">
        <v>5</v>
      </c>
      <c r="KV268" t="s">
        <v>5</v>
      </c>
      <c r="KW268">
        <v>2.6953</v>
      </c>
      <c r="KX268" t="s">
        <v>5</v>
      </c>
      <c r="KY268">
        <v>2.4375</v>
      </c>
      <c r="KZ268" t="s">
        <v>5</v>
      </c>
      <c r="LA268" t="s">
        <v>5</v>
      </c>
      <c r="LB268" t="s">
        <v>5</v>
      </c>
      <c r="LC268" t="s">
        <v>5</v>
      </c>
      <c r="LD268">
        <v>13</v>
      </c>
      <c r="LE268">
        <v>20.629000000000001</v>
      </c>
      <c r="LF268">
        <v>0.40400000000000003</v>
      </c>
      <c r="LG268">
        <v>3.9927000000000001</v>
      </c>
      <c r="LH268" t="s">
        <v>5</v>
      </c>
      <c r="LI268" t="s">
        <v>5</v>
      </c>
      <c r="LJ268">
        <v>14.177099999999999</v>
      </c>
      <c r="LK268" t="s">
        <v>5</v>
      </c>
      <c r="LL268" t="s">
        <v>5</v>
      </c>
      <c r="LM268" t="s">
        <v>5</v>
      </c>
      <c r="LN268">
        <v>1.0450999999999999</v>
      </c>
      <c r="LO268">
        <v>15.998799999999999</v>
      </c>
      <c r="LP268" t="s">
        <v>5</v>
      </c>
      <c r="LQ268" t="s">
        <v>5</v>
      </c>
      <c r="LR268" t="s">
        <v>5</v>
      </c>
      <c r="LS268">
        <v>0.71089999999999998</v>
      </c>
      <c r="LT268" t="s">
        <v>5</v>
      </c>
      <c r="LU268" t="s">
        <v>5</v>
      </c>
      <c r="LV268" t="s">
        <v>5</v>
      </c>
      <c r="LW268" t="s">
        <v>5</v>
      </c>
      <c r="LX268">
        <v>14.5625</v>
      </c>
      <c r="LY268">
        <v>32.7498</v>
      </c>
      <c r="LZ268" t="s">
        <v>5</v>
      </c>
      <c r="MA268">
        <v>3.7086000000000001</v>
      </c>
      <c r="MB268">
        <v>1.2578</v>
      </c>
      <c r="MC268">
        <v>1.6718999999999999</v>
      </c>
      <c r="MD268" t="s">
        <v>5</v>
      </c>
      <c r="ME268">
        <v>7.8810000000000002</v>
      </c>
      <c r="MF268" t="s">
        <v>5</v>
      </c>
      <c r="MG268" t="s">
        <v>5</v>
      </c>
      <c r="MH268" t="s">
        <v>5</v>
      </c>
      <c r="MI268">
        <v>13.916700000000001</v>
      </c>
      <c r="MJ268" t="s">
        <v>5</v>
      </c>
      <c r="MK268">
        <v>4.9166999999999996</v>
      </c>
      <c r="ML268">
        <v>3.875</v>
      </c>
      <c r="MM268" t="s">
        <v>5</v>
      </c>
      <c r="MN268" t="s">
        <v>5</v>
      </c>
      <c r="MO268" t="s">
        <v>5</v>
      </c>
      <c r="MP268" t="s">
        <v>5</v>
      </c>
      <c r="MQ268" t="s">
        <v>5</v>
      </c>
      <c r="MR268" t="s">
        <v>5</v>
      </c>
      <c r="MS268" t="s">
        <v>5</v>
      </c>
      <c r="MT268">
        <v>3.2282000000000002</v>
      </c>
      <c r="MU268" t="s">
        <v>5</v>
      </c>
      <c r="MV268" t="s">
        <v>5</v>
      </c>
      <c r="MW268" t="s">
        <v>5</v>
      </c>
      <c r="MX268">
        <v>8.8131000000000004</v>
      </c>
      <c r="MY268" t="s">
        <v>5</v>
      </c>
      <c r="MZ268">
        <v>0.71699999999999997</v>
      </c>
      <c r="NA268">
        <v>0.40560000000000002</v>
      </c>
      <c r="NB268">
        <v>2.7697000000000003</v>
      </c>
      <c r="NC268">
        <v>7.5389999999999997</v>
      </c>
      <c r="ND268">
        <v>13.3125</v>
      </c>
      <c r="NE268" t="s">
        <v>5</v>
      </c>
      <c r="NF268">
        <v>3.375</v>
      </c>
      <c r="NG268" t="s">
        <v>5</v>
      </c>
      <c r="NH268">
        <v>10.828099999999999</v>
      </c>
      <c r="NI268">
        <v>1.4236</v>
      </c>
      <c r="NJ268">
        <v>7.1111000000000004</v>
      </c>
      <c r="NK268">
        <v>1.1718999999999999</v>
      </c>
      <c r="NL268" t="s">
        <v>5</v>
      </c>
      <c r="NM268">
        <v>7.75</v>
      </c>
      <c r="NN268" t="s">
        <v>5</v>
      </c>
      <c r="NO268" t="s">
        <v>5</v>
      </c>
      <c r="NP268">
        <v>10.8125</v>
      </c>
      <c r="NQ268" t="s">
        <v>5</v>
      </c>
      <c r="NR268">
        <v>10</v>
      </c>
      <c r="NS268">
        <v>11.75</v>
      </c>
      <c r="NT268">
        <v>10.1493</v>
      </c>
      <c r="NU268" t="s">
        <v>5</v>
      </c>
      <c r="NV268" t="s">
        <v>5</v>
      </c>
      <c r="NW268" t="s">
        <v>5</v>
      </c>
      <c r="NX268" t="s">
        <v>5</v>
      </c>
      <c r="NY268">
        <v>7.3125</v>
      </c>
      <c r="NZ268" t="s">
        <v>5</v>
      </c>
      <c r="OA268" t="s">
        <v>5</v>
      </c>
      <c r="OB268" t="s">
        <v>5</v>
      </c>
      <c r="OC268" t="s">
        <v>5</v>
      </c>
      <c r="OD268" t="s">
        <v>5</v>
      </c>
      <c r="OE268" t="s">
        <v>5</v>
      </c>
      <c r="OF268" t="s">
        <v>5</v>
      </c>
      <c r="OG268" t="s">
        <v>5</v>
      </c>
      <c r="OH268" t="s">
        <v>5</v>
      </c>
      <c r="OI268" t="s">
        <v>5</v>
      </c>
      <c r="OJ268">
        <v>0.76039999999999996</v>
      </c>
      <c r="OK268">
        <v>1.0753999999999999</v>
      </c>
      <c r="OL268" t="s">
        <v>5</v>
      </c>
      <c r="OM268" t="s">
        <v>5</v>
      </c>
      <c r="ON268" t="s">
        <v>5</v>
      </c>
      <c r="OO268">
        <v>1.2437</v>
      </c>
      <c r="OP268" t="s">
        <v>5</v>
      </c>
      <c r="OQ268">
        <v>0.1875</v>
      </c>
      <c r="OR268" t="s">
        <v>5</v>
      </c>
      <c r="OS268">
        <v>17.593800000000002</v>
      </c>
      <c r="OT268" t="s">
        <v>5</v>
      </c>
      <c r="OU268" t="s">
        <v>5</v>
      </c>
      <c r="OV268">
        <v>0.24970000000000001</v>
      </c>
      <c r="OW268" t="s">
        <v>5</v>
      </c>
      <c r="OX268">
        <v>9.3439999999999994</v>
      </c>
      <c r="OY268">
        <v>2.4089999999999998</v>
      </c>
      <c r="OZ268" t="s">
        <v>5</v>
      </c>
      <c r="PA268">
        <v>12.948399999999999</v>
      </c>
      <c r="PB268" t="s">
        <v>5</v>
      </c>
      <c r="PC268">
        <v>21.167000000000002</v>
      </c>
      <c r="PD268" t="s">
        <v>5</v>
      </c>
      <c r="PE268">
        <v>8.4884000000000004</v>
      </c>
      <c r="PF268" t="s">
        <v>5</v>
      </c>
      <c r="PG268">
        <v>6.5780000000000003</v>
      </c>
      <c r="PH268" t="s">
        <v>5</v>
      </c>
      <c r="PI268" t="s">
        <v>5</v>
      </c>
      <c r="PJ268" t="s">
        <v>5</v>
      </c>
      <c r="PK268" t="s">
        <v>5</v>
      </c>
      <c r="PL268" t="s">
        <v>5</v>
      </c>
      <c r="PM268">
        <v>14.5</v>
      </c>
      <c r="PN268">
        <v>0.83330000000000004</v>
      </c>
      <c r="PO268" t="s">
        <v>5</v>
      </c>
      <c r="PP268" t="s">
        <v>5</v>
      </c>
      <c r="PQ268">
        <v>4.2031000000000001</v>
      </c>
      <c r="PR268">
        <v>14</v>
      </c>
      <c r="PS268" t="s">
        <v>5</v>
      </c>
      <c r="PT268" t="s">
        <v>5</v>
      </c>
      <c r="PU268" t="s">
        <v>5</v>
      </c>
      <c r="PV268" t="s">
        <v>5</v>
      </c>
      <c r="PW268" t="s">
        <v>5</v>
      </c>
      <c r="PX268">
        <v>4.7708000000000004</v>
      </c>
      <c r="PY268">
        <v>4.4218999999999999</v>
      </c>
      <c r="PZ268">
        <v>0.33979999999999999</v>
      </c>
      <c r="QA268">
        <v>7.38</v>
      </c>
      <c r="QB268" t="s">
        <v>5</v>
      </c>
      <c r="QC268" t="s">
        <v>5</v>
      </c>
      <c r="QD268">
        <v>1.5</v>
      </c>
      <c r="QE268">
        <v>15.688000000000001</v>
      </c>
      <c r="QF268" t="s">
        <v>5</v>
      </c>
      <c r="QG268" t="s">
        <v>5</v>
      </c>
      <c r="QH268" t="s">
        <v>5</v>
      </c>
      <c r="QI268" t="s">
        <v>5</v>
      </c>
      <c r="QJ268" t="s">
        <v>5</v>
      </c>
      <c r="QK268">
        <v>6.875</v>
      </c>
      <c r="QL268" t="s">
        <v>5</v>
      </c>
      <c r="QM268" t="s">
        <v>5</v>
      </c>
      <c r="QN268" t="s">
        <v>5</v>
      </c>
      <c r="QO268">
        <v>6.8815</v>
      </c>
      <c r="QP268" t="s">
        <v>5</v>
      </c>
      <c r="QQ268" t="s">
        <v>5</v>
      </c>
      <c r="QR268" t="s">
        <v>5</v>
      </c>
      <c r="QS268">
        <v>11.6563</v>
      </c>
      <c r="QT268">
        <v>5.9493</v>
      </c>
      <c r="QU268" t="s">
        <v>5</v>
      </c>
      <c r="QV268" t="s">
        <v>5</v>
      </c>
      <c r="QW268">
        <v>1.8351</v>
      </c>
      <c r="QX268">
        <v>5.984</v>
      </c>
      <c r="QY268" t="s">
        <v>5</v>
      </c>
      <c r="QZ268">
        <v>1.5409999999999999</v>
      </c>
      <c r="RA268">
        <v>2.1619000000000002</v>
      </c>
      <c r="RB268" t="s">
        <v>5</v>
      </c>
      <c r="RC268" t="s">
        <v>5</v>
      </c>
      <c r="RD268">
        <v>11.333</v>
      </c>
      <c r="RE268">
        <v>4.9135999999999997</v>
      </c>
      <c r="RF268" t="s">
        <v>5</v>
      </c>
      <c r="RG268" t="s">
        <v>5</v>
      </c>
      <c r="RH268" t="s">
        <v>5</v>
      </c>
      <c r="RI268" t="s">
        <v>5</v>
      </c>
      <c r="RJ268">
        <v>24.033300000000001</v>
      </c>
      <c r="RK268" t="s">
        <v>5</v>
      </c>
      <c r="RL268" t="s">
        <v>5</v>
      </c>
      <c r="RM268" t="s">
        <v>5</v>
      </c>
      <c r="RN268" t="s">
        <v>5</v>
      </c>
      <c r="RO268">
        <v>10.5</v>
      </c>
      <c r="RP268" t="s">
        <v>5</v>
      </c>
      <c r="RQ268">
        <v>2.5937999999999999</v>
      </c>
      <c r="RR268">
        <v>23.625</v>
      </c>
      <c r="RS268" t="s">
        <v>5</v>
      </c>
      <c r="RT268" t="s">
        <v>5</v>
      </c>
      <c r="RU268">
        <v>3.2170999999999998</v>
      </c>
      <c r="RV268">
        <v>7.5625</v>
      </c>
      <c r="RW268" t="s">
        <v>5</v>
      </c>
      <c r="RX268" t="s">
        <v>5</v>
      </c>
      <c r="RY268" t="s">
        <v>5</v>
      </c>
      <c r="RZ268">
        <v>8.9527000000000001</v>
      </c>
      <c r="SA268" t="s">
        <v>5</v>
      </c>
      <c r="SB268" t="s">
        <v>5</v>
      </c>
      <c r="SC268" t="s">
        <v>5</v>
      </c>
      <c r="SD268">
        <v>1.1457999999999999</v>
      </c>
      <c r="SE268">
        <v>12.9375</v>
      </c>
      <c r="SF268">
        <v>1.0417000000000001</v>
      </c>
      <c r="SG268">
        <v>15.642900000000001</v>
      </c>
      <c r="SH268" t="s">
        <v>5</v>
      </c>
      <c r="SI268" t="s">
        <v>5</v>
      </c>
      <c r="SJ268" t="s">
        <v>5</v>
      </c>
      <c r="SK268" t="s">
        <v>5</v>
      </c>
      <c r="SL268">
        <v>3.9687999999999999</v>
      </c>
      <c r="SM268" t="s">
        <v>5</v>
      </c>
      <c r="SN268" t="s">
        <v>5</v>
      </c>
    </row>
    <row r="269" spans="1:508" x14ac:dyDescent="0.3">
      <c r="A269">
        <f t="shared" si="4"/>
        <v>214</v>
      </c>
      <c r="B269" s="3">
        <v>33240</v>
      </c>
      <c r="C269" t="s">
        <v>5</v>
      </c>
      <c r="D269" t="s">
        <v>5</v>
      </c>
      <c r="E269" t="s">
        <v>5</v>
      </c>
      <c r="F269">
        <v>1.554</v>
      </c>
      <c r="G269" t="s">
        <v>5</v>
      </c>
      <c r="H269" t="s">
        <v>5</v>
      </c>
      <c r="I269">
        <v>3</v>
      </c>
      <c r="J269">
        <v>4.8390000000000004</v>
      </c>
      <c r="K269" t="s">
        <v>5</v>
      </c>
      <c r="L269">
        <v>1.8199999999999998</v>
      </c>
      <c r="M269" t="s">
        <v>5</v>
      </c>
      <c r="N269">
        <v>8.7215000000000007</v>
      </c>
      <c r="O269" t="s">
        <v>5</v>
      </c>
      <c r="P269" t="s">
        <v>5</v>
      </c>
      <c r="Q269">
        <v>6.3437999999999999</v>
      </c>
      <c r="R269" t="s">
        <v>5</v>
      </c>
      <c r="S269">
        <v>27.75</v>
      </c>
      <c r="T269" t="s">
        <v>5</v>
      </c>
      <c r="U269">
        <v>1.2583</v>
      </c>
      <c r="V269" t="s">
        <v>5</v>
      </c>
      <c r="W269">
        <v>131.71709999999999</v>
      </c>
      <c r="X269" t="s">
        <v>5</v>
      </c>
      <c r="Y269" t="s">
        <v>5</v>
      </c>
      <c r="Z269">
        <v>5.6562999999999999</v>
      </c>
      <c r="AA269" t="s">
        <v>5</v>
      </c>
      <c r="AB269" t="s">
        <v>5</v>
      </c>
      <c r="AC269" t="s">
        <v>5</v>
      </c>
      <c r="AD269">
        <v>4.4687999999999999</v>
      </c>
      <c r="AE269" t="s">
        <v>5</v>
      </c>
      <c r="AF269" t="s">
        <v>5</v>
      </c>
      <c r="AG269" t="s">
        <v>5</v>
      </c>
      <c r="AH269">
        <v>0.33589999999999998</v>
      </c>
      <c r="AI269" t="s">
        <v>5</v>
      </c>
      <c r="AJ269" t="s">
        <v>5</v>
      </c>
      <c r="AK269" t="s">
        <v>5</v>
      </c>
      <c r="AL269">
        <v>2.6560000000000001</v>
      </c>
      <c r="AM269" t="s">
        <v>5</v>
      </c>
      <c r="AN269" t="s">
        <v>5</v>
      </c>
      <c r="AO269" t="s">
        <v>5</v>
      </c>
      <c r="AP269" t="s">
        <v>5</v>
      </c>
      <c r="AQ269" t="s">
        <v>5</v>
      </c>
      <c r="AR269" t="s">
        <v>5</v>
      </c>
      <c r="AS269">
        <v>10.259</v>
      </c>
      <c r="AT269" t="s">
        <v>5</v>
      </c>
      <c r="AU269">
        <v>6.3311999999999999</v>
      </c>
      <c r="AV269">
        <v>12.625299999999999</v>
      </c>
      <c r="AW269" t="s">
        <v>5</v>
      </c>
      <c r="AX269" t="s">
        <v>5</v>
      </c>
      <c r="AY269" t="s">
        <v>5</v>
      </c>
      <c r="AZ269" t="s">
        <v>5</v>
      </c>
      <c r="BA269">
        <v>10.916700000000001</v>
      </c>
      <c r="BB269" t="s">
        <v>5</v>
      </c>
      <c r="BC269" t="s">
        <v>5</v>
      </c>
      <c r="BD269" t="s">
        <v>5</v>
      </c>
      <c r="BE269">
        <v>10.4375</v>
      </c>
      <c r="BF269" t="s">
        <v>5</v>
      </c>
      <c r="BG269">
        <v>5.2076000000000002</v>
      </c>
      <c r="BH269" t="s">
        <v>5</v>
      </c>
      <c r="BI269">
        <v>22.437999999999999</v>
      </c>
      <c r="BJ269">
        <v>5.8125</v>
      </c>
      <c r="BK269">
        <v>6.6127000000000002</v>
      </c>
      <c r="BL269">
        <v>0.21299999999999999</v>
      </c>
      <c r="BM269">
        <v>9.3439999999999994</v>
      </c>
      <c r="BN269">
        <v>1.6875</v>
      </c>
      <c r="BO269" t="s">
        <v>5</v>
      </c>
      <c r="BP269" t="s">
        <v>5</v>
      </c>
      <c r="BQ269">
        <v>2.3683999999999998</v>
      </c>
      <c r="BR269" t="s">
        <v>5</v>
      </c>
      <c r="BS269">
        <v>25.25</v>
      </c>
      <c r="BT269" t="s">
        <v>5</v>
      </c>
      <c r="BU269">
        <v>1.6797</v>
      </c>
      <c r="BV269">
        <v>15.8828</v>
      </c>
      <c r="BW269" t="s">
        <v>5</v>
      </c>
      <c r="BX269" t="s">
        <v>5</v>
      </c>
      <c r="BY269" t="s">
        <v>5</v>
      </c>
      <c r="BZ269" t="s">
        <v>5</v>
      </c>
      <c r="CA269" t="s">
        <v>5</v>
      </c>
      <c r="CB269">
        <v>17.856000000000002</v>
      </c>
      <c r="CC269">
        <v>9.3702000000000005</v>
      </c>
      <c r="CD269" t="s">
        <v>5</v>
      </c>
      <c r="CE269">
        <v>5.8281000000000001</v>
      </c>
      <c r="CF269" t="s">
        <v>5</v>
      </c>
      <c r="CG269" t="s">
        <v>5</v>
      </c>
      <c r="CH269" t="s">
        <v>5</v>
      </c>
      <c r="CI269" t="s">
        <v>5</v>
      </c>
      <c r="CJ269" t="s">
        <v>5</v>
      </c>
      <c r="CK269" t="s">
        <v>5</v>
      </c>
      <c r="CL269" t="s">
        <v>5</v>
      </c>
      <c r="CM269" t="s">
        <v>5</v>
      </c>
      <c r="CN269">
        <v>0.1484</v>
      </c>
      <c r="CO269" t="s">
        <v>5</v>
      </c>
      <c r="CP269" t="s">
        <v>5</v>
      </c>
      <c r="CQ269">
        <v>1.4375</v>
      </c>
      <c r="CR269" t="s">
        <v>5</v>
      </c>
      <c r="CS269" t="s">
        <v>5</v>
      </c>
      <c r="CT269">
        <v>4.4443999999999999</v>
      </c>
      <c r="CU269">
        <v>7.5186000000000002</v>
      </c>
      <c r="CV269">
        <v>4.4922000000000004</v>
      </c>
      <c r="CW269">
        <v>9.4060000000000006</v>
      </c>
      <c r="CX269">
        <v>9.3332999999999995</v>
      </c>
      <c r="CY269">
        <v>1.4167000000000001</v>
      </c>
      <c r="CZ269" t="s">
        <v>5</v>
      </c>
      <c r="DA269" t="s">
        <v>5</v>
      </c>
      <c r="DB269">
        <v>4.5940000000000003</v>
      </c>
      <c r="DC269">
        <v>27.5</v>
      </c>
      <c r="DD269" t="s">
        <v>5</v>
      </c>
      <c r="DE269">
        <v>14.878399999999999</v>
      </c>
      <c r="DF269" t="s">
        <v>5</v>
      </c>
      <c r="DG269">
        <v>1.3021</v>
      </c>
      <c r="DH269">
        <v>6</v>
      </c>
      <c r="DI269">
        <v>9.7672000000000008</v>
      </c>
      <c r="DJ269" t="s">
        <v>5</v>
      </c>
      <c r="DK269" t="s">
        <v>5</v>
      </c>
      <c r="DL269">
        <v>13.757899999999999</v>
      </c>
      <c r="DM269" t="s">
        <v>5</v>
      </c>
      <c r="DN269" t="s">
        <v>5</v>
      </c>
      <c r="DO269" t="s">
        <v>5</v>
      </c>
      <c r="DP269">
        <v>0.15190000000000001</v>
      </c>
      <c r="DQ269" t="s">
        <v>5</v>
      </c>
      <c r="DR269">
        <v>5.556</v>
      </c>
      <c r="DS269">
        <v>8.8888999999999996</v>
      </c>
      <c r="DT269" t="s">
        <v>5</v>
      </c>
      <c r="DU269" t="s">
        <v>5</v>
      </c>
      <c r="DV269" t="s">
        <v>5</v>
      </c>
      <c r="DW269">
        <v>8.9743999999999993</v>
      </c>
      <c r="DX269">
        <v>18.093800000000002</v>
      </c>
      <c r="DY269" t="s">
        <v>5</v>
      </c>
      <c r="DZ269">
        <v>15.583299999999999</v>
      </c>
      <c r="EA269" t="s">
        <v>5</v>
      </c>
      <c r="EB269">
        <v>22.290600000000001</v>
      </c>
      <c r="EC269">
        <v>7.9166999999999996</v>
      </c>
      <c r="ED269" t="s">
        <v>5</v>
      </c>
      <c r="EE269" t="s">
        <v>5</v>
      </c>
      <c r="EF269" t="s">
        <v>5</v>
      </c>
      <c r="EG269" t="s">
        <v>5</v>
      </c>
      <c r="EH269">
        <v>0.76380000000000003</v>
      </c>
      <c r="EI269">
        <v>8.3048000000000002</v>
      </c>
      <c r="EJ269" t="s">
        <v>5</v>
      </c>
      <c r="EK269" t="s">
        <v>5</v>
      </c>
      <c r="EL269" t="s">
        <v>5</v>
      </c>
      <c r="EM269" t="s">
        <v>5</v>
      </c>
      <c r="EN269" t="s">
        <v>5</v>
      </c>
      <c r="EO269">
        <v>6.633</v>
      </c>
      <c r="EP269" t="s">
        <v>5</v>
      </c>
      <c r="EQ269">
        <v>5.7748999999999997</v>
      </c>
      <c r="ER269" t="s">
        <v>5</v>
      </c>
      <c r="ES269">
        <v>28.25</v>
      </c>
      <c r="ET269">
        <v>26.526699999999998</v>
      </c>
      <c r="EU269" t="s">
        <v>5</v>
      </c>
      <c r="EV269" t="s">
        <v>5</v>
      </c>
      <c r="EW269" t="s">
        <v>5</v>
      </c>
      <c r="EX269">
        <v>0.59379999999999999</v>
      </c>
      <c r="EY269" t="s">
        <v>5</v>
      </c>
      <c r="EZ269">
        <v>2.6718999999999999</v>
      </c>
      <c r="FA269">
        <v>23.5</v>
      </c>
      <c r="FB269">
        <v>3.9699999999999998</v>
      </c>
      <c r="FC269">
        <v>18.6875</v>
      </c>
      <c r="FD269" t="s">
        <v>5</v>
      </c>
      <c r="FE269" t="s">
        <v>5</v>
      </c>
      <c r="FF269">
        <v>9.3125</v>
      </c>
      <c r="FG269">
        <v>2.5937999999999999</v>
      </c>
      <c r="FH269" t="s">
        <v>5</v>
      </c>
      <c r="FI269" t="s">
        <v>5</v>
      </c>
      <c r="FJ269">
        <v>20</v>
      </c>
      <c r="FK269" t="s">
        <v>5</v>
      </c>
      <c r="FL269" t="s">
        <v>5</v>
      </c>
      <c r="FM269">
        <v>5.3825000000000003</v>
      </c>
      <c r="FN269">
        <v>22.25</v>
      </c>
      <c r="FO269" t="s">
        <v>5</v>
      </c>
      <c r="FP269" t="s">
        <v>5</v>
      </c>
      <c r="FQ269" t="s">
        <v>5</v>
      </c>
      <c r="FR269">
        <v>0.58589999999999998</v>
      </c>
      <c r="FS269" t="s">
        <v>5</v>
      </c>
      <c r="FT269" t="s">
        <v>5</v>
      </c>
      <c r="FU269">
        <v>8.3734999999999999</v>
      </c>
      <c r="FV269" t="s">
        <v>5</v>
      </c>
      <c r="FW269">
        <v>0.25779999999999997</v>
      </c>
      <c r="FX269" t="s">
        <v>5</v>
      </c>
      <c r="FY269" t="s">
        <v>5</v>
      </c>
      <c r="FZ269" t="s">
        <v>5</v>
      </c>
      <c r="GA269">
        <v>8.5</v>
      </c>
      <c r="GB269" t="s">
        <v>5</v>
      </c>
      <c r="GC269" t="s">
        <v>5</v>
      </c>
      <c r="GD269" t="s">
        <v>5</v>
      </c>
      <c r="GE269">
        <v>0.64749999999999996</v>
      </c>
      <c r="GF269">
        <v>4.3128000000000002</v>
      </c>
      <c r="GG269" t="s">
        <v>5</v>
      </c>
      <c r="GH269" t="s">
        <v>5</v>
      </c>
      <c r="GI269" t="s">
        <v>5</v>
      </c>
      <c r="GJ269">
        <v>3.6574</v>
      </c>
      <c r="GK269" t="s">
        <v>5</v>
      </c>
      <c r="GL269" t="s">
        <v>5</v>
      </c>
      <c r="GM269" t="s">
        <v>5</v>
      </c>
      <c r="GN269">
        <v>14.25</v>
      </c>
      <c r="GO269" t="s">
        <v>5</v>
      </c>
      <c r="GP269" t="s">
        <v>5</v>
      </c>
      <c r="GQ269" t="s">
        <v>5</v>
      </c>
      <c r="GR269">
        <v>3.1720000000000002</v>
      </c>
      <c r="GS269">
        <v>4.5159000000000002</v>
      </c>
      <c r="GT269" t="s">
        <v>5</v>
      </c>
      <c r="GU269">
        <v>9.6936</v>
      </c>
      <c r="GV269">
        <v>6.2346000000000004</v>
      </c>
      <c r="GW269">
        <v>6.2125000000000004</v>
      </c>
      <c r="GX269" t="s">
        <v>5</v>
      </c>
      <c r="GY269" t="s">
        <v>5</v>
      </c>
      <c r="GZ269" t="s">
        <v>5</v>
      </c>
      <c r="HA269">
        <v>16.833300000000001</v>
      </c>
      <c r="HB269" t="s">
        <v>5</v>
      </c>
      <c r="HC269">
        <v>2.5648</v>
      </c>
      <c r="HD269" t="s">
        <v>5</v>
      </c>
      <c r="HE269" t="s">
        <v>5</v>
      </c>
      <c r="HF269">
        <v>16.562999999999999</v>
      </c>
      <c r="HG269">
        <v>10.780900000000001</v>
      </c>
      <c r="HH269" t="s">
        <v>5</v>
      </c>
      <c r="HI269">
        <v>3.7273000000000001</v>
      </c>
      <c r="HJ269" t="s">
        <v>5</v>
      </c>
      <c r="HK269" t="s">
        <v>5</v>
      </c>
      <c r="HL269">
        <v>2.8239999999999998</v>
      </c>
      <c r="HM269">
        <v>15.416700000000001</v>
      </c>
      <c r="HN269" t="s">
        <v>5</v>
      </c>
      <c r="HO269" t="s">
        <v>5</v>
      </c>
      <c r="HP269" t="s">
        <v>5</v>
      </c>
      <c r="HQ269" t="s">
        <v>5</v>
      </c>
      <c r="HR269">
        <v>1.2109000000000001</v>
      </c>
      <c r="HS269">
        <v>1.125</v>
      </c>
      <c r="HT269">
        <v>6.6639999999999997</v>
      </c>
      <c r="HU269">
        <v>4.6905000000000001</v>
      </c>
      <c r="HV269" t="s">
        <v>5</v>
      </c>
      <c r="HW269">
        <v>1.4062000000000001</v>
      </c>
      <c r="HX269">
        <v>5.3906000000000001</v>
      </c>
      <c r="HY269">
        <v>2.3281000000000001</v>
      </c>
      <c r="HZ269" t="s">
        <v>5</v>
      </c>
      <c r="IA269">
        <v>7.5487000000000002</v>
      </c>
      <c r="IB269">
        <v>9.2812999999999999</v>
      </c>
      <c r="IC269">
        <v>9.9160000000000004</v>
      </c>
      <c r="ID269">
        <v>28.125</v>
      </c>
      <c r="IE269" t="s">
        <v>5</v>
      </c>
      <c r="IF269" t="s">
        <v>5</v>
      </c>
      <c r="IG269">
        <v>2.0987999999999998</v>
      </c>
      <c r="IH269">
        <v>24.5</v>
      </c>
      <c r="II269" t="s">
        <v>5</v>
      </c>
      <c r="IJ269" t="s">
        <v>5</v>
      </c>
      <c r="IK269" t="s">
        <v>5</v>
      </c>
      <c r="IL269">
        <v>1.2031000000000001</v>
      </c>
      <c r="IM269" t="s">
        <v>5</v>
      </c>
      <c r="IN269">
        <v>26.063500000000001</v>
      </c>
      <c r="IO269">
        <v>5.7083000000000004</v>
      </c>
      <c r="IP269" t="s">
        <v>5</v>
      </c>
      <c r="IQ269" t="s">
        <v>5</v>
      </c>
      <c r="IR269">
        <v>4.8888999999999996</v>
      </c>
      <c r="IS269" t="s">
        <v>5</v>
      </c>
      <c r="IT269" t="s">
        <v>5</v>
      </c>
      <c r="IU269" t="s">
        <v>5</v>
      </c>
      <c r="IV269">
        <v>6.0312999999999999</v>
      </c>
      <c r="IW269" t="s">
        <v>5</v>
      </c>
      <c r="IX269">
        <v>3.0468999999999999</v>
      </c>
      <c r="IY269">
        <v>2.8957999999999999</v>
      </c>
      <c r="IZ269">
        <v>3.8028</v>
      </c>
      <c r="JA269">
        <v>0.125</v>
      </c>
      <c r="JB269">
        <v>8.75</v>
      </c>
      <c r="JC269" t="s">
        <v>5</v>
      </c>
      <c r="JD269">
        <v>3.75</v>
      </c>
      <c r="JE269" t="s">
        <v>5</v>
      </c>
      <c r="JF269">
        <v>18.75</v>
      </c>
      <c r="JG269" t="s">
        <v>5</v>
      </c>
      <c r="JH269" t="s">
        <v>5</v>
      </c>
      <c r="JI269" t="s">
        <v>5</v>
      </c>
      <c r="JJ269" t="s">
        <v>5</v>
      </c>
      <c r="JK269">
        <v>2.2812999999999999</v>
      </c>
      <c r="JL269">
        <v>19.4056</v>
      </c>
      <c r="JM269" t="s">
        <v>5</v>
      </c>
      <c r="JN269" t="s">
        <v>5</v>
      </c>
      <c r="JO269">
        <v>5.6562999999999999</v>
      </c>
      <c r="JP269">
        <v>1.7187999999999999</v>
      </c>
      <c r="JQ269" t="s">
        <v>5</v>
      </c>
      <c r="JR269">
        <v>0.1847</v>
      </c>
      <c r="JS269">
        <v>8.1145999999999994</v>
      </c>
      <c r="JT269">
        <v>8.5166000000000004</v>
      </c>
      <c r="JU269" t="s">
        <v>5</v>
      </c>
      <c r="JV269">
        <v>3.2968999999999999</v>
      </c>
      <c r="JW269">
        <v>0.96289999999999998</v>
      </c>
      <c r="JX269" t="s">
        <v>5</v>
      </c>
      <c r="JY269">
        <v>4.1795</v>
      </c>
      <c r="JZ269" t="s">
        <v>5</v>
      </c>
      <c r="KA269" t="s">
        <v>5</v>
      </c>
      <c r="KB269">
        <v>18.156300000000002</v>
      </c>
      <c r="KC269" t="s">
        <v>5</v>
      </c>
      <c r="KD269">
        <v>10.25</v>
      </c>
      <c r="KE269" t="s">
        <v>5</v>
      </c>
      <c r="KF269">
        <v>0.75780000000000003</v>
      </c>
      <c r="KG269">
        <v>1.0556000000000001</v>
      </c>
      <c r="KH269">
        <v>1.1275999999999999</v>
      </c>
      <c r="KI269" t="s">
        <v>5</v>
      </c>
      <c r="KJ269" t="s">
        <v>5</v>
      </c>
      <c r="KK269" t="s">
        <v>5</v>
      </c>
      <c r="KL269" t="s">
        <v>5</v>
      </c>
      <c r="KM269" t="s">
        <v>5</v>
      </c>
      <c r="KN269" t="s">
        <v>5</v>
      </c>
      <c r="KO269" t="s">
        <v>5</v>
      </c>
      <c r="KP269" t="s">
        <v>5</v>
      </c>
      <c r="KQ269">
        <v>7.5255000000000001</v>
      </c>
      <c r="KR269">
        <v>7.125</v>
      </c>
      <c r="KS269" t="s">
        <v>5</v>
      </c>
      <c r="KT269" t="s">
        <v>5</v>
      </c>
      <c r="KU269" t="s">
        <v>5</v>
      </c>
      <c r="KV269" t="s">
        <v>5</v>
      </c>
      <c r="KW269">
        <v>2.6288999999999998</v>
      </c>
      <c r="KX269" t="s">
        <v>5</v>
      </c>
      <c r="KY269">
        <v>2.5312999999999999</v>
      </c>
      <c r="KZ269" t="s">
        <v>5</v>
      </c>
      <c r="LA269" t="s">
        <v>5</v>
      </c>
      <c r="LB269" t="s">
        <v>5</v>
      </c>
      <c r="LC269" t="s">
        <v>5</v>
      </c>
      <c r="LD269">
        <v>12.729200000000001</v>
      </c>
      <c r="LE269">
        <v>20.419</v>
      </c>
      <c r="LF269">
        <v>0.40400000000000003</v>
      </c>
      <c r="LG269">
        <v>3.9154999999999998</v>
      </c>
      <c r="LH269" t="s">
        <v>5</v>
      </c>
      <c r="LI269" t="s">
        <v>5</v>
      </c>
      <c r="LJ269">
        <v>14.118</v>
      </c>
      <c r="LK269" t="s">
        <v>5</v>
      </c>
      <c r="LL269" t="s">
        <v>5</v>
      </c>
      <c r="LM269" t="s">
        <v>5</v>
      </c>
      <c r="LN269">
        <v>1.0382</v>
      </c>
      <c r="LO269">
        <v>15.8843</v>
      </c>
      <c r="LP269" t="s">
        <v>5</v>
      </c>
      <c r="LQ269" t="s">
        <v>5</v>
      </c>
      <c r="LR269" t="s">
        <v>5</v>
      </c>
      <c r="LS269">
        <v>0.71089999999999998</v>
      </c>
      <c r="LT269" t="s">
        <v>5</v>
      </c>
      <c r="LU269" t="s">
        <v>5</v>
      </c>
      <c r="LV269" t="s">
        <v>5</v>
      </c>
      <c r="LW269" t="s">
        <v>5</v>
      </c>
      <c r="LX269">
        <v>14.5625</v>
      </c>
      <c r="LY269">
        <v>32.048699999999997</v>
      </c>
      <c r="LZ269" t="s">
        <v>5</v>
      </c>
      <c r="MA269">
        <v>3.6840000000000002</v>
      </c>
      <c r="MB269">
        <v>1.25</v>
      </c>
      <c r="MC269">
        <v>1.6875</v>
      </c>
      <c r="MD269" t="s">
        <v>5</v>
      </c>
      <c r="ME269">
        <v>8.1649999999999991</v>
      </c>
      <c r="MF269" t="s">
        <v>5</v>
      </c>
      <c r="MG269" t="s">
        <v>5</v>
      </c>
      <c r="MH269" t="s">
        <v>5</v>
      </c>
      <c r="MI269">
        <v>13.625</v>
      </c>
      <c r="MJ269" t="s">
        <v>5</v>
      </c>
      <c r="MK269">
        <v>4.875</v>
      </c>
      <c r="ML269">
        <v>3.8672</v>
      </c>
      <c r="MM269" t="s">
        <v>5</v>
      </c>
      <c r="MN269" t="s">
        <v>5</v>
      </c>
      <c r="MO269" t="s">
        <v>5</v>
      </c>
      <c r="MP269" t="s">
        <v>5</v>
      </c>
      <c r="MQ269" t="s">
        <v>5</v>
      </c>
      <c r="MR269" t="s">
        <v>5</v>
      </c>
      <c r="MS269" t="s">
        <v>5</v>
      </c>
      <c r="MT269">
        <v>3.1461999999999999</v>
      </c>
      <c r="MU269" t="s">
        <v>5</v>
      </c>
      <c r="MV269" t="s">
        <v>5</v>
      </c>
      <c r="MW269" t="s">
        <v>5</v>
      </c>
      <c r="MX269">
        <v>9.1728000000000005</v>
      </c>
      <c r="MY269" t="s">
        <v>5</v>
      </c>
      <c r="MZ269">
        <v>0.70230000000000004</v>
      </c>
      <c r="NA269">
        <v>0.38800000000000001</v>
      </c>
      <c r="NB269">
        <v>2.7374999999999998</v>
      </c>
      <c r="NC269">
        <v>7.6812000000000005</v>
      </c>
      <c r="ND269">
        <v>13.25</v>
      </c>
      <c r="NE269" t="s">
        <v>5</v>
      </c>
      <c r="NF269">
        <v>3.3384999999999998</v>
      </c>
      <c r="NG269" t="s">
        <v>5</v>
      </c>
      <c r="NH269">
        <v>10.6875</v>
      </c>
      <c r="NI269">
        <v>1.4443999999999999</v>
      </c>
      <c r="NJ269">
        <v>7.1111000000000004</v>
      </c>
      <c r="NK269">
        <v>1.1718999999999999</v>
      </c>
      <c r="NL269" t="s">
        <v>5</v>
      </c>
      <c r="NM269">
        <v>7.9062999999999999</v>
      </c>
      <c r="NN269" t="s">
        <v>5</v>
      </c>
      <c r="NO269" t="s">
        <v>5</v>
      </c>
      <c r="NP269">
        <v>10.8125</v>
      </c>
      <c r="NQ269" t="s">
        <v>5</v>
      </c>
      <c r="NR269">
        <v>10</v>
      </c>
      <c r="NS269">
        <v>11.343999999999999</v>
      </c>
      <c r="NT269">
        <v>10.0623</v>
      </c>
      <c r="NU269" t="s">
        <v>5</v>
      </c>
      <c r="NV269" t="s">
        <v>5</v>
      </c>
      <c r="NW269" t="s">
        <v>5</v>
      </c>
      <c r="NX269" t="s">
        <v>5</v>
      </c>
      <c r="NY269">
        <v>7.375</v>
      </c>
      <c r="NZ269" t="s">
        <v>5</v>
      </c>
      <c r="OA269" t="s">
        <v>5</v>
      </c>
      <c r="OB269" t="s">
        <v>5</v>
      </c>
      <c r="OC269" t="s">
        <v>5</v>
      </c>
      <c r="OD269" t="s">
        <v>5</v>
      </c>
      <c r="OE269" t="s">
        <v>5</v>
      </c>
      <c r="OF269" t="s">
        <v>5</v>
      </c>
      <c r="OG269" t="s">
        <v>5</v>
      </c>
      <c r="OH269" t="s">
        <v>5</v>
      </c>
      <c r="OI269" t="s">
        <v>5</v>
      </c>
      <c r="OJ269">
        <v>0.76039999999999996</v>
      </c>
      <c r="OK269">
        <v>1.0973999999999999</v>
      </c>
      <c r="OL269" t="s">
        <v>5</v>
      </c>
      <c r="OM269" t="s">
        <v>5</v>
      </c>
      <c r="ON269" t="s">
        <v>5</v>
      </c>
      <c r="OO269">
        <v>1.2437</v>
      </c>
      <c r="OP269" t="s">
        <v>5</v>
      </c>
      <c r="OQ269">
        <v>0.18360000000000001</v>
      </c>
      <c r="OR269" t="s">
        <v>5</v>
      </c>
      <c r="OS269">
        <v>17.25</v>
      </c>
      <c r="OT269" t="s">
        <v>5</v>
      </c>
      <c r="OU269" t="s">
        <v>5</v>
      </c>
      <c r="OV269">
        <v>0.25509999999999999</v>
      </c>
      <c r="OW269" t="s">
        <v>5</v>
      </c>
      <c r="OX269">
        <v>9.0630000000000006</v>
      </c>
      <c r="OY269">
        <v>2.2109999999999999</v>
      </c>
      <c r="OZ269" t="s">
        <v>5</v>
      </c>
      <c r="PA269">
        <v>12.724600000000001</v>
      </c>
      <c r="PB269" t="s">
        <v>5</v>
      </c>
      <c r="PC269">
        <v>21.25</v>
      </c>
      <c r="PD269" t="s">
        <v>5</v>
      </c>
      <c r="PE269">
        <v>8.3361999999999998</v>
      </c>
      <c r="PF269" t="s">
        <v>5</v>
      </c>
      <c r="PG269">
        <v>6.5469999999999997</v>
      </c>
      <c r="PH269" t="s">
        <v>5</v>
      </c>
      <c r="PI269" t="s">
        <v>5</v>
      </c>
      <c r="PJ269" t="s">
        <v>5</v>
      </c>
      <c r="PK269" t="s">
        <v>5</v>
      </c>
      <c r="PL269" t="s">
        <v>5</v>
      </c>
      <c r="PM269">
        <v>14.5</v>
      </c>
      <c r="PN269">
        <v>0.83330000000000004</v>
      </c>
      <c r="PO269" t="s">
        <v>5</v>
      </c>
      <c r="PP269" t="s">
        <v>5</v>
      </c>
      <c r="PQ269">
        <v>4.0781000000000001</v>
      </c>
      <c r="PR269">
        <v>13.9375</v>
      </c>
      <c r="PS269" t="s">
        <v>5</v>
      </c>
      <c r="PT269" t="s">
        <v>5</v>
      </c>
      <c r="PU269" t="s">
        <v>5</v>
      </c>
      <c r="PV269" t="s">
        <v>5</v>
      </c>
      <c r="PW269" t="s">
        <v>5</v>
      </c>
      <c r="PX269">
        <v>4.75</v>
      </c>
      <c r="PY269">
        <v>4.25</v>
      </c>
      <c r="PZ269">
        <v>0.35160000000000002</v>
      </c>
      <c r="QA269">
        <v>7.22</v>
      </c>
      <c r="QB269" t="s">
        <v>5</v>
      </c>
      <c r="QC269" t="s">
        <v>5</v>
      </c>
      <c r="QD269">
        <v>1.4531000000000001</v>
      </c>
      <c r="QE269">
        <v>15.5</v>
      </c>
      <c r="QF269" t="s">
        <v>5</v>
      </c>
      <c r="QG269" t="s">
        <v>5</v>
      </c>
      <c r="QH269" t="s">
        <v>5</v>
      </c>
      <c r="QI269" t="s">
        <v>5</v>
      </c>
      <c r="QJ269" t="s">
        <v>5</v>
      </c>
      <c r="QK269">
        <v>6.4687999999999999</v>
      </c>
      <c r="QL269" t="s">
        <v>5</v>
      </c>
      <c r="QM269" t="s">
        <v>5</v>
      </c>
      <c r="QN269" t="s">
        <v>5</v>
      </c>
      <c r="QO269">
        <v>6.8236999999999997</v>
      </c>
      <c r="QP269" t="s">
        <v>5</v>
      </c>
      <c r="QQ269" t="s">
        <v>5</v>
      </c>
      <c r="QR269" t="s">
        <v>5</v>
      </c>
      <c r="QS269">
        <v>11.7188</v>
      </c>
      <c r="QT269">
        <v>5.8966000000000003</v>
      </c>
      <c r="QU269" t="s">
        <v>5</v>
      </c>
      <c r="QV269" t="s">
        <v>5</v>
      </c>
      <c r="QW269">
        <v>1.8351</v>
      </c>
      <c r="QX269">
        <v>5.9690000000000003</v>
      </c>
      <c r="QY269" t="s">
        <v>5</v>
      </c>
      <c r="QZ269">
        <v>1.5347</v>
      </c>
      <c r="RA269">
        <v>2.1766000000000001</v>
      </c>
      <c r="RB269" t="s">
        <v>5</v>
      </c>
      <c r="RC269" t="s">
        <v>5</v>
      </c>
      <c r="RD269">
        <v>11.208</v>
      </c>
      <c r="RE269">
        <v>4.9135999999999997</v>
      </c>
      <c r="RF269" t="s">
        <v>5</v>
      </c>
      <c r="RG269" t="s">
        <v>5</v>
      </c>
      <c r="RH269" t="s">
        <v>5</v>
      </c>
      <c r="RI269" t="s">
        <v>5</v>
      </c>
      <c r="RJ269">
        <v>23.585100000000001</v>
      </c>
      <c r="RK269" t="s">
        <v>5</v>
      </c>
      <c r="RL269" t="s">
        <v>5</v>
      </c>
      <c r="RM269" t="s">
        <v>5</v>
      </c>
      <c r="RN269" t="s">
        <v>5</v>
      </c>
      <c r="RO269">
        <v>10.541700000000001</v>
      </c>
      <c r="RP269" t="s">
        <v>5</v>
      </c>
      <c r="RQ269">
        <v>2.5468999999999999</v>
      </c>
      <c r="RR269">
        <v>23.125</v>
      </c>
      <c r="RS269" t="s">
        <v>5</v>
      </c>
      <c r="RT269" t="s">
        <v>5</v>
      </c>
      <c r="RU269">
        <v>3.2640000000000002</v>
      </c>
      <c r="RV269">
        <v>7.5</v>
      </c>
      <c r="RW269" t="s">
        <v>5</v>
      </c>
      <c r="RX269" t="s">
        <v>5</v>
      </c>
      <c r="RY269" t="s">
        <v>5</v>
      </c>
      <c r="RZ269">
        <v>8.5945999999999998</v>
      </c>
      <c r="SA269" t="s">
        <v>5</v>
      </c>
      <c r="SB269" t="s">
        <v>5</v>
      </c>
      <c r="SC269" t="s">
        <v>5</v>
      </c>
      <c r="SD269">
        <v>1.125</v>
      </c>
      <c r="SE269">
        <v>12.6875</v>
      </c>
      <c r="SF269">
        <v>1.0207999999999999</v>
      </c>
      <c r="SG269">
        <v>15.917300000000001</v>
      </c>
      <c r="SH269" t="s">
        <v>5</v>
      </c>
      <c r="SI269" t="s">
        <v>5</v>
      </c>
      <c r="SJ269" t="s">
        <v>5</v>
      </c>
      <c r="SK269" t="s">
        <v>5</v>
      </c>
      <c r="SL269">
        <v>3.7812999999999999</v>
      </c>
      <c r="SM269" t="s">
        <v>5</v>
      </c>
      <c r="SN269" t="s">
        <v>5</v>
      </c>
    </row>
    <row r="270" spans="1:508" x14ac:dyDescent="0.3">
      <c r="A270">
        <f t="shared" si="4"/>
        <v>214</v>
      </c>
      <c r="B270" s="3">
        <v>33241</v>
      </c>
      <c r="C270" t="s">
        <v>5</v>
      </c>
      <c r="D270" t="s">
        <v>5</v>
      </c>
      <c r="E270" t="s">
        <v>5</v>
      </c>
      <c r="F270">
        <v>1.536</v>
      </c>
      <c r="G270" t="s">
        <v>5</v>
      </c>
      <c r="H270" t="s">
        <v>5</v>
      </c>
      <c r="I270">
        <v>3.125</v>
      </c>
      <c r="J270">
        <v>4.6432000000000002</v>
      </c>
      <c r="K270" t="s">
        <v>5</v>
      </c>
      <c r="L270">
        <v>1.7090000000000001</v>
      </c>
      <c r="M270" t="s">
        <v>5</v>
      </c>
      <c r="N270">
        <v>8.3803999999999998</v>
      </c>
      <c r="O270" t="s">
        <v>5</v>
      </c>
      <c r="P270" t="s">
        <v>5</v>
      </c>
      <c r="Q270">
        <v>6.0937999999999999</v>
      </c>
      <c r="R270" t="s">
        <v>5</v>
      </c>
      <c r="S270">
        <v>27.625</v>
      </c>
      <c r="T270" t="s">
        <v>5</v>
      </c>
      <c r="U270">
        <v>1.2</v>
      </c>
      <c r="V270" t="s">
        <v>5</v>
      </c>
      <c r="W270">
        <v>129.51079999999999</v>
      </c>
      <c r="X270" t="s">
        <v>5</v>
      </c>
      <c r="Y270" t="s">
        <v>5</v>
      </c>
      <c r="Z270">
        <v>5.6562999999999999</v>
      </c>
      <c r="AA270" t="s">
        <v>5</v>
      </c>
      <c r="AB270" t="s">
        <v>5</v>
      </c>
      <c r="AC270" t="s">
        <v>5</v>
      </c>
      <c r="AD270">
        <v>4.5312999999999999</v>
      </c>
      <c r="AE270" t="s">
        <v>5</v>
      </c>
      <c r="AF270" t="s">
        <v>5</v>
      </c>
      <c r="AG270" t="s">
        <v>5</v>
      </c>
      <c r="AH270">
        <v>0.34770000000000001</v>
      </c>
      <c r="AI270" t="s">
        <v>5</v>
      </c>
      <c r="AJ270" t="s">
        <v>5</v>
      </c>
      <c r="AK270" t="s">
        <v>5</v>
      </c>
      <c r="AL270">
        <v>2.5049999999999999</v>
      </c>
      <c r="AM270" t="s">
        <v>5</v>
      </c>
      <c r="AN270" t="s">
        <v>5</v>
      </c>
      <c r="AO270" t="s">
        <v>5</v>
      </c>
      <c r="AP270" t="s">
        <v>5</v>
      </c>
      <c r="AQ270" t="s">
        <v>5</v>
      </c>
      <c r="AR270" t="s">
        <v>5</v>
      </c>
      <c r="AS270">
        <v>10.37</v>
      </c>
      <c r="AT270" t="s">
        <v>5</v>
      </c>
      <c r="AU270">
        <v>6.1688000000000001</v>
      </c>
      <c r="AV270">
        <v>12.4519</v>
      </c>
      <c r="AW270" t="s">
        <v>5</v>
      </c>
      <c r="AX270" t="s">
        <v>5</v>
      </c>
      <c r="AY270" t="s">
        <v>5</v>
      </c>
      <c r="AZ270" t="s">
        <v>5</v>
      </c>
      <c r="BA270">
        <v>10.833299999999999</v>
      </c>
      <c r="BB270" t="s">
        <v>5</v>
      </c>
      <c r="BC270" t="s">
        <v>5</v>
      </c>
      <c r="BD270" t="s">
        <v>5</v>
      </c>
      <c r="BE270">
        <v>10.4375</v>
      </c>
      <c r="BF270" t="s">
        <v>5</v>
      </c>
      <c r="BG270">
        <v>5.2076000000000002</v>
      </c>
      <c r="BH270" t="s">
        <v>5</v>
      </c>
      <c r="BI270">
        <v>22.375</v>
      </c>
      <c r="BJ270">
        <v>5.75</v>
      </c>
      <c r="BK270">
        <v>6.492</v>
      </c>
      <c r="BL270">
        <v>0.1991</v>
      </c>
      <c r="BM270">
        <v>9.2810000000000006</v>
      </c>
      <c r="BN270">
        <v>1.6806000000000001</v>
      </c>
      <c r="BO270" t="s">
        <v>5</v>
      </c>
      <c r="BP270" t="s">
        <v>5</v>
      </c>
      <c r="BQ270">
        <v>2.3849999999999998</v>
      </c>
      <c r="BR270" t="s">
        <v>5</v>
      </c>
      <c r="BS270">
        <v>24.75</v>
      </c>
      <c r="BT270" t="s">
        <v>5</v>
      </c>
      <c r="BU270">
        <v>1.7031000000000001</v>
      </c>
      <c r="BV270">
        <v>15.3177</v>
      </c>
      <c r="BW270" t="s">
        <v>5</v>
      </c>
      <c r="BX270" t="s">
        <v>5</v>
      </c>
      <c r="BY270" t="s">
        <v>5</v>
      </c>
      <c r="BZ270" t="s">
        <v>5</v>
      </c>
      <c r="CA270" t="s">
        <v>5</v>
      </c>
      <c r="CB270">
        <v>17.856000000000002</v>
      </c>
      <c r="CC270">
        <v>9.2081</v>
      </c>
      <c r="CD270" t="s">
        <v>5</v>
      </c>
      <c r="CE270">
        <v>5.75</v>
      </c>
      <c r="CF270" t="s">
        <v>5</v>
      </c>
      <c r="CG270" t="s">
        <v>5</v>
      </c>
      <c r="CH270" t="s">
        <v>5</v>
      </c>
      <c r="CI270" t="s">
        <v>5</v>
      </c>
      <c r="CJ270" t="s">
        <v>5</v>
      </c>
      <c r="CK270" t="s">
        <v>5</v>
      </c>
      <c r="CL270" t="s">
        <v>5</v>
      </c>
      <c r="CM270" t="s">
        <v>5</v>
      </c>
      <c r="CN270">
        <v>0.16020000000000001</v>
      </c>
      <c r="CO270" t="s">
        <v>5</v>
      </c>
      <c r="CP270" t="s">
        <v>5</v>
      </c>
      <c r="CQ270">
        <v>1.4167000000000001</v>
      </c>
      <c r="CR270" t="s">
        <v>5</v>
      </c>
      <c r="CS270" t="s">
        <v>5</v>
      </c>
      <c r="CT270">
        <v>4.3611000000000004</v>
      </c>
      <c r="CU270">
        <v>7.3129</v>
      </c>
      <c r="CV270">
        <v>4.3672000000000004</v>
      </c>
      <c r="CW270">
        <v>9.3130000000000006</v>
      </c>
      <c r="CX270">
        <v>9.3332999999999995</v>
      </c>
      <c r="CY270">
        <v>1.3611</v>
      </c>
      <c r="CZ270" t="s">
        <v>5</v>
      </c>
      <c r="DA270" t="s">
        <v>5</v>
      </c>
      <c r="DB270">
        <v>4.5309999999999997</v>
      </c>
      <c r="DC270">
        <v>27.75</v>
      </c>
      <c r="DD270" t="s">
        <v>5</v>
      </c>
      <c r="DE270">
        <v>14.878399999999999</v>
      </c>
      <c r="DF270" t="s">
        <v>5</v>
      </c>
      <c r="DG270">
        <v>1.3021</v>
      </c>
      <c r="DH270">
        <v>5.8125</v>
      </c>
      <c r="DI270">
        <v>9.5289999999999999</v>
      </c>
      <c r="DJ270" t="s">
        <v>5</v>
      </c>
      <c r="DK270" t="s">
        <v>5</v>
      </c>
      <c r="DL270">
        <v>13.129799999999999</v>
      </c>
      <c r="DM270" t="s">
        <v>5</v>
      </c>
      <c r="DN270" t="s">
        <v>5</v>
      </c>
      <c r="DO270" t="s">
        <v>5</v>
      </c>
      <c r="DP270">
        <v>0.14580000000000001</v>
      </c>
      <c r="DQ270" t="s">
        <v>5</v>
      </c>
      <c r="DR270">
        <v>5.6109999999999998</v>
      </c>
      <c r="DS270">
        <v>8.7407000000000004</v>
      </c>
      <c r="DT270" t="s">
        <v>5</v>
      </c>
      <c r="DU270" t="s">
        <v>5</v>
      </c>
      <c r="DV270" t="s">
        <v>5</v>
      </c>
      <c r="DW270">
        <v>8.5959000000000003</v>
      </c>
      <c r="DX270">
        <v>17.75</v>
      </c>
      <c r="DY270" t="s">
        <v>5</v>
      </c>
      <c r="DZ270">
        <v>15.458299999999999</v>
      </c>
      <c r="EA270" t="s">
        <v>5</v>
      </c>
      <c r="EB270">
        <v>21.638500000000001</v>
      </c>
      <c r="EC270">
        <v>7.7083000000000004</v>
      </c>
      <c r="ED270" t="s">
        <v>5</v>
      </c>
      <c r="EE270" t="s">
        <v>5</v>
      </c>
      <c r="EF270" t="s">
        <v>5</v>
      </c>
      <c r="EG270" t="s">
        <v>5</v>
      </c>
      <c r="EH270">
        <v>0.75790000000000002</v>
      </c>
      <c r="EI270">
        <v>8.2637</v>
      </c>
      <c r="EJ270" t="s">
        <v>5</v>
      </c>
      <c r="EK270" t="s">
        <v>5</v>
      </c>
      <c r="EL270" t="s">
        <v>5</v>
      </c>
      <c r="EM270" t="s">
        <v>5</v>
      </c>
      <c r="EN270" t="s">
        <v>5</v>
      </c>
      <c r="EO270">
        <v>6.4028999999999998</v>
      </c>
      <c r="EP270" t="s">
        <v>5</v>
      </c>
      <c r="EQ270">
        <v>6.5624000000000002</v>
      </c>
      <c r="ER270" t="s">
        <v>5</v>
      </c>
      <c r="ES270">
        <v>28.125</v>
      </c>
      <c r="ET270">
        <v>26.4175</v>
      </c>
      <c r="EU270" t="s">
        <v>5</v>
      </c>
      <c r="EV270" t="s">
        <v>5</v>
      </c>
      <c r="EW270" t="s">
        <v>5</v>
      </c>
      <c r="EX270">
        <v>0.58589999999999998</v>
      </c>
      <c r="EY270" t="s">
        <v>5</v>
      </c>
      <c r="EZ270">
        <v>2.6562999999999999</v>
      </c>
      <c r="FA270">
        <v>23.5</v>
      </c>
      <c r="FB270">
        <v>4.1340000000000003</v>
      </c>
      <c r="FC270">
        <v>18.8125</v>
      </c>
      <c r="FD270" t="s">
        <v>5</v>
      </c>
      <c r="FE270" t="s">
        <v>5</v>
      </c>
      <c r="FF270">
        <v>9.3125</v>
      </c>
      <c r="FG270">
        <v>2.4843999999999999</v>
      </c>
      <c r="FH270" t="s">
        <v>5</v>
      </c>
      <c r="FI270" t="s">
        <v>5</v>
      </c>
      <c r="FJ270">
        <v>20.125</v>
      </c>
      <c r="FK270" t="s">
        <v>5</v>
      </c>
      <c r="FL270" t="s">
        <v>5</v>
      </c>
      <c r="FM270">
        <v>5.3147000000000002</v>
      </c>
      <c r="FN270">
        <v>22</v>
      </c>
      <c r="FO270" t="s">
        <v>5</v>
      </c>
      <c r="FP270" t="s">
        <v>5</v>
      </c>
      <c r="FQ270" t="s">
        <v>5</v>
      </c>
      <c r="FR270">
        <v>0.57420000000000004</v>
      </c>
      <c r="FS270" t="s">
        <v>5</v>
      </c>
      <c r="FT270" t="s">
        <v>5</v>
      </c>
      <c r="FU270">
        <v>8.2936999999999994</v>
      </c>
      <c r="FV270" t="s">
        <v>5</v>
      </c>
      <c r="FW270">
        <v>0.26169999999999999</v>
      </c>
      <c r="FX270" t="s">
        <v>5</v>
      </c>
      <c r="FY270" t="s">
        <v>5</v>
      </c>
      <c r="FZ270" t="s">
        <v>5</v>
      </c>
      <c r="GA270">
        <v>8.5</v>
      </c>
      <c r="GB270" t="s">
        <v>5</v>
      </c>
      <c r="GC270" t="s">
        <v>5</v>
      </c>
      <c r="GD270" t="s">
        <v>5</v>
      </c>
      <c r="GE270">
        <v>0.63649999999999995</v>
      </c>
      <c r="GF270">
        <v>4.2469000000000001</v>
      </c>
      <c r="GG270" t="s">
        <v>5</v>
      </c>
      <c r="GH270" t="s">
        <v>5</v>
      </c>
      <c r="GI270" t="s">
        <v>5</v>
      </c>
      <c r="GJ270">
        <v>3.5991</v>
      </c>
      <c r="GK270" t="s">
        <v>5</v>
      </c>
      <c r="GL270" t="s">
        <v>5</v>
      </c>
      <c r="GM270" t="s">
        <v>5</v>
      </c>
      <c r="GN270">
        <v>14.375</v>
      </c>
      <c r="GO270" t="s">
        <v>5</v>
      </c>
      <c r="GP270" t="s">
        <v>5</v>
      </c>
      <c r="GQ270" t="s">
        <v>5</v>
      </c>
      <c r="GR270">
        <v>3.125</v>
      </c>
      <c r="GS270">
        <v>4.4257999999999997</v>
      </c>
      <c r="GT270" t="s">
        <v>5</v>
      </c>
      <c r="GU270">
        <v>9.4370999999999992</v>
      </c>
      <c r="GV270">
        <v>6.2026000000000003</v>
      </c>
      <c r="GW270">
        <v>6.16</v>
      </c>
      <c r="GX270" t="s">
        <v>5</v>
      </c>
      <c r="GY270" t="s">
        <v>5</v>
      </c>
      <c r="GZ270" t="s">
        <v>5</v>
      </c>
      <c r="HA270">
        <v>16.833300000000001</v>
      </c>
      <c r="HB270" t="s">
        <v>5</v>
      </c>
      <c r="HC270">
        <v>2.5</v>
      </c>
      <c r="HD270" t="s">
        <v>5</v>
      </c>
      <c r="HE270" t="s">
        <v>5</v>
      </c>
      <c r="HF270">
        <v>16.187999999999999</v>
      </c>
      <c r="HG270">
        <v>10.6022</v>
      </c>
      <c r="HH270" t="s">
        <v>5</v>
      </c>
      <c r="HI270">
        <v>3.7273000000000001</v>
      </c>
      <c r="HJ270" t="s">
        <v>5</v>
      </c>
      <c r="HK270" t="s">
        <v>5</v>
      </c>
      <c r="HL270">
        <v>2.7690000000000001</v>
      </c>
      <c r="HM270">
        <v>15</v>
      </c>
      <c r="HN270" t="s">
        <v>5</v>
      </c>
      <c r="HO270" t="s">
        <v>5</v>
      </c>
      <c r="HP270" t="s">
        <v>5</v>
      </c>
      <c r="HQ270" t="s">
        <v>5</v>
      </c>
      <c r="HR270">
        <v>1.2187999999999999</v>
      </c>
      <c r="HS270">
        <v>1.0625</v>
      </c>
      <c r="HT270">
        <v>6.6342999999999996</v>
      </c>
      <c r="HU270">
        <v>4.5990000000000002</v>
      </c>
      <c r="HV270" t="s">
        <v>5</v>
      </c>
      <c r="HW270">
        <v>1.4062000000000001</v>
      </c>
      <c r="HX270">
        <v>5.25</v>
      </c>
      <c r="HY270">
        <v>2.3281000000000001</v>
      </c>
      <c r="HZ270" t="s">
        <v>5</v>
      </c>
      <c r="IA270">
        <v>7.5487000000000002</v>
      </c>
      <c r="IB270">
        <v>9.1875</v>
      </c>
      <c r="IC270">
        <v>9.7379999999999995</v>
      </c>
      <c r="ID270">
        <v>28.093800000000002</v>
      </c>
      <c r="IE270" t="s">
        <v>5</v>
      </c>
      <c r="IF270" t="s">
        <v>5</v>
      </c>
      <c r="IG270">
        <v>2.0987999999999998</v>
      </c>
      <c r="IH270">
        <v>24.375</v>
      </c>
      <c r="II270" t="s">
        <v>5</v>
      </c>
      <c r="IJ270" t="s">
        <v>5</v>
      </c>
      <c r="IK270" t="s">
        <v>5</v>
      </c>
      <c r="IL270">
        <v>1.2031000000000001</v>
      </c>
      <c r="IM270" t="s">
        <v>5</v>
      </c>
      <c r="IN270">
        <v>25.755400000000002</v>
      </c>
      <c r="IO270">
        <v>5.7083000000000004</v>
      </c>
      <c r="IP270" t="s">
        <v>5</v>
      </c>
      <c r="IQ270" t="s">
        <v>5</v>
      </c>
      <c r="IR270">
        <v>4.9222000000000001</v>
      </c>
      <c r="IS270" t="s">
        <v>5</v>
      </c>
      <c r="IT270" t="s">
        <v>5</v>
      </c>
      <c r="IU270" t="s">
        <v>5</v>
      </c>
      <c r="IV270">
        <v>5.9687999999999999</v>
      </c>
      <c r="IW270" t="s">
        <v>5</v>
      </c>
      <c r="IX270">
        <v>2.9687999999999999</v>
      </c>
      <c r="IY270">
        <v>2.9167000000000001</v>
      </c>
      <c r="IZ270">
        <v>3.7124999999999999</v>
      </c>
      <c r="JA270">
        <v>0.1181</v>
      </c>
      <c r="JB270">
        <v>8.6562999999999999</v>
      </c>
      <c r="JC270" t="s">
        <v>5</v>
      </c>
      <c r="JD270">
        <v>3.7082999999999999</v>
      </c>
      <c r="JE270" t="s">
        <v>5</v>
      </c>
      <c r="JF270">
        <v>18.375</v>
      </c>
      <c r="JG270" t="s">
        <v>5</v>
      </c>
      <c r="JH270" t="s">
        <v>5</v>
      </c>
      <c r="JI270" t="s">
        <v>5</v>
      </c>
      <c r="JJ270" t="s">
        <v>5</v>
      </c>
      <c r="JK270">
        <v>2.25</v>
      </c>
      <c r="JL270">
        <v>19.140599999999999</v>
      </c>
      <c r="JM270" t="s">
        <v>5</v>
      </c>
      <c r="JN270" t="s">
        <v>5</v>
      </c>
      <c r="JO270">
        <v>5.4843999999999999</v>
      </c>
      <c r="JP270">
        <v>1.7031000000000001</v>
      </c>
      <c r="JQ270" t="s">
        <v>5</v>
      </c>
      <c r="JR270">
        <v>0.17810000000000001</v>
      </c>
      <c r="JS270">
        <v>7.9166999999999996</v>
      </c>
      <c r="JT270">
        <v>8.7483000000000004</v>
      </c>
      <c r="JU270" t="s">
        <v>5</v>
      </c>
      <c r="JV270">
        <v>3.3281000000000001</v>
      </c>
      <c r="JW270">
        <v>0.94840000000000002</v>
      </c>
      <c r="JX270" t="s">
        <v>5</v>
      </c>
      <c r="JY270">
        <v>4.0274999999999999</v>
      </c>
      <c r="JZ270" t="s">
        <v>5</v>
      </c>
      <c r="KA270" t="s">
        <v>5</v>
      </c>
      <c r="KB270">
        <v>17.875</v>
      </c>
      <c r="KC270" t="s">
        <v>5</v>
      </c>
      <c r="KD270">
        <v>9.9375</v>
      </c>
      <c r="KE270" t="s">
        <v>5</v>
      </c>
      <c r="KF270">
        <v>0.75780000000000003</v>
      </c>
      <c r="KG270">
        <v>1.0556000000000001</v>
      </c>
      <c r="KH270">
        <v>1.1357999999999999</v>
      </c>
      <c r="KI270" t="s">
        <v>5</v>
      </c>
      <c r="KJ270" t="s">
        <v>5</v>
      </c>
      <c r="KK270" t="s">
        <v>5</v>
      </c>
      <c r="KL270" t="s">
        <v>5</v>
      </c>
      <c r="KM270" t="s">
        <v>5</v>
      </c>
      <c r="KN270" t="s">
        <v>5</v>
      </c>
      <c r="KO270" t="s">
        <v>5</v>
      </c>
      <c r="KP270" t="s">
        <v>5</v>
      </c>
      <c r="KQ270">
        <v>7.8551000000000002</v>
      </c>
      <c r="KR270">
        <v>7.0309999999999997</v>
      </c>
      <c r="KS270" t="s">
        <v>5</v>
      </c>
      <c r="KT270" t="s">
        <v>5</v>
      </c>
      <c r="KU270" t="s">
        <v>5</v>
      </c>
      <c r="KV270" t="s">
        <v>5</v>
      </c>
      <c r="KW270">
        <v>2.5547</v>
      </c>
      <c r="KX270" t="s">
        <v>5</v>
      </c>
      <c r="KY270">
        <v>2.7187999999999999</v>
      </c>
      <c r="KZ270" t="s">
        <v>5</v>
      </c>
      <c r="LA270" t="s">
        <v>5</v>
      </c>
      <c r="LB270" t="s">
        <v>5</v>
      </c>
      <c r="LC270" t="s">
        <v>5</v>
      </c>
      <c r="LD270">
        <v>12.604200000000001</v>
      </c>
      <c r="LE270">
        <v>20.088000000000001</v>
      </c>
      <c r="LF270">
        <v>0.40400000000000003</v>
      </c>
      <c r="LG270">
        <v>3.8191000000000002</v>
      </c>
      <c r="LH270" t="s">
        <v>5</v>
      </c>
      <c r="LI270" t="s">
        <v>5</v>
      </c>
      <c r="LJ270">
        <v>13.6645</v>
      </c>
      <c r="LK270" t="s">
        <v>5</v>
      </c>
      <c r="LL270" t="s">
        <v>5</v>
      </c>
      <c r="LM270" t="s">
        <v>5</v>
      </c>
      <c r="LN270">
        <v>1.0450999999999999</v>
      </c>
      <c r="LO270">
        <v>15.6934</v>
      </c>
      <c r="LP270" t="s">
        <v>5</v>
      </c>
      <c r="LQ270" t="s">
        <v>5</v>
      </c>
      <c r="LR270" t="s">
        <v>5</v>
      </c>
      <c r="LS270">
        <v>0.71089999999999998</v>
      </c>
      <c r="LT270" t="s">
        <v>5</v>
      </c>
      <c r="LU270" t="s">
        <v>5</v>
      </c>
      <c r="LV270" t="s">
        <v>5</v>
      </c>
      <c r="LW270" t="s">
        <v>5</v>
      </c>
      <c r="LX270">
        <v>14.6875</v>
      </c>
      <c r="LY270">
        <v>31.147300000000001</v>
      </c>
      <c r="LZ270" t="s">
        <v>5</v>
      </c>
      <c r="MA270">
        <v>3.6593999999999998</v>
      </c>
      <c r="MB270">
        <v>1.1914</v>
      </c>
      <c r="MC270">
        <v>1.6718999999999999</v>
      </c>
      <c r="MD270" t="s">
        <v>5</v>
      </c>
      <c r="ME270">
        <v>7.8810000000000002</v>
      </c>
      <c r="MF270" t="s">
        <v>5</v>
      </c>
      <c r="MG270" t="s">
        <v>5</v>
      </c>
      <c r="MH270" t="s">
        <v>5</v>
      </c>
      <c r="MI270">
        <v>13.625</v>
      </c>
      <c r="MJ270" t="s">
        <v>5</v>
      </c>
      <c r="MK270">
        <v>4.8333000000000004</v>
      </c>
      <c r="ML270">
        <v>3.7890999999999999</v>
      </c>
      <c r="MM270" t="s">
        <v>5</v>
      </c>
      <c r="MN270" t="s">
        <v>5</v>
      </c>
      <c r="MO270" t="s">
        <v>5</v>
      </c>
      <c r="MP270" t="s">
        <v>5</v>
      </c>
      <c r="MQ270" t="s">
        <v>5</v>
      </c>
      <c r="MR270" t="s">
        <v>5</v>
      </c>
      <c r="MS270" t="s">
        <v>5</v>
      </c>
      <c r="MT270">
        <v>3.1461999999999999</v>
      </c>
      <c r="MU270" t="s">
        <v>5</v>
      </c>
      <c r="MV270" t="s">
        <v>5</v>
      </c>
      <c r="MW270" t="s">
        <v>5</v>
      </c>
      <c r="MX270">
        <v>9.0528999999999993</v>
      </c>
      <c r="MY270" t="s">
        <v>5</v>
      </c>
      <c r="MZ270">
        <v>0.70230000000000004</v>
      </c>
      <c r="NA270">
        <v>0.35270000000000001</v>
      </c>
      <c r="NB270">
        <v>2.7267999999999999</v>
      </c>
      <c r="NC270">
        <v>7.7096999999999998</v>
      </c>
      <c r="ND270">
        <v>13.25</v>
      </c>
      <c r="NE270" t="s">
        <v>5</v>
      </c>
      <c r="NF270">
        <v>3.2395999999999998</v>
      </c>
      <c r="NG270" t="s">
        <v>5</v>
      </c>
      <c r="NH270">
        <v>10.578099999999999</v>
      </c>
      <c r="NI270">
        <v>1.4479</v>
      </c>
      <c r="NJ270">
        <v>7.0369999999999999</v>
      </c>
      <c r="NK270">
        <v>1.1562999999999999</v>
      </c>
      <c r="NL270" t="s">
        <v>5</v>
      </c>
      <c r="NM270">
        <v>7.875</v>
      </c>
      <c r="NN270" t="s">
        <v>5</v>
      </c>
      <c r="NO270" t="s">
        <v>5</v>
      </c>
      <c r="NP270">
        <v>10.9375</v>
      </c>
      <c r="NQ270" t="s">
        <v>5</v>
      </c>
      <c r="NR270">
        <v>9.875</v>
      </c>
      <c r="NS270">
        <v>11.156000000000001</v>
      </c>
      <c r="NT270">
        <v>10.0623</v>
      </c>
      <c r="NU270" t="s">
        <v>5</v>
      </c>
      <c r="NV270" t="s">
        <v>5</v>
      </c>
      <c r="NW270" t="s">
        <v>5</v>
      </c>
      <c r="NX270" t="s">
        <v>5</v>
      </c>
      <c r="NY270">
        <v>7.4375</v>
      </c>
      <c r="NZ270" t="s">
        <v>5</v>
      </c>
      <c r="OA270" t="s">
        <v>5</v>
      </c>
      <c r="OB270" t="s">
        <v>5</v>
      </c>
      <c r="OC270" t="s">
        <v>5</v>
      </c>
      <c r="OD270" t="s">
        <v>5</v>
      </c>
      <c r="OE270" t="s">
        <v>5</v>
      </c>
      <c r="OF270" t="s">
        <v>5</v>
      </c>
      <c r="OG270" t="s">
        <v>5</v>
      </c>
      <c r="OH270" t="s">
        <v>5</v>
      </c>
      <c r="OI270" t="s">
        <v>5</v>
      </c>
      <c r="OJ270">
        <v>0.77080000000000004</v>
      </c>
      <c r="OK270">
        <v>1.0681</v>
      </c>
      <c r="OL270" t="s">
        <v>5</v>
      </c>
      <c r="OM270" t="s">
        <v>5</v>
      </c>
      <c r="ON270" t="s">
        <v>5</v>
      </c>
      <c r="OO270">
        <v>1.2291000000000001</v>
      </c>
      <c r="OP270" t="s">
        <v>5</v>
      </c>
      <c r="OQ270">
        <v>0.1875</v>
      </c>
      <c r="OR270" t="s">
        <v>5</v>
      </c>
      <c r="OS270">
        <v>16.968800000000002</v>
      </c>
      <c r="OT270" t="s">
        <v>5</v>
      </c>
      <c r="OU270" t="s">
        <v>5</v>
      </c>
      <c r="OV270">
        <v>0.2606</v>
      </c>
      <c r="OW270" t="s">
        <v>5</v>
      </c>
      <c r="OX270">
        <v>9.125</v>
      </c>
      <c r="OY270">
        <v>2.2109999999999999</v>
      </c>
      <c r="OZ270" t="s">
        <v>5</v>
      </c>
      <c r="PA270">
        <v>12.417</v>
      </c>
      <c r="PB270" t="s">
        <v>5</v>
      </c>
      <c r="PC270">
        <v>20.667000000000002</v>
      </c>
      <c r="PD270" t="s">
        <v>5</v>
      </c>
      <c r="PE270">
        <v>8.2219999999999995</v>
      </c>
      <c r="PF270" t="s">
        <v>5</v>
      </c>
      <c r="PG270">
        <v>6.3440000000000003</v>
      </c>
      <c r="PH270" t="s">
        <v>5</v>
      </c>
      <c r="PI270" t="s">
        <v>5</v>
      </c>
      <c r="PJ270" t="s">
        <v>5</v>
      </c>
      <c r="PK270" t="s">
        <v>5</v>
      </c>
      <c r="PL270" t="s">
        <v>5</v>
      </c>
      <c r="PM270">
        <v>14.188000000000001</v>
      </c>
      <c r="PN270">
        <v>0.79169999999999996</v>
      </c>
      <c r="PO270" t="s">
        <v>5</v>
      </c>
      <c r="PP270" t="s">
        <v>5</v>
      </c>
      <c r="PQ270">
        <v>3.9687999999999999</v>
      </c>
      <c r="PR270">
        <v>13.7813</v>
      </c>
      <c r="PS270" t="s">
        <v>5</v>
      </c>
      <c r="PT270" t="s">
        <v>5</v>
      </c>
      <c r="PU270" t="s">
        <v>5</v>
      </c>
      <c r="PV270" t="s">
        <v>5</v>
      </c>
      <c r="PW270" t="s">
        <v>5</v>
      </c>
      <c r="PX270">
        <v>4.7812999999999999</v>
      </c>
      <c r="PY270">
        <v>4.25</v>
      </c>
      <c r="PZ270">
        <v>0.33200000000000002</v>
      </c>
      <c r="QA270">
        <v>7.1879999999999997</v>
      </c>
      <c r="QB270" t="s">
        <v>5</v>
      </c>
      <c r="QC270" t="s">
        <v>5</v>
      </c>
      <c r="QD270">
        <v>1.3593999999999999</v>
      </c>
      <c r="QE270">
        <v>14.938000000000001</v>
      </c>
      <c r="QF270" t="s">
        <v>5</v>
      </c>
      <c r="QG270" t="s">
        <v>5</v>
      </c>
      <c r="QH270" t="s">
        <v>5</v>
      </c>
      <c r="QI270" t="s">
        <v>5</v>
      </c>
      <c r="QJ270" t="s">
        <v>5</v>
      </c>
      <c r="QK270">
        <v>6.25</v>
      </c>
      <c r="QL270" t="s">
        <v>5</v>
      </c>
      <c r="QM270" t="s">
        <v>5</v>
      </c>
      <c r="QN270" t="s">
        <v>5</v>
      </c>
      <c r="QO270">
        <v>6.8236999999999997</v>
      </c>
      <c r="QP270" t="s">
        <v>5</v>
      </c>
      <c r="QQ270" t="s">
        <v>5</v>
      </c>
      <c r="QR270" t="s">
        <v>5</v>
      </c>
      <c r="QS270">
        <v>11.3438</v>
      </c>
      <c r="QT270">
        <v>5.8650000000000002</v>
      </c>
      <c r="QU270" t="s">
        <v>5</v>
      </c>
      <c r="QV270" t="s">
        <v>5</v>
      </c>
      <c r="QW270">
        <v>1.8625</v>
      </c>
      <c r="QX270">
        <v>5.891</v>
      </c>
      <c r="QY270" t="s">
        <v>5</v>
      </c>
      <c r="QZ270">
        <v>1.5537000000000001</v>
      </c>
      <c r="RA270">
        <v>2.2355</v>
      </c>
      <c r="RB270" t="s">
        <v>5</v>
      </c>
      <c r="RC270" t="s">
        <v>5</v>
      </c>
      <c r="RD270">
        <v>11</v>
      </c>
      <c r="RE270">
        <v>4.9135999999999997</v>
      </c>
      <c r="RF270" t="s">
        <v>5</v>
      </c>
      <c r="RG270" t="s">
        <v>5</v>
      </c>
      <c r="RH270" t="s">
        <v>5</v>
      </c>
      <c r="RI270" t="s">
        <v>5</v>
      </c>
      <c r="RJ270">
        <v>23.361000000000001</v>
      </c>
      <c r="RK270" t="s">
        <v>5</v>
      </c>
      <c r="RL270" t="s">
        <v>5</v>
      </c>
      <c r="RM270" t="s">
        <v>5</v>
      </c>
      <c r="RN270" t="s">
        <v>5</v>
      </c>
      <c r="RO270">
        <v>10.458299999999999</v>
      </c>
      <c r="RP270" t="s">
        <v>5</v>
      </c>
      <c r="RQ270">
        <v>2.5468999999999999</v>
      </c>
      <c r="RR270">
        <v>22.5</v>
      </c>
      <c r="RS270" t="s">
        <v>5</v>
      </c>
      <c r="RT270" t="s">
        <v>5</v>
      </c>
      <c r="RU270">
        <v>3.3108</v>
      </c>
      <c r="RV270">
        <v>7.4687999999999999</v>
      </c>
      <c r="RW270" t="s">
        <v>5</v>
      </c>
      <c r="RX270" t="s">
        <v>5</v>
      </c>
      <c r="RY270" t="s">
        <v>5</v>
      </c>
      <c r="RZ270">
        <v>8.4411000000000005</v>
      </c>
      <c r="SA270" t="s">
        <v>5</v>
      </c>
      <c r="SB270" t="s">
        <v>5</v>
      </c>
      <c r="SC270" t="s">
        <v>5</v>
      </c>
      <c r="SD270">
        <v>1.125</v>
      </c>
      <c r="SE270">
        <v>12.75</v>
      </c>
      <c r="SF270">
        <v>1</v>
      </c>
      <c r="SG270">
        <v>15.697800000000001</v>
      </c>
      <c r="SH270" t="s">
        <v>5</v>
      </c>
      <c r="SI270" t="s">
        <v>5</v>
      </c>
      <c r="SJ270" t="s">
        <v>5</v>
      </c>
      <c r="SK270" t="s">
        <v>5</v>
      </c>
      <c r="SL270">
        <v>3.8125</v>
      </c>
      <c r="SM270" t="s">
        <v>5</v>
      </c>
      <c r="SN270" t="s">
        <v>5</v>
      </c>
    </row>
    <row r="271" spans="1:508" x14ac:dyDescent="0.3">
      <c r="A271">
        <f t="shared" si="4"/>
        <v>214</v>
      </c>
      <c r="B271" s="3">
        <v>33242</v>
      </c>
      <c r="C271" t="s">
        <v>5</v>
      </c>
      <c r="D271" t="s">
        <v>5</v>
      </c>
      <c r="E271" t="s">
        <v>5</v>
      </c>
      <c r="F271">
        <v>1.5449999999999999</v>
      </c>
      <c r="G271" t="s">
        <v>5</v>
      </c>
      <c r="H271" t="s">
        <v>5</v>
      </c>
      <c r="I271">
        <v>3.125</v>
      </c>
      <c r="J271">
        <v>4.5732999999999997</v>
      </c>
      <c r="K271" t="s">
        <v>5</v>
      </c>
      <c r="L271">
        <v>1.772</v>
      </c>
      <c r="M271" t="s">
        <v>5</v>
      </c>
      <c r="N271">
        <v>8.3316999999999997</v>
      </c>
      <c r="O271" t="s">
        <v>5</v>
      </c>
      <c r="P271" t="s">
        <v>5</v>
      </c>
      <c r="Q271">
        <v>6.2187999999999999</v>
      </c>
      <c r="R271" t="s">
        <v>5</v>
      </c>
      <c r="S271">
        <v>27.75</v>
      </c>
      <c r="T271" t="s">
        <v>5</v>
      </c>
      <c r="U271">
        <v>1.2250000000000001</v>
      </c>
      <c r="V271" t="s">
        <v>5</v>
      </c>
      <c r="W271">
        <v>131.05520000000001</v>
      </c>
      <c r="X271" t="s">
        <v>5</v>
      </c>
      <c r="Y271" t="s">
        <v>5</v>
      </c>
      <c r="Z271">
        <v>5.6562999999999999</v>
      </c>
      <c r="AA271" t="s">
        <v>5</v>
      </c>
      <c r="AB271" t="s">
        <v>5</v>
      </c>
      <c r="AC271" t="s">
        <v>5</v>
      </c>
      <c r="AD271">
        <v>4.5312999999999999</v>
      </c>
      <c r="AE271" t="s">
        <v>5</v>
      </c>
      <c r="AF271" t="s">
        <v>5</v>
      </c>
      <c r="AG271" t="s">
        <v>5</v>
      </c>
      <c r="AH271">
        <v>0.34379999999999999</v>
      </c>
      <c r="AI271" t="s">
        <v>5</v>
      </c>
      <c r="AJ271" t="s">
        <v>5</v>
      </c>
      <c r="AK271" t="s">
        <v>5</v>
      </c>
      <c r="AL271">
        <v>2.5</v>
      </c>
      <c r="AM271" t="s">
        <v>5</v>
      </c>
      <c r="AN271" t="s">
        <v>5</v>
      </c>
      <c r="AO271" t="s">
        <v>5</v>
      </c>
      <c r="AP271" t="s">
        <v>5</v>
      </c>
      <c r="AQ271" t="s">
        <v>5</v>
      </c>
      <c r="AR271" t="s">
        <v>5</v>
      </c>
      <c r="AS271">
        <v>10.259</v>
      </c>
      <c r="AT271" t="s">
        <v>5</v>
      </c>
      <c r="AU271">
        <v>6.1688000000000001</v>
      </c>
      <c r="AV271">
        <v>12.249700000000001</v>
      </c>
      <c r="AW271" t="s">
        <v>5</v>
      </c>
      <c r="AX271" t="s">
        <v>5</v>
      </c>
      <c r="AY271" t="s">
        <v>5</v>
      </c>
      <c r="AZ271" t="s">
        <v>5</v>
      </c>
      <c r="BA271">
        <v>10.833299999999999</v>
      </c>
      <c r="BB271" t="s">
        <v>5</v>
      </c>
      <c r="BC271" t="s">
        <v>5</v>
      </c>
      <c r="BD271" t="s">
        <v>5</v>
      </c>
      <c r="BE271">
        <v>10.25</v>
      </c>
      <c r="BF271" t="s">
        <v>5</v>
      </c>
      <c r="BG271">
        <v>5.2394999999999996</v>
      </c>
      <c r="BH271" t="s">
        <v>5</v>
      </c>
      <c r="BI271">
        <v>23.187999999999999</v>
      </c>
      <c r="BJ271">
        <v>5.9062999999999999</v>
      </c>
      <c r="BK271">
        <v>6.3712</v>
      </c>
      <c r="BL271">
        <v>0.1991</v>
      </c>
      <c r="BM271">
        <v>9.1720000000000006</v>
      </c>
      <c r="BN271">
        <v>1.6806000000000001</v>
      </c>
      <c r="BO271" t="s">
        <v>5</v>
      </c>
      <c r="BP271" t="s">
        <v>5</v>
      </c>
      <c r="BQ271">
        <v>2.4180999999999999</v>
      </c>
      <c r="BR271" t="s">
        <v>5</v>
      </c>
      <c r="BS271">
        <v>23.5</v>
      </c>
      <c r="BT271" t="s">
        <v>5</v>
      </c>
      <c r="BU271">
        <v>1.75</v>
      </c>
      <c r="BV271">
        <v>15.079700000000001</v>
      </c>
      <c r="BW271" t="s">
        <v>5</v>
      </c>
      <c r="BX271" t="s">
        <v>5</v>
      </c>
      <c r="BY271" t="s">
        <v>5</v>
      </c>
      <c r="BZ271" t="s">
        <v>5</v>
      </c>
      <c r="CA271" t="s">
        <v>5</v>
      </c>
      <c r="CB271">
        <v>18.3386</v>
      </c>
      <c r="CC271">
        <v>9.2081</v>
      </c>
      <c r="CD271" t="s">
        <v>5</v>
      </c>
      <c r="CE271">
        <v>5.6406000000000001</v>
      </c>
      <c r="CF271" t="s">
        <v>5</v>
      </c>
      <c r="CG271" t="s">
        <v>5</v>
      </c>
      <c r="CH271" t="s">
        <v>5</v>
      </c>
      <c r="CI271" t="s">
        <v>5</v>
      </c>
      <c r="CJ271" t="s">
        <v>5</v>
      </c>
      <c r="CK271" t="s">
        <v>5</v>
      </c>
      <c r="CL271" t="s">
        <v>5</v>
      </c>
      <c r="CM271" t="s">
        <v>5</v>
      </c>
      <c r="CN271">
        <v>0.1484</v>
      </c>
      <c r="CO271" t="s">
        <v>5</v>
      </c>
      <c r="CP271" t="s">
        <v>5</v>
      </c>
      <c r="CQ271">
        <v>1.4167000000000001</v>
      </c>
      <c r="CR271" t="s">
        <v>5</v>
      </c>
      <c r="CS271" t="s">
        <v>5</v>
      </c>
      <c r="CT271">
        <v>4.25</v>
      </c>
      <c r="CU271">
        <v>7.2900999999999998</v>
      </c>
      <c r="CV271">
        <v>4.375</v>
      </c>
      <c r="CW271">
        <v>9.2189999999999994</v>
      </c>
      <c r="CX271">
        <v>9.3611000000000004</v>
      </c>
      <c r="CY271">
        <v>1.375</v>
      </c>
      <c r="CZ271" t="s">
        <v>5</v>
      </c>
      <c r="DA271" t="s">
        <v>5</v>
      </c>
      <c r="DB271">
        <v>4.4530000000000003</v>
      </c>
      <c r="DC271">
        <v>27.625</v>
      </c>
      <c r="DD271" t="s">
        <v>5</v>
      </c>
      <c r="DE271">
        <v>14.8276</v>
      </c>
      <c r="DF271" t="s">
        <v>5</v>
      </c>
      <c r="DG271">
        <v>1.3125</v>
      </c>
      <c r="DH271">
        <v>6</v>
      </c>
      <c r="DI271">
        <v>9.4814000000000007</v>
      </c>
      <c r="DJ271" t="s">
        <v>5</v>
      </c>
      <c r="DK271" t="s">
        <v>5</v>
      </c>
      <c r="DL271">
        <v>13.159700000000001</v>
      </c>
      <c r="DM271" t="s">
        <v>5</v>
      </c>
      <c r="DN271" t="s">
        <v>5</v>
      </c>
      <c r="DO271" t="s">
        <v>5</v>
      </c>
      <c r="DP271">
        <v>0.14149999999999999</v>
      </c>
      <c r="DQ271" t="s">
        <v>5</v>
      </c>
      <c r="DR271">
        <v>5.5</v>
      </c>
      <c r="DS271">
        <v>8.7407000000000004</v>
      </c>
      <c r="DT271" t="s">
        <v>5</v>
      </c>
      <c r="DU271" t="s">
        <v>5</v>
      </c>
      <c r="DV271" t="s">
        <v>5</v>
      </c>
      <c r="DW271">
        <v>8.8391999999999999</v>
      </c>
      <c r="DX271">
        <v>17.75</v>
      </c>
      <c r="DY271" t="s">
        <v>5</v>
      </c>
      <c r="DZ271">
        <v>15.5</v>
      </c>
      <c r="EA271" t="s">
        <v>5</v>
      </c>
      <c r="EB271">
        <v>21.816299999999998</v>
      </c>
      <c r="EC271">
        <v>7.6666999999999996</v>
      </c>
      <c r="ED271" t="s">
        <v>5</v>
      </c>
      <c r="EE271" t="s">
        <v>5</v>
      </c>
      <c r="EF271" t="s">
        <v>5</v>
      </c>
      <c r="EG271" t="s">
        <v>5</v>
      </c>
      <c r="EH271">
        <v>0.76380000000000003</v>
      </c>
      <c r="EI271">
        <v>8.2327999999999992</v>
      </c>
      <c r="EJ271" t="s">
        <v>5</v>
      </c>
      <c r="EK271" t="s">
        <v>5</v>
      </c>
      <c r="EL271" t="s">
        <v>5</v>
      </c>
      <c r="EM271" t="s">
        <v>5</v>
      </c>
      <c r="EN271" t="s">
        <v>5</v>
      </c>
      <c r="EO271">
        <v>6.4028999999999998</v>
      </c>
      <c r="EP271" t="s">
        <v>5</v>
      </c>
      <c r="EQ271">
        <v>6.2999000000000001</v>
      </c>
      <c r="ER271" t="s">
        <v>5</v>
      </c>
      <c r="ES271">
        <v>28.125</v>
      </c>
      <c r="ET271">
        <v>26.4175</v>
      </c>
      <c r="EU271" t="s">
        <v>5</v>
      </c>
      <c r="EV271" t="s">
        <v>5</v>
      </c>
      <c r="EW271" t="s">
        <v>5</v>
      </c>
      <c r="EX271">
        <v>0.57030000000000003</v>
      </c>
      <c r="EY271" t="s">
        <v>5</v>
      </c>
      <c r="EZ271">
        <v>2.625</v>
      </c>
      <c r="FA271">
        <v>23.5</v>
      </c>
      <c r="FB271">
        <v>4.2</v>
      </c>
      <c r="FC271">
        <v>19</v>
      </c>
      <c r="FD271" t="s">
        <v>5</v>
      </c>
      <c r="FE271" t="s">
        <v>5</v>
      </c>
      <c r="FF271">
        <v>9.4062999999999999</v>
      </c>
      <c r="FG271">
        <v>2.3281000000000001</v>
      </c>
      <c r="FH271" t="s">
        <v>5</v>
      </c>
      <c r="FI271" t="s">
        <v>5</v>
      </c>
      <c r="FJ271">
        <v>20</v>
      </c>
      <c r="FK271" t="s">
        <v>5</v>
      </c>
      <c r="FL271" t="s">
        <v>5</v>
      </c>
      <c r="FM271">
        <v>5.3418000000000001</v>
      </c>
      <c r="FN271">
        <v>22.25</v>
      </c>
      <c r="FO271" t="s">
        <v>5</v>
      </c>
      <c r="FP271" t="s">
        <v>5</v>
      </c>
      <c r="FQ271" t="s">
        <v>5</v>
      </c>
      <c r="FR271">
        <v>0.5625</v>
      </c>
      <c r="FS271" t="s">
        <v>5</v>
      </c>
      <c r="FT271" t="s">
        <v>5</v>
      </c>
      <c r="FU271">
        <v>8.4133999999999993</v>
      </c>
      <c r="FV271" t="s">
        <v>5</v>
      </c>
      <c r="FW271">
        <v>0.2656</v>
      </c>
      <c r="FX271" t="s">
        <v>5</v>
      </c>
      <c r="FY271" t="s">
        <v>5</v>
      </c>
      <c r="FZ271" t="s">
        <v>5</v>
      </c>
      <c r="GA271">
        <v>8.5</v>
      </c>
      <c r="GB271" t="s">
        <v>5</v>
      </c>
      <c r="GC271" t="s">
        <v>5</v>
      </c>
      <c r="GD271" t="s">
        <v>5</v>
      </c>
      <c r="GE271">
        <v>0.63919999999999999</v>
      </c>
      <c r="GF271">
        <v>4.2469000000000001</v>
      </c>
      <c r="GG271" t="s">
        <v>5</v>
      </c>
      <c r="GH271" t="s">
        <v>5</v>
      </c>
      <c r="GI271" t="s">
        <v>5</v>
      </c>
      <c r="GJ271">
        <v>3.5845000000000002</v>
      </c>
      <c r="GK271" t="s">
        <v>5</v>
      </c>
      <c r="GL271" t="s">
        <v>5</v>
      </c>
      <c r="GM271" t="s">
        <v>5</v>
      </c>
      <c r="GN271">
        <v>14.25</v>
      </c>
      <c r="GO271" t="s">
        <v>5</v>
      </c>
      <c r="GP271" t="s">
        <v>5</v>
      </c>
      <c r="GQ271" t="s">
        <v>5</v>
      </c>
      <c r="GR271">
        <v>3.1720000000000002</v>
      </c>
      <c r="GS271">
        <v>4.3757000000000001</v>
      </c>
      <c r="GT271" t="s">
        <v>5</v>
      </c>
      <c r="GU271">
        <v>9.2063000000000006</v>
      </c>
      <c r="GV271">
        <v>6.2824999999999998</v>
      </c>
      <c r="GW271">
        <v>6.1425000000000001</v>
      </c>
      <c r="GX271" t="s">
        <v>5</v>
      </c>
      <c r="GY271" t="s">
        <v>5</v>
      </c>
      <c r="GZ271" t="s">
        <v>5</v>
      </c>
      <c r="HA271">
        <v>16.333300000000001</v>
      </c>
      <c r="HB271" t="s">
        <v>5</v>
      </c>
      <c r="HC271">
        <v>2.5185</v>
      </c>
      <c r="HD271" t="s">
        <v>5</v>
      </c>
      <c r="HE271" t="s">
        <v>5</v>
      </c>
      <c r="HF271">
        <v>15.813000000000001</v>
      </c>
      <c r="HG271">
        <v>10.5129</v>
      </c>
      <c r="HH271" t="s">
        <v>5</v>
      </c>
      <c r="HI271">
        <v>3.7683</v>
      </c>
      <c r="HJ271" t="s">
        <v>5</v>
      </c>
      <c r="HK271" t="s">
        <v>5</v>
      </c>
      <c r="HL271">
        <v>2.778</v>
      </c>
      <c r="HM271">
        <v>15.083299999999999</v>
      </c>
      <c r="HN271" t="s">
        <v>5</v>
      </c>
      <c r="HO271" t="s">
        <v>5</v>
      </c>
      <c r="HP271" t="s">
        <v>5</v>
      </c>
      <c r="HQ271" t="s">
        <v>5</v>
      </c>
      <c r="HR271">
        <v>1.2109000000000001</v>
      </c>
      <c r="HS271">
        <v>1.0313000000000001</v>
      </c>
      <c r="HT271">
        <v>6.6044999999999998</v>
      </c>
      <c r="HU271">
        <v>4.5532000000000004</v>
      </c>
      <c r="HV271" t="s">
        <v>5</v>
      </c>
      <c r="HW271">
        <v>1.3839999999999999</v>
      </c>
      <c r="HX271">
        <v>5.3125</v>
      </c>
      <c r="HY271">
        <v>2.3281000000000001</v>
      </c>
      <c r="HZ271" t="s">
        <v>5</v>
      </c>
      <c r="IA271">
        <v>7.5487000000000002</v>
      </c>
      <c r="IB271">
        <v>9.2187999999999999</v>
      </c>
      <c r="IC271">
        <v>9.6189999999999998</v>
      </c>
      <c r="ID271">
        <v>28.031300000000002</v>
      </c>
      <c r="IE271" t="s">
        <v>5</v>
      </c>
      <c r="IF271" t="s">
        <v>5</v>
      </c>
      <c r="IG271">
        <v>2.0741000000000001</v>
      </c>
      <c r="IH271">
        <v>24.292000000000002</v>
      </c>
      <c r="II271" t="s">
        <v>5</v>
      </c>
      <c r="IJ271" t="s">
        <v>5</v>
      </c>
      <c r="IK271" t="s">
        <v>5</v>
      </c>
      <c r="IL271">
        <v>1.2109000000000001</v>
      </c>
      <c r="IM271" t="s">
        <v>5</v>
      </c>
      <c r="IN271">
        <v>26.1251</v>
      </c>
      <c r="IO271">
        <v>5.7083000000000004</v>
      </c>
      <c r="IP271" t="s">
        <v>5</v>
      </c>
      <c r="IQ271" t="s">
        <v>5</v>
      </c>
      <c r="IR271">
        <v>5.0053000000000001</v>
      </c>
      <c r="IS271" t="s">
        <v>5</v>
      </c>
      <c r="IT271" t="s">
        <v>5</v>
      </c>
      <c r="IU271" t="s">
        <v>5</v>
      </c>
      <c r="IV271">
        <v>5.9062999999999999</v>
      </c>
      <c r="IW271" t="s">
        <v>5</v>
      </c>
      <c r="IX271">
        <v>2.8125</v>
      </c>
      <c r="IY271">
        <v>2.8957999999999999</v>
      </c>
      <c r="IZ271">
        <v>3.6673999999999998</v>
      </c>
      <c r="JA271">
        <v>0.1111</v>
      </c>
      <c r="JB271">
        <v>8.5937999999999999</v>
      </c>
      <c r="JC271" t="s">
        <v>5</v>
      </c>
      <c r="JD271">
        <v>3.7917000000000001</v>
      </c>
      <c r="JE271" t="s">
        <v>5</v>
      </c>
      <c r="JF271">
        <v>17.9375</v>
      </c>
      <c r="JG271" t="s">
        <v>5</v>
      </c>
      <c r="JH271" t="s">
        <v>5</v>
      </c>
      <c r="JI271" t="s">
        <v>5</v>
      </c>
      <c r="JJ271" t="s">
        <v>5</v>
      </c>
      <c r="JK271">
        <v>2.2187999999999999</v>
      </c>
      <c r="JL271">
        <v>19.228899999999999</v>
      </c>
      <c r="JM271" t="s">
        <v>5</v>
      </c>
      <c r="JN271" t="s">
        <v>5</v>
      </c>
      <c r="JO271">
        <v>5.6093999999999999</v>
      </c>
      <c r="JP271">
        <v>1.75</v>
      </c>
      <c r="JQ271" t="s">
        <v>5</v>
      </c>
      <c r="JR271">
        <v>0.17749999999999999</v>
      </c>
      <c r="JS271">
        <v>7.8021000000000003</v>
      </c>
      <c r="JT271">
        <v>8.7483000000000004</v>
      </c>
      <c r="JU271" t="s">
        <v>5</v>
      </c>
      <c r="JV271">
        <v>3.3281000000000001</v>
      </c>
      <c r="JW271">
        <v>0.94110000000000005</v>
      </c>
      <c r="JX271" t="s">
        <v>5</v>
      </c>
      <c r="JY271">
        <v>4.1035000000000004</v>
      </c>
      <c r="JZ271" t="s">
        <v>5</v>
      </c>
      <c r="KA271" t="s">
        <v>5</v>
      </c>
      <c r="KB271">
        <v>17.8125</v>
      </c>
      <c r="KC271" t="s">
        <v>5</v>
      </c>
      <c r="KD271">
        <v>9.875</v>
      </c>
      <c r="KE271" t="s">
        <v>5</v>
      </c>
      <c r="KF271">
        <v>0.75780000000000003</v>
      </c>
      <c r="KG271">
        <v>1.0832999999999999</v>
      </c>
      <c r="KH271">
        <v>1.1111</v>
      </c>
      <c r="KI271" t="s">
        <v>5</v>
      </c>
      <c r="KJ271" t="s">
        <v>5</v>
      </c>
      <c r="KK271" t="s">
        <v>5</v>
      </c>
      <c r="KL271" t="s">
        <v>5</v>
      </c>
      <c r="KM271" t="s">
        <v>5</v>
      </c>
      <c r="KN271" t="s">
        <v>5</v>
      </c>
      <c r="KO271" t="s">
        <v>5</v>
      </c>
      <c r="KP271" t="s">
        <v>5</v>
      </c>
      <c r="KQ271">
        <v>7.9649000000000001</v>
      </c>
      <c r="KR271">
        <v>7.0309999999999997</v>
      </c>
      <c r="KS271" t="s">
        <v>5</v>
      </c>
      <c r="KT271" t="s">
        <v>5</v>
      </c>
      <c r="KU271" t="s">
        <v>5</v>
      </c>
      <c r="KV271" t="s">
        <v>5</v>
      </c>
      <c r="KW271">
        <v>2.5312999999999999</v>
      </c>
      <c r="KX271" t="s">
        <v>5</v>
      </c>
      <c r="KY271">
        <v>2.7187999999999999</v>
      </c>
      <c r="KZ271" t="s">
        <v>5</v>
      </c>
      <c r="LA271" t="s">
        <v>5</v>
      </c>
      <c r="LB271" t="s">
        <v>5</v>
      </c>
      <c r="LC271" t="s">
        <v>5</v>
      </c>
      <c r="LD271">
        <v>12.625</v>
      </c>
      <c r="LE271">
        <v>20.058</v>
      </c>
      <c r="LF271">
        <v>0.40400000000000003</v>
      </c>
      <c r="LG271">
        <v>3.8094000000000001</v>
      </c>
      <c r="LH271" t="s">
        <v>5</v>
      </c>
      <c r="LI271" t="s">
        <v>5</v>
      </c>
      <c r="LJ271">
        <v>13.4476</v>
      </c>
      <c r="LK271" t="s">
        <v>5</v>
      </c>
      <c r="LL271" t="s">
        <v>5</v>
      </c>
      <c r="LM271" t="s">
        <v>5</v>
      </c>
      <c r="LN271">
        <v>1.0538000000000001</v>
      </c>
      <c r="LO271">
        <v>15.617000000000001</v>
      </c>
      <c r="LP271" t="s">
        <v>5</v>
      </c>
      <c r="LQ271" t="s">
        <v>5</v>
      </c>
      <c r="LR271" t="s">
        <v>5</v>
      </c>
      <c r="LS271">
        <v>0.70309999999999995</v>
      </c>
      <c r="LT271" t="s">
        <v>5</v>
      </c>
      <c r="LU271" t="s">
        <v>5</v>
      </c>
      <c r="LV271" t="s">
        <v>5</v>
      </c>
      <c r="LW271" t="s">
        <v>5</v>
      </c>
      <c r="LX271">
        <v>14.625</v>
      </c>
      <c r="LY271">
        <v>30.646599999999999</v>
      </c>
      <c r="LZ271" t="s">
        <v>5</v>
      </c>
      <c r="MA271">
        <v>3.6840000000000002</v>
      </c>
      <c r="MB271">
        <v>1.1679999999999999</v>
      </c>
      <c r="MC271">
        <v>1.6718999999999999</v>
      </c>
      <c r="MD271" t="s">
        <v>5</v>
      </c>
      <c r="ME271">
        <v>7.9379999999999997</v>
      </c>
      <c r="MF271" t="s">
        <v>5</v>
      </c>
      <c r="MG271" t="s">
        <v>5</v>
      </c>
      <c r="MH271" t="s">
        <v>5</v>
      </c>
      <c r="MI271">
        <v>13.833299999999999</v>
      </c>
      <c r="MJ271" t="s">
        <v>5</v>
      </c>
      <c r="MK271">
        <v>4.7083000000000004</v>
      </c>
      <c r="ML271">
        <v>3.7343999999999999</v>
      </c>
      <c r="MM271" t="s">
        <v>5</v>
      </c>
      <c r="MN271" t="s">
        <v>5</v>
      </c>
      <c r="MO271" t="s">
        <v>5</v>
      </c>
      <c r="MP271" t="s">
        <v>5</v>
      </c>
      <c r="MQ271" t="s">
        <v>5</v>
      </c>
      <c r="MR271" t="s">
        <v>5</v>
      </c>
      <c r="MS271" t="s">
        <v>5</v>
      </c>
      <c r="MT271">
        <v>3.1734999999999998</v>
      </c>
      <c r="MU271" t="s">
        <v>5</v>
      </c>
      <c r="MV271" t="s">
        <v>5</v>
      </c>
      <c r="MW271" t="s">
        <v>5</v>
      </c>
      <c r="MX271">
        <v>8.8729999999999993</v>
      </c>
      <c r="MY271" t="s">
        <v>5</v>
      </c>
      <c r="MZ271">
        <v>0.67789999999999995</v>
      </c>
      <c r="NA271">
        <v>0.37040000000000001</v>
      </c>
      <c r="NB271">
        <v>2.7267999999999999</v>
      </c>
      <c r="NC271">
        <v>7.6528</v>
      </c>
      <c r="ND271">
        <v>13.25</v>
      </c>
      <c r="NE271" t="s">
        <v>5</v>
      </c>
      <c r="NF271">
        <v>3.2082999999999999</v>
      </c>
      <c r="NG271" t="s">
        <v>5</v>
      </c>
      <c r="NH271">
        <v>10.4688</v>
      </c>
      <c r="NI271">
        <v>1.4514</v>
      </c>
      <c r="NJ271">
        <v>7</v>
      </c>
      <c r="NK271">
        <v>1.1562999999999999</v>
      </c>
      <c r="NL271" t="s">
        <v>5</v>
      </c>
      <c r="NM271">
        <v>7.9062999999999999</v>
      </c>
      <c r="NN271" t="s">
        <v>5</v>
      </c>
      <c r="NO271" t="s">
        <v>5</v>
      </c>
      <c r="NP271">
        <v>11.3125</v>
      </c>
      <c r="NQ271" t="s">
        <v>5</v>
      </c>
      <c r="NR271">
        <v>10.125</v>
      </c>
      <c r="NS271">
        <v>11.063000000000001</v>
      </c>
      <c r="NT271">
        <v>9.9753000000000007</v>
      </c>
      <c r="NU271" t="s">
        <v>5</v>
      </c>
      <c r="NV271" t="s">
        <v>5</v>
      </c>
      <c r="NW271" t="s">
        <v>5</v>
      </c>
      <c r="NX271" t="s">
        <v>5</v>
      </c>
      <c r="NY271">
        <v>7.5</v>
      </c>
      <c r="NZ271" t="s">
        <v>5</v>
      </c>
      <c r="OA271" t="s">
        <v>5</v>
      </c>
      <c r="OB271" t="s">
        <v>5</v>
      </c>
      <c r="OC271" t="s">
        <v>5</v>
      </c>
      <c r="OD271" t="s">
        <v>5</v>
      </c>
      <c r="OE271" t="s">
        <v>5</v>
      </c>
      <c r="OF271" t="s">
        <v>5</v>
      </c>
      <c r="OG271" t="s">
        <v>5</v>
      </c>
      <c r="OH271" t="s">
        <v>5</v>
      </c>
      <c r="OI271" t="s">
        <v>5</v>
      </c>
      <c r="OJ271">
        <v>0.75</v>
      </c>
      <c r="OK271">
        <v>1.0753999999999999</v>
      </c>
      <c r="OL271" t="s">
        <v>5</v>
      </c>
      <c r="OM271" t="s">
        <v>5</v>
      </c>
      <c r="ON271" t="s">
        <v>5</v>
      </c>
      <c r="OO271">
        <v>1.2291000000000001</v>
      </c>
      <c r="OP271" t="s">
        <v>5</v>
      </c>
      <c r="OQ271">
        <v>0.17580000000000001</v>
      </c>
      <c r="OR271" t="s">
        <v>5</v>
      </c>
      <c r="OS271">
        <v>16.593800000000002</v>
      </c>
      <c r="OT271" t="s">
        <v>5</v>
      </c>
      <c r="OU271" t="s">
        <v>5</v>
      </c>
      <c r="OV271">
        <v>0.26340000000000002</v>
      </c>
      <c r="OW271" t="s">
        <v>5</v>
      </c>
      <c r="OX271">
        <v>9.1880000000000006</v>
      </c>
      <c r="OY271">
        <v>2.2389999999999999</v>
      </c>
      <c r="OZ271" t="s">
        <v>5</v>
      </c>
      <c r="PA271">
        <v>11.9975</v>
      </c>
      <c r="PB271" t="s">
        <v>5</v>
      </c>
      <c r="PC271">
        <v>20.5</v>
      </c>
      <c r="PD271" t="s">
        <v>5</v>
      </c>
      <c r="PE271">
        <v>8.1077999999999992</v>
      </c>
      <c r="PF271" t="s">
        <v>5</v>
      </c>
      <c r="PG271">
        <v>6.3280000000000003</v>
      </c>
      <c r="PH271" t="s">
        <v>5</v>
      </c>
      <c r="PI271" t="s">
        <v>5</v>
      </c>
      <c r="PJ271" t="s">
        <v>5</v>
      </c>
      <c r="PK271" t="s">
        <v>5</v>
      </c>
      <c r="PL271" t="s">
        <v>5</v>
      </c>
      <c r="PM271">
        <v>14.375</v>
      </c>
      <c r="PN271">
        <v>0.79169999999999996</v>
      </c>
      <c r="PO271" t="s">
        <v>5</v>
      </c>
      <c r="PP271" t="s">
        <v>5</v>
      </c>
      <c r="PQ271">
        <v>3.9062999999999999</v>
      </c>
      <c r="PR271">
        <v>13.5</v>
      </c>
      <c r="PS271" t="s">
        <v>5</v>
      </c>
      <c r="PT271" t="s">
        <v>5</v>
      </c>
      <c r="PU271" t="s">
        <v>5</v>
      </c>
      <c r="PV271" t="s">
        <v>5</v>
      </c>
      <c r="PW271" t="s">
        <v>5</v>
      </c>
      <c r="PX271">
        <v>4.7083000000000004</v>
      </c>
      <c r="PY271">
        <v>4.2812999999999999</v>
      </c>
      <c r="PZ271">
        <v>0.32419999999999999</v>
      </c>
      <c r="QA271">
        <v>7.22</v>
      </c>
      <c r="QB271" t="s">
        <v>5</v>
      </c>
      <c r="QC271" t="s">
        <v>5</v>
      </c>
      <c r="QD271">
        <v>1.2968999999999999</v>
      </c>
      <c r="QE271">
        <v>14.906000000000001</v>
      </c>
      <c r="QF271" t="s">
        <v>5</v>
      </c>
      <c r="QG271" t="s">
        <v>5</v>
      </c>
      <c r="QH271" t="s">
        <v>5</v>
      </c>
      <c r="QI271" t="s">
        <v>5</v>
      </c>
      <c r="QJ271" t="s">
        <v>5</v>
      </c>
      <c r="QK271">
        <v>6.375</v>
      </c>
      <c r="QL271" t="s">
        <v>5</v>
      </c>
      <c r="QM271" t="s">
        <v>5</v>
      </c>
      <c r="QN271" t="s">
        <v>5</v>
      </c>
      <c r="QO271">
        <v>6.8236999999999997</v>
      </c>
      <c r="QP271" t="s">
        <v>5</v>
      </c>
      <c r="QQ271" t="s">
        <v>5</v>
      </c>
      <c r="QR271" t="s">
        <v>5</v>
      </c>
      <c r="QS271">
        <v>11.3125</v>
      </c>
      <c r="QT271">
        <v>5.8334000000000001</v>
      </c>
      <c r="QU271" t="s">
        <v>5</v>
      </c>
      <c r="QV271" t="s">
        <v>5</v>
      </c>
      <c r="QW271">
        <v>1.8351</v>
      </c>
      <c r="QX271">
        <v>5.9219999999999997</v>
      </c>
      <c r="QY271" t="s">
        <v>5</v>
      </c>
      <c r="QZ271">
        <v>1.56</v>
      </c>
      <c r="RA271">
        <v>2.2355</v>
      </c>
      <c r="RB271" t="s">
        <v>5</v>
      </c>
      <c r="RC271" t="s">
        <v>5</v>
      </c>
      <c r="RD271">
        <v>10.833</v>
      </c>
      <c r="RE271">
        <v>4.9135999999999997</v>
      </c>
      <c r="RF271" t="s">
        <v>5</v>
      </c>
      <c r="RG271" t="s">
        <v>5</v>
      </c>
      <c r="RH271" t="s">
        <v>5</v>
      </c>
      <c r="RI271" t="s">
        <v>5</v>
      </c>
      <c r="RJ271">
        <v>22.800799999999999</v>
      </c>
      <c r="RK271" t="s">
        <v>5</v>
      </c>
      <c r="RL271" t="s">
        <v>5</v>
      </c>
      <c r="RM271" t="s">
        <v>5</v>
      </c>
      <c r="RN271" t="s">
        <v>5</v>
      </c>
      <c r="RO271">
        <v>10.458299999999999</v>
      </c>
      <c r="RP271" t="s">
        <v>5</v>
      </c>
      <c r="RQ271">
        <v>2.5468999999999999</v>
      </c>
      <c r="RR271">
        <v>22.875</v>
      </c>
      <c r="RS271" t="s">
        <v>5</v>
      </c>
      <c r="RT271" t="s">
        <v>5</v>
      </c>
      <c r="RU271">
        <v>3.2951999999999999</v>
      </c>
      <c r="RV271">
        <v>7.4062999999999999</v>
      </c>
      <c r="RW271" t="s">
        <v>5</v>
      </c>
      <c r="RX271" t="s">
        <v>5</v>
      </c>
      <c r="RY271" t="s">
        <v>5</v>
      </c>
      <c r="RZ271">
        <v>8.5945999999999998</v>
      </c>
      <c r="SA271" t="s">
        <v>5</v>
      </c>
      <c r="SB271" t="s">
        <v>5</v>
      </c>
      <c r="SC271" t="s">
        <v>5</v>
      </c>
      <c r="SD271">
        <v>1.1042000000000001</v>
      </c>
      <c r="SE271">
        <v>12.875</v>
      </c>
      <c r="SF271">
        <v>0.97919999999999996</v>
      </c>
      <c r="SG271">
        <v>15.862400000000001</v>
      </c>
      <c r="SH271" t="s">
        <v>5</v>
      </c>
      <c r="SI271" t="s">
        <v>5</v>
      </c>
      <c r="SJ271" t="s">
        <v>5</v>
      </c>
      <c r="SK271" t="s">
        <v>5</v>
      </c>
      <c r="SL271">
        <v>3.8125</v>
      </c>
      <c r="SM271" t="s">
        <v>5</v>
      </c>
      <c r="SN271" t="s">
        <v>5</v>
      </c>
    </row>
    <row r="272" spans="1:508" x14ac:dyDescent="0.3">
      <c r="A272">
        <f t="shared" si="4"/>
        <v>214</v>
      </c>
      <c r="B272" s="3">
        <v>33245</v>
      </c>
      <c r="C272" t="s">
        <v>5</v>
      </c>
      <c r="D272" t="s">
        <v>5</v>
      </c>
      <c r="E272" t="s">
        <v>5</v>
      </c>
      <c r="F272">
        <v>1.5449999999999999</v>
      </c>
      <c r="G272" t="s">
        <v>5</v>
      </c>
      <c r="H272" t="s">
        <v>5</v>
      </c>
      <c r="I272">
        <v>3.0630000000000002</v>
      </c>
      <c r="J272">
        <v>4.4893999999999998</v>
      </c>
      <c r="K272" t="s">
        <v>5</v>
      </c>
      <c r="L272">
        <v>1.772</v>
      </c>
      <c r="M272" t="s">
        <v>5</v>
      </c>
      <c r="N272">
        <v>8.0881000000000007</v>
      </c>
      <c r="O272" t="s">
        <v>5</v>
      </c>
      <c r="P272" t="s">
        <v>5</v>
      </c>
      <c r="Q272">
        <v>6.0781000000000001</v>
      </c>
      <c r="R272" t="s">
        <v>5</v>
      </c>
      <c r="S272">
        <v>27.5</v>
      </c>
      <c r="T272" t="s">
        <v>5</v>
      </c>
      <c r="U272">
        <v>1.2250000000000001</v>
      </c>
      <c r="V272" t="s">
        <v>5</v>
      </c>
      <c r="W272">
        <v>129.2901</v>
      </c>
      <c r="X272" t="s">
        <v>5</v>
      </c>
      <c r="Y272" t="s">
        <v>5</v>
      </c>
      <c r="Z272">
        <v>5.5625</v>
      </c>
      <c r="AA272" t="s">
        <v>5</v>
      </c>
      <c r="AB272" t="s">
        <v>5</v>
      </c>
      <c r="AC272" t="s">
        <v>5</v>
      </c>
      <c r="AD272">
        <v>4.4687999999999999</v>
      </c>
      <c r="AE272" t="s">
        <v>5</v>
      </c>
      <c r="AF272" t="s">
        <v>5</v>
      </c>
      <c r="AG272" t="s">
        <v>5</v>
      </c>
      <c r="AH272">
        <v>0.32229999999999998</v>
      </c>
      <c r="AI272" t="s">
        <v>5</v>
      </c>
      <c r="AJ272" t="s">
        <v>5</v>
      </c>
      <c r="AK272" t="s">
        <v>5</v>
      </c>
      <c r="AL272">
        <v>2.4060000000000001</v>
      </c>
      <c r="AM272" t="s">
        <v>5</v>
      </c>
      <c r="AN272" t="s">
        <v>5</v>
      </c>
      <c r="AO272" t="s">
        <v>5</v>
      </c>
      <c r="AP272" t="s">
        <v>5</v>
      </c>
      <c r="AQ272" t="s">
        <v>5</v>
      </c>
      <c r="AR272" t="s">
        <v>5</v>
      </c>
      <c r="AS272">
        <v>10.259</v>
      </c>
      <c r="AT272" t="s">
        <v>5</v>
      </c>
      <c r="AU272">
        <v>6.1688000000000001</v>
      </c>
      <c r="AV272">
        <v>12.1052</v>
      </c>
      <c r="AW272" t="s">
        <v>5</v>
      </c>
      <c r="AX272" t="s">
        <v>5</v>
      </c>
      <c r="AY272" t="s">
        <v>5</v>
      </c>
      <c r="AZ272" t="s">
        <v>5</v>
      </c>
      <c r="BA272">
        <v>11.083299999999999</v>
      </c>
      <c r="BB272" t="s">
        <v>5</v>
      </c>
      <c r="BC272" t="s">
        <v>5</v>
      </c>
      <c r="BD272" t="s">
        <v>5</v>
      </c>
      <c r="BE272">
        <v>10</v>
      </c>
      <c r="BF272" t="s">
        <v>5</v>
      </c>
      <c r="BG272">
        <v>5.0477999999999996</v>
      </c>
      <c r="BH272" t="s">
        <v>5</v>
      </c>
      <c r="BI272">
        <v>22.375</v>
      </c>
      <c r="BJ272">
        <v>5.8125</v>
      </c>
      <c r="BK272">
        <v>6.2202000000000002</v>
      </c>
      <c r="BL272">
        <v>0.20369999999999999</v>
      </c>
      <c r="BM272">
        <v>9.109</v>
      </c>
      <c r="BN272">
        <v>1.6667000000000001</v>
      </c>
      <c r="BO272" t="s">
        <v>5</v>
      </c>
      <c r="BP272" t="s">
        <v>5</v>
      </c>
      <c r="BQ272">
        <v>2.4016000000000002</v>
      </c>
      <c r="BR272" t="s">
        <v>5</v>
      </c>
      <c r="BS272">
        <v>23.125</v>
      </c>
      <c r="BT272" t="s">
        <v>5</v>
      </c>
      <c r="BU272">
        <v>1.7031000000000001</v>
      </c>
      <c r="BV272">
        <v>14.7525</v>
      </c>
      <c r="BW272" t="s">
        <v>5</v>
      </c>
      <c r="BX272" t="s">
        <v>5</v>
      </c>
      <c r="BY272" t="s">
        <v>5</v>
      </c>
      <c r="BZ272" t="s">
        <v>5</v>
      </c>
      <c r="CA272" t="s">
        <v>5</v>
      </c>
      <c r="CB272">
        <v>18.048999999999999</v>
      </c>
      <c r="CC272">
        <v>9.1433</v>
      </c>
      <c r="CD272" t="s">
        <v>5</v>
      </c>
      <c r="CE272">
        <v>5.5625</v>
      </c>
      <c r="CF272" t="s">
        <v>5</v>
      </c>
      <c r="CG272" t="s">
        <v>5</v>
      </c>
      <c r="CH272" t="s">
        <v>5</v>
      </c>
      <c r="CI272" t="s">
        <v>5</v>
      </c>
      <c r="CJ272" t="s">
        <v>5</v>
      </c>
      <c r="CK272" t="s">
        <v>5</v>
      </c>
      <c r="CL272" t="s">
        <v>5</v>
      </c>
      <c r="CM272" t="s">
        <v>5</v>
      </c>
      <c r="CN272">
        <v>0.15820000000000001</v>
      </c>
      <c r="CO272" t="s">
        <v>5</v>
      </c>
      <c r="CP272" t="s">
        <v>5</v>
      </c>
      <c r="CQ272">
        <v>1.3957999999999999</v>
      </c>
      <c r="CR272" t="s">
        <v>5</v>
      </c>
      <c r="CS272" t="s">
        <v>5</v>
      </c>
      <c r="CT272">
        <v>4.1388999999999996</v>
      </c>
      <c r="CU272">
        <v>7.2443999999999997</v>
      </c>
      <c r="CV272">
        <v>4.3593999999999999</v>
      </c>
      <c r="CW272">
        <v>9</v>
      </c>
      <c r="CX272">
        <v>9.3332999999999995</v>
      </c>
      <c r="CY272">
        <v>1.3472</v>
      </c>
      <c r="CZ272" t="s">
        <v>5</v>
      </c>
      <c r="DA272" t="s">
        <v>5</v>
      </c>
      <c r="DB272">
        <v>4.375</v>
      </c>
      <c r="DC272">
        <v>27.5</v>
      </c>
      <c r="DD272" t="s">
        <v>5</v>
      </c>
      <c r="DE272">
        <v>14.573700000000001</v>
      </c>
      <c r="DF272" t="s">
        <v>5</v>
      </c>
      <c r="DG272">
        <v>1.2604</v>
      </c>
      <c r="DH272">
        <v>6</v>
      </c>
      <c r="DI272">
        <v>9.4814000000000007</v>
      </c>
      <c r="DJ272" t="s">
        <v>5</v>
      </c>
      <c r="DK272" t="s">
        <v>5</v>
      </c>
      <c r="DL272">
        <v>13.0101</v>
      </c>
      <c r="DM272" t="s">
        <v>5</v>
      </c>
      <c r="DN272" t="s">
        <v>5</v>
      </c>
      <c r="DO272" t="s">
        <v>5</v>
      </c>
      <c r="DP272">
        <v>0.13800000000000001</v>
      </c>
      <c r="DQ272" t="s">
        <v>5</v>
      </c>
      <c r="DR272">
        <v>5.444</v>
      </c>
      <c r="DS272">
        <v>8.4073999999999991</v>
      </c>
      <c r="DT272" t="s">
        <v>5</v>
      </c>
      <c r="DU272" t="s">
        <v>5</v>
      </c>
      <c r="DV272" t="s">
        <v>5</v>
      </c>
      <c r="DW272">
        <v>8.6769999999999996</v>
      </c>
      <c r="DX272">
        <v>17.843800000000002</v>
      </c>
      <c r="DY272" t="s">
        <v>5</v>
      </c>
      <c r="DZ272">
        <v>15.333299999999999</v>
      </c>
      <c r="EA272" t="s">
        <v>5</v>
      </c>
      <c r="EB272">
        <v>21.460599999999999</v>
      </c>
      <c r="EC272">
        <v>7.4791999999999996</v>
      </c>
      <c r="ED272" t="s">
        <v>5</v>
      </c>
      <c r="EE272" t="s">
        <v>5</v>
      </c>
      <c r="EF272" t="s">
        <v>5</v>
      </c>
      <c r="EG272" t="s">
        <v>5</v>
      </c>
      <c r="EH272">
        <v>0.75790000000000002</v>
      </c>
      <c r="EI272">
        <v>8.0273000000000003</v>
      </c>
      <c r="EJ272" t="s">
        <v>5</v>
      </c>
      <c r="EK272" t="s">
        <v>5</v>
      </c>
      <c r="EL272" t="s">
        <v>5</v>
      </c>
      <c r="EM272" t="s">
        <v>5</v>
      </c>
      <c r="EN272" t="s">
        <v>5</v>
      </c>
      <c r="EO272">
        <v>6.3400999999999996</v>
      </c>
      <c r="EP272" t="s">
        <v>5</v>
      </c>
      <c r="EQ272">
        <v>6.0373999999999999</v>
      </c>
      <c r="ER272" t="s">
        <v>5</v>
      </c>
      <c r="ES272">
        <v>27.875</v>
      </c>
      <c r="ET272">
        <v>26.308399999999999</v>
      </c>
      <c r="EU272" t="s">
        <v>5</v>
      </c>
      <c r="EV272" t="s">
        <v>5</v>
      </c>
      <c r="EW272" t="s">
        <v>5</v>
      </c>
      <c r="EX272">
        <v>0.5625</v>
      </c>
      <c r="EY272" t="s">
        <v>5</v>
      </c>
      <c r="EZ272">
        <v>2.5156000000000001</v>
      </c>
      <c r="FA272">
        <v>23.375</v>
      </c>
      <c r="FB272">
        <v>4.1340000000000003</v>
      </c>
      <c r="FC272">
        <v>18.8125</v>
      </c>
      <c r="FD272" t="s">
        <v>5</v>
      </c>
      <c r="FE272" t="s">
        <v>5</v>
      </c>
      <c r="FF272">
        <v>9.2812999999999999</v>
      </c>
      <c r="FG272">
        <v>2.2656000000000001</v>
      </c>
      <c r="FH272" t="s">
        <v>5</v>
      </c>
      <c r="FI272" t="s">
        <v>5</v>
      </c>
      <c r="FJ272">
        <v>20</v>
      </c>
      <c r="FK272" t="s">
        <v>5</v>
      </c>
      <c r="FL272" t="s">
        <v>5</v>
      </c>
      <c r="FM272">
        <v>5.3418000000000001</v>
      </c>
      <c r="FN272">
        <v>22.125</v>
      </c>
      <c r="FO272" t="s">
        <v>5</v>
      </c>
      <c r="FP272" t="s">
        <v>5</v>
      </c>
      <c r="FQ272" t="s">
        <v>5</v>
      </c>
      <c r="FR272">
        <v>0.55469999999999997</v>
      </c>
      <c r="FS272" t="s">
        <v>5</v>
      </c>
      <c r="FT272" t="s">
        <v>5</v>
      </c>
      <c r="FU272">
        <v>8.1342999999999996</v>
      </c>
      <c r="FV272" t="s">
        <v>5</v>
      </c>
      <c r="FW272">
        <v>0.26169999999999999</v>
      </c>
      <c r="FX272" t="s">
        <v>5</v>
      </c>
      <c r="FY272" t="s">
        <v>5</v>
      </c>
      <c r="FZ272" t="s">
        <v>5</v>
      </c>
      <c r="GA272">
        <v>8.3125</v>
      </c>
      <c r="GB272" t="s">
        <v>5</v>
      </c>
      <c r="GC272" t="s">
        <v>5</v>
      </c>
      <c r="GD272" t="s">
        <v>5</v>
      </c>
      <c r="GE272">
        <v>0.61450000000000005</v>
      </c>
      <c r="GF272">
        <v>4.0823</v>
      </c>
      <c r="GG272" t="s">
        <v>5</v>
      </c>
      <c r="GH272" t="s">
        <v>5</v>
      </c>
      <c r="GI272" t="s">
        <v>5</v>
      </c>
      <c r="GJ272">
        <v>3.5554000000000001</v>
      </c>
      <c r="GK272" t="s">
        <v>5</v>
      </c>
      <c r="GL272" t="s">
        <v>5</v>
      </c>
      <c r="GM272" t="s">
        <v>5</v>
      </c>
      <c r="GN272">
        <v>14</v>
      </c>
      <c r="GO272" t="s">
        <v>5</v>
      </c>
      <c r="GP272" t="s">
        <v>5</v>
      </c>
      <c r="GQ272" t="s">
        <v>5</v>
      </c>
      <c r="GR272">
        <v>3.125</v>
      </c>
      <c r="GS272">
        <v>4.3056000000000001</v>
      </c>
      <c r="GT272" t="s">
        <v>5</v>
      </c>
      <c r="GU272">
        <v>9.0012000000000008</v>
      </c>
      <c r="GV272">
        <v>6.2026000000000003</v>
      </c>
      <c r="GW272">
        <v>6.09</v>
      </c>
      <c r="GX272" t="s">
        <v>5</v>
      </c>
      <c r="GY272" t="s">
        <v>5</v>
      </c>
      <c r="GZ272" t="s">
        <v>5</v>
      </c>
      <c r="HA272">
        <v>15.833299999999999</v>
      </c>
      <c r="HB272" t="s">
        <v>5</v>
      </c>
      <c r="HC272">
        <v>2.4815</v>
      </c>
      <c r="HD272" t="s">
        <v>5</v>
      </c>
      <c r="HE272" t="s">
        <v>5</v>
      </c>
      <c r="HF272">
        <v>15.688000000000001</v>
      </c>
      <c r="HG272">
        <v>10.244899999999999</v>
      </c>
      <c r="HH272" t="s">
        <v>5</v>
      </c>
      <c r="HI272">
        <v>3.6863999999999999</v>
      </c>
      <c r="HJ272" t="s">
        <v>5</v>
      </c>
      <c r="HK272" t="s">
        <v>5</v>
      </c>
      <c r="HL272">
        <v>2.6760000000000002</v>
      </c>
      <c r="HM272">
        <v>15.416700000000001</v>
      </c>
      <c r="HN272" t="s">
        <v>5</v>
      </c>
      <c r="HO272" t="s">
        <v>5</v>
      </c>
      <c r="HP272" t="s">
        <v>5</v>
      </c>
      <c r="HQ272" t="s">
        <v>5</v>
      </c>
      <c r="HR272">
        <v>1.1953</v>
      </c>
      <c r="HS272">
        <v>0.98440000000000005</v>
      </c>
      <c r="HT272">
        <v>6.4558</v>
      </c>
      <c r="HU272">
        <v>4.6447000000000003</v>
      </c>
      <c r="HV272" t="s">
        <v>5</v>
      </c>
      <c r="HW272">
        <v>1.3951</v>
      </c>
      <c r="HX272">
        <v>5.1718999999999999</v>
      </c>
      <c r="HY272">
        <v>2.25</v>
      </c>
      <c r="HZ272" t="s">
        <v>5</v>
      </c>
      <c r="IA272">
        <v>7.5487000000000002</v>
      </c>
      <c r="IB272">
        <v>9.0937999999999999</v>
      </c>
      <c r="IC272">
        <v>9.4700000000000006</v>
      </c>
      <c r="ID272">
        <v>27.5625</v>
      </c>
      <c r="IE272" t="s">
        <v>5</v>
      </c>
      <c r="IF272" t="s">
        <v>5</v>
      </c>
      <c r="IG272">
        <v>2.0741000000000001</v>
      </c>
      <c r="IH272">
        <v>23.832999999999998</v>
      </c>
      <c r="II272" t="s">
        <v>5</v>
      </c>
      <c r="IJ272" t="s">
        <v>5</v>
      </c>
      <c r="IK272" t="s">
        <v>5</v>
      </c>
      <c r="IL272">
        <v>1.1992</v>
      </c>
      <c r="IM272" t="s">
        <v>5</v>
      </c>
      <c r="IN272">
        <v>26.063500000000001</v>
      </c>
      <c r="IO272">
        <v>5.625</v>
      </c>
      <c r="IP272" t="s">
        <v>5</v>
      </c>
      <c r="IQ272" t="s">
        <v>5</v>
      </c>
      <c r="IR272">
        <v>4.8888999999999996</v>
      </c>
      <c r="IS272" t="s">
        <v>5</v>
      </c>
      <c r="IT272" t="s">
        <v>5</v>
      </c>
      <c r="IU272" t="s">
        <v>5</v>
      </c>
      <c r="IV272">
        <v>5.7968999999999999</v>
      </c>
      <c r="IW272" t="s">
        <v>5</v>
      </c>
      <c r="IX272">
        <v>2.5625</v>
      </c>
      <c r="IY272">
        <v>2.875</v>
      </c>
      <c r="IZ272">
        <v>3.5657999999999999</v>
      </c>
      <c r="JA272">
        <v>0.1111</v>
      </c>
      <c r="JB272">
        <v>8.3280999999999992</v>
      </c>
      <c r="JC272" t="s">
        <v>5</v>
      </c>
      <c r="JD272">
        <v>3.625</v>
      </c>
      <c r="JE272" t="s">
        <v>5</v>
      </c>
      <c r="JF272">
        <v>17.625</v>
      </c>
      <c r="JG272" t="s">
        <v>5</v>
      </c>
      <c r="JH272" t="s">
        <v>5</v>
      </c>
      <c r="JI272" t="s">
        <v>5</v>
      </c>
      <c r="JJ272" t="s">
        <v>5</v>
      </c>
      <c r="JK272">
        <v>2.1875</v>
      </c>
      <c r="JL272">
        <v>18.8461</v>
      </c>
      <c r="JM272" t="s">
        <v>5</v>
      </c>
      <c r="JN272" t="s">
        <v>5</v>
      </c>
      <c r="JO272">
        <v>5.5468999999999999</v>
      </c>
      <c r="JP272">
        <v>1.7187999999999999</v>
      </c>
      <c r="JQ272" t="s">
        <v>5</v>
      </c>
      <c r="JR272">
        <v>0.17949999999999999</v>
      </c>
      <c r="JS272">
        <v>7.6353999999999997</v>
      </c>
      <c r="JT272">
        <v>8.6325000000000003</v>
      </c>
      <c r="JU272" t="s">
        <v>5</v>
      </c>
      <c r="JV272">
        <v>3.3281000000000001</v>
      </c>
      <c r="JW272">
        <v>0.91920000000000002</v>
      </c>
      <c r="JX272" t="s">
        <v>5</v>
      </c>
      <c r="JY272">
        <v>4.0274999999999999</v>
      </c>
      <c r="JZ272" t="s">
        <v>5</v>
      </c>
      <c r="KA272" t="s">
        <v>5</v>
      </c>
      <c r="KB272">
        <v>17.3125</v>
      </c>
      <c r="KC272" t="s">
        <v>5</v>
      </c>
      <c r="KD272">
        <v>9.8125</v>
      </c>
      <c r="KE272" t="s">
        <v>5</v>
      </c>
      <c r="KF272">
        <v>0.75780000000000003</v>
      </c>
      <c r="KG272">
        <v>1.0278</v>
      </c>
      <c r="KH272">
        <v>1.0864</v>
      </c>
      <c r="KI272" t="s">
        <v>5</v>
      </c>
      <c r="KJ272" t="s">
        <v>5</v>
      </c>
      <c r="KK272" t="s">
        <v>5</v>
      </c>
      <c r="KL272" t="s">
        <v>5</v>
      </c>
      <c r="KM272" t="s">
        <v>5</v>
      </c>
      <c r="KN272" t="s">
        <v>5</v>
      </c>
      <c r="KO272" t="s">
        <v>5</v>
      </c>
      <c r="KP272" t="s">
        <v>5</v>
      </c>
      <c r="KQ272">
        <v>7.91</v>
      </c>
      <c r="KR272">
        <v>6.8440000000000003</v>
      </c>
      <c r="KS272" t="s">
        <v>5</v>
      </c>
      <c r="KT272" t="s">
        <v>5</v>
      </c>
      <c r="KU272" t="s">
        <v>5</v>
      </c>
      <c r="KV272" t="s">
        <v>5</v>
      </c>
      <c r="KW272">
        <v>2.5</v>
      </c>
      <c r="KX272" t="s">
        <v>5</v>
      </c>
      <c r="KY272">
        <v>2.6875</v>
      </c>
      <c r="KZ272" t="s">
        <v>5</v>
      </c>
      <c r="LA272" t="s">
        <v>5</v>
      </c>
      <c r="LB272" t="s">
        <v>5</v>
      </c>
      <c r="LC272" t="s">
        <v>5</v>
      </c>
      <c r="LD272">
        <v>12.333299999999999</v>
      </c>
      <c r="LE272">
        <v>19.786999999999999</v>
      </c>
      <c r="LF272">
        <v>0.40400000000000003</v>
      </c>
      <c r="LG272">
        <v>3.7515999999999998</v>
      </c>
      <c r="LH272" t="s">
        <v>5</v>
      </c>
      <c r="LI272" t="s">
        <v>5</v>
      </c>
      <c r="LJ272">
        <v>13.092700000000001</v>
      </c>
      <c r="LK272" t="s">
        <v>5</v>
      </c>
      <c r="LL272" t="s">
        <v>5</v>
      </c>
      <c r="LM272" t="s">
        <v>5</v>
      </c>
      <c r="LN272">
        <v>1.0399</v>
      </c>
      <c r="LO272">
        <v>15.617000000000001</v>
      </c>
      <c r="LP272" t="s">
        <v>5</v>
      </c>
      <c r="LQ272" t="s">
        <v>5</v>
      </c>
      <c r="LR272" t="s">
        <v>5</v>
      </c>
      <c r="LS272">
        <v>0.70309999999999995</v>
      </c>
      <c r="LT272" t="s">
        <v>5</v>
      </c>
      <c r="LU272" t="s">
        <v>5</v>
      </c>
      <c r="LV272" t="s">
        <v>5</v>
      </c>
      <c r="LW272" t="s">
        <v>5</v>
      </c>
      <c r="LX272">
        <v>14.625</v>
      </c>
      <c r="LY272">
        <v>33.450800000000001</v>
      </c>
      <c r="LZ272" t="s">
        <v>5</v>
      </c>
      <c r="MA272">
        <v>3.6840000000000002</v>
      </c>
      <c r="MB272">
        <v>1.1367</v>
      </c>
      <c r="MC272">
        <v>1.6640999999999999</v>
      </c>
      <c r="MD272" t="s">
        <v>5</v>
      </c>
      <c r="ME272">
        <v>7.9950000000000001</v>
      </c>
      <c r="MF272" t="s">
        <v>5</v>
      </c>
      <c r="MG272" t="s">
        <v>5</v>
      </c>
      <c r="MH272" t="s">
        <v>5</v>
      </c>
      <c r="MI272">
        <v>13.541700000000001</v>
      </c>
      <c r="MJ272" t="s">
        <v>5</v>
      </c>
      <c r="MK272">
        <v>4.5625</v>
      </c>
      <c r="ML272">
        <v>3.6718999999999999</v>
      </c>
      <c r="MM272" t="s">
        <v>5</v>
      </c>
      <c r="MN272" t="s">
        <v>5</v>
      </c>
      <c r="MO272" t="s">
        <v>5</v>
      </c>
      <c r="MP272" t="s">
        <v>5</v>
      </c>
      <c r="MQ272" t="s">
        <v>5</v>
      </c>
      <c r="MR272" t="s">
        <v>5</v>
      </c>
      <c r="MS272" t="s">
        <v>5</v>
      </c>
      <c r="MT272">
        <v>3.0367000000000002</v>
      </c>
      <c r="MU272" t="s">
        <v>5</v>
      </c>
      <c r="MV272" t="s">
        <v>5</v>
      </c>
      <c r="MW272" t="s">
        <v>5</v>
      </c>
      <c r="MX272">
        <v>8.6932000000000009</v>
      </c>
      <c r="MY272" t="s">
        <v>5</v>
      </c>
      <c r="MZ272">
        <v>0.6633</v>
      </c>
      <c r="NA272">
        <v>0.35270000000000001</v>
      </c>
      <c r="NB272">
        <v>2.7374999999999998</v>
      </c>
      <c r="NC272">
        <v>7.6242999999999999</v>
      </c>
      <c r="ND272">
        <v>13.125</v>
      </c>
      <c r="NE272" t="s">
        <v>5</v>
      </c>
      <c r="NF272">
        <v>3.1770999999999998</v>
      </c>
      <c r="NG272" t="s">
        <v>5</v>
      </c>
      <c r="NH272">
        <v>10.25</v>
      </c>
      <c r="NI272">
        <v>1.4443999999999999</v>
      </c>
      <c r="NJ272">
        <v>7.1111000000000004</v>
      </c>
      <c r="NK272">
        <v>1.1718999999999999</v>
      </c>
      <c r="NL272" t="s">
        <v>5</v>
      </c>
      <c r="NM272">
        <v>7.8437999999999999</v>
      </c>
      <c r="NN272" t="s">
        <v>5</v>
      </c>
      <c r="NO272" t="s">
        <v>5</v>
      </c>
      <c r="NP272">
        <v>11.1875</v>
      </c>
      <c r="NQ272" t="s">
        <v>5</v>
      </c>
      <c r="NR272">
        <v>10</v>
      </c>
      <c r="NS272">
        <v>10.781000000000001</v>
      </c>
      <c r="NT272">
        <v>9.8592999999999993</v>
      </c>
      <c r="NU272" t="s">
        <v>5</v>
      </c>
      <c r="NV272" t="s">
        <v>5</v>
      </c>
      <c r="NW272" t="s">
        <v>5</v>
      </c>
      <c r="NX272" t="s">
        <v>5</v>
      </c>
      <c r="NY272">
        <v>7.125</v>
      </c>
      <c r="NZ272" t="s">
        <v>5</v>
      </c>
      <c r="OA272" t="s">
        <v>5</v>
      </c>
      <c r="OB272" t="s">
        <v>5</v>
      </c>
      <c r="OC272" t="s">
        <v>5</v>
      </c>
      <c r="OD272" t="s">
        <v>5</v>
      </c>
      <c r="OE272" t="s">
        <v>5</v>
      </c>
      <c r="OF272" t="s">
        <v>5</v>
      </c>
      <c r="OG272" t="s">
        <v>5</v>
      </c>
      <c r="OH272" t="s">
        <v>5</v>
      </c>
      <c r="OI272" t="s">
        <v>5</v>
      </c>
      <c r="OJ272">
        <v>0.75</v>
      </c>
      <c r="OK272">
        <v>1.0535000000000001</v>
      </c>
      <c r="OL272" t="s">
        <v>5</v>
      </c>
      <c r="OM272" t="s">
        <v>5</v>
      </c>
      <c r="ON272" t="s">
        <v>5</v>
      </c>
      <c r="OO272">
        <v>1.1998</v>
      </c>
      <c r="OP272" t="s">
        <v>5</v>
      </c>
      <c r="OQ272">
        <v>0.1641</v>
      </c>
      <c r="OR272" t="s">
        <v>5</v>
      </c>
      <c r="OS272">
        <v>16.656300000000002</v>
      </c>
      <c r="OT272" t="s">
        <v>5</v>
      </c>
      <c r="OU272" t="s">
        <v>5</v>
      </c>
      <c r="OV272">
        <v>0.26340000000000002</v>
      </c>
      <c r="OW272" t="s">
        <v>5</v>
      </c>
      <c r="OX272">
        <v>9.0310000000000006</v>
      </c>
      <c r="OY272">
        <v>2.2109999999999999</v>
      </c>
      <c r="OZ272" t="s">
        <v>5</v>
      </c>
      <c r="PA272">
        <v>11.9696</v>
      </c>
      <c r="PB272" t="s">
        <v>5</v>
      </c>
      <c r="PC272">
        <v>19.75</v>
      </c>
      <c r="PD272" t="s">
        <v>5</v>
      </c>
      <c r="PE272">
        <v>8.0696999999999992</v>
      </c>
      <c r="PF272" t="s">
        <v>5</v>
      </c>
      <c r="PG272">
        <v>6.266</v>
      </c>
      <c r="PH272" t="s">
        <v>5</v>
      </c>
      <c r="PI272" t="s">
        <v>5</v>
      </c>
      <c r="PJ272" t="s">
        <v>5</v>
      </c>
      <c r="PK272" t="s">
        <v>5</v>
      </c>
      <c r="PL272" t="s">
        <v>5</v>
      </c>
      <c r="PM272">
        <v>14.063000000000001</v>
      </c>
      <c r="PN272">
        <v>0.79169999999999996</v>
      </c>
      <c r="PO272" t="s">
        <v>5</v>
      </c>
      <c r="PP272" t="s">
        <v>5</v>
      </c>
      <c r="PQ272">
        <v>3.7968999999999999</v>
      </c>
      <c r="PR272">
        <v>13.2813</v>
      </c>
      <c r="PS272" t="s">
        <v>5</v>
      </c>
      <c r="PT272" t="s">
        <v>5</v>
      </c>
      <c r="PU272" t="s">
        <v>5</v>
      </c>
      <c r="PV272" t="s">
        <v>5</v>
      </c>
      <c r="PW272" t="s">
        <v>5</v>
      </c>
      <c r="PX272">
        <v>4.6562999999999999</v>
      </c>
      <c r="PY272">
        <v>4.0781000000000001</v>
      </c>
      <c r="PZ272">
        <v>0.32029999999999997</v>
      </c>
      <c r="QA272">
        <v>6.7729999999999997</v>
      </c>
      <c r="QB272" t="s">
        <v>5</v>
      </c>
      <c r="QC272" t="s">
        <v>5</v>
      </c>
      <c r="QD272">
        <v>1.2812999999999999</v>
      </c>
      <c r="QE272">
        <v>14.875</v>
      </c>
      <c r="QF272" t="s">
        <v>5</v>
      </c>
      <c r="QG272" t="s">
        <v>5</v>
      </c>
      <c r="QH272" t="s">
        <v>5</v>
      </c>
      <c r="QI272" t="s">
        <v>5</v>
      </c>
      <c r="QJ272" t="s">
        <v>5</v>
      </c>
      <c r="QK272">
        <v>6.3437999999999999</v>
      </c>
      <c r="QL272" t="s">
        <v>5</v>
      </c>
      <c r="QM272" t="s">
        <v>5</v>
      </c>
      <c r="QN272" t="s">
        <v>5</v>
      </c>
      <c r="QO272">
        <v>6.6501999999999999</v>
      </c>
      <c r="QP272" t="s">
        <v>5</v>
      </c>
      <c r="QQ272" t="s">
        <v>5</v>
      </c>
      <c r="QR272" t="s">
        <v>5</v>
      </c>
      <c r="QS272">
        <v>10.875</v>
      </c>
      <c r="QT272">
        <v>5.7808000000000002</v>
      </c>
      <c r="QU272" t="s">
        <v>5</v>
      </c>
      <c r="QV272" t="s">
        <v>5</v>
      </c>
      <c r="QW272">
        <v>1.8351</v>
      </c>
      <c r="QX272">
        <v>5.734</v>
      </c>
      <c r="QY272" t="s">
        <v>5</v>
      </c>
      <c r="QZ272">
        <v>1.5284</v>
      </c>
      <c r="RA272">
        <v>2.206</v>
      </c>
      <c r="RB272" t="s">
        <v>5</v>
      </c>
      <c r="RC272" t="s">
        <v>5</v>
      </c>
      <c r="RD272">
        <v>10.75</v>
      </c>
      <c r="RE272">
        <v>4.8672000000000004</v>
      </c>
      <c r="RF272" t="s">
        <v>5</v>
      </c>
      <c r="RG272" t="s">
        <v>5</v>
      </c>
      <c r="RH272" t="s">
        <v>5</v>
      </c>
      <c r="RI272" t="s">
        <v>5</v>
      </c>
      <c r="RJ272">
        <v>21.848400000000002</v>
      </c>
      <c r="RK272" t="s">
        <v>5</v>
      </c>
      <c r="RL272" t="s">
        <v>5</v>
      </c>
      <c r="RM272" t="s">
        <v>5</v>
      </c>
      <c r="RN272" t="s">
        <v>5</v>
      </c>
      <c r="RO272">
        <v>10.416700000000001</v>
      </c>
      <c r="RP272" t="s">
        <v>5</v>
      </c>
      <c r="RQ272">
        <v>2.4375</v>
      </c>
      <c r="RR272">
        <v>22.75</v>
      </c>
      <c r="RS272" t="s">
        <v>5</v>
      </c>
      <c r="RT272" t="s">
        <v>5</v>
      </c>
      <c r="RU272">
        <v>3.2015000000000002</v>
      </c>
      <c r="RV272">
        <v>7.25</v>
      </c>
      <c r="RW272" t="s">
        <v>5</v>
      </c>
      <c r="RX272" t="s">
        <v>5</v>
      </c>
      <c r="RY272" t="s">
        <v>5</v>
      </c>
      <c r="RZ272">
        <v>8.3899000000000008</v>
      </c>
      <c r="SA272" t="s">
        <v>5</v>
      </c>
      <c r="SB272" t="s">
        <v>5</v>
      </c>
      <c r="SC272" t="s">
        <v>5</v>
      </c>
      <c r="SD272">
        <v>1.0521</v>
      </c>
      <c r="SE272">
        <v>12.7188</v>
      </c>
      <c r="SF272">
        <v>0.97919999999999996</v>
      </c>
      <c r="SG272">
        <v>16.027100000000001</v>
      </c>
      <c r="SH272" t="s">
        <v>5</v>
      </c>
      <c r="SI272" t="s">
        <v>5</v>
      </c>
      <c r="SJ272" t="s">
        <v>5</v>
      </c>
      <c r="SK272" t="s">
        <v>5</v>
      </c>
      <c r="SL272">
        <v>3.6875</v>
      </c>
      <c r="SM272" t="s">
        <v>5</v>
      </c>
      <c r="SN272" t="s">
        <v>5</v>
      </c>
    </row>
    <row r="273" spans="1:508" x14ac:dyDescent="0.3">
      <c r="A273">
        <f t="shared" si="4"/>
        <v>214</v>
      </c>
      <c r="B273" s="3">
        <v>33246</v>
      </c>
      <c r="C273" t="s">
        <v>5</v>
      </c>
      <c r="D273" t="s">
        <v>5</v>
      </c>
      <c r="E273" t="s">
        <v>5</v>
      </c>
      <c r="F273">
        <v>1.5449999999999999</v>
      </c>
      <c r="G273" t="s">
        <v>5</v>
      </c>
      <c r="H273" t="s">
        <v>5</v>
      </c>
      <c r="I273">
        <v>3</v>
      </c>
      <c r="J273">
        <v>4.5732999999999997</v>
      </c>
      <c r="K273" t="s">
        <v>5</v>
      </c>
      <c r="L273">
        <v>1.9300000000000002</v>
      </c>
      <c r="M273" t="s">
        <v>5</v>
      </c>
      <c r="N273">
        <v>8.0881000000000007</v>
      </c>
      <c r="O273" t="s">
        <v>5</v>
      </c>
      <c r="P273" t="s">
        <v>5</v>
      </c>
      <c r="Q273">
        <v>6.0625</v>
      </c>
      <c r="R273" t="s">
        <v>5</v>
      </c>
      <c r="S273">
        <v>27.875</v>
      </c>
      <c r="T273" t="s">
        <v>5</v>
      </c>
      <c r="U273">
        <v>1.2166999999999999</v>
      </c>
      <c r="V273" t="s">
        <v>5</v>
      </c>
      <c r="W273">
        <v>127.0838</v>
      </c>
      <c r="X273" t="s">
        <v>5</v>
      </c>
      <c r="Y273" t="s">
        <v>5</v>
      </c>
      <c r="Z273">
        <v>5.4687999999999999</v>
      </c>
      <c r="AA273" t="s">
        <v>5</v>
      </c>
      <c r="AB273" t="s">
        <v>5</v>
      </c>
      <c r="AC273" t="s">
        <v>5</v>
      </c>
      <c r="AD273">
        <v>4.5312999999999999</v>
      </c>
      <c r="AE273" t="s">
        <v>5</v>
      </c>
      <c r="AF273" t="s">
        <v>5</v>
      </c>
      <c r="AG273" t="s">
        <v>5</v>
      </c>
      <c r="AH273">
        <v>0.31640000000000001</v>
      </c>
      <c r="AI273" t="s">
        <v>5</v>
      </c>
      <c r="AJ273" t="s">
        <v>5</v>
      </c>
      <c r="AK273" t="s">
        <v>5</v>
      </c>
      <c r="AL273">
        <v>2.448</v>
      </c>
      <c r="AM273" t="s">
        <v>5</v>
      </c>
      <c r="AN273" t="s">
        <v>5</v>
      </c>
      <c r="AO273" t="s">
        <v>5</v>
      </c>
      <c r="AP273" t="s">
        <v>5</v>
      </c>
      <c r="AQ273" t="s">
        <v>5</v>
      </c>
      <c r="AR273" t="s">
        <v>5</v>
      </c>
      <c r="AS273">
        <v>10.222</v>
      </c>
      <c r="AT273" t="s">
        <v>5</v>
      </c>
      <c r="AU273">
        <v>6.0606</v>
      </c>
      <c r="AV273">
        <v>12.0474</v>
      </c>
      <c r="AW273" t="s">
        <v>5</v>
      </c>
      <c r="AX273" t="s">
        <v>5</v>
      </c>
      <c r="AY273" t="s">
        <v>5</v>
      </c>
      <c r="AZ273" t="s">
        <v>5</v>
      </c>
      <c r="BA273">
        <v>10.833299999999999</v>
      </c>
      <c r="BB273" t="s">
        <v>5</v>
      </c>
      <c r="BC273" t="s">
        <v>5</v>
      </c>
      <c r="BD273" t="s">
        <v>5</v>
      </c>
      <c r="BE273">
        <v>10</v>
      </c>
      <c r="BF273" t="s">
        <v>5</v>
      </c>
      <c r="BG273">
        <v>4.9839000000000002</v>
      </c>
      <c r="BH273" t="s">
        <v>5</v>
      </c>
      <c r="BI273">
        <v>21.937999999999999</v>
      </c>
      <c r="BJ273">
        <v>5.625</v>
      </c>
      <c r="BK273">
        <v>6.2202000000000002</v>
      </c>
      <c r="BL273">
        <v>0.21759999999999999</v>
      </c>
      <c r="BM273">
        <v>8.875</v>
      </c>
      <c r="BN273">
        <v>1.6943999999999999</v>
      </c>
      <c r="BO273" t="s">
        <v>5</v>
      </c>
      <c r="BP273" t="s">
        <v>5</v>
      </c>
      <c r="BQ273">
        <v>2.3519000000000001</v>
      </c>
      <c r="BR273" t="s">
        <v>5</v>
      </c>
      <c r="BS273">
        <v>23.875</v>
      </c>
      <c r="BT273" t="s">
        <v>5</v>
      </c>
      <c r="BU273">
        <v>1.6953</v>
      </c>
      <c r="BV273">
        <v>14.871499999999999</v>
      </c>
      <c r="BW273" t="s">
        <v>5</v>
      </c>
      <c r="BX273" t="s">
        <v>5</v>
      </c>
      <c r="BY273" t="s">
        <v>5</v>
      </c>
      <c r="BZ273" t="s">
        <v>5</v>
      </c>
      <c r="CA273" t="s">
        <v>5</v>
      </c>
      <c r="CB273">
        <v>17.663</v>
      </c>
      <c r="CC273">
        <v>8.9487000000000005</v>
      </c>
      <c r="CD273" t="s">
        <v>5</v>
      </c>
      <c r="CE273">
        <v>5.6406000000000001</v>
      </c>
      <c r="CF273" t="s">
        <v>5</v>
      </c>
      <c r="CG273" t="s">
        <v>5</v>
      </c>
      <c r="CH273" t="s">
        <v>5</v>
      </c>
      <c r="CI273" t="s">
        <v>5</v>
      </c>
      <c r="CJ273" t="s">
        <v>5</v>
      </c>
      <c r="CK273" t="s">
        <v>5</v>
      </c>
      <c r="CL273" t="s">
        <v>5</v>
      </c>
      <c r="CM273" t="s">
        <v>5</v>
      </c>
      <c r="CN273">
        <v>0.1484</v>
      </c>
      <c r="CO273" t="s">
        <v>5</v>
      </c>
      <c r="CP273" t="s">
        <v>5</v>
      </c>
      <c r="CQ273">
        <v>1.3646</v>
      </c>
      <c r="CR273" t="s">
        <v>5</v>
      </c>
      <c r="CS273" t="s">
        <v>5</v>
      </c>
      <c r="CT273">
        <v>4.125</v>
      </c>
      <c r="CU273">
        <v>7.2214999999999998</v>
      </c>
      <c r="CV273">
        <v>4.2968999999999999</v>
      </c>
      <c r="CW273">
        <v>9.0630000000000006</v>
      </c>
      <c r="CX273">
        <v>9.3888999999999996</v>
      </c>
      <c r="CY273">
        <v>1.2639</v>
      </c>
      <c r="CZ273" t="s">
        <v>5</v>
      </c>
      <c r="DA273" t="s">
        <v>5</v>
      </c>
      <c r="DB273">
        <v>4.234</v>
      </c>
      <c r="DC273">
        <v>27.25</v>
      </c>
      <c r="DD273" t="s">
        <v>5</v>
      </c>
      <c r="DE273">
        <v>14.573700000000001</v>
      </c>
      <c r="DF273" t="s">
        <v>5</v>
      </c>
      <c r="DG273">
        <v>1.25</v>
      </c>
      <c r="DH273">
        <v>6</v>
      </c>
      <c r="DI273">
        <v>9.6719000000000008</v>
      </c>
      <c r="DJ273" t="s">
        <v>5</v>
      </c>
      <c r="DK273" t="s">
        <v>5</v>
      </c>
      <c r="DL273">
        <v>13.1896</v>
      </c>
      <c r="DM273" t="s">
        <v>5</v>
      </c>
      <c r="DN273" t="s">
        <v>5</v>
      </c>
      <c r="DO273" t="s">
        <v>5</v>
      </c>
      <c r="DP273">
        <v>0.14319999999999999</v>
      </c>
      <c r="DQ273" t="s">
        <v>5</v>
      </c>
      <c r="DR273">
        <v>5.5280000000000005</v>
      </c>
      <c r="DS273">
        <v>8.2963000000000005</v>
      </c>
      <c r="DT273" t="s">
        <v>5</v>
      </c>
      <c r="DU273" t="s">
        <v>5</v>
      </c>
      <c r="DV273" t="s">
        <v>5</v>
      </c>
      <c r="DW273">
        <v>8.8391999999999999</v>
      </c>
      <c r="DX273">
        <v>17.781300000000002</v>
      </c>
      <c r="DY273" t="s">
        <v>5</v>
      </c>
      <c r="DZ273">
        <v>15.375</v>
      </c>
      <c r="EA273" t="s">
        <v>5</v>
      </c>
      <c r="EB273">
        <v>21.401299999999999</v>
      </c>
      <c r="EC273">
        <v>7.6458000000000004</v>
      </c>
      <c r="ED273" t="s">
        <v>5</v>
      </c>
      <c r="EE273" t="s">
        <v>5</v>
      </c>
      <c r="EF273" t="s">
        <v>5</v>
      </c>
      <c r="EG273" t="s">
        <v>5</v>
      </c>
      <c r="EH273">
        <v>0.76980000000000004</v>
      </c>
      <c r="EI273">
        <v>7.8319999999999999</v>
      </c>
      <c r="EJ273" t="s">
        <v>5</v>
      </c>
      <c r="EK273" t="s">
        <v>5</v>
      </c>
      <c r="EL273" t="s">
        <v>5</v>
      </c>
      <c r="EM273" t="s">
        <v>5</v>
      </c>
      <c r="EN273" t="s">
        <v>5</v>
      </c>
      <c r="EO273">
        <v>6.2145999999999999</v>
      </c>
      <c r="EP273" t="s">
        <v>5</v>
      </c>
      <c r="EQ273">
        <v>5.7748999999999997</v>
      </c>
      <c r="ER273" t="s">
        <v>5</v>
      </c>
      <c r="ES273">
        <v>28.5</v>
      </c>
      <c r="ET273">
        <v>26.4175</v>
      </c>
      <c r="EU273" t="s">
        <v>5</v>
      </c>
      <c r="EV273" t="s">
        <v>5</v>
      </c>
      <c r="EW273" t="s">
        <v>5</v>
      </c>
      <c r="EX273">
        <v>0.57030000000000003</v>
      </c>
      <c r="EY273" t="s">
        <v>5</v>
      </c>
      <c r="EZ273">
        <v>2.5625</v>
      </c>
      <c r="FA273">
        <v>23.5</v>
      </c>
      <c r="FB273">
        <v>4.0359999999999996</v>
      </c>
      <c r="FC273">
        <v>18.8125</v>
      </c>
      <c r="FD273" t="s">
        <v>5</v>
      </c>
      <c r="FE273" t="s">
        <v>5</v>
      </c>
      <c r="FF273">
        <v>9.375</v>
      </c>
      <c r="FG273">
        <v>2.1562999999999999</v>
      </c>
      <c r="FH273" t="s">
        <v>5</v>
      </c>
      <c r="FI273" t="s">
        <v>5</v>
      </c>
      <c r="FJ273">
        <v>19.75</v>
      </c>
      <c r="FK273" t="s">
        <v>5</v>
      </c>
      <c r="FL273" t="s">
        <v>5</v>
      </c>
      <c r="FM273">
        <v>5.3147000000000002</v>
      </c>
      <c r="FN273">
        <v>22</v>
      </c>
      <c r="FO273" t="s">
        <v>5</v>
      </c>
      <c r="FP273" t="s">
        <v>5</v>
      </c>
      <c r="FQ273" t="s">
        <v>5</v>
      </c>
      <c r="FR273">
        <v>0.55469999999999997</v>
      </c>
      <c r="FS273" t="s">
        <v>5</v>
      </c>
      <c r="FT273" t="s">
        <v>5</v>
      </c>
      <c r="FU273">
        <v>8.2140000000000004</v>
      </c>
      <c r="FV273" t="s">
        <v>5</v>
      </c>
      <c r="FW273">
        <v>0.26169999999999999</v>
      </c>
      <c r="FX273" t="s">
        <v>5</v>
      </c>
      <c r="FY273" t="s">
        <v>5</v>
      </c>
      <c r="FZ273" t="s">
        <v>5</v>
      </c>
      <c r="GA273">
        <v>8.1875</v>
      </c>
      <c r="GB273" t="s">
        <v>5</v>
      </c>
      <c r="GC273" t="s">
        <v>5</v>
      </c>
      <c r="GD273" t="s">
        <v>5</v>
      </c>
      <c r="GE273">
        <v>0.60909999999999997</v>
      </c>
      <c r="GF273">
        <v>3.9835000000000003</v>
      </c>
      <c r="GG273" t="s">
        <v>5</v>
      </c>
      <c r="GH273" t="s">
        <v>5</v>
      </c>
      <c r="GI273" t="s">
        <v>5</v>
      </c>
      <c r="GJ273">
        <v>3.6137000000000001</v>
      </c>
      <c r="GK273" t="s">
        <v>5</v>
      </c>
      <c r="GL273" t="s">
        <v>5</v>
      </c>
      <c r="GM273" t="s">
        <v>5</v>
      </c>
      <c r="GN273">
        <v>14</v>
      </c>
      <c r="GO273" t="s">
        <v>5</v>
      </c>
      <c r="GP273" t="s">
        <v>5</v>
      </c>
      <c r="GQ273" t="s">
        <v>5</v>
      </c>
      <c r="GR273">
        <v>2.8129999999999997</v>
      </c>
      <c r="GS273">
        <v>4.3456999999999999</v>
      </c>
      <c r="GT273" t="s">
        <v>5</v>
      </c>
      <c r="GU273">
        <v>9.2319999999999993</v>
      </c>
      <c r="GV273">
        <v>6.1706000000000003</v>
      </c>
      <c r="GW273">
        <v>5.9675000000000002</v>
      </c>
      <c r="GX273" t="s">
        <v>5</v>
      </c>
      <c r="GY273" t="s">
        <v>5</v>
      </c>
      <c r="GZ273" t="s">
        <v>5</v>
      </c>
      <c r="HA273">
        <v>16.1111</v>
      </c>
      <c r="HB273" t="s">
        <v>5</v>
      </c>
      <c r="HC273">
        <v>2.4815</v>
      </c>
      <c r="HD273" t="s">
        <v>5</v>
      </c>
      <c r="HE273" t="s">
        <v>5</v>
      </c>
      <c r="HF273">
        <v>15.75</v>
      </c>
      <c r="HG273">
        <v>10.0959</v>
      </c>
      <c r="HH273" t="s">
        <v>5</v>
      </c>
      <c r="HI273">
        <v>3.6863999999999999</v>
      </c>
      <c r="HJ273" t="s">
        <v>5</v>
      </c>
      <c r="HK273" t="s">
        <v>5</v>
      </c>
      <c r="HL273">
        <v>2.5739999999999998</v>
      </c>
      <c r="HM273">
        <v>15.125</v>
      </c>
      <c r="HN273" t="s">
        <v>5</v>
      </c>
      <c r="HO273" t="s">
        <v>5</v>
      </c>
      <c r="HP273" t="s">
        <v>5</v>
      </c>
      <c r="HQ273" t="s">
        <v>5</v>
      </c>
      <c r="HR273">
        <v>1.1875</v>
      </c>
      <c r="HS273">
        <v>1.0156000000000001</v>
      </c>
      <c r="HT273">
        <v>6.3963000000000001</v>
      </c>
      <c r="HU273">
        <v>4.6218000000000004</v>
      </c>
      <c r="HV273" t="s">
        <v>5</v>
      </c>
      <c r="HW273">
        <v>1.4006000000000001</v>
      </c>
      <c r="HX273">
        <v>5.1406000000000001</v>
      </c>
      <c r="HY273">
        <v>2.1875</v>
      </c>
      <c r="HZ273" t="s">
        <v>5</v>
      </c>
      <c r="IA273">
        <v>7.5487000000000002</v>
      </c>
      <c r="IB273">
        <v>9</v>
      </c>
      <c r="IC273">
        <v>9.5</v>
      </c>
      <c r="ID273">
        <v>27.218800000000002</v>
      </c>
      <c r="IE273" t="s">
        <v>5</v>
      </c>
      <c r="IF273" t="s">
        <v>5</v>
      </c>
      <c r="IG273">
        <v>2.0741000000000001</v>
      </c>
      <c r="IH273">
        <v>23.582999999999998</v>
      </c>
      <c r="II273" t="s">
        <v>5</v>
      </c>
      <c r="IJ273" t="s">
        <v>5</v>
      </c>
      <c r="IK273" t="s">
        <v>5</v>
      </c>
      <c r="IL273">
        <v>1.1875</v>
      </c>
      <c r="IM273" t="s">
        <v>5</v>
      </c>
      <c r="IN273">
        <v>25.6938</v>
      </c>
      <c r="IO273">
        <v>5.6666999999999996</v>
      </c>
      <c r="IP273" t="s">
        <v>5</v>
      </c>
      <c r="IQ273" t="s">
        <v>5</v>
      </c>
      <c r="IR273">
        <v>4.8057999999999996</v>
      </c>
      <c r="IS273" t="s">
        <v>5</v>
      </c>
      <c r="IT273" t="s">
        <v>5</v>
      </c>
      <c r="IU273" t="s">
        <v>5</v>
      </c>
      <c r="IV273">
        <v>5.7187999999999999</v>
      </c>
      <c r="IW273" t="s">
        <v>5</v>
      </c>
      <c r="IX273">
        <v>2.625</v>
      </c>
      <c r="IY273">
        <v>2.875</v>
      </c>
      <c r="IZ273">
        <v>3.5432000000000001</v>
      </c>
      <c r="JA273">
        <v>0.1111</v>
      </c>
      <c r="JB273">
        <v>8.4062999999999999</v>
      </c>
      <c r="JC273" t="s">
        <v>5</v>
      </c>
      <c r="JD273">
        <v>3.625</v>
      </c>
      <c r="JE273" t="s">
        <v>5</v>
      </c>
      <c r="JF273">
        <v>17.875</v>
      </c>
      <c r="JG273" t="s">
        <v>5</v>
      </c>
      <c r="JH273" t="s">
        <v>5</v>
      </c>
      <c r="JI273" t="s">
        <v>5</v>
      </c>
      <c r="JJ273" t="s">
        <v>5</v>
      </c>
      <c r="JK273">
        <v>2.1562999999999999</v>
      </c>
      <c r="JL273">
        <v>18.7578</v>
      </c>
      <c r="JM273" t="s">
        <v>5</v>
      </c>
      <c r="JN273" t="s">
        <v>5</v>
      </c>
      <c r="JO273">
        <v>5.5</v>
      </c>
      <c r="JP273">
        <v>1.7031000000000001</v>
      </c>
      <c r="JQ273" t="s">
        <v>5</v>
      </c>
      <c r="JR273">
        <v>0.18079999999999999</v>
      </c>
      <c r="JS273">
        <v>7.5312999999999999</v>
      </c>
      <c r="JT273">
        <v>8.5166000000000004</v>
      </c>
      <c r="JU273" t="s">
        <v>5</v>
      </c>
      <c r="JV273">
        <v>3.3281000000000001</v>
      </c>
      <c r="JW273">
        <v>0.91190000000000004</v>
      </c>
      <c r="JX273" t="s">
        <v>5</v>
      </c>
      <c r="JY273">
        <v>3.9769000000000001</v>
      </c>
      <c r="JZ273" t="s">
        <v>5</v>
      </c>
      <c r="KA273" t="s">
        <v>5</v>
      </c>
      <c r="KB273">
        <v>17.3125</v>
      </c>
      <c r="KC273" t="s">
        <v>5</v>
      </c>
      <c r="KD273">
        <v>9.875</v>
      </c>
      <c r="KE273" t="s">
        <v>5</v>
      </c>
      <c r="KF273">
        <v>0.75390000000000001</v>
      </c>
      <c r="KG273">
        <v>0.91669999999999996</v>
      </c>
      <c r="KH273">
        <v>1.1439999999999999</v>
      </c>
      <c r="KI273" t="s">
        <v>5</v>
      </c>
      <c r="KJ273" t="s">
        <v>5</v>
      </c>
      <c r="KK273" t="s">
        <v>5</v>
      </c>
      <c r="KL273" t="s">
        <v>5</v>
      </c>
      <c r="KM273" t="s">
        <v>5</v>
      </c>
      <c r="KN273" t="s">
        <v>5</v>
      </c>
      <c r="KO273" t="s">
        <v>5</v>
      </c>
      <c r="KP273" t="s">
        <v>5</v>
      </c>
      <c r="KQ273">
        <v>7.91</v>
      </c>
      <c r="KR273">
        <v>6.8440000000000003</v>
      </c>
      <c r="KS273" t="s">
        <v>5</v>
      </c>
      <c r="KT273" t="s">
        <v>5</v>
      </c>
      <c r="KU273" t="s">
        <v>5</v>
      </c>
      <c r="KV273" t="s">
        <v>5</v>
      </c>
      <c r="KW273">
        <v>2.4765999999999999</v>
      </c>
      <c r="KX273" t="s">
        <v>5</v>
      </c>
      <c r="KY273">
        <v>2.6562999999999999</v>
      </c>
      <c r="KZ273" t="s">
        <v>5</v>
      </c>
      <c r="LA273" t="s">
        <v>5</v>
      </c>
      <c r="LB273" t="s">
        <v>5</v>
      </c>
      <c r="LC273" t="s">
        <v>5</v>
      </c>
      <c r="LD273">
        <v>12</v>
      </c>
      <c r="LE273">
        <v>19.276</v>
      </c>
      <c r="LF273">
        <v>0.40400000000000003</v>
      </c>
      <c r="LG273">
        <v>3.7515999999999998</v>
      </c>
      <c r="LH273" t="s">
        <v>5</v>
      </c>
      <c r="LI273" t="s">
        <v>5</v>
      </c>
      <c r="LJ273">
        <v>13.132099999999999</v>
      </c>
      <c r="LK273" t="s">
        <v>5</v>
      </c>
      <c r="LL273" t="s">
        <v>5</v>
      </c>
      <c r="LM273" t="s">
        <v>5</v>
      </c>
      <c r="LN273">
        <v>1.0207999999999999</v>
      </c>
      <c r="LO273">
        <v>15.3879</v>
      </c>
      <c r="LP273" t="s">
        <v>5</v>
      </c>
      <c r="LQ273" t="s">
        <v>5</v>
      </c>
      <c r="LR273" t="s">
        <v>5</v>
      </c>
      <c r="LS273">
        <v>0.67969999999999997</v>
      </c>
      <c r="LT273" t="s">
        <v>5</v>
      </c>
      <c r="LU273" t="s">
        <v>5</v>
      </c>
      <c r="LV273" t="s">
        <v>5</v>
      </c>
      <c r="LW273" t="s">
        <v>5</v>
      </c>
      <c r="LX273">
        <v>14.5</v>
      </c>
      <c r="LY273">
        <v>32.950099999999999</v>
      </c>
      <c r="LZ273" t="s">
        <v>5</v>
      </c>
      <c r="MA273">
        <v>3.6840000000000002</v>
      </c>
      <c r="MB273">
        <v>1.1445000000000001</v>
      </c>
      <c r="MC273">
        <v>1.75</v>
      </c>
      <c r="MD273" t="s">
        <v>5</v>
      </c>
      <c r="ME273">
        <v>8.0510000000000002</v>
      </c>
      <c r="MF273" t="s">
        <v>5</v>
      </c>
      <c r="MG273" t="s">
        <v>5</v>
      </c>
      <c r="MH273" t="s">
        <v>5</v>
      </c>
      <c r="MI273">
        <v>13.5</v>
      </c>
      <c r="MJ273" t="s">
        <v>5</v>
      </c>
      <c r="MK273">
        <v>4.625</v>
      </c>
      <c r="ML273">
        <v>3.625</v>
      </c>
      <c r="MM273" t="s">
        <v>5</v>
      </c>
      <c r="MN273" t="s">
        <v>5</v>
      </c>
      <c r="MO273" t="s">
        <v>5</v>
      </c>
      <c r="MP273" t="s">
        <v>5</v>
      </c>
      <c r="MQ273" t="s">
        <v>5</v>
      </c>
      <c r="MR273" t="s">
        <v>5</v>
      </c>
      <c r="MS273" t="s">
        <v>5</v>
      </c>
      <c r="MT273">
        <v>3.0367000000000002</v>
      </c>
      <c r="MU273" t="s">
        <v>5</v>
      </c>
      <c r="MV273" t="s">
        <v>5</v>
      </c>
      <c r="MW273" t="s">
        <v>5</v>
      </c>
      <c r="MX273">
        <v>8.8131000000000004</v>
      </c>
      <c r="MY273" t="s">
        <v>5</v>
      </c>
      <c r="MZ273">
        <v>0.65359999999999996</v>
      </c>
      <c r="NA273">
        <v>0.35270000000000001</v>
      </c>
      <c r="NB273">
        <v>2.7697000000000003</v>
      </c>
      <c r="NC273">
        <v>7.6242999999999999</v>
      </c>
      <c r="ND273">
        <v>13</v>
      </c>
      <c r="NE273" t="s">
        <v>5</v>
      </c>
      <c r="NF273">
        <v>3.125</v>
      </c>
      <c r="NG273" t="s">
        <v>5</v>
      </c>
      <c r="NH273">
        <v>10.234400000000001</v>
      </c>
      <c r="NI273">
        <v>1.4514</v>
      </c>
      <c r="NJ273">
        <v>6.8888999999999996</v>
      </c>
      <c r="NK273">
        <v>1.1875</v>
      </c>
      <c r="NL273" t="s">
        <v>5</v>
      </c>
      <c r="NM273">
        <v>8.0625</v>
      </c>
      <c r="NN273" t="s">
        <v>5</v>
      </c>
      <c r="NO273" t="s">
        <v>5</v>
      </c>
      <c r="NP273">
        <v>11.125</v>
      </c>
      <c r="NQ273" t="s">
        <v>5</v>
      </c>
      <c r="NR273">
        <v>10</v>
      </c>
      <c r="NS273">
        <v>10.75</v>
      </c>
      <c r="NT273">
        <v>9.8012999999999995</v>
      </c>
      <c r="NU273" t="s">
        <v>5</v>
      </c>
      <c r="NV273" t="s">
        <v>5</v>
      </c>
      <c r="NW273" t="s">
        <v>5</v>
      </c>
      <c r="NX273" t="s">
        <v>5</v>
      </c>
      <c r="NY273">
        <v>7.25</v>
      </c>
      <c r="NZ273" t="s">
        <v>5</v>
      </c>
      <c r="OA273" t="s">
        <v>5</v>
      </c>
      <c r="OB273" t="s">
        <v>5</v>
      </c>
      <c r="OC273" t="s">
        <v>5</v>
      </c>
      <c r="OD273" t="s">
        <v>5</v>
      </c>
      <c r="OE273" t="s">
        <v>5</v>
      </c>
      <c r="OF273" t="s">
        <v>5</v>
      </c>
      <c r="OG273" t="s">
        <v>5</v>
      </c>
      <c r="OH273" t="s">
        <v>5</v>
      </c>
      <c r="OI273" t="s">
        <v>5</v>
      </c>
      <c r="OJ273">
        <v>0.73960000000000004</v>
      </c>
      <c r="OK273">
        <v>1.0681</v>
      </c>
      <c r="OL273" t="s">
        <v>5</v>
      </c>
      <c r="OM273" t="s">
        <v>5</v>
      </c>
      <c r="ON273" t="s">
        <v>5</v>
      </c>
      <c r="OO273">
        <v>1.1924999999999999</v>
      </c>
      <c r="OP273" t="s">
        <v>5</v>
      </c>
      <c r="OQ273">
        <v>0.16600000000000001</v>
      </c>
      <c r="OR273" t="s">
        <v>5</v>
      </c>
      <c r="OS273">
        <v>16.875</v>
      </c>
      <c r="OT273" t="s">
        <v>5</v>
      </c>
      <c r="OU273" t="s">
        <v>5</v>
      </c>
      <c r="OV273">
        <v>0.26340000000000002</v>
      </c>
      <c r="OW273" t="s">
        <v>5</v>
      </c>
      <c r="OX273">
        <v>8.8130000000000006</v>
      </c>
      <c r="OY273">
        <v>2.1539999999999999</v>
      </c>
      <c r="OZ273" t="s">
        <v>5</v>
      </c>
      <c r="PA273">
        <v>11.857699999999999</v>
      </c>
      <c r="PB273" t="s">
        <v>5</v>
      </c>
      <c r="PC273">
        <v>19.832999999999998</v>
      </c>
      <c r="PD273" t="s">
        <v>5</v>
      </c>
      <c r="PE273">
        <v>8.1077999999999992</v>
      </c>
      <c r="PF273" t="s">
        <v>5</v>
      </c>
      <c r="PG273">
        <v>6.25</v>
      </c>
      <c r="PH273" t="s">
        <v>5</v>
      </c>
      <c r="PI273" t="s">
        <v>5</v>
      </c>
      <c r="PJ273" t="s">
        <v>5</v>
      </c>
      <c r="PK273" t="s">
        <v>5</v>
      </c>
      <c r="PL273" t="s">
        <v>5</v>
      </c>
      <c r="PM273">
        <v>13.875</v>
      </c>
      <c r="PN273">
        <v>0.79169999999999996</v>
      </c>
      <c r="PO273" t="s">
        <v>5</v>
      </c>
      <c r="PP273" t="s">
        <v>5</v>
      </c>
      <c r="PQ273">
        <v>3.7812999999999999</v>
      </c>
      <c r="PR273">
        <v>13.1563</v>
      </c>
      <c r="PS273" t="s">
        <v>5</v>
      </c>
      <c r="PT273" t="s">
        <v>5</v>
      </c>
      <c r="PU273" t="s">
        <v>5</v>
      </c>
      <c r="PV273" t="s">
        <v>5</v>
      </c>
      <c r="PW273" t="s">
        <v>5</v>
      </c>
      <c r="PX273">
        <v>4.5937999999999999</v>
      </c>
      <c r="PY273">
        <v>4.25</v>
      </c>
      <c r="PZ273">
        <v>0.32029999999999997</v>
      </c>
      <c r="QA273">
        <v>6.7089999999999996</v>
      </c>
      <c r="QB273" t="s">
        <v>5</v>
      </c>
      <c r="QC273" t="s">
        <v>5</v>
      </c>
      <c r="QD273">
        <v>1.2656000000000001</v>
      </c>
      <c r="QE273">
        <v>14.938000000000001</v>
      </c>
      <c r="QF273" t="s">
        <v>5</v>
      </c>
      <c r="QG273" t="s">
        <v>5</v>
      </c>
      <c r="QH273" t="s">
        <v>5</v>
      </c>
      <c r="QI273" t="s">
        <v>5</v>
      </c>
      <c r="QJ273" t="s">
        <v>5</v>
      </c>
      <c r="QK273">
        <v>6.3125</v>
      </c>
      <c r="QL273" t="s">
        <v>5</v>
      </c>
      <c r="QM273" t="s">
        <v>5</v>
      </c>
      <c r="QN273" t="s">
        <v>5</v>
      </c>
      <c r="QO273">
        <v>6.6501999999999999</v>
      </c>
      <c r="QP273" t="s">
        <v>5</v>
      </c>
      <c r="QQ273" t="s">
        <v>5</v>
      </c>
      <c r="QR273" t="s">
        <v>5</v>
      </c>
      <c r="QS273">
        <v>10.8125</v>
      </c>
      <c r="QT273">
        <v>5.7597000000000005</v>
      </c>
      <c r="QU273" t="s">
        <v>5</v>
      </c>
      <c r="QV273" t="s">
        <v>5</v>
      </c>
      <c r="QW273">
        <v>1.8077000000000001</v>
      </c>
      <c r="QX273">
        <v>5.625</v>
      </c>
      <c r="QY273" t="s">
        <v>5</v>
      </c>
      <c r="QZ273">
        <v>1.5409999999999999</v>
      </c>
      <c r="RA273">
        <v>2.1913</v>
      </c>
      <c r="RB273" t="s">
        <v>5</v>
      </c>
      <c r="RC273" t="s">
        <v>5</v>
      </c>
      <c r="RD273">
        <v>10.833</v>
      </c>
      <c r="RE273">
        <v>4.8209</v>
      </c>
      <c r="RF273" t="s">
        <v>5</v>
      </c>
      <c r="RG273" t="s">
        <v>5</v>
      </c>
      <c r="RH273" t="s">
        <v>5</v>
      </c>
      <c r="RI273" t="s">
        <v>5</v>
      </c>
      <c r="RJ273">
        <v>21.848400000000002</v>
      </c>
      <c r="RK273" t="s">
        <v>5</v>
      </c>
      <c r="RL273" t="s">
        <v>5</v>
      </c>
      <c r="RM273" t="s">
        <v>5</v>
      </c>
      <c r="RN273" t="s">
        <v>5</v>
      </c>
      <c r="RO273">
        <v>10.416700000000001</v>
      </c>
      <c r="RP273" t="s">
        <v>5</v>
      </c>
      <c r="RQ273">
        <v>2.4531000000000001</v>
      </c>
      <c r="RR273">
        <v>22.875</v>
      </c>
      <c r="RS273" t="s">
        <v>5</v>
      </c>
      <c r="RT273" t="s">
        <v>5</v>
      </c>
      <c r="RU273">
        <v>3.2326999999999999</v>
      </c>
      <c r="RV273">
        <v>7.2812999999999999</v>
      </c>
      <c r="RW273" t="s">
        <v>5</v>
      </c>
      <c r="RX273" t="s">
        <v>5</v>
      </c>
      <c r="RY273" t="s">
        <v>5</v>
      </c>
      <c r="RZ273">
        <v>8.5434000000000001</v>
      </c>
      <c r="SA273" t="s">
        <v>5</v>
      </c>
      <c r="SB273" t="s">
        <v>5</v>
      </c>
      <c r="SC273" t="s">
        <v>5</v>
      </c>
      <c r="SD273">
        <v>1.1042000000000001</v>
      </c>
      <c r="SE273">
        <v>12.6875</v>
      </c>
      <c r="SF273">
        <v>0.97919999999999996</v>
      </c>
      <c r="SG273">
        <v>16.740600000000001</v>
      </c>
      <c r="SH273" t="s">
        <v>5</v>
      </c>
      <c r="SI273" t="s">
        <v>5</v>
      </c>
      <c r="SJ273" t="s">
        <v>5</v>
      </c>
      <c r="SK273" t="s">
        <v>5</v>
      </c>
      <c r="SL273">
        <v>3.7187999999999999</v>
      </c>
      <c r="SM273" t="s">
        <v>5</v>
      </c>
      <c r="SN273" t="s">
        <v>5</v>
      </c>
    </row>
    <row r="274" spans="1:508" x14ac:dyDescent="0.3">
      <c r="A274">
        <f t="shared" si="4"/>
        <v>214</v>
      </c>
      <c r="B274" s="3">
        <v>33247</v>
      </c>
      <c r="C274" t="s">
        <v>5</v>
      </c>
      <c r="D274" t="s">
        <v>5</v>
      </c>
      <c r="E274" t="s">
        <v>5</v>
      </c>
      <c r="F274">
        <v>1.6160000000000001</v>
      </c>
      <c r="G274" t="s">
        <v>5</v>
      </c>
      <c r="H274" t="s">
        <v>5</v>
      </c>
      <c r="I274">
        <v>3</v>
      </c>
      <c r="J274">
        <v>4.5172999999999996</v>
      </c>
      <c r="K274" t="s">
        <v>5</v>
      </c>
      <c r="L274">
        <v>1.962</v>
      </c>
      <c r="M274" t="s">
        <v>5</v>
      </c>
      <c r="N274">
        <v>8.0393000000000008</v>
      </c>
      <c r="O274" t="s">
        <v>5</v>
      </c>
      <c r="P274" t="s">
        <v>5</v>
      </c>
      <c r="Q274">
        <v>5.9687999999999999</v>
      </c>
      <c r="R274" t="s">
        <v>5</v>
      </c>
      <c r="S274">
        <v>27.25</v>
      </c>
      <c r="T274" t="s">
        <v>5</v>
      </c>
      <c r="U274">
        <v>1.2417</v>
      </c>
      <c r="V274" t="s">
        <v>5</v>
      </c>
      <c r="W274">
        <v>127.0838</v>
      </c>
      <c r="X274" t="s">
        <v>5</v>
      </c>
      <c r="Y274" t="s">
        <v>5</v>
      </c>
      <c r="Z274">
        <v>5.4687999999999999</v>
      </c>
      <c r="AA274" t="s">
        <v>5</v>
      </c>
      <c r="AB274" t="s">
        <v>5</v>
      </c>
      <c r="AC274" t="s">
        <v>5</v>
      </c>
      <c r="AD274">
        <v>4.5625</v>
      </c>
      <c r="AE274" t="s">
        <v>5</v>
      </c>
      <c r="AF274" t="s">
        <v>5</v>
      </c>
      <c r="AG274" t="s">
        <v>5</v>
      </c>
      <c r="AH274">
        <v>0.3105</v>
      </c>
      <c r="AI274" t="s">
        <v>5</v>
      </c>
      <c r="AJ274" t="s">
        <v>5</v>
      </c>
      <c r="AK274" t="s">
        <v>5</v>
      </c>
      <c r="AL274">
        <v>2.4319999999999999</v>
      </c>
      <c r="AM274" t="s">
        <v>5</v>
      </c>
      <c r="AN274" t="s">
        <v>5</v>
      </c>
      <c r="AO274" t="s">
        <v>5</v>
      </c>
      <c r="AP274" t="s">
        <v>5</v>
      </c>
      <c r="AQ274" t="s">
        <v>5</v>
      </c>
      <c r="AR274" t="s">
        <v>5</v>
      </c>
      <c r="AS274">
        <v>10.259</v>
      </c>
      <c r="AT274" t="s">
        <v>5</v>
      </c>
      <c r="AU274">
        <v>6.0606</v>
      </c>
      <c r="AV274">
        <v>11.903</v>
      </c>
      <c r="AW274" t="s">
        <v>5</v>
      </c>
      <c r="AX274" t="s">
        <v>5</v>
      </c>
      <c r="AY274" t="s">
        <v>5</v>
      </c>
      <c r="AZ274" t="s">
        <v>5</v>
      </c>
      <c r="BA274">
        <v>10.833299999999999</v>
      </c>
      <c r="BB274" t="s">
        <v>5</v>
      </c>
      <c r="BC274" t="s">
        <v>5</v>
      </c>
      <c r="BD274" t="s">
        <v>5</v>
      </c>
      <c r="BE274">
        <v>9.9375</v>
      </c>
      <c r="BF274" t="s">
        <v>5</v>
      </c>
      <c r="BG274">
        <v>4.952</v>
      </c>
      <c r="BH274" t="s">
        <v>5</v>
      </c>
      <c r="BI274">
        <v>21.812999999999999</v>
      </c>
      <c r="BJ274">
        <v>5.5</v>
      </c>
      <c r="BK274">
        <v>6.3108000000000004</v>
      </c>
      <c r="BL274">
        <v>0.22689999999999999</v>
      </c>
      <c r="BM274">
        <v>8.609</v>
      </c>
      <c r="BN274">
        <v>1.6806000000000001</v>
      </c>
      <c r="BO274" t="s">
        <v>5</v>
      </c>
      <c r="BP274" t="s">
        <v>5</v>
      </c>
      <c r="BQ274">
        <v>2.3186999999999998</v>
      </c>
      <c r="BR274" t="s">
        <v>5</v>
      </c>
      <c r="BS274">
        <v>22.75</v>
      </c>
      <c r="BT274" t="s">
        <v>5</v>
      </c>
      <c r="BU274">
        <v>1.6718999999999999</v>
      </c>
      <c r="BV274">
        <v>14.5741</v>
      </c>
      <c r="BW274" t="s">
        <v>5</v>
      </c>
      <c r="BX274" t="s">
        <v>5</v>
      </c>
      <c r="BY274" t="s">
        <v>5</v>
      </c>
      <c r="BZ274" t="s">
        <v>5</v>
      </c>
      <c r="CA274" t="s">
        <v>5</v>
      </c>
      <c r="CB274">
        <v>16.890799999999999</v>
      </c>
      <c r="CC274">
        <v>8.7542000000000009</v>
      </c>
      <c r="CD274" t="s">
        <v>5</v>
      </c>
      <c r="CE274">
        <v>5.5937999999999999</v>
      </c>
      <c r="CF274" t="s">
        <v>5</v>
      </c>
      <c r="CG274" t="s">
        <v>5</v>
      </c>
      <c r="CH274" t="s">
        <v>5</v>
      </c>
      <c r="CI274" t="s">
        <v>5</v>
      </c>
      <c r="CJ274" t="s">
        <v>5</v>
      </c>
      <c r="CK274" t="s">
        <v>5</v>
      </c>
      <c r="CL274" t="s">
        <v>5</v>
      </c>
      <c r="CM274" t="s">
        <v>5</v>
      </c>
      <c r="CN274">
        <v>0.15629999999999999</v>
      </c>
      <c r="CO274" t="s">
        <v>5</v>
      </c>
      <c r="CP274" t="s">
        <v>5</v>
      </c>
      <c r="CQ274">
        <v>1.4062999999999999</v>
      </c>
      <c r="CR274" t="s">
        <v>5</v>
      </c>
      <c r="CS274" t="s">
        <v>5</v>
      </c>
      <c r="CT274">
        <v>4.0833000000000004</v>
      </c>
      <c r="CU274">
        <v>7.1300999999999997</v>
      </c>
      <c r="CV274">
        <v>4.2108999999999996</v>
      </c>
      <c r="CW274">
        <v>8.9689999999999994</v>
      </c>
      <c r="CX274">
        <v>9.3888999999999996</v>
      </c>
      <c r="CY274">
        <v>1.2361</v>
      </c>
      <c r="CZ274" t="s">
        <v>5</v>
      </c>
      <c r="DA274" t="s">
        <v>5</v>
      </c>
      <c r="DB274">
        <v>4.0780000000000003</v>
      </c>
      <c r="DC274">
        <v>27.25</v>
      </c>
      <c r="DD274" t="s">
        <v>5</v>
      </c>
      <c r="DE274">
        <v>14.4214</v>
      </c>
      <c r="DF274" t="s">
        <v>5</v>
      </c>
      <c r="DG274">
        <v>1.2707999999999999</v>
      </c>
      <c r="DH274">
        <v>5.8125</v>
      </c>
      <c r="DI274">
        <v>9.5289999999999999</v>
      </c>
      <c r="DJ274" t="s">
        <v>5</v>
      </c>
      <c r="DK274" t="s">
        <v>5</v>
      </c>
      <c r="DL274">
        <v>13.0999</v>
      </c>
      <c r="DM274" t="s">
        <v>5</v>
      </c>
      <c r="DN274" t="s">
        <v>5</v>
      </c>
      <c r="DO274" t="s">
        <v>5</v>
      </c>
      <c r="DP274">
        <v>0.1424</v>
      </c>
      <c r="DQ274" t="s">
        <v>5</v>
      </c>
      <c r="DR274">
        <v>5.3890000000000002</v>
      </c>
      <c r="DS274">
        <v>8.5184999999999995</v>
      </c>
      <c r="DT274" t="s">
        <v>5</v>
      </c>
      <c r="DU274" t="s">
        <v>5</v>
      </c>
      <c r="DV274" t="s">
        <v>5</v>
      </c>
      <c r="DW274">
        <v>8.7041000000000004</v>
      </c>
      <c r="DX274">
        <v>17.75</v>
      </c>
      <c r="DY274" t="s">
        <v>5</v>
      </c>
      <c r="DZ274">
        <v>15.166700000000001</v>
      </c>
      <c r="EA274" t="s">
        <v>5</v>
      </c>
      <c r="EB274">
        <v>21.164200000000001</v>
      </c>
      <c r="EC274">
        <v>7.6875</v>
      </c>
      <c r="ED274" t="s">
        <v>5</v>
      </c>
      <c r="EE274" t="s">
        <v>5</v>
      </c>
      <c r="EF274" t="s">
        <v>5</v>
      </c>
      <c r="EG274" t="s">
        <v>5</v>
      </c>
      <c r="EH274">
        <v>0.75790000000000002</v>
      </c>
      <c r="EI274">
        <v>7.7702999999999998</v>
      </c>
      <c r="EJ274" t="s">
        <v>5</v>
      </c>
      <c r="EK274" t="s">
        <v>5</v>
      </c>
      <c r="EL274" t="s">
        <v>5</v>
      </c>
      <c r="EM274" t="s">
        <v>5</v>
      </c>
      <c r="EN274" t="s">
        <v>5</v>
      </c>
      <c r="EO274">
        <v>6.2145999999999999</v>
      </c>
      <c r="EP274" t="s">
        <v>5</v>
      </c>
      <c r="EQ274">
        <v>5.7748999999999997</v>
      </c>
      <c r="ER274" t="s">
        <v>5</v>
      </c>
      <c r="ES274">
        <v>28</v>
      </c>
      <c r="ET274">
        <v>26.308399999999999</v>
      </c>
      <c r="EU274" t="s">
        <v>5</v>
      </c>
      <c r="EV274" t="s">
        <v>5</v>
      </c>
      <c r="EW274" t="s">
        <v>5</v>
      </c>
      <c r="EX274">
        <v>0.58589999999999998</v>
      </c>
      <c r="EY274" t="s">
        <v>5</v>
      </c>
      <c r="EZ274">
        <v>2.5625</v>
      </c>
      <c r="FA274">
        <v>23.125</v>
      </c>
      <c r="FB274">
        <v>3.9050000000000002</v>
      </c>
      <c r="FC274">
        <v>18.5</v>
      </c>
      <c r="FD274" t="s">
        <v>5</v>
      </c>
      <c r="FE274" t="s">
        <v>5</v>
      </c>
      <c r="FF274">
        <v>9.4687999999999999</v>
      </c>
      <c r="FG274">
        <v>2.1406000000000001</v>
      </c>
      <c r="FH274" t="s">
        <v>5</v>
      </c>
      <c r="FI274" t="s">
        <v>5</v>
      </c>
      <c r="FJ274">
        <v>20</v>
      </c>
      <c r="FK274" t="s">
        <v>5</v>
      </c>
      <c r="FL274" t="s">
        <v>5</v>
      </c>
      <c r="FM274">
        <v>5.2332999999999998</v>
      </c>
      <c r="FN274">
        <v>22</v>
      </c>
      <c r="FO274" t="s">
        <v>5</v>
      </c>
      <c r="FP274" t="s">
        <v>5</v>
      </c>
      <c r="FQ274" t="s">
        <v>5</v>
      </c>
      <c r="FR274">
        <v>0.57809999999999995</v>
      </c>
      <c r="FS274" t="s">
        <v>5</v>
      </c>
      <c r="FT274" t="s">
        <v>5</v>
      </c>
      <c r="FU274">
        <v>8.0545000000000009</v>
      </c>
      <c r="FV274" t="s">
        <v>5</v>
      </c>
      <c r="FW274">
        <v>0.2676</v>
      </c>
      <c r="FX274" t="s">
        <v>5</v>
      </c>
      <c r="FY274" t="s">
        <v>5</v>
      </c>
      <c r="FZ274" t="s">
        <v>5</v>
      </c>
      <c r="GA274">
        <v>8.25</v>
      </c>
      <c r="GB274" t="s">
        <v>5</v>
      </c>
      <c r="GC274" t="s">
        <v>5</v>
      </c>
      <c r="GD274" t="s">
        <v>5</v>
      </c>
      <c r="GE274">
        <v>0.62280000000000002</v>
      </c>
      <c r="GF274">
        <v>4.0494000000000003</v>
      </c>
      <c r="GG274" t="s">
        <v>5</v>
      </c>
      <c r="GH274" t="s">
        <v>5</v>
      </c>
      <c r="GI274" t="s">
        <v>5</v>
      </c>
      <c r="GJ274">
        <v>3.4388000000000001</v>
      </c>
      <c r="GK274" t="s">
        <v>5</v>
      </c>
      <c r="GL274" t="s">
        <v>5</v>
      </c>
      <c r="GM274" t="s">
        <v>5</v>
      </c>
      <c r="GN274">
        <v>14</v>
      </c>
      <c r="GO274" t="s">
        <v>5</v>
      </c>
      <c r="GP274" t="s">
        <v>5</v>
      </c>
      <c r="GQ274" t="s">
        <v>5</v>
      </c>
      <c r="GR274">
        <v>2.6560000000000001</v>
      </c>
      <c r="GS274">
        <v>4.3356000000000003</v>
      </c>
      <c r="GT274" t="s">
        <v>5</v>
      </c>
      <c r="GU274">
        <v>9.1036999999999999</v>
      </c>
      <c r="GV274">
        <v>6.1067</v>
      </c>
      <c r="GW274">
        <v>5.9325000000000001</v>
      </c>
      <c r="GX274" t="s">
        <v>5</v>
      </c>
      <c r="GY274" t="s">
        <v>5</v>
      </c>
      <c r="GZ274" t="s">
        <v>5</v>
      </c>
      <c r="HA274">
        <v>15.777799999999999</v>
      </c>
      <c r="HB274" t="s">
        <v>5</v>
      </c>
      <c r="HC274">
        <v>2.4537</v>
      </c>
      <c r="HD274" t="s">
        <v>5</v>
      </c>
      <c r="HE274" t="s">
        <v>5</v>
      </c>
      <c r="HF274">
        <v>15.688000000000001</v>
      </c>
      <c r="HG274">
        <v>10.006600000000001</v>
      </c>
      <c r="HH274" t="s">
        <v>5</v>
      </c>
      <c r="HI274">
        <v>3.8502000000000001</v>
      </c>
      <c r="HJ274" t="s">
        <v>5</v>
      </c>
      <c r="HK274" t="s">
        <v>5</v>
      </c>
      <c r="HL274">
        <v>2.63</v>
      </c>
      <c r="HM274">
        <v>14.833299999999999</v>
      </c>
      <c r="HN274" t="s">
        <v>5</v>
      </c>
      <c r="HO274" t="s">
        <v>5</v>
      </c>
      <c r="HP274" t="s">
        <v>5</v>
      </c>
      <c r="HQ274" t="s">
        <v>5</v>
      </c>
      <c r="HR274">
        <v>1.1875</v>
      </c>
      <c r="HS274">
        <v>0.90629999999999999</v>
      </c>
      <c r="HT274">
        <v>6.3070000000000004</v>
      </c>
      <c r="HU274">
        <v>4.4846000000000004</v>
      </c>
      <c r="HV274" t="s">
        <v>5</v>
      </c>
      <c r="HW274">
        <v>1.3618999999999999</v>
      </c>
      <c r="HX274">
        <v>5.1093999999999999</v>
      </c>
      <c r="HY274">
        <v>2.1875</v>
      </c>
      <c r="HZ274" t="s">
        <v>5</v>
      </c>
      <c r="IA274">
        <v>7.5487000000000002</v>
      </c>
      <c r="IB274">
        <v>8.7812999999999999</v>
      </c>
      <c r="IC274">
        <v>9.2029999999999994</v>
      </c>
      <c r="ID274">
        <v>26.718800000000002</v>
      </c>
      <c r="IE274" t="s">
        <v>5</v>
      </c>
      <c r="IF274" t="s">
        <v>5</v>
      </c>
      <c r="IG274">
        <v>1.9012</v>
      </c>
      <c r="IH274">
        <v>23.5</v>
      </c>
      <c r="II274" t="s">
        <v>5</v>
      </c>
      <c r="IJ274" t="s">
        <v>5</v>
      </c>
      <c r="IK274" t="s">
        <v>5</v>
      </c>
      <c r="IL274">
        <v>1.1992</v>
      </c>
      <c r="IM274" t="s">
        <v>5</v>
      </c>
      <c r="IN274">
        <v>25.324100000000001</v>
      </c>
      <c r="IO274">
        <v>5.625</v>
      </c>
      <c r="IP274" t="s">
        <v>5</v>
      </c>
      <c r="IQ274" t="s">
        <v>5</v>
      </c>
      <c r="IR274">
        <v>4.7392000000000003</v>
      </c>
      <c r="IS274" t="s">
        <v>5</v>
      </c>
      <c r="IT274" t="s">
        <v>5</v>
      </c>
      <c r="IU274" t="s">
        <v>5</v>
      </c>
      <c r="IV274">
        <v>5.7343999999999999</v>
      </c>
      <c r="IW274" t="s">
        <v>5</v>
      </c>
      <c r="IX274">
        <v>2.6406000000000001</v>
      </c>
      <c r="IY274">
        <v>2.9375</v>
      </c>
      <c r="IZ274">
        <v>3.5207000000000002</v>
      </c>
      <c r="JA274">
        <v>0.1111</v>
      </c>
      <c r="JB274">
        <v>8.2187999999999999</v>
      </c>
      <c r="JC274" t="s">
        <v>5</v>
      </c>
      <c r="JD274">
        <v>3.5417000000000001</v>
      </c>
      <c r="JE274" t="s">
        <v>5</v>
      </c>
      <c r="JF274">
        <v>17.718800000000002</v>
      </c>
      <c r="JG274" t="s">
        <v>5</v>
      </c>
      <c r="JH274" t="s">
        <v>5</v>
      </c>
      <c r="JI274" t="s">
        <v>5</v>
      </c>
      <c r="JJ274" t="s">
        <v>5</v>
      </c>
      <c r="JK274">
        <v>2.2187999999999999</v>
      </c>
      <c r="JL274">
        <v>18.316099999999999</v>
      </c>
      <c r="JM274" t="s">
        <v>5</v>
      </c>
      <c r="JN274" t="s">
        <v>5</v>
      </c>
      <c r="JO274">
        <v>5.375</v>
      </c>
      <c r="JP274">
        <v>1.6406000000000001</v>
      </c>
      <c r="JQ274" t="s">
        <v>5</v>
      </c>
      <c r="JR274">
        <v>0.1867</v>
      </c>
      <c r="JS274">
        <v>7.375</v>
      </c>
      <c r="JT274">
        <v>8.4586000000000006</v>
      </c>
      <c r="JU274" t="s">
        <v>5</v>
      </c>
      <c r="JV274">
        <v>3.4062999999999999</v>
      </c>
      <c r="JW274">
        <v>0.91920000000000002</v>
      </c>
      <c r="JX274" t="s">
        <v>5</v>
      </c>
      <c r="JY274">
        <v>4.0274999999999999</v>
      </c>
      <c r="JZ274" t="s">
        <v>5</v>
      </c>
      <c r="KA274" t="s">
        <v>5</v>
      </c>
      <c r="KB274">
        <v>17.4375</v>
      </c>
      <c r="KC274" t="s">
        <v>5</v>
      </c>
      <c r="KD274">
        <v>9.6562999999999999</v>
      </c>
      <c r="KE274" t="s">
        <v>5</v>
      </c>
      <c r="KF274">
        <v>0.74609999999999999</v>
      </c>
      <c r="KG274">
        <v>0.88890000000000002</v>
      </c>
      <c r="KH274">
        <v>1.1605000000000001</v>
      </c>
      <c r="KI274" t="s">
        <v>5</v>
      </c>
      <c r="KJ274" t="s">
        <v>5</v>
      </c>
      <c r="KK274" t="s">
        <v>5</v>
      </c>
      <c r="KL274" t="s">
        <v>5</v>
      </c>
      <c r="KM274" t="s">
        <v>5</v>
      </c>
      <c r="KN274" t="s">
        <v>5</v>
      </c>
      <c r="KO274" t="s">
        <v>5</v>
      </c>
      <c r="KP274" t="s">
        <v>5</v>
      </c>
      <c r="KQ274">
        <v>7.8001000000000005</v>
      </c>
      <c r="KR274">
        <v>6.875</v>
      </c>
      <c r="KS274" t="s">
        <v>5</v>
      </c>
      <c r="KT274" t="s">
        <v>5</v>
      </c>
      <c r="KU274" t="s">
        <v>5</v>
      </c>
      <c r="KV274" t="s">
        <v>5</v>
      </c>
      <c r="KW274">
        <v>2.4883000000000002</v>
      </c>
      <c r="KX274" t="s">
        <v>5</v>
      </c>
      <c r="KY274">
        <v>2.5625</v>
      </c>
      <c r="KZ274" t="s">
        <v>5</v>
      </c>
      <c r="LA274" t="s">
        <v>5</v>
      </c>
      <c r="LB274" t="s">
        <v>5</v>
      </c>
      <c r="LC274" t="s">
        <v>5</v>
      </c>
      <c r="LD274">
        <v>11.8125</v>
      </c>
      <c r="LE274">
        <v>18.885000000000002</v>
      </c>
      <c r="LF274">
        <v>0.40400000000000003</v>
      </c>
      <c r="LG274">
        <v>3.7419000000000002</v>
      </c>
      <c r="LH274" t="s">
        <v>5</v>
      </c>
      <c r="LI274" t="s">
        <v>5</v>
      </c>
      <c r="LJ274">
        <v>12.974399999999999</v>
      </c>
      <c r="LK274" t="s">
        <v>5</v>
      </c>
      <c r="LL274" t="s">
        <v>5</v>
      </c>
      <c r="LM274" t="s">
        <v>5</v>
      </c>
      <c r="LN274">
        <v>1.0278</v>
      </c>
      <c r="LO274">
        <v>14.9679</v>
      </c>
      <c r="LP274" t="s">
        <v>5</v>
      </c>
      <c r="LQ274" t="s">
        <v>5</v>
      </c>
      <c r="LR274" t="s">
        <v>5</v>
      </c>
      <c r="LS274">
        <v>0.6875</v>
      </c>
      <c r="LT274" t="s">
        <v>5</v>
      </c>
      <c r="LU274" t="s">
        <v>5</v>
      </c>
      <c r="LV274" t="s">
        <v>5</v>
      </c>
      <c r="LW274" t="s">
        <v>5</v>
      </c>
      <c r="LX274">
        <v>14.3125</v>
      </c>
      <c r="LY274">
        <v>32.349200000000003</v>
      </c>
      <c r="LZ274" t="s">
        <v>5</v>
      </c>
      <c r="MA274">
        <v>3.6349</v>
      </c>
      <c r="MB274">
        <v>1.1367</v>
      </c>
      <c r="MC274">
        <v>1.7343999999999999</v>
      </c>
      <c r="MD274" t="s">
        <v>5</v>
      </c>
      <c r="ME274">
        <v>7.7110000000000003</v>
      </c>
      <c r="MF274" t="s">
        <v>5</v>
      </c>
      <c r="MG274" t="s">
        <v>5</v>
      </c>
      <c r="MH274" t="s">
        <v>5</v>
      </c>
      <c r="MI274">
        <v>13.375</v>
      </c>
      <c r="MJ274" t="s">
        <v>5</v>
      </c>
      <c r="MK274">
        <v>4.75</v>
      </c>
      <c r="ML274">
        <v>3.5937999999999999</v>
      </c>
      <c r="MM274" t="s">
        <v>5</v>
      </c>
      <c r="MN274" t="s">
        <v>5</v>
      </c>
      <c r="MO274" t="s">
        <v>5</v>
      </c>
      <c r="MP274" t="s">
        <v>5</v>
      </c>
      <c r="MQ274" t="s">
        <v>5</v>
      </c>
      <c r="MR274" t="s">
        <v>5</v>
      </c>
      <c r="MS274" t="s">
        <v>5</v>
      </c>
      <c r="MT274">
        <v>3.0093999999999999</v>
      </c>
      <c r="MU274" t="s">
        <v>5</v>
      </c>
      <c r="MV274" t="s">
        <v>5</v>
      </c>
      <c r="MW274" t="s">
        <v>5</v>
      </c>
      <c r="MX274">
        <v>8.6932000000000009</v>
      </c>
      <c r="MY274" t="s">
        <v>5</v>
      </c>
      <c r="MZ274">
        <v>0.63400000000000001</v>
      </c>
      <c r="NA274">
        <v>0.35270000000000001</v>
      </c>
      <c r="NB274">
        <v>2.7053000000000003</v>
      </c>
      <c r="NC274">
        <v>7.6528</v>
      </c>
      <c r="ND274">
        <v>13.0625</v>
      </c>
      <c r="NE274" t="s">
        <v>5</v>
      </c>
      <c r="NF274">
        <v>3.1354000000000002</v>
      </c>
      <c r="NG274" t="s">
        <v>5</v>
      </c>
      <c r="NH274">
        <v>10.015599999999999</v>
      </c>
      <c r="NI274">
        <v>1.4618</v>
      </c>
      <c r="NJ274">
        <v>6.7778</v>
      </c>
      <c r="NK274">
        <v>1.2031000000000001</v>
      </c>
      <c r="NL274" t="s">
        <v>5</v>
      </c>
      <c r="NM274">
        <v>8.125</v>
      </c>
      <c r="NN274" t="s">
        <v>5</v>
      </c>
      <c r="NO274" t="s">
        <v>5</v>
      </c>
      <c r="NP274">
        <v>10.875</v>
      </c>
      <c r="NQ274" t="s">
        <v>5</v>
      </c>
      <c r="NR274">
        <v>9.875</v>
      </c>
      <c r="NS274">
        <v>10.563000000000001</v>
      </c>
      <c r="NT274">
        <v>9.8302999999999994</v>
      </c>
      <c r="NU274" t="s">
        <v>5</v>
      </c>
      <c r="NV274" t="s">
        <v>5</v>
      </c>
      <c r="NW274" t="s">
        <v>5</v>
      </c>
      <c r="NX274" t="s">
        <v>5</v>
      </c>
      <c r="NY274">
        <v>7.125</v>
      </c>
      <c r="NZ274" t="s">
        <v>5</v>
      </c>
      <c r="OA274" t="s">
        <v>5</v>
      </c>
      <c r="OB274" t="s">
        <v>5</v>
      </c>
      <c r="OC274" t="s">
        <v>5</v>
      </c>
      <c r="OD274" t="s">
        <v>5</v>
      </c>
      <c r="OE274" t="s">
        <v>5</v>
      </c>
      <c r="OF274" t="s">
        <v>5</v>
      </c>
      <c r="OG274" t="s">
        <v>5</v>
      </c>
      <c r="OH274" t="s">
        <v>5</v>
      </c>
      <c r="OI274" t="s">
        <v>5</v>
      </c>
      <c r="OJ274">
        <v>0.73960000000000004</v>
      </c>
      <c r="OK274">
        <v>1.0535000000000001</v>
      </c>
      <c r="OL274" t="s">
        <v>5</v>
      </c>
      <c r="OM274" t="s">
        <v>5</v>
      </c>
      <c r="ON274" t="s">
        <v>5</v>
      </c>
      <c r="OO274">
        <v>1.1486000000000001</v>
      </c>
      <c r="OP274" t="s">
        <v>5</v>
      </c>
      <c r="OQ274">
        <v>0.15429999999999999</v>
      </c>
      <c r="OR274" t="s">
        <v>5</v>
      </c>
      <c r="OS274">
        <v>16.718800000000002</v>
      </c>
      <c r="OT274" t="s">
        <v>5</v>
      </c>
      <c r="OU274" t="s">
        <v>5</v>
      </c>
      <c r="OV274">
        <v>0.26889999999999997</v>
      </c>
      <c r="OW274" t="s">
        <v>5</v>
      </c>
      <c r="OX274">
        <v>8.9060000000000006</v>
      </c>
      <c r="OY274">
        <v>2.2109999999999999</v>
      </c>
      <c r="OZ274" t="s">
        <v>5</v>
      </c>
      <c r="PA274">
        <v>11.606</v>
      </c>
      <c r="PB274" t="s">
        <v>5</v>
      </c>
      <c r="PC274">
        <v>19.832999999999998</v>
      </c>
      <c r="PD274" t="s">
        <v>5</v>
      </c>
      <c r="PE274">
        <v>8.1077999999999992</v>
      </c>
      <c r="PF274" t="s">
        <v>5</v>
      </c>
      <c r="PG274">
        <v>6.2809999999999997</v>
      </c>
      <c r="PH274" t="s">
        <v>5</v>
      </c>
      <c r="PI274" t="s">
        <v>5</v>
      </c>
      <c r="PJ274" t="s">
        <v>5</v>
      </c>
      <c r="PK274" t="s">
        <v>5</v>
      </c>
      <c r="PL274" t="s">
        <v>5</v>
      </c>
      <c r="PM274">
        <v>13.313000000000001</v>
      </c>
      <c r="PN274">
        <v>0.83330000000000004</v>
      </c>
      <c r="PO274" t="s">
        <v>5</v>
      </c>
      <c r="PP274" t="s">
        <v>5</v>
      </c>
      <c r="PQ274">
        <v>3.8281000000000001</v>
      </c>
      <c r="PR274">
        <v>13.0625</v>
      </c>
      <c r="PS274" t="s">
        <v>5</v>
      </c>
      <c r="PT274" t="s">
        <v>5</v>
      </c>
      <c r="PU274" t="s">
        <v>5</v>
      </c>
      <c r="PV274" t="s">
        <v>5</v>
      </c>
      <c r="PW274" t="s">
        <v>5</v>
      </c>
      <c r="PX274">
        <v>4.5521000000000003</v>
      </c>
      <c r="PY274">
        <v>4.3125</v>
      </c>
      <c r="PZ274">
        <v>0.30470000000000003</v>
      </c>
      <c r="QA274">
        <v>6.9009999999999998</v>
      </c>
      <c r="QB274" t="s">
        <v>5</v>
      </c>
      <c r="QC274" t="s">
        <v>5</v>
      </c>
      <c r="QD274">
        <v>1.2656000000000001</v>
      </c>
      <c r="QE274">
        <v>14.813000000000001</v>
      </c>
      <c r="QF274" t="s">
        <v>5</v>
      </c>
      <c r="QG274" t="s">
        <v>5</v>
      </c>
      <c r="QH274" t="s">
        <v>5</v>
      </c>
      <c r="QI274" t="s">
        <v>5</v>
      </c>
      <c r="QJ274" t="s">
        <v>5</v>
      </c>
      <c r="QK274">
        <v>6.25</v>
      </c>
      <c r="QL274" t="s">
        <v>5</v>
      </c>
      <c r="QM274" t="s">
        <v>5</v>
      </c>
      <c r="QN274" t="s">
        <v>5</v>
      </c>
      <c r="QO274">
        <v>6.7080000000000002</v>
      </c>
      <c r="QP274" t="s">
        <v>5</v>
      </c>
      <c r="QQ274" t="s">
        <v>5</v>
      </c>
      <c r="QR274" t="s">
        <v>5</v>
      </c>
      <c r="QS274">
        <v>11.0938</v>
      </c>
      <c r="QT274">
        <v>5.6334</v>
      </c>
      <c r="QU274" t="s">
        <v>5</v>
      </c>
      <c r="QV274" t="s">
        <v>5</v>
      </c>
      <c r="QW274">
        <v>1.6981999999999999</v>
      </c>
      <c r="QX274">
        <v>5.4059999999999997</v>
      </c>
      <c r="QY274" t="s">
        <v>5</v>
      </c>
      <c r="QZ274">
        <v>1.5284</v>
      </c>
      <c r="RA274">
        <v>2.2208000000000001</v>
      </c>
      <c r="RB274" t="s">
        <v>5</v>
      </c>
      <c r="RC274" t="s">
        <v>5</v>
      </c>
      <c r="RD274">
        <v>10.792</v>
      </c>
      <c r="RE274">
        <v>4.8672000000000004</v>
      </c>
      <c r="RF274" t="s">
        <v>5</v>
      </c>
      <c r="RG274" t="s">
        <v>5</v>
      </c>
      <c r="RH274" t="s">
        <v>5</v>
      </c>
      <c r="RI274" t="s">
        <v>5</v>
      </c>
      <c r="RJ274">
        <v>21.7364</v>
      </c>
      <c r="RK274" t="s">
        <v>5</v>
      </c>
      <c r="RL274" t="s">
        <v>5</v>
      </c>
      <c r="RM274" t="s">
        <v>5</v>
      </c>
      <c r="RN274" t="s">
        <v>5</v>
      </c>
      <c r="RO274">
        <v>10.416700000000001</v>
      </c>
      <c r="RP274" t="s">
        <v>5</v>
      </c>
      <c r="RQ274">
        <v>2.375</v>
      </c>
      <c r="RR274">
        <v>22.5</v>
      </c>
      <c r="RS274" t="s">
        <v>5</v>
      </c>
      <c r="RT274" t="s">
        <v>5</v>
      </c>
      <c r="RU274">
        <v>3.2170999999999998</v>
      </c>
      <c r="RV274">
        <v>7.3437999999999999</v>
      </c>
      <c r="RW274" t="s">
        <v>5</v>
      </c>
      <c r="RX274" t="s">
        <v>5</v>
      </c>
      <c r="RY274" t="s">
        <v>5</v>
      </c>
      <c r="RZ274">
        <v>8.2875999999999994</v>
      </c>
      <c r="SA274" t="s">
        <v>5</v>
      </c>
      <c r="SB274" t="s">
        <v>5</v>
      </c>
      <c r="SC274" t="s">
        <v>5</v>
      </c>
      <c r="SD274">
        <v>1.125</v>
      </c>
      <c r="SE274">
        <v>12.5</v>
      </c>
      <c r="SF274">
        <v>0.95830000000000004</v>
      </c>
      <c r="SG274">
        <v>16.9602</v>
      </c>
      <c r="SH274" t="s">
        <v>5</v>
      </c>
      <c r="SI274" t="s">
        <v>5</v>
      </c>
      <c r="SJ274" t="s">
        <v>5</v>
      </c>
      <c r="SK274" t="s">
        <v>5</v>
      </c>
      <c r="SL274">
        <v>3.75</v>
      </c>
      <c r="SM274" t="s">
        <v>5</v>
      </c>
      <c r="SN274" t="s">
        <v>5</v>
      </c>
    </row>
    <row r="275" spans="1:508" x14ac:dyDescent="0.3">
      <c r="A275">
        <f t="shared" si="4"/>
        <v>214</v>
      </c>
      <c r="B275" s="3">
        <v>33248</v>
      </c>
      <c r="C275" t="s">
        <v>5</v>
      </c>
      <c r="D275" t="s">
        <v>5</v>
      </c>
      <c r="E275" t="s">
        <v>5</v>
      </c>
      <c r="F275">
        <v>1.6830000000000001</v>
      </c>
      <c r="G275" t="s">
        <v>5</v>
      </c>
      <c r="H275" t="s">
        <v>5</v>
      </c>
      <c r="I275">
        <v>3</v>
      </c>
      <c r="J275">
        <v>4.5453000000000001</v>
      </c>
      <c r="K275" t="s">
        <v>5</v>
      </c>
      <c r="L275">
        <v>2.0249999999999999</v>
      </c>
      <c r="M275" t="s">
        <v>5</v>
      </c>
      <c r="N275">
        <v>8.0881000000000007</v>
      </c>
      <c r="O275" t="s">
        <v>5</v>
      </c>
      <c r="P275" t="s">
        <v>5</v>
      </c>
      <c r="Q275">
        <v>5.8125</v>
      </c>
      <c r="R275" t="s">
        <v>5</v>
      </c>
      <c r="S275">
        <v>27.625</v>
      </c>
      <c r="T275" t="s">
        <v>5</v>
      </c>
      <c r="U275">
        <v>1.2583</v>
      </c>
      <c r="V275" t="s">
        <v>5</v>
      </c>
      <c r="W275">
        <v>130.39330000000001</v>
      </c>
      <c r="X275" t="s">
        <v>5</v>
      </c>
      <c r="Y275" t="s">
        <v>5</v>
      </c>
      <c r="Z275">
        <v>5.5312999999999999</v>
      </c>
      <c r="AA275" t="s">
        <v>5</v>
      </c>
      <c r="AB275" t="s">
        <v>5</v>
      </c>
      <c r="AC275" t="s">
        <v>5</v>
      </c>
      <c r="AD275">
        <v>4.5312999999999999</v>
      </c>
      <c r="AE275" t="s">
        <v>5</v>
      </c>
      <c r="AF275" t="s">
        <v>5</v>
      </c>
      <c r="AG275" t="s">
        <v>5</v>
      </c>
      <c r="AH275">
        <v>0.3125</v>
      </c>
      <c r="AI275" t="s">
        <v>5</v>
      </c>
      <c r="AJ275" t="s">
        <v>5</v>
      </c>
      <c r="AK275" t="s">
        <v>5</v>
      </c>
      <c r="AL275">
        <v>2.5209999999999999</v>
      </c>
      <c r="AM275" t="s">
        <v>5</v>
      </c>
      <c r="AN275" t="s">
        <v>5</v>
      </c>
      <c r="AO275" t="s">
        <v>5</v>
      </c>
      <c r="AP275" t="s">
        <v>5</v>
      </c>
      <c r="AQ275" t="s">
        <v>5</v>
      </c>
      <c r="AR275" t="s">
        <v>5</v>
      </c>
      <c r="AS275">
        <v>10.222</v>
      </c>
      <c r="AT275" t="s">
        <v>5</v>
      </c>
      <c r="AU275">
        <v>6.0065</v>
      </c>
      <c r="AV275">
        <v>12.163</v>
      </c>
      <c r="AW275" t="s">
        <v>5</v>
      </c>
      <c r="AX275" t="s">
        <v>5</v>
      </c>
      <c r="AY275" t="s">
        <v>5</v>
      </c>
      <c r="AZ275" t="s">
        <v>5</v>
      </c>
      <c r="BA275">
        <v>10.916700000000001</v>
      </c>
      <c r="BB275" t="s">
        <v>5</v>
      </c>
      <c r="BC275" t="s">
        <v>5</v>
      </c>
      <c r="BD275" t="s">
        <v>5</v>
      </c>
      <c r="BE275">
        <v>10.25</v>
      </c>
      <c r="BF275" t="s">
        <v>5</v>
      </c>
      <c r="BG275">
        <v>5.2076000000000002</v>
      </c>
      <c r="BH275" t="s">
        <v>5</v>
      </c>
      <c r="BI275">
        <v>22.5</v>
      </c>
      <c r="BJ275">
        <v>5.4375</v>
      </c>
      <c r="BK275">
        <v>6.3108000000000004</v>
      </c>
      <c r="BL275">
        <v>0.2361</v>
      </c>
      <c r="BM275">
        <v>8.7810000000000006</v>
      </c>
      <c r="BN275">
        <v>1.6736</v>
      </c>
      <c r="BO275" t="s">
        <v>5</v>
      </c>
      <c r="BP275" t="s">
        <v>5</v>
      </c>
      <c r="BQ275">
        <v>2.3519000000000001</v>
      </c>
      <c r="BR275" t="s">
        <v>5</v>
      </c>
      <c r="BS275">
        <v>22.875</v>
      </c>
      <c r="BT275" t="s">
        <v>5</v>
      </c>
      <c r="BU275">
        <v>1.6640999999999999</v>
      </c>
      <c r="BV275">
        <v>14.990500000000001</v>
      </c>
      <c r="BW275" t="s">
        <v>5</v>
      </c>
      <c r="BX275" t="s">
        <v>5</v>
      </c>
      <c r="BY275" t="s">
        <v>5</v>
      </c>
      <c r="BZ275" t="s">
        <v>5</v>
      </c>
      <c r="CA275" t="s">
        <v>5</v>
      </c>
      <c r="CB275">
        <v>17.180399999999999</v>
      </c>
      <c r="CC275">
        <v>8.9810999999999996</v>
      </c>
      <c r="CD275" t="s">
        <v>5</v>
      </c>
      <c r="CE275">
        <v>5.6875</v>
      </c>
      <c r="CF275" t="s">
        <v>5</v>
      </c>
      <c r="CG275" t="s">
        <v>5</v>
      </c>
      <c r="CH275" t="s">
        <v>5</v>
      </c>
      <c r="CI275" t="s">
        <v>5</v>
      </c>
      <c r="CJ275" t="s">
        <v>5</v>
      </c>
      <c r="CK275" t="s">
        <v>5</v>
      </c>
      <c r="CL275" t="s">
        <v>5</v>
      </c>
      <c r="CM275" t="s">
        <v>5</v>
      </c>
      <c r="CN275">
        <v>0.16020000000000001</v>
      </c>
      <c r="CO275" t="s">
        <v>5</v>
      </c>
      <c r="CP275" t="s">
        <v>5</v>
      </c>
      <c r="CQ275">
        <v>1.4062999999999999</v>
      </c>
      <c r="CR275" t="s">
        <v>5</v>
      </c>
      <c r="CS275" t="s">
        <v>5</v>
      </c>
      <c r="CT275">
        <v>4.1111000000000004</v>
      </c>
      <c r="CU275">
        <v>7.2214999999999998</v>
      </c>
      <c r="CV275">
        <v>4.2891000000000004</v>
      </c>
      <c r="CW275">
        <v>9.1880000000000006</v>
      </c>
      <c r="CX275">
        <v>9.3888999999999996</v>
      </c>
      <c r="CY275">
        <v>1.2639</v>
      </c>
      <c r="CZ275" t="s">
        <v>5</v>
      </c>
      <c r="DA275" t="s">
        <v>5</v>
      </c>
      <c r="DB275">
        <v>4.2809999999999997</v>
      </c>
      <c r="DC275">
        <v>27.5</v>
      </c>
      <c r="DD275" t="s">
        <v>5</v>
      </c>
      <c r="DE275">
        <v>14.4214</v>
      </c>
      <c r="DF275" t="s">
        <v>5</v>
      </c>
      <c r="DG275">
        <v>1.2604</v>
      </c>
      <c r="DH275">
        <v>5.625</v>
      </c>
      <c r="DI275">
        <v>9.4814000000000007</v>
      </c>
      <c r="DJ275" t="s">
        <v>5</v>
      </c>
      <c r="DK275" t="s">
        <v>5</v>
      </c>
      <c r="DL275">
        <v>13.159700000000001</v>
      </c>
      <c r="DM275" t="s">
        <v>5</v>
      </c>
      <c r="DN275" t="s">
        <v>5</v>
      </c>
      <c r="DO275" t="s">
        <v>5</v>
      </c>
      <c r="DP275">
        <v>0.14410000000000001</v>
      </c>
      <c r="DQ275" t="s">
        <v>5</v>
      </c>
      <c r="DR275">
        <v>5.3890000000000002</v>
      </c>
      <c r="DS275">
        <v>8.6667000000000005</v>
      </c>
      <c r="DT275" t="s">
        <v>5</v>
      </c>
      <c r="DU275" t="s">
        <v>5</v>
      </c>
      <c r="DV275" t="s">
        <v>5</v>
      </c>
      <c r="DW275">
        <v>8.4337999999999997</v>
      </c>
      <c r="DX275">
        <v>17.8125</v>
      </c>
      <c r="DY275" t="s">
        <v>5</v>
      </c>
      <c r="DZ275">
        <v>15.208299999999999</v>
      </c>
      <c r="EA275" t="s">
        <v>5</v>
      </c>
      <c r="EB275">
        <v>21.816299999999998</v>
      </c>
      <c r="EC275">
        <v>7.8541999999999996</v>
      </c>
      <c r="ED275" t="s">
        <v>5</v>
      </c>
      <c r="EE275" t="s">
        <v>5</v>
      </c>
      <c r="EF275" t="s">
        <v>5</v>
      </c>
      <c r="EG275" t="s">
        <v>5</v>
      </c>
      <c r="EH275">
        <v>0.77569999999999995</v>
      </c>
      <c r="EI275">
        <v>7.8731</v>
      </c>
      <c r="EJ275" t="s">
        <v>5</v>
      </c>
      <c r="EK275" t="s">
        <v>5</v>
      </c>
      <c r="EL275" t="s">
        <v>5</v>
      </c>
      <c r="EM275" t="s">
        <v>5</v>
      </c>
      <c r="EN275" t="s">
        <v>5</v>
      </c>
      <c r="EO275">
        <v>6.2773000000000003</v>
      </c>
      <c r="EP275" t="s">
        <v>5</v>
      </c>
      <c r="EQ275">
        <v>6.0373999999999999</v>
      </c>
      <c r="ER275" t="s">
        <v>5</v>
      </c>
      <c r="ES275">
        <v>28.5</v>
      </c>
      <c r="ET275">
        <v>26.526699999999998</v>
      </c>
      <c r="EU275" t="s">
        <v>5</v>
      </c>
      <c r="EV275" t="s">
        <v>5</v>
      </c>
      <c r="EW275" t="s">
        <v>5</v>
      </c>
      <c r="EX275">
        <v>0.58589999999999998</v>
      </c>
      <c r="EY275" t="s">
        <v>5</v>
      </c>
      <c r="EZ275">
        <v>2.5937999999999999</v>
      </c>
      <c r="FA275">
        <v>23.25</v>
      </c>
      <c r="FB275">
        <v>4.0359999999999996</v>
      </c>
      <c r="FC275">
        <v>18.6875</v>
      </c>
      <c r="FD275" t="s">
        <v>5</v>
      </c>
      <c r="FE275" t="s">
        <v>5</v>
      </c>
      <c r="FF275">
        <v>9.7187999999999999</v>
      </c>
      <c r="FG275">
        <v>2.1406000000000001</v>
      </c>
      <c r="FH275" t="s">
        <v>5</v>
      </c>
      <c r="FI275" t="s">
        <v>5</v>
      </c>
      <c r="FJ275">
        <v>19.625</v>
      </c>
      <c r="FK275" t="s">
        <v>5</v>
      </c>
      <c r="FL275" t="s">
        <v>5</v>
      </c>
      <c r="FM275">
        <v>5.3147000000000002</v>
      </c>
      <c r="FN275">
        <v>22.25</v>
      </c>
      <c r="FO275" t="s">
        <v>5</v>
      </c>
      <c r="FP275" t="s">
        <v>5</v>
      </c>
      <c r="FQ275" t="s">
        <v>5</v>
      </c>
      <c r="FR275">
        <v>0.57809999999999995</v>
      </c>
      <c r="FS275" t="s">
        <v>5</v>
      </c>
      <c r="FT275" t="s">
        <v>5</v>
      </c>
      <c r="FU275">
        <v>8.1740999999999993</v>
      </c>
      <c r="FV275" t="s">
        <v>5</v>
      </c>
      <c r="FW275">
        <v>0.26169999999999999</v>
      </c>
      <c r="FX275" t="s">
        <v>5</v>
      </c>
      <c r="FY275" t="s">
        <v>5</v>
      </c>
      <c r="FZ275" t="s">
        <v>5</v>
      </c>
      <c r="GA275">
        <v>8.375</v>
      </c>
      <c r="GB275" t="s">
        <v>5</v>
      </c>
      <c r="GC275" t="s">
        <v>5</v>
      </c>
      <c r="GD275" t="s">
        <v>5</v>
      </c>
      <c r="GE275">
        <v>0.61450000000000005</v>
      </c>
      <c r="GF275">
        <v>4.0823</v>
      </c>
      <c r="GG275" t="s">
        <v>5</v>
      </c>
      <c r="GH275" t="s">
        <v>5</v>
      </c>
      <c r="GI275" t="s">
        <v>5</v>
      </c>
      <c r="GJ275">
        <v>3.468</v>
      </c>
      <c r="GK275" t="s">
        <v>5</v>
      </c>
      <c r="GL275" t="s">
        <v>5</v>
      </c>
      <c r="GM275" t="s">
        <v>5</v>
      </c>
      <c r="GN275">
        <v>13.75</v>
      </c>
      <c r="GO275" t="s">
        <v>5</v>
      </c>
      <c r="GP275" t="s">
        <v>5</v>
      </c>
      <c r="GQ275" t="s">
        <v>5</v>
      </c>
      <c r="GR275">
        <v>2.6560000000000001</v>
      </c>
      <c r="GS275">
        <v>4.3255999999999997</v>
      </c>
      <c r="GT275" t="s">
        <v>5</v>
      </c>
      <c r="GU275">
        <v>9.1806999999999999</v>
      </c>
      <c r="GV275">
        <v>6.1227</v>
      </c>
      <c r="GW275">
        <v>6.0374999999999996</v>
      </c>
      <c r="GX275" t="s">
        <v>5</v>
      </c>
      <c r="GY275" t="s">
        <v>5</v>
      </c>
      <c r="GZ275" t="s">
        <v>5</v>
      </c>
      <c r="HA275">
        <v>15.8889</v>
      </c>
      <c r="HB275" t="s">
        <v>5</v>
      </c>
      <c r="HC275">
        <v>2.6480999999999999</v>
      </c>
      <c r="HD275" t="s">
        <v>5</v>
      </c>
      <c r="HE275" t="s">
        <v>5</v>
      </c>
      <c r="HF275">
        <v>15.563000000000001</v>
      </c>
      <c r="HG275">
        <v>9.8874999999999993</v>
      </c>
      <c r="HH275" t="s">
        <v>5</v>
      </c>
      <c r="HI275">
        <v>3.8502000000000001</v>
      </c>
      <c r="HJ275" t="s">
        <v>5</v>
      </c>
      <c r="HK275" t="s">
        <v>5</v>
      </c>
      <c r="HL275">
        <v>2.7039999999999997</v>
      </c>
      <c r="HM275">
        <v>15</v>
      </c>
      <c r="HN275" t="s">
        <v>5</v>
      </c>
      <c r="HO275" t="s">
        <v>5</v>
      </c>
      <c r="HP275" t="s">
        <v>5</v>
      </c>
      <c r="HQ275" t="s">
        <v>5</v>
      </c>
      <c r="HR275">
        <v>1.1718999999999999</v>
      </c>
      <c r="HS275">
        <v>0.9375</v>
      </c>
      <c r="HT275">
        <v>6.3665000000000003</v>
      </c>
      <c r="HU275">
        <v>4.4617000000000004</v>
      </c>
      <c r="HV275" t="s">
        <v>5</v>
      </c>
      <c r="HW275">
        <v>1.3452999999999999</v>
      </c>
      <c r="HX275">
        <v>5.1875</v>
      </c>
      <c r="HY275">
        <v>2.1718999999999999</v>
      </c>
      <c r="HZ275" t="s">
        <v>5</v>
      </c>
      <c r="IA275">
        <v>7.5487000000000002</v>
      </c>
      <c r="IB275">
        <v>9</v>
      </c>
      <c r="IC275">
        <v>9.1440000000000001</v>
      </c>
      <c r="ID275">
        <v>27.0625</v>
      </c>
      <c r="IE275" t="s">
        <v>5</v>
      </c>
      <c r="IF275" t="s">
        <v>5</v>
      </c>
      <c r="IG275">
        <v>2</v>
      </c>
      <c r="IH275">
        <v>23.582999999999998</v>
      </c>
      <c r="II275" t="s">
        <v>5</v>
      </c>
      <c r="IJ275" t="s">
        <v>5</v>
      </c>
      <c r="IK275" t="s">
        <v>5</v>
      </c>
      <c r="IL275">
        <v>1.2109000000000001</v>
      </c>
      <c r="IM275" t="s">
        <v>5</v>
      </c>
      <c r="IN275">
        <v>26.063500000000001</v>
      </c>
      <c r="IO275">
        <v>5.8333000000000004</v>
      </c>
      <c r="IP275" t="s">
        <v>5</v>
      </c>
      <c r="IQ275" t="s">
        <v>5</v>
      </c>
      <c r="IR275">
        <v>4.7891000000000004</v>
      </c>
      <c r="IS275" t="s">
        <v>5</v>
      </c>
      <c r="IT275" t="s">
        <v>5</v>
      </c>
      <c r="IU275" t="s">
        <v>5</v>
      </c>
      <c r="IV275">
        <v>5.7812999999999999</v>
      </c>
      <c r="IW275" t="s">
        <v>5</v>
      </c>
      <c r="IX275">
        <v>2.625</v>
      </c>
      <c r="IY275">
        <v>2.9167000000000001</v>
      </c>
      <c r="IZ275">
        <v>3.6109</v>
      </c>
      <c r="JA275">
        <v>0.1111</v>
      </c>
      <c r="JB275">
        <v>8.4219000000000008</v>
      </c>
      <c r="JC275" t="s">
        <v>5</v>
      </c>
      <c r="JD275">
        <v>3.5832999999999999</v>
      </c>
      <c r="JE275" t="s">
        <v>5</v>
      </c>
      <c r="JF275">
        <v>18</v>
      </c>
      <c r="JG275" t="s">
        <v>5</v>
      </c>
      <c r="JH275" t="s">
        <v>5</v>
      </c>
      <c r="JI275" t="s">
        <v>5</v>
      </c>
      <c r="JJ275" t="s">
        <v>5</v>
      </c>
      <c r="JK275">
        <v>2.2812999999999999</v>
      </c>
      <c r="JL275">
        <v>18.875599999999999</v>
      </c>
      <c r="JM275" t="s">
        <v>5</v>
      </c>
      <c r="JN275" t="s">
        <v>5</v>
      </c>
      <c r="JO275">
        <v>5.4687999999999999</v>
      </c>
      <c r="JP275">
        <v>1.6718999999999999</v>
      </c>
      <c r="JQ275" t="s">
        <v>5</v>
      </c>
      <c r="JR275">
        <v>0.18859999999999999</v>
      </c>
      <c r="JS275">
        <v>7.4791999999999996</v>
      </c>
      <c r="JT275">
        <v>8.9221000000000004</v>
      </c>
      <c r="JU275" t="s">
        <v>5</v>
      </c>
      <c r="JV275">
        <v>3.4218999999999999</v>
      </c>
      <c r="JW275">
        <v>0.91190000000000004</v>
      </c>
      <c r="JX275" t="s">
        <v>5</v>
      </c>
      <c r="JY275">
        <v>3.9262000000000001</v>
      </c>
      <c r="JZ275" t="s">
        <v>5</v>
      </c>
      <c r="KA275" t="s">
        <v>5</v>
      </c>
      <c r="KB275">
        <v>17.25</v>
      </c>
      <c r="KC275" t="s">
        <v>5</v>
      </c>
      <c r="KD275">
        <v>9.6562999999999999</v>
      </c>
      <c r="KE275" t="s">
        <v>5</v>
      </c>
      <c r="KF275">
        <v>0.74219999999999997</v>
      </c>
      <c r="KG275">
        <v>0.88890000000000002</v>
      </c>
      <c r="KH275">
        <v>1.1687000000000001</v>
      </c>
      <c r="KI275" t="s">
        <v>5</v>
      </c>
      <c r="KJ275" t="s">
        <v>5</v>
      </c>
      <c r="KK275" t="s">
        <v>5</v>
      </c>
      <c r="KL275" t="s">
        <v>5</v>
      </c>
      <c r="KM275" t="s">
        <v>5</v>
      </c>
      <c r="KN275" t="s">
        <v>5</v>
      </c>
      <c r="KO275" t="s">
        <v>5</v>
      </c>
      <c r="KP275" t="s">
        <v>5</v>
      </c>
      <c r="KQ275">
        <v>7.7451999999999996</v>
      </c>
      <c r="KR275">
        <v>6.9379999999999997</v>
      </c>
      <c r="KS275" t="s">
        <v>5</v>
      </c>
      <c r="KT275" t="s">
        <v>5</v>
      </c>
      <c r="KU275" t="s">
        <v>5</v>
      </c>
      <c r="